.9069619416999166</v>
      </c>
      <c r="X1235" s="64">
        <f t="shared" si="556"/>
        <v>1.6880336508086207</v>
      </c>
      <c r="Y1235" s="62">
        <f t="shared" si="557"/>
        <v>0</v>
      </c>
      <c r="Z1235" s="62">
        <f t="shared" si="577"/>
        <v>0</v>
      </c>
      <c r="AA1235" s="62">
        <f t="shared" si="578"/>
        <v>1.6880336508086207</v>
      </c>
      <c r="AB1235" s="66">
        <f t="shared" si="579"/>
        <v>1.6880336508086207</v>
      </c>
      <c r="AC1235" s="64">
        <f t="shared" si="558"/>
        <v>1.3795839002729779</v>
      </c>
      <c r="AD1235" s="62">
        <f t="shared" si="559"/>
        <v>0</v>
      </c>
      <c r="AE1235" s="62">
        <f t="shared" si="580"/>
        <v>0</v>
      </c>
      <c r="AF1235" s="62">
        <f t="shared" si="581"/>
        <v>1.3795839002729779</v>
      </c>
      <c r="AG1235" s="62">
        <f t="shared" si="582"/>
        <v>1.3795839002729779</v>
      </c>
      <c r="AH1235" s="159"/>
      <c r="AI1235" s="54"/>
      <c r="AJ1235" s="43">
        <v>1230</v>
      </c>
      <c r="AK1235" s="43">
        <v>2</v>
      </c>
      <c r="AL1235" s="43">
        <v>5</v>
      </c>
      <c r="AM1235" s="44">
        <v>0.29575075276777529</v>
      </c>
      <c r="AN1235" s="45">
        <v>0.26179716123697372</v>
      </c>
      <c r="AO1235" s="45">
        <v>0.21395968534554133</v>
      </c>
      <c r="AP1235" s="170">
        <f t="shared" si="560"/>
        <v>0.19109555233496273</v>
      </c>
      <c r="AQ1235" s="170">
        <f t="shared" si="561"/>
        <v>0.16915687503114213</v>
      </c>
      <c r="AR1235" s="171">
        <f t="shared" si="562"/>
        <v>0.1382473040757583</v>
      </c>
      <c r="AS1235" s="162">
        <v>5.3100000000000001E-2</v>
      </c>
      <c r="AT1235" s="177">
        <f t="shared" si="563"/>
        <v>0.117065322</v>
      </c>
    </row>
    <row r="1236" spans="1:46">
      <c r="A1236" s="2">
        <v>1231</v>
      </c>
      <c r="B1236" s="2">
        <v>2</v>
      </c>
      <c r="C1236" s="2">
        <v>6</v>
      </c>
      <c r="D1236" s="50">
        <v>16438834.800000001</v>
      </c>
      <c r="E1236" s="50">
        <v>0</v>
      </c>
      <c r="F1236" s="50">
        <v>0</v>
      </c>
      <c r="G1236" s="58"/>
      <c r="H1236" s="73">
        <f t="shared" si="564"/>
        <v>15.581009061737705</v>
      </c>
      <c r="I1236" s="73">
        <f t="shared" si="565"/>
        <v>0</v>
      </c>
      <c r="J1236" s="73">
        <f t="shared" si="566"/>
        <v>0</v>
      </c>
      <c r="K1236" s="74">
        <f t="shared" si="567"/>
        <v>15.581009061737705</v>
      </c>
      <c r="L1236" s="76">
        <f t="shared" si="568"/>
        <v>15.581009061737705</v>
      </c>
      <c r="M1236" s="119">
        <f t="shared" si="569"/>
        <v>1.0599325892338574E-3</v>
      </c>
      <c r="N1236" s="119">
        <f t="shared" si="570"/>
        <v>0</v>
      </c>
      <c r="O1236" s="119">
        <f t="shared" si="571"/>
        <v>0</v>
      </c>
      <c r="P1236" s="119">
        <f t="shared" si="572"/>
        <v>1.0599325892338574E-3</v>
      </c>
      <c r="Q1236" s="119">
        <f t="shared" si="573"/>
        <v>1.0599325892338574E-3</v>
      </c>
      <c r="R1236" s="58"/>
      <c r="S1236" s="64">
        <f t="shared" si="554"/>
        <v>2.9781454861765435</v>
      </c>
      <c r="T1236" s="62">
        <f t="shared" si="555"/>
        <v>0</v>
      </c>
      <c r="U1236" s="62">
        <f t="shared" si="574"/>
        <v>0</v>
      </c>
      <c r="V1236" s="62">
        <f t="shared" si="575"/>
        <v>2.9781454861765435</v>
      </c>
      <c r="W1236" s="66">
        <f t="shared" si="576"/>
        <v>2.9781454861765435</v>
      </c>
      <c r="X1236" s="64">
        <f t="shared" si="556"/>
        <v>2.6364111841973576</v>
      </c>
      <c r="Y1236" s="62">
        <f t="shared" si="557"/>
        <v>0</v>
      </c>
      <c r="Z1236" s="62">
        <f t="shared" si="577"/>
        <v>0</v>
      </c>
      <c r="AA1236" s="62">
        <f t="shared" si="578"/>
        <v>2.6364111841973576</v>
      </c>
      <c r="AB1236" s="66">
        <f t="shared" si="579"/>
        <v>2.6364111841973576</v>
      </c>
      <c r="AC1236" s="64">
        <f t="shared" si="558"/>
        <v>2.1542618041631489</v>
      </c>
      <c r="AD1236" s="62">
        <f t="shared" si="559"/>
        <v>0</v>
      </c>
      <c r="AE1236" s="62">
        <f t="shared" si="580"/>
        <v>0</v>
      </c>
      <c r="AF1236" s="62">
        <f t="shared" si="581"/>
        <v>2.1542618041631489</v>
      </c>
      <c r="AG1236" s="62">
        <f t="shared" si="582"/>
        <v>2.1542618041631489</v>
      </c>
      <c r="AH1236" s="159"/>
      <c r="AI1236" s="54"/>
      <c r="AJ1236" s="43">
        <v>1231</v>
      </c>
      <c r="AK1236" s="43">
        <v>2</v>
      </c>
      <c r="AL1236" s="43">
        <v>6</v>
      </c>
      <c r="AM1236" s="44">
        <v>0.29581868976249776</v>
      </c>
      <c r="AN1236" s="45">
        <v>0.26187427907886468</v>
      </c>
      <c r="AO1236" s="45">
        <v>0.21398246233131138</v>
      </c>
      <c r="AP1236" s="170">
        <f t="shared" si="560"/>
        <v>0.19113944895199231</v>
      </c>
      <c r="AQ1236" s="170">
        <f t="shared" si="561"/>
        <v>0.16920670373471475</v>
      </c>
      <c r="AR1236" s="171">
        <f t="shared" si="562"/>
        <v>0.1382620211327244</v>
      </c>
      <c r="AS1236" s="162">
        <v>5.3100000000000001E-2</v>
      </c>
      <c r="AT1236" s="177">
        <f t="shared" si="563"/>
        <v>0.117065322</v>
      </c>
    </row>
    <row r="1237" spans="1:46">
      <c r="A1237" s="2">
        <v>1232</v>
      </c>
      <c r="B1237" s="2">
        <v>2</v>
      </c>
      <c r="C1237" s="2">
        <v>7</v>
      </c>
      <c r="D1237" s="50">
        <v>19826514</v>
      </c>
      <c r="E1237" s="50">
        <v>0</v>
      </c>
      <c r="F1237" s="50">
        <v>20487275.772202626</v>
      </c>
      <c r="G1237" s="58"/>
      <c r="H1237" s="73">
        <f t="shared" si="564"/>
        <v>18.791909405687893</v>
      </c>
      <c r="I1237" s="73">
        <f t="shared" si="565"/>
        <v>0</v>
      </c>
      <c r="J1237" s="73">
        <f t="shared" si="566"/>
        <v>19.418190725841981</v>
      </c>
      <c r="K1237" s="74">
        <f t="shared" si="567"/>
        <v>18.791909405687893</v>
      </c>
      <c r="L1237" s="76">
        <f t="shared" si="568"/>
        <v>-0.62628132015408866</v>
      </c>
      <c r="M1237" s="119">
        <f t="shared" si="569"/>
        <v>1.2783611840604008E-3</v>
      </c>
      <c r="N1237" s="119">
        <f t="shared" si="570"/>
        <v>0</v>
      </c>
      <c r="O1237" s="119">
        <f t="shared" si="571"/>
        <v>1.3209653554994544E-3</v>
      </c>
      <c r="P1237" s="119">
        <f t="shared" si="572"/>
        <v>1.2783611840604008E-3</v>
      </c>
      <c r="Q1237" s="119">
        <f t="shared" si="573"/>
        <v>-4.2604171439053648E-5</v>
      </c>
      <c r="R1237" s="58"/>
      <c r="S1237" s="64">
        <f t="shared" si="554"/>
        <v>3.589596007505012</v>
      </c>
      <c r="T1237" s="62">
        <f t="shared" si="555"/>
        <v>0</v>
      </c>
      <c r="U1237" s="62">
        <f t="shared" si="574"/>
        <v>3.7092271145877036</v>
      </c>
      <c r="V1237" s="62">
        <f t="shared" si="575"/>
        <v>3.589596007505012</v>
      </c>
      <c r="W1237" s="66">
        <f t="shared" si="576"/>
        <v>-0.11963110708269165</v>
      </c>
      <c r="X1237" s="64">
        <f t="shared" si="556"/>
        <v>2.9345394644867846</v>
      </c>
      <c r="Y1237" s="62">
        <f t="shared" si="557"/>
        <v>0</v>
      </c>
      <c r="Z1237" s="62">
        <f t="shared" si="577"/>
        <v>3.0323393851966398</v>
      </c>
      <c r="AA1237" s="62">
        <f t="shared" si="578"/>
        <v>2.9345394644867846</v>
      </c>
      <c r="AB1237" s="66">
        <f t="shared" si="579"/>
        <v>-9.7799920709855215E-2</v>
      </c>
      <c r="AC1237" s="64">
        <f t="shared" si="558"/>
        <v>2.477107035045472</v>
      </c>
      <c r="AD1237" s="62">
        <f t="shared" si="559"/>
        <v>0</v>
      </c>
      <c r="AE1237" s="62">
        <f t="shared" si="580"/>
        <v>2.5596620235024563</v>
      </c>
      <c r="AF1237" s="62">
        <f t="shared" si="581"/>
        <v>2.477107035045472</v>
      </c>
      <c r="AG1237" s="62">
        <f t="shared" si="582"/>
        <v>-8.255498845698428E-2</v>
      </c>
      <c r="AH1237" s="159"/>
      <c r="AI1237" s="54"/>
      <c r="AJ1237" s="43">
        <v>1232</v>
      </c>
      <c r="AK1237" s="43">
        <v>2</v>
      </c>
      <c r="AL1237" s="43">
        <v>7</v>
      </c>
      <c r="AM1237" s="44">
        <v>0.29563097993675741</v>
      </c>
      <c r="AN1237" s="45">
        <v>0.24168200982380444</v>
      </c>
      <c r="AO1237" s="45">
        <v>0.20400891316115774</v>
      </c>
      <c r="AP1237" s="170">
        <f t="shared" si="560"/>
        <v>0.19101816265772978</v>
      </c>
      <c r="AQ1237" s="170">
        <f t="shared" si="561"/>
        <v>0.15615972816464116</v>
      </c>
      <c r="AR1237" s="171">
        <f t="shared" si="562"/>
        <v>0.13181774036733632</v>
      </c>
      <c r="AS1237" s="162">
        <v>5.3100000000000001E-2</v>
      </c>
      <c r="AT1237" s="177">
        <f t="shared" si="563"/>
        <v>0.117065322</v>
      </c>
    </row>
    <row r="1238" spans="1:46">
      <c r="A1238" s="2">
        <v>1233</v>
      </c>
      <c r="B1238" s="2">
        <v>2</v>
      </c>
      <c r="C1238" s="2">
        <v>8</v>
      </c>
      <c r="D1238" s="50">
        <v>21529490.399999999</v>
      </c>
      <c r="E1238" s="50">
        <v>0</v>
      </c>
      <c r="F1238" s="50">
        <v>85950524.13806881</v>
      </c>
      <c r="G1238" s="58"/>
      <c r="H1238" s="73">
        <f t="shared" si="564"/>
        <v>20.406019593128029</v>
      </c>
      <c r="I1238" s="73">
        <f t="shared" si="565"/>
        <v>0</v>
      </c>
      <c r="J1238" s="73">
        <f t="shared" si="566"/>
        <v>81.465378279508911</v>
      </c>
      <c r="K1238" s="74">
        <f t="shared" si="567"/>
        <v>20.406019593128029</v>
      </c>
      <c r="L1238" s="76">
        <f t="shared" si="568"/>
        <v>-61.059358686380882</v>
      </c>
      <c r="M1238" s="119">
        <f t="shared" si="569"/>
        <v>1.3881645981719747E-3</v>
      </c>
      <c r="N1238" s="119">
        <f t="shared" si="570"/>
        <v>0</v>
      </c>
      <c r="O1238" s="119">
        <f t="shared" si="571"/>
        <v>5.5418624679938033E-3</v>
      </c>
      <c r="P1238" s="119">
        <f t="shared" si="572"/>
        <v>1.3881645981719747E-3</v>
      </c>
      <c r="Q1238" s="119">
        <f t="shared" si="573"/>
        <v>-4.1536978698218287E-3</v>
      </c>
      <c r="R1238" s="58"/>
      <c r="S1238" s="64">
        <f t="shared" si="554"/>
        <v>2.9322585957554828</v>
      </c>
      <c r="T1238" s="62">
        <f t="shared" si="555"/>
        <v>0</v>
      </c>
      <c r="U1238" s="62">
        <f t="shared" si="574"/>
        <v>11.706229851754474</v>
      </c>
      <c r="V1238" s="62">
        <f t="shared" si="575"/>
        <v>2.9322585957554828</v>
      </c>
      <c r="W1238" s="66">
        <f t="shared" si="576"/>
        <v>-8.7739712559989904</v>
      </c>
      <c r="X1238" s="64">
        <f t="shared" si="556"/>
        <v>2.5960482547067785</v>
      </c>
      <c r="Y1238" s="62">
        <f t="shared" si="557"/>
        <v>0</v>
      </c>
      <c r="Z1238" s="62">
        <f t="shared" si="577"/>
        <v>10.364003236219951</v>
      </c>
      <c r="AA1238" s="62">
        <f t="shared" si="578"/>
        <v>2.5960482547067785</v>
      </c>
      <c r="AB1238" s="66">
        <f t="shared" si="579"/>
        <v>-7.7679549815131725</v>
      </c>
      <c r="AC1238" s="64">
        <f t="shared" si="558"/>
        <v>1.6595606742131397</v>
      </c>
      <c r="AD1238" s="62">
        <f t="shared" si="559"/>
        <v>0</v>
      </c>
      <c r="AE1238" s="62">
        <f t="shared" si="580"/>
        <v>6.6253360919098299</v>
      </c>
      <c r="AF1238" s="62">
        <f t="shared" si="581"/>
        <v>1.6595606742131397</v>
      </c>
      <c r="AG1238" s="62">
        <f t="shared" si="582"/>
        <v>-4.9657754176966904</v>
      </c>
      <c r="AH1238" s="159"/>
      <c r="AI1238" s="54"/>
      <c r="AJ1238" s="43">
        <v>1233</v>
      </c>
      <c r="AK1238" s="43">
        <v>2</v>
      </c>
      <c r="AL1238" s="43">
        <v>8</v>
      </c>
      <c r="AM1238" s="44">
        <v>0.22239204494765866</v>
      </c>
      <c r="AN1238" s="45">
        <v>0.19689275733823591</v>
      </c>
      <c r="AO1238" s="45">
        <v>0.1258664882378443</v>
      </c>
      <c r="AP1238" s="170">
        <f t="shared" si="560"/>
        <v>0.14369576498608067</v>
      </c>
      <c r="AQ1238" s="170">
        <f t="shared" si="561"/>
        <v>0.12721972763277306</v>
      </c>
      <c r="AR1238" s="171">
        <f t="shared" si="562"/>
        <v>8.1327015621018836E-2</v>
      </c>
      <c r="AS1238" s="162">
        <v>5.3100000000000001E-2</v>
      </c>
      <c r="AT1238" s="177">
        <f t="shared" si="563"/>
        <v>0.117065322</v>
      </c>
    </row>
    <row r="1239" spans="1:46">
      <c r="A1239" s="2">
        <v>1234</v>
      </c>
      <c r="B1239" s="2">
        <v>2</v>
      </c>
      <c r="C1239" s="2">
        <v>9</v>
      </c>
      <c r="D1239" s="50">
        <v>23128743.600000001</v>
      </c>
      <c r="E1239" s="50">
        <v>0</v>
      </c>
      <c r="F1239" s="50">
        <v>145651726.19300303</v>
      </c>
      <c r="G1239" s="58"/>
      <c r="H1239" s="73">
        <f t="shared" si="564"/>
        <v>21.921819155832623</v>
      </c>
      <c r="I1239" s="73">
        <f t="shared" si="565"/>
        <v>0</v>
      </c>
      <c r="J1239" s="73">
        <f t="shared" si="566"/>
        <v>138.05119969153282</v>
      </c>
      <c r="K1239" s="74">
        <f t="shared" si="567"/>
        <v>21.921819155832623</v>
      </c>
      <c r="L1239" s="76">
        <f t="shared" si="568"/>
        <v>-116.12938053570019</v>
      </c>
      <c r="M1239" s="119">
        <f t="shared" si="569"/>
        <v>1.4912802146824914E-3</v>
      </c>
      <c r="N1239" s="119">
        <f t="shared" si="570"/>
        <v>0</v>
      </c>
      <c r="O1239" s="119">
        <f t="shared" si="571"/>
        <v>9.3912380742539325E-3</v>
      </c>
      <c r="P1239" s="119">
        <f t="shared" si="572"/>
        <v>1.4912802146824914E-3</v>
      </c>
      <c r="Q1239" s="119">
        <f t="shared" si="573"/>
        <v>-7.8999578595714409E-3</v>
      </c>
      <c r="R1239" s="58"/>
      <c r="S1239" s="64">
        <f t="shared" si="554"/>
        <v>2.1467126279006501</v>
      </c>
      <c r="T1239" s="62">
        <f t="shared" si="555"/>
        <v>0</v>
      </c>
      <c r="U1239" s="62">
        <f t="shared" si="574"/>
        <v>13.518780150861607</v>
      </c>
      <c r="V1239" s="62">
        <f t="shared" si="575"/>
        <v>2.1467126279006501</v>
      </c>
      <c r="W1239" s="66">
        <f t="shared" si="576"/>
        <v>-11.372067522960958</v>
      </c>
      <c r="X1239" s="64">
        <f t="shared" si="556"/>
        <v>2.6688068797070867</v>
      </c>
      <c r="Y1239" s="62">
        <f t="shared" si="557"/>
        <v>0</v>
      </c>
      <c r="Z1239" s="62">
        <f t="shared" si="577"/>
        <v>16.806634014702784</v>
      </c>
      <c r="AA1239" s="62">
        <f t="shared" si="578"/>
        <v>2.6688068797070867</v>
      </c>
      <c r="AB1239" s="66">
        <f t="shared" si="579"/>
        <v>-14.137827134995696</v>
      </c>
      <c r="AC1239" s="64">
        <f t="shared" si="558"/>
        <v>1.7837748208858928</v>
      </c>
      <c r="AD1239" s="62">
        <f t="shared" si="559"/>
        <v>0</v>
      </c>
      <c r="AE1239" s="62">
        <f t="shared" si="580"/>
        <v>11.233203424056507</v>
      </c>
      <c r="AF1239" s="62">
        <f t="shared" si="581"/>
        <v>1.7837748208858928</v>
      </c>
      <c r="AG1239" s="62">
        <f t="shared" si="582"/>
        <v>-9.4494286031706132</v>
      </c>
      <c r="AH1239" s="159"/>
      <c r="AI1239" s="54"/>
      <c r="AJ1239" s="43">
        <v>1234</v>
      </c>
      <c r="AK1239" s="43">
        <v>2</v>
      </c>
      <c r="AL1239" s="43">
        <v>9</v>
      </c>
      <c r="AM1239" s="44">
        <v>0.15155581342869973</v>
      </c>
      <c r="AN1239" s="45">
        <v>0.18841515733462044</v>
      </c>
      <c r="AO1239" s="45">
        <v>0.12593275897266767</v>
      </c>
      <c r="AP1239" s="170">
        <f t="shared" si="560"/>
        <v>9.7925843318048059E-2</v>
      </c>
      <c r="AQ1239" s="170">
        <f t="shared" si="561"/>
        <v>0.12174203521777577</v>
      </c>
      <c r="AR1239" s="171">
        <f t="shared" si="562"/>
        <v>8.1369835605604526E-2</v>
      </c>
      <c r="AS1239" s="162">
        <v>5.3100000000000001E-2</v>
      </c>
      <c r="AT1239" s="177">
        <f t="shared" si="563"/>
        <v>0.117065322</v>
      </c>
    </row>
    <row r="1240" spans="1:46">
      <c r="A1240" s="2">
        <v>1235</v>
      </c>
      <c r="B1240" s="2">
        <v>2</v>
      </c>
      <c r="C1240" s="2">
        <v>10</v>
      </c>
      <c r="D1240" s="50">
        <v>24512475.600000001</v>
      </c>
      <c r="E1240" s="50">
        <v>0</v>
      </c>
      <c r="F1240" s="50">
        <v>191588039.83848858</v>
      </c>
      <c r="G1240" s="58"/>
      <c r="H1240" s="73">
        <f t="shared" si="564"/>
        <v>23.233344035382871</v>
      </c>
      <c r="I1240" s="73">
        <f t="shared" si="565"/>
        <v>0</v>
      </c>
      <c r="J1240" s="73">
        <f t="shared" si="566"/>
        <v>181.59042420963161</v>
      </c>
      <c r="K1240" s="74">
        <f t="shared" si="567"/>
        <v>23.233344035382871</v>
      </c>
      <c r="L1240" s="76">
        <f t="shared" si="568"/>
        <v>-158.35708017424872</v>
      </c>
      <c r="M1240" s="119">
        <f t="shared" si="569"/>
        <v>1.5804995942437327E-3</v>
      </c>
      <c r="N1240" s="119">
        <f t="shared" si="570"/>
        <v>0</v>
      </c>
      <c r="O1240" s="119">
        <f t="shared" si="571"/>
        <v>1.2353090082287865E-2</v>
      </c>
      <c r="P1240" s="119">
        <f t="shared" si="572"/>
        <v>1.5804995942437327E-3</v>
      </c>
      <c r="Q1240" s="119">
        <f t="shared" si="573"/>
        <v>-1.0772590488044131E-2</v>
      </c>
      <c r="R1240" s="58"/>
      <c r="S1240" s="64">
        <f t="shared" si="554"/>
        <v>2.1288848944777166</v>
      </c>
      <c r="T1240" s="62">
        <f t="shared" si="555"/>
        <v>0</v>
      </c>
      <c r="U1240" s="62">
        <f t="shared" si="574"/>
        <v>16.639236714824236</v>
      </c>
      <c r="V1240" s="62">
        <f t="shared" si="575"/>
        <v>2.1288848944777166</v>
      </c>
      <c r="W1240" s="66">
        <f t="shared" si="576"/>
        <v>-14.51035182034652</v>
      </c>
      <c r="X1240" s="64">
        <f t="shared" si="556"/>
        <v>2.3067903830881407</v>
      </c>
      <c r="Y1240" s="62">
        <f t="shared" si="557"/>
        <v>0</v>
      </c>
      <c r="Z1240" s="62">
        <f t="shared" si="577"/>
        <v>18.029735348890384</v>
      </c>
      <c r="AA1240" s="62">
        <f t="shared" si="578"/>
        <v>2.3067903830881407</v>
      </c>
      <c r="AB1240" s="66">
        <f t="shared" si="579"/>
        <v>-15.722944965802244</v>
      </c>
      <c r="AC1240" s="64">
        <f t="shared" si="558"/>
        <v>1.893111582460324</v>
      </c>
      <c r="AD1240" s="62">
        <f t="shared" si="559"/>
        <v>0</v>
      </c>
      <c r="AE1240" s="62">
        <f t="shared" si="580"/>
        <v>14.796446642015738</v>
      </c>
      <c r="AF1240" s="62">
        <f t="shared" si="581"/>
        <v>1.893111582460324</v>
      </c>
      <c r="AG1240" s="62">
        <f t="shared" si="582"/>
        <v>-12.903335059555413</v>
      </c>
      <c r="AH1240" s="159"/>
      <c r="AI1240" s="54"/>
      <c r="AJ1240" s="43">
        <v>1235</v>
      </c>
      <c r="AK1240" s="43">
        <v>2</v>
      </c>
      <c r="AL1240" s="43">
        <v>10</v>
      </c>
      <c r="AM1240" s="44">
        <v>0.14181289945928657</v>
      </c>
      <c r="AN1240" s="45">
        <v>0.15366384228621424</v>
      </c>
      <c r="AO1240" s="45">
        <v>0.1261071668106887</v>
      </c>
      <c r="AP1240" s="170">
        <f t="shared" si="560"/>
        <v>9.1630584526943837E-2</v>
      </c>
      <c r="AQ1240" s="170">
        <f t="shared" si="561"/>
        <v>9.9287919103468236E-2</v>
      </c>
      <c r="AR1240" s="171">
        <f t="shared" si="562"/>
        <v>8.1482526991260421E-2</v>
      </c>
      <c r="AS1240" s="162">
        <v>5.3100000000000001E-2</v>
      </c>
      <c r="AT1240" s="177">
        <f t="shared" si="563"/>
        <v>0.117065322</v>
      </c>
    </row>
    <row r="1241" spans="1:46">
      <c r="A1241" s="2">
        <v>1236</v>
      </c>
      <c r="B1241" s="2">
        <v>2</v>
      </c>
      <c r="C1241" s="2">
        <v>11</v>
      </c>
      <c r="D1241" s="50">
        <v>23501757.600000001</v>
      </c>
      <c r="E1241" s="50">
        <v>0</v>
      </c>
      <c r="F1241" s="50">
        <v>205352928.2479372</v>
      </c>
      <c r="G1241" s="58"/>
      <c r="H1241" s="73">
        <f t="shared" si="564"/>
        <v>22.275368211155875</v>
      </c>
      <c r="I1241" s="73">
        <f t="shared" si="565"/>
        <v>0</v>
      </c>
      <c r="J1241" s="73">
        <f t="shared" si="566"/>
        <v>194.63702110355669</v>
      </c>
      <c r="K1241" s="74">
        <f t="shared" si="567"/>
        <v>22.275368211155875</v>
      </c>
      <c r="L1241" s="76">
        <f t="shared" si="568"/>
        <v>-172.36165289240083</v>
      </c>
      <c r="M1241" s="119">
        <f t="shared" si="569"/>
        <v>1.5153311708269303E-3</v>
      </c>
      <c r="N1241" s="119">
        <f t="shared" si="570"/>
        <v>0</v>
      </c>
      <c r="O1241" s="119">
        <f t="shared" si="571"/>
        <v>1.324061368051406E-2</v>
      </c>
      <c r="P1241" s="119">
        <f t="shared" si="572"/>
        <v>1.5153311708269303E-3</v>
      </c>
      <c r="Q1241" s="119">
        <f t="shared" si="573"/>
        <v>-1.1725282509687131E-2</v>
      </c>
      <c r="R1241" s="58"/>
      <c r="S1241" s="64">
        <f t="shared" si="554"/>
        <v>2.0041980877185988</v>
      </c>
      <c r="T1241" s="62">
        <f t="shared" si="555"/>
        <v>0</v>
      </c>
      <c r="U1241" s="62">
        <f t="shared" si="574"/>
        <v>17.512219856353653</v>
      </c>
      <c r="V1241" s="62">
        <f t="shared" si="575"/>
        <v>2.0041980877185988</v>
      </c>
      <c r="W1241" s="66">
        <f t="shared" si="576"/>
        <v>-15.508021768635054</v>
      </c>
      <c r="X1241" s="64">
        <f t="shared" si="556"/>
        <v>2.2015833098695556</v>
      </c>
      <c r="Y1241" s="62">
        <f t="shared" si="557"/>
        <v>0</v>
      </c>
      <c r="Z1241" s="62">
        <f t="shared" si="577"/>
        <v>19.236926325182548</v>
      </c>
      <c r="AA1241" s="62">
        <f t="shared" si="578"/>
        <v>2.2015833098695556</v>
      </c>
      <c r="AB1241" s="66">
        <f t="shared" si="579"/>
        <v>-17.035343015312993</v>
      </c>
      <c r="AC1241" s="64">
        <f t="shared" si="558"/>
        <v>1.8100645144616931</v>
      </c>
      <c r="AD1241" s="62">
        <f t="shared" si="559"/>
        <v>0</v>
      </c>
      <c r="AE1241" s="62">
        <f t="shared" si="580"/>
        <v>15.815925544325646</v>
      </c>
      <c r="AF1241" s="62">
        <f t="shared" si="581"/>
        <v>1.8100645144616931</v>
      </c>
      <c r="AG1241" s="62">
        <f t="shared" si="582"/>
        <v>-14.005861029863953</v>
      </c>
      <c r="AH1241" s="159"/>
      <c r="AI1241" s="54"/>
      <c r="AJ1241" s="43">
        <v>1236</v>
      </c>
      <c r="AK1241" s="43">
        <v>2</v>
      </c>
      <c r="AL1241" s="43">
        <v>11</v>
      </c>
      <c r="AM1241" s="44">
        <v>0.13924866214804957</v>
      </c>
      <c r="AN1241" s="45">
        <v>0.15296268985855571</v>
      </c>
      <c r="AO1241" s="45">
        <v>0.12576055410139619</v>
      </c>
      <c r="AP1241" s="170">
        <f t="shared" si="560"/>
        <v>8.9973735505519639E-2</v>
      </c>
      <c r="AQ1241" s="170">
        <f t="shared" si="561"/>
        <v>9.8834878463062451E-2</v>
      </c>
      <c r="AR1241" s="171">
        <f t="shared" si="562"/>
        <v>8.125856763863426E-2</v>
      </c>
      <c r="AS1241" s="162">
        <v>5.3100000000000001E-2</v>
      </c>
      <c r="AT1241" s="177">
        <f t="shared" si="563"/>
        <v>0.117065322</v>
      </c>
    </row>
    <row r="1242" spans="1:46">
      <c r="A1242" s="2">
        <v>1237</v>
      </c>
      <c r="B1242" s="2">
        <v>2</v>
      </c>
      <c r="C1242" s="2">
        <v>12</v>
      </c>
      <c r="D1242" s="50">
        <v>25876375.199999999</v>
      </c>
      <c r="E1242" s="50">
        <v>0</v>
      </c>
      <c r="F1242" s="50">
        <v>212075315.61069119</v>
      </c>
      <c r="G1242" s="58"/>
      <c r="H1242" s="73">
        <f t="shared" si="564"/>
        <v>24.526071426675859</v>
      </c>
      <c r="I1242" s="73">
        <f t="shared" si="565"/>
        <v>0</v>
      </c>
      <c r="J1242" s="73">
        <f t="shared" si="566"/>
        <v>201.00861493547359</v>
      </c>
      <c r="K1242" s="74">
        <f t="shared" si="567"/>
        <v>24.526071426675859</v>
      </c>
      <c r="L1242" s="76">
        <f t="shared" si="568"/>
        <v>-176.48254350879773</v>
      </c>
      <c r="M1242" s="119">
        <f t="shared" si="569"/>
        <v>1.6684402331072013E-3</v>
      </c>
      <c r="N1242" s="119">
        <f t="shared" si="570"/>
        <v>0</v>
      </c>
      <c r="O1242" s="119">
        <f t="shared" si="571"/>
        <v>1.3674055437787319E-2</v>
      </c>
      <c r="P1242" s="119">
        <f t="shared" si="572"/>
        <v>1.6684402331072013E-3</v>
      </c>
      <c r="Q1242" s="119">
        <f t="shared" si="573"/>
        <v>-1.2005615204680117E-2</v>
      </c>
      <c r="R1242" s="58"/>
      <c r="S1242" s="64">
        <f t="shared" si="554"/>
        <v>2.2000138810884344</v>
      </c>
      <c r="T1242" s="62">
        <f t="shared" si="555"/>
        <v>0</v>
      </c>
      <c r="U1242" s="62">
        <f t="shared" si="574"/>
        <v>18.030679899081516</v>
      </c>
      <c r="V1242" s="62">
        <f t="shared" si="575"/>
        <v>2.2000138810884344</v>
      </c>
      <c r="W1242" s="66">
        <f t="shared" si="576"/>
        <v>-15.830666017993082</v>
      </c>
      <c r="X1242" s="64">
        <f t="shared" si="556"/>
        <v>2.43836184654264</v>
      </c>
      <c r="Y1242" s="62">
        <f t="shared" si="557"/>
        <v>0</v>
      </c>
      <c r="Z1242" s="62">
        <f t="shared" si="577"/>
        <v>19.984111150877045</v>
      </c>
      <c r="AA1242" s="62">
        <f t="shared" si="578"/>
        <v>2.43836184654264</v>
      </c>
      <c r="AB1242" s="66">
        <f t="shared" si="579"/>
        <v>-17.545749304334404</v>
      </c>
      <c r="AC1242" s="64">
        <f t="shared" si="558"/>
        <v>1.9988820749743623</v>
      </c>
      <c r="AD1242" s="62">
        <f t="shared" si="559"/>
        <v>0</v>
      </c>
      <c r="AE1242" s="62">
        <f t="shared" si="580"/>
        <v>16.382261566478647</v>
      </c>
      <c r="AF1242" s="62">
        <f t="shared" si="581"/>
        <v>1.9988820749743623</v>
      </c>
      <c r="AG1242" s="62">
        <f t="shared" si="582"/>
        <v>-14.383379491504284</v>
      </c>
      <c r="AH1242" s="159"/>
      <c r="AI1242" s="54"/>
      <c r="AJ1242" s="43">
        <v>1237</v>
      </c>
      <c r="AK1242" s="43">
        <v>2</v>
      </c>
      <c r="AL1242" s="43">
        <v>12</v>
      </c>
      <c r="AM1242" s="44">
        <v>0.13882660778994182</v>
      </c>
      <c r="AN1242" s="45">
        <v>0.15386698539940996</v>
      </c>
      <c r="AO1242" s="45">
        <v>0.12613466679743021</v>
      </c>
      <c r="AP1242" s="170">
        <f t="shared" si="560"/>
        <v>8.9701030499959422E-2</v>
      </c>
      <c r="AQ1242" s="170">
        <f t="shared" si="561"/>
        <v>9.9419177418302224E-2</v>
      </c>
      <c r="AR1242" s="171">
        <f t="shared" si="562"/>
        <v>8.1500295754674837E-2</v>
      </c>
      <c r="AS1242" s="162">
        <v>5.3100000000000001E-2</v>
      </c>
      <c r="AT1242" s="177">
        <f t="shared" si="563"/>
        <v>0.117065322</v>
      </c>
    </row>
    <row r="1243" spans="1:46">
      <c r="A1243" s="2">
        <v>1238</v>
      </c>
      <c r="B1243" s="2">
        <v>2</v>
      </c>
      <c r="C1243" s="2">
        <v>13</v>
      </c>
      <c r="D1243" s="50">
        <v>25154463.600000001</v>
      </c>
      <c r="E1243" s="50">
        <v>0</v>
      </c>
      <c r="F1243" s="50">
        <v>192068210.36439958</v>
      </c>
      <c r="G1243" s="58"/>
      <c r="H1243" s="73">
        <f t="shared" si="564"/>
        <v>23.841831252830112</v>
      </c>
      <c r="I1243" s="73">
        <f t="shared" si="565"/>
        <v>0</v>
      </c>
      <c r="J1243" s="73">
        <f t="shared" si="566"/>
        <v>182.04553805476854</v>
      </c>
      <c r="K1243" s="74">
        <f t="shared" si="567"/>
        <v>23.841831252830112</v>
      </c>
      <c r="L1243" s="76">
        <f t="shared" si="568"/>
        <v>-158.20370680193844</v>
      </c>
      <c r="M1243" s="119">
        <f t="shared" si="569"/>
        <v>1.6218932825054497E-3</v>
      </c>
      <c r="N1243" s="119">
        <f t="shared" si="570"/>
        <v>0</v>
      </c>
      <c r="O1243" s="119">
        <f t="shared" si="571"/>
        <v>1.2384050207807383E-2</v>
      </c>
      <c r="P1243" s="119">
        <f t="shared" si="572"/>
        <v>1.6218932825054497E-3</v>
      </c>
      <c r="Q1243" s="119">
        <f t="shared" si="573"/>
        <v>-1.0762156925301934E-2</v>
      </c>
      <c r="R1243" s="58"/>
      <c r="S1243" s="64">
        <f t="shared" si="554"/>
        <v>2.2032029477806012</v>
      </c>
      <c r="T1243" s="62">
        <f t="shared" si="555"/>
        <v>0</v>
      </c>
      <c r="U1243" s="62">
        <f t="shared" si="574"/>
        <v>16.822670281460098</v>
      </c>
      <c r="V1243" s="62">
        <f t="shared" si="575"/>
        <v>2.2032029477806012</v>
      </c>
      <c r="W1243" s="66">
        <f t="shared" si="576"/>
        <v>-14.619467333679497</v>
      </c>
      <c r="X1243" s="64">
        <f t="shared" si="556"/>
        <v>2.5635875085155262</v>
      </c>
      <c r="Y1243" s="62">
        <f t="shared" si="557"/>
        <v>0</v>
      </c>
      <c r="Z1243" s="62">
        <f t="shared" si="577"/>
        <v>19.574405270685521</v>
      </c>
      <c r="AA1243" s="62">
        <f t="shared" si="578"/>
        <v>2.5635875085155262</v>
      </c>
      <c r="AB1243" s="66">
        <f t="shared" si="579"/>
        <v>-17.010817762169996</v>
      </c>
      <c r="AC1243" s="64">
        <f t="shared" si="558"/>
        <v>1.9364995270863963</v>
      </c>
      <c r="AD1243" s="62">
        <f t="shared" si="559"/>
        <v>0</v>
      </c>
      <c r="AE1243" s="62">
        <f t="shared" si="580"/>
        <v>14.786242491729789</v>
      </c>
      <c r="AF1243" s="62">
        <f t="shared" si="581"/>
        <v>1.9364995270863963</v>
      </c>
      <c r="AG1243" s="62">
        <f t="shared" si="582"/>
        <v>-12.849742964643394</v>
      </c>
      <c r="AH1243" s="159"/>
      <c r="AI1243" s="54"/>
      <c r="AJ1243" s="43">
        <v>1238</v>
      </c>
      <c r="AK1243" s="43">
        <v>2</v>
      </c>
      <c r="AL1243" s="43">
        <v>13</v>
      </c>
      <c r="AM1243" s="44">
        <v>0.14301782653396264</v>
      </c>
      <c r="AN1243" s="45">
        <v>0.16641168439196258</v>
      </c>
      <c r="AO1243" s="45">
        <v>0.12570514837361341</v>
      </c>
      <c r="AP1243" s="170">
        <f t="shared" si="560"/>
        <v>9.2409132688541826E-2</v>
      </c>
      <c r="AQ1243" s="170">
        <f t="shared" si="561"/>
        <v>0.10752477363546557</v>
      </c>
      <c r="AR1243" s="171">
        <f t="shared" si="562"/>
        <v>8.1222767938873272E-2</v>
      </c>
      <c r="AS1243" s="162">
        <v>5.3100000000000001E-2</v>
      </c>
      <c r="AT1243" s="177">
        <f t="shared" si="563"/>
        <v>0.117065322</v>
      </c>
    </row>
    <row r="1244" spans="1:46">
      <c r="A1244" s="2">
        <v>1239</v>
      </c>
      <c r="B1244" s="2">
        <v>2</v>
      </c>
      <c r="C1244" s="2">
        <v>14</v>
      </c>
      <c r="D1244" s="50">
        <v>31847234.399999999</v>
      </c>
      <c r="E1244" s="50">
        <v>0</v>
      </c>
      <c r="F1244" s="50">
        <v>167419456.70096833</v>
      </c>
      <c r="G1244" s="58"/>
      <c r="H1244" s="73">
        <f t="shared" si="564"/>
        <v>30.185353999523414</v>
      </c>
      <c r="I1244" s="73">
        <f t="shared" si="565"/>
        <v>0</v>
      </c>
      <c r="J1244" s="73">
        <f t="shared" si="566"/>
        <v>158.68302733773993</v>
      </c>
      <c r="K1244" s="74">
        <f t="shared" si="567"/>
        <v>30.185353999523414</v>
      </c>
      <c r="L1244" s="76">
        <f t="shared" si="568"/>
        <v>-128.49767333821652</v>
      </c>
      <c r="M1244" s="119">
        <f t="shared" si="569"/>
        <v>2.0534254421444497E-3</v>
      </c>
      <c r="N1244" s="119">
        <f t="shared" si="570"/>
        <v>0</v>
      </c>
      <c r="O1244" s="119">
        <f t="shared" si="571"/>
        <v>1.0794763764472104E-2</v>
      </c>
      <c r="P1244" s="119">
        <f t="shared" si="572"/>
        <v>2.0534254421444497E-3</v>
      </c>
      <c r="Q1244" s="119">
        <f t="shared" si="573"/>
        <v>-8.7413383223276537E-3</v>
      </c>
      <c r="R1244" s="58"/>
      <c r="S1244" s="64">
        <f t="shared" si="554"/>
        <v>2.7855967696182167</v>
      </c>
      <c r="T1244" s="62">
        <f t="shared" si="555"/>
        <v>0</v>
      </c>
      <c r="U1244" s="62">
        <f t="shared" si="574"/>
        <v>14.643754992975285</v>
      </c>
      <c r="V1244" s="62">
        <f t="shared" si="575"/>
        <v>2.7855967696182167</v>
      </c>
      <c r="W1244" s="66">
        <f t="shared" si="576"/>
        <v>-11.858158223357069</v>
      </c>
      <c r="X1244" s="64">
        <f t="shared" si="556"/>
        <v>2.9678730716916544</v>
      </c>
      <c r="Y1244" s="62">
        <f t="shared" si="557"/>
        <v>0</v>
      </c>
      <c r="Z1244" s="62">
        <f t="shared" si="577"/>
        <v>15.601973187978007</v>
      </c>
      <c r="AA1244" s="62">
        <f t="shared" si="578"/>
        <v>2.9678730716916544</v>
      </c>
      <c r="AB1244" s="66">
        <f t="shared" si="579"/>
        <v>-12.634100116286353</v>
      </c>
      <c r="AC1244" s="64">
        <f t="shared" si="558"/>
        <v>2.4568494763921316</v>
      </c>
      <c r="AD1244" s="62">
        <f t="shared" si="559"/>
        <v>0</v>
      </c>
      <c r="AE1244" s="62">
        <f t="shared" si="580"/>
        <v>12.91554548716573</v>
      </c>
      <c r="AF1244" s="62">
        <f t="shared" si="581"/>
        <v>2.4568494763921316</v>
      </c>
      <c r="AG1244" s="62">
        <f t="shared" si="582"/>
        <v>-10.458696010773599</v>
      </c>
      <c r="AH1244" s="159"/>
      <c r="AI1244" s="54"/>
      <c r="AJ1244" s="43">
        <v>1239</v>
      </c>
      <c r="AK1244" s="43">
        <v>2</v>
      </c>
      <c r="AL1244" s="43">
        <v>14</v>
      </c>
      <c r="AM1244" s="44">
        <v>0.14282270568773892</v>
      </c>
      <c r="AN1244" s="45">
        <v>0.15216834929589546</v>
      </c>
      <c r="AO1244" s="45">
        <v>0.12596722307870892</v>
      </c>
      <c r="AP1244" s="170">
        <f t="shared" si="560"/>
        <v>9.2283057858529582E-2</v>
      </c>
      <c r="AQ1244" s="170">
        <f t="shared" si="561"/>
        <v>9.8321625505485649E-2</v>
      </c>
      <c r="AR1244" s="171">
        <f t="shared" si="562"/>
        <v>8.139210414530576E-2</v>
      </c>
      <c r="AS1244" s="162">
        <v>5.3100000000000001E-2</v>
      </c>
      <c r="AT1244" s="177">
        <f t="shared" si="563"/>
        <v>0.117065322</v>
      </c>
    </row>
    <row r="1245" spans="1:46">
      <c r="A1245" s="2">
        <v>1240</v>
      </c>
      <c r="B1245" s="2">
        <v>2</v>
      </c>
      <c r="C1245" s="2">
        <v>15</v>
      </c>
      <c r="D1245" s="50">
        <v>22758753.600000001</v>
      </c>
      <c r="E1245" s="50">
        <v>0</v>
      </c>
      <c r="F1245" s="50">
        <v>125484564.10474104</v>
      </c>
      <c r="G1245" s="58"/>
      <c r="H1245" s="73">
        <f t="shared" si="564"/>
        <v>21.57113629948125</v>
      </c>
      <c r="I1245" s="73">
        <f t="shared" si="565"/>
        <v>0</v>
      </c>
      <c r="J1245" s="73">
        <f t="shared" si="566"/>
        <v>118.93641819578208</v>
      </c>
      <c r="K1245" s="74">
        <f t="shared" si="567"/>
        <v>21.57113629948125</v>
      </c>
      <c r="L1245" s="76">
        <f t="shared" si="568"/>
        <v>-97.365281896300829</v>
      </c>
      <c r="M1245" s="119">
        <f t="shared" si="569"/>
        <v>1.4674242380599489E-3</v>
      </c>
      <c r="N1245" s="119">
        <f t="shared" si="570"/>
        <v>0</v>
      </c>
      <c r="O1245" s="119">
        <f t="shared" si="571"/>
        <v>8.090912802434156E-3</v>
      </c>
      <c r="P1245" s="119">
        <f t="shared" si="572"/>
        <v>1.4674242380599489E-3</v>
      </c>
      <c r="Q1245" s="119">
        <f t="shared" si="573"/>
        <v>-6.6234885643742056E-3</v>
      </c>
      <c r="R1245" s="58"/>
      <c r="S1245" s="64">
        <f t="shared" si="554"/>
        <v>2.1480653669902559</v>
      </c>
      <c r="T1245" s="62">
        <f t="shared" si="555"/>
        <v>0</v>
      </c>
      <c r="U1245" s="62">
        <f t="shared" si="574"/>
        <v>11.843752561443559</v>
      </c>
      <c r="V1245" s="62">
        <f t="shared" si="575"/>
        <v>2.1480653669902559</v>
      </c>
      <c r="W1245" s="66">
        <f t="shared" si="576"/>
        <v>-9.6956871944533027</v>
      </c>
      <c r="X1245" s="64">
        <f t="shared" si="556"/>
        <v>2.638776094768172</v>
      </c>
      <c r="Y1245" s="62">
        <f t="shared" si="557"/>
        <v>0</v>
      </c>
      <c r="Z1245" s="62">
        <f t="shared" si="577"/>
        <v>14.549376202306389</v>
      </c>
      <c r="AA1245" s="62">
        <f t="shared" si="578"/>
        <v>2.638776094768172</v>
      </c>
      <c r="AB1245" s="66">
        <f t="shared" si="579"/>
        <v>-11.910600107538217</v>
      </c>
      <c r="AC1245" s="64">
        <f t="shared" si="558"/>
        <v>1.7448323968504607</v>
      </c>
      <c r="AD1245" s="62">
        <f t="shared" si="559"/>
        <v>0</v>
      </c>
      <c r="AE1245" s="62">
        <f t="shared" si="580"/>
        <v>9.6204535891021088</v>
      </c>
      <c r="AF1245" s="62">
        <f t="shared" si="581"/>
        <v>1.7448323968504607</v>
      </c>
      <c r="AG1245" s="62">
        <f t="shared" si="582"/>
        <v>-7.8756211922516481</v>
      </c>
      <c r="AH1245" s="159"/>
      <c r="AI1245" s="54"/>
      <c r="AJ1245" s="43">
        <v>1240</v>
      </c>
      <c r="AK1245" s="43">
        <v>2</v>
      </c>
      <c r="AL1245" s="43">
        <v>15</v>
      </c>
      <c r="AM1245" s="44">
        <v>0.15411671720395903</v>
      </c>
      <c r="AN1245" s="45">
        <v>0.18932361901619846</v>
      </c>
      <c r="AO1245" s="45">
        <v>0.12518606053897066</v>
      </c>
      <c r="AP1245" s="170">
        <f t="shared" si="560"/>
        <v>9.9580538417992998E-2</v>
      </c>
      <c r="AQ1245" s="170">
        <f t="shared" si="561"/>
        <v>0.12232902607136326</v>
      </c>
      <c r="AR1245" s="171">
        <f t="shared" si="562"/>
        <v>8.0887365998073127E-2</v>
      </c>
      <c r="AS1245" s="162">
        <v>5.3100000000000001E-2</v>
      </c>
      <c r="AT1245" s="177">
        <f t="shared" si="563"/>
        <v>0.117065322</v>
      </c>
    </row>
    <row r="1246" spans="1:46">
      <c r="A1246" s="2">
        <v>1241</v>
      </c>
      <c r="B1246" s="2">
        <v>2</v>
      </c>
      <c r="C1246" s="2">
        <v>16</v>
      </c>
      <c r="D1246" s="50">
        <v>19457485.199999999</v>
      </c>
      <c r="E1246" s="50">
        <v>0</v>
      </c>
      <c r="F1246" s="50">
        <v>76827284.145759821</v>
      </c>
      <c r="G1246" s="58"/>
      <c r="H1246" s="73">
        <f t="shared" si="564"/>
        <v>18.442137591152584</v>
      </c>
      <c r="I1246" s="73">
        <f t="shared" si="565"/>
        <v>0</v>
      </c>
      <c r="J1246" s="73">
        <f t="shared" si="566"/>
        <v>72.818215221907408</v>
      </c>
      <c r="K1246" s="74">
        <f t="shared" si="567"/>
        <v>18.442137591152584</v>
      </c>
      <c r="L1246" s="76">
        <f t="shared" si="568"/>
        <v>-54.376077630754821</v>
      </c>
      <c r="M1246" s="119">
        <f t="shared" si="569"/>
        <v>1.2545671830716044E-3</v>
      </c>
      <c r="N1246" s="119">
        <f t="shared" si="570"/>
        <v>0</v>
      </c>
      <c r="O1246" s="119">
        <f t="shared" si="571"/>
        <v>4.9536200831229527E-3</v>
      </c>
      <c r="P1246" s="119">
        <f t="shared" si="572"/>
        <v>1.2545671830716044E-3</v>
      </c>
      <c r="Q1246" s="119">
        <f t="shared" si="573"/>
        <v>-3.6990529000513485E-3</v>
      </c>
      <c r="R1246" s="58"/>
      <c r="S1246" s="64">
        <f t="shared" si="554"/>
        <v>2.7057032107221279</v>
      </c>
      <c r="T1246" s="62">
        <f t="shared" si="555"/>
        <v>0</v>
      </c>
      <c r="U1246" s="62">
        <f t="shared" si="574"/>
        <v>10.683386226306553</v>
      </c>
      <c r="V1246" s="62">
        <f t="shared" si="575"/>
        <v>2.7057032107221279</v>
      </c>
      <c r="W1246" s="66">
        <f t="shared" si="576"/>
        <v>-7.9776830155844252</v>
      </c>
      <c r="X1246" s="64">
        <f t="shared" si="556"/>
        <v>2.6099062903165891</v>
      </c>
      <c r="Y1246" s="62">
        <f t="shared" si="557"/>
        <v>0</v>
      </c>
      <c r="Z1246" s="62">
        <f t="shared" si="577"/>
        <v>10.305135021249226</v>
      </c>
      <c r="AA1246" s="62">
        <f t="shared" si="578"/>
        <v>2.6099062903165891</v>
      </c>
      <c r="AB1246" s="66">
        <f t="shared" si="579"/>
        <v>-7.6952287309326373</v>
      </c>
      <c r="AC1246" s="64">
        <f t="shared" si="558"/>
        <v>1.7097584226008447</v>
      </c>
      <c r="AD1246" s="62">
        <f t="shared" si="559"/>
        <v>0</v>
      </c>
      <c r="AE1246" s="62">
        <f t="shared" si="580"/>
        <v>6.7509287455997242</v>
      </c>
      <c r="AF1246" s="62">
        <f t="shared" si="581"/>
        <v>1.7097584226008447</v>
      </c>
      <c r="AG1246" s="62">
        <f t="shared" si="582"/>
        <v>-5.0411703229988793</v>
      </c>
      <c r="AH1246" s="159"/>
      <c r="AI1246" s="54"/>
      <c r="AJ1246" s="43">
        <v>1241</v>
      </c>
      <c r="AK1246" s="43">
        <v>2</v>
      </c>
      <c r="AL1246" s="43">
        <v>16</v>
      </c>
      <c r="AM1246" s="44">
        <v>0.22706185352053151</v>
      </c>
      <c r="AN1246" s="45">
        <v>0.21902260286560285</v>
      </c>
      <c r="AO1246" s="45">
        <v>0.14348244662224996</v>
      </c>
      <c r="AP1246" s="170">
        <f t="shared" si="560"/>
        <v>0.1467131018488963</v>
      </c>
      <c r="AQ1246" s="170">
        <f t="shared" si="561"/>
        <v>0.14151864323844235</v>
      </c>
      <c r="AR1246" s="171">
        <f t="shared" si="562"/>
        <v>9.2709340994239345E-2</v>
      </c>
      <c r="AS1246" s="162">
        <v>5.3100000000000001E-2</v>
      </c>
      <c r="AT1246" s="177">
        <f t="shared" si="563"/>
        <v>0.117065322</v>
      </c>
    </row>
    <row r="1247" spans="1:46">
      <c r="A1247" s="2">
        <v>1242</v>
      </c>
      <c r="B1247" s="2">
        <v>2</v>
      </c>
      <c r="C1247" s="2">
        <v>17</v>
      </c>
      <c r="D1247" s="50">
        <v>27361443.600000001</v>
      </c>
      <c r="E1247" s="50">
        <v>0</v>
      </c>
      <c r="F1247" s="50">
        <v>5121818.9430506565</v>
      </c>
      <c r="G1247" s="58"/>
      <c r="H1247" s="73">
        <f t="shared" si="564"/>
        <v>25.933644681058848</v>
      </c>
      <c r="I1247" s="73">
        <f t="shared" si="565"/>
        <v>0</v>
      </c>
      <c r="J1247" s="73">
        <f t="shared" si="566"/>
        <v>4.8545476814604953</v>
      </c>
      <c r="K1247" s="74">
        <f t="shared" si="567"/>
        <v>25.933644681058848</v>
      </c>
      <c r="L1247" s="76">
        <f t="shared" si="568"/>
        <v>21.079096999598352</v>
      </c>
      <c r="M1247" s="119">
        <f t="shared" si="569"/>
        <v>1.7641935157182889E-3</v>
      </c>
      <c r="N1247" s="119">
        <f t="shared" si="570"/>
        <v>0</v>
      </c>
      <c r="O1247" s="119">
        <f t="shared" si="571"/>
        <v>3.3024133887486361E-4</v>
      </c>
      <c r="P1247" s="119">
        <f t="shared" si="572"/>
        <v>1.7641935157182889E-3</v>
      </c>
      <c r="Q1247" s="119">
        <f t="shared" si="573"/>
        <v>1.4339521768434254E-3</v>
      </c>
      <c r="R1247" s="58"/>
      <c r="S1247" s="64">
        <f t="shared" si="554"/>
        <v>4.9490786186423321</v>
      </c>
      <c r="T1247" s="62">
        <f t="shared" si="555"/>
        <v>0</v>
      </c>
      <c r="U1247" s="62">
        <f t="shared" si="574"/>
        <v>0.92642351003765278</v>
      </c>
      <c r="V1247" s="62">
        <f t="shared" si="575"/>
        <v>4.9490786186423321</v>
      </c>
      <c r="W1247" s="66">
        <f t="shared" si="576"/>
        <v>4.0226551086046793</v>
      </c>
      <c r="X1247" s="64">
        <f t="shared" si="556"/>
        <v>4.3550425838238898</v>
      </c>
      <c r="Y1247" s="62">
        <f t="shared" si="557"/>
        <v>0</v>
      </c>
      <c r="Z1247" s="62">
        <f t="shared" si="577"/>
        <v>0.81522524650788075</v>
      </c>
      <c r="AA1247" s="62">
        <f t="shared" si="578"/>
        <v>4.3550425838238898</v>
      </c>
      <c r="AB1247" s="66">
        <f t="shared" si="579"/>
        <v>3.5398173373160091</v>
      </c>
      <c r="AC1247" s="64">
        <f t="shared" si="558"/>
        <v>3.5789379823313303</v>
      </c>
      <c r="AD1247" s="62">
        <f t="shared" si="559"/>
        <v>0</v>
      </c>
      <c r="AE1247" s="62">
        <f t="shared" si="580"/>
        <v>0.66994536625648304</v>
      </c>
      <c r="AF1247" s="62">
        <f t="shared" si="581"/>
        <v>3.5789379823313303</v>
      </c>
      <c r="AG1247" s="62">
        <f t="shared" si="582"/>
        <v>2.9089926160748472</v>
      </c>
      <c r="AH1247" s="159"/>
      <c r="AI1247" s="54"/>
      <c r="AJ1247" s="43">
        <v>1242</v>
      </c>
      <c r="AK1247" s="43">
        <v>2</v>
      </c>
      <c r="AL1247" s="43">
        <v>17</v>
      </c>
      <c r="AM1247" s="44">
        <v>0.29534938859016141</v>
      </c>
      <c r="AN1247" s="45">
        <v>0.25989871318095142</v>
      </c>
      <c r="AO1247" s="45">
        <v>0.21358261331755496</v>
      </c>
      <c r="AP1247" s="170">
        <f t="shared" si="560"/>
        <v>0.19083621602392778</v>
      </c>
      <c r="AQ1247" s="170">
        <f t="shared" si="561"/>
        <v>0.16793021719020781</v>
      </c>
      <c r="AR1247" s="171">
        <f t="shared" si="562"/>
        <v>0.13800366382536577</v>
      </c>
      <c r="AS1247" s="162">
        <v>5.3100000000000001E-2</v>
      </c>
      <c r="AT1247" s="177">
        <f t="shared" si="563"/>
        <v>0.117065322</v>
      </c>
    </row>
    <row r="1248" spans="1:46">
      <c r="A1248" s="2">
        <v>1243</v>
      </c>
      <c r="B1248" s="2">
        <v>2</v>
      </c>
      <c r="C1248" s="2">
        <v>18</v>
      </c>
      <c r="D1248" s="50">
        <v>23848027.199999999</v>
      </c>
      <c r="E1248" s="50">
        <v>0</v>
      </c>
      <c r="F1248" s="50">
        <v>0</v>
      </c>
      <c r="G1248" s="58"/>
      <c r="H1248" s="73">
        <f t="shared" si="564"/>
        <v>22.603568466286138</v>
      </c>
      <c r="I1248" s="73">
        <f t="shared" si="565"/>
        <v>0</v>
      </c>
      <c r="J1248" s="73">
        <f t="shared" si="566"/>
        <v>0</v>
      </c>
      <c r="K1248" s="74">
        <f t="shared" si="567"/>
        <v>22.603568466286138</v>
      </c>
      <c r="L1248" s="76">
        <f t="shared" si="568"/>
        <v>22.603568466286138</v>
      </c>
      <c r="M1248" s="119">
        <f t="shared" si="569"/>
        <v>1.5376577187949754E-3</v>
      </c>
      <c r="N1248" s="119">
        <f t="shared" si="570"/>
        <v>0</v>
      </c>
      <c r="O1248" s="119">
        <f t="shared" si="571"/>
        <v>0</v>
      </c>
      <c r="P1248" s="119">
        <f t="shared" si="572"/>
        <v>1.5376577187949754E-3</v>
      </c>
      <c r="Q1248" s="119">
        <f t="shared" si="573"/>
        <v>1.5376577187949754E-3</v>
      </c>
      <c r="R1248" s="58"/>
      <c r="S1248" s="64">
        <f t="shared" si="554"/>
        <v>4.3136313296702644</v>
      </c>
      <c r="T1248" s="62">
        <f t="shared" si="555"/>
        <v>0</v>
      </c>
      <c r="U1248" s="62">
        <f t="shared" si="574"/>
        <v>0</v>
      </c>
      <c r="V1248" s="62">
        <f t="shared" si="575"/>
        <v>4.3136313296702644</v>
      </c>
      <c r="W1248" s="66">
        <f t="shared" si="576"/>
        <v>4.3136313296702644</v>
      </c>
      <c r="X1248" s="64">
        <f t="shared" si="556"/>
        <v>3.7969801508340115</v>
      </c>
      <c r="Y1248" s="62">
        <f t="shared" si="557"/>
        <v>0</v>
      </c>
      <c r="Z1248" s="62">
        <f t="shared" si="577"/>
        <v>0</v>
      </c>
      <c r="AA1248" s="62">
        <f t="shared" si="578"/>
        <v>3.7969801508340115</v>
      </c>
      <c r="AB1248" s="66">
        <f t="shared" si="579"/>
        <v>3.7969801508340115</v>
      </c>
      <c r="AC1248" s="64">
        <f t="shared" si="558"/>
        <v>3.1196832190332779</v>
      </c>
      <c r="AD1248" s="62">
        <f t="shared" si="559"/>
        <v>0</v>
      </c>
      <c r="AE1248" s="62">
        <f t="shared" si="580"/>
        <v>0</v>
      </c>
      <c r="AF1248" s="62">
        <f t="shared" si="581"/>
        <v>3.1196832190332779</v>
      </c>
      <c r="AG1248" s="62">
        <f t="shared" si="582"/>
        <v>3.1196832190332779</v>
      </c>
      <c r="AH1248" s="159"/>
      <c r="AI1248" s="54"/>
      <c r="AJ1248" s="43">
        <v>1243</v>
      </c>
      <c r="AK1248" s="43">
        <v>2</v>
      </c>
      <c r="AL1248" s="43">
        <v>18</v>
      </c>
      <c r="AM1248" s="44">
        <v>0.29535293908016841</v>
      </c>
      <c r="AN1248" s="45">
        <v>0.25997800031362689</v>
      </c>
      <c r="AO1248" s="45">
        <v>0.21360369890743361</v>
      </c>
      <c r="AP1248" s="170">
        <f t="shared" si="560"/>
        <v>0.19083851012746803</v>
      </c>
      <c r="AQ1248" s="170">
        <f t="shared" si="561"/>
        <v>0.16798144755317351</v>
      </c>
      <c r="AR1248" s="171">
        <f t="shared" si="562"/>
        <v>0.13801728800858917</v>
      </c>
      <c r="AS1248" s="162">
        <v>5.3100000000000001E-2</v>
      </c>
      <c r="AT1248" s="177">
        <f t="shared" si="563"/>
        <v>0.117065322</v>
      </c>
    </row>
    <row r="1249" spans="1:46">
      <c r="A1249" s="2">
        <v>1244</v>
      </c>
      <c r="B1249" s="2">
        <v>2</v>
      </c>
      <c r="C1249" s="2">
        <v>19</v>
      </c>
      <c r="D1249" s="50">
        <v>25541506.800000001</v>
      </c>
      <c r="E1249" s="50">
        <v>0</v>
      </c>
      <c r="F1249" s="50">
        <v>0</v>
      </c>
      <c r="G1249" s="58"/>
      <c r="H1249" s="73">
        <f t="shared" si="564"/>
        <v>24.208677424097917</v>
      </c>
      <c r="I1249" s="73">
        <f t="shared" si="565"/>
        <v>0</v>
      </c>
      <c r="J1249" s="73">
        <f t="shared" si="566"/>
        <v>0</v>
      </c>
      <c r="K1249" s="74">
        <f t="shared" si="567"/>
        <v>24.208677424097917</v>
      </c>
      <c r="L1249" s="76">
        <f t="shared" si="568"/>
        <v>24.208677424097917</v>
      </c>
      <c r="M1249" s="119">
        <f t="shared" si="569"/>
        <v>1.6468488043604025E-3</v>
      </c>
      <c r="N1249" s="119">
        <f t="shared" si="570"/>
        <v>0</v>
      </c>
      <c r="O1249" s="119">
        <f t="shared" si="571"/>
        <v>0</v>
      </c>
      <c r="P1249" s="119">
        <f t="shared" si="572"/>
        <v>1.6468488043604025E-3</v>
      </c>
      <c r="Q1249" s="119">
        <f t="shared" si="573"/>
        <v>1.6468488043604025E-3</v>
      </c>
      <c r="R1249" s="58"/>
      <c r="S1249" s="64">
        <f t="shared" si="554"/>
        <v>4.6187548438038233</v>
      </c>
      <c r="T1249" s="62">
        <f t="shared" si="555"/>
        <v>0</v>
      </c>
      <c r="U1249" s="62">
        <f t="shared" si="574"/>
        <v>0</v>
      </c>
      <c r="V1249" s="62">
        <f t="shared" si="575"/>
        <v>4.6187548438038233</v>
      </c>
      <c r="W1249" s="66">
        <f t="shared" si="576"/>
        <v>4.6187548438038233</v>
      </c>
      <c r="X1249" s="64">
        <f t="shared" si="556"/>
        <v>4.0658704528264336</v>
      </c>
      <c r="Y1249" s="62">
        <f t="shared" si="557"/>
        <v>0</v>
      </c>
      <c r="Z1249" s="62">
        <f t="shared" si="577"/>
        <v>0</v>
      </c>
      <c r="AA1249" s="62">
        <f t="shared" si="578"/>
        <v>4.0658704528264336</v>
      </c>
      <c r="AB1249" s="66">
        <f t="shared" si="579"/>
        <v>4.0658704528264336</v>
      </c>
      <c r="AC1249" s="64">
        <f t="shared" si="558"/>
        <v>3.3407043819467797</v>
      </c>
      <c r="AD1249" s="62">
        <f t="shared" si="559"/>
        <v>0</v>
      </c>
      <c r="AE1249" s="62">
        <f t="shared" si="580"/>
        <v>0</v>
      </c>
      <c r="AF1249" s="62">
        <f t="shared" si="581"/>
        <v>3.3407043819467797</v>
      </c>
      <c r="AG1249" s="62">
        <f t="shared" si="582"/>
        <v>3.3407043819467797</v>
      </c>
      <c r="AH1249" s="159"/>
      <c r="AI1249" s="54"/>
      <c r="AJ1249" s="43">
        <v>1244</v>
      </c>
      <c r="AK1249" s="43">
        <v>2</v>
      </c>
      <c r="AL1249" s="43">
        <v>19</v>
      </c>
      <c r="AM1249" s="44">
        <v>0.29527666505219574</v>
      </c>
      <c r="AN1249" s="45">
        <v>0.25993080569223703</v>
      </c>
      <c r="AO1249" s="45">
        <v>0.2135709909240637</v>
      </c>
      <c r="AP1249" s="170">
        <f t="shared" si="560"/>
        <v>0.19078922664342665</v>
      </c>
      <c r="AQ1249" s="170">
        <f t="shared" si="561"/>
        <v>0.16795095335440197</v>
      </c>
      <c r="AR1249" s="171">
        <f t="shared" si="562"/>
        <v>0.1379961541650086</v>
      </c>
      <c r="AS1249" s="162">
        <v>5.3100000000000001E-2</v>
      </c>
      <c r="AT1249" s="177">
        <f t="shared" si="563"/>
        <v>0.117065322</v>
      </c>
    </row>
    <row r="1250" spans="1:46">
      <c r="A1250" s="2">
        <v>1245</v>
      </c>
      <c r="B1250" s="2">
        <v>2</v>
      </c>
      <c r="C1250" s="2">
        <v>20</v>
      </c>
      <c r="D1250" s="50">
        <v>21993764.399999999</v>
      </c>
      <c r="E1250" s="50">
        <v>0</v>
      </c>
      <c r="F1250" s="50">
        <v>0</v>
      </c>
      <c r="G1250" s="58"/>
      <c r="H1250" s="73">
        <f t="shared" si="564"/>
        <v>20.846066438852713</v>
      </c>
      <c r="I1250" s="73">
        <f t="shared" si="565"/>
        <v>0</v>
      </c>
      <c r="J1250" s="73">
        <f t="shared" si="566"/>
        <v>0</v>
      </c>
      <c r="K1250" s="74">
        <f t="shared" si="567"/>
        <v>20.846066438852713</v>
      </c>
      <c r="L1250" s="76">
        <f t="shared" si="568"/>
        <v>20.846066438852713</v>
      </c>
      <c r="M1250" s="119">
        <f t="shared" si="569"/>
        <v>1.4180997577450825E-3</v>
      </c>
      <c r="N1250" s="119">
        <f t="shared" si="570"/>
        <v>0</v>
      </c>
      <c r="O1250" s="119">
        <f t="shared" si="571"/>
        <v>0</v>
      </c>
      <c r="P1250" s="119">
        <f t="shared" si="572"/>
        <v>1.4180997577450825E-3</v>
      </c>
      <c r="Q1250" s="119">
        <f t="shared" si="573"/>
        <v>1.4180997577450825E-3</v>
      </c>
      <c r="R1250" s="58"/>
      <c r="S1250" s="64">
        <f t="shared" si="554"/>
        <v>3.9775349925458765</v>
      </c>
      <c r="T1250" s="62">
        <f t="shared" si="555"/>
        <v>0</v>
      </c>
      <c r="U1250" s="62">
        <f t="shared" si="574"/>
        <v>0</v>
      </c>
      <c r="V1250" s="62">
        <f t="shared" si="575"/>
        <v>3.9775349925458765</v>
      </c>
      <c r="W1250" s="66">
        <f t="shared" si="576"/>
        <v>3.9775349925458765</v>
      </c>
      <c r="X1250" s="64">
        <f t="shared" si="556"/>
        <v>3.5022235920737241</v>
      </c>
      <c r="Y1250" s="62">
        <f t="shared" si="557"/>
        <v>0</v>
      </c>
      <c r="Z1250" s="62">
        <f t="shared" si="577"/>
        <v>0</v>
      </c>
      <c r="AA1250" s="62">
        <f t="shared" si="578"/>
        <v>3.5022235920737241</v>
      </c>
      <c r="AB1250" s="66">
        <f t="shared" si="579"/>
        <v>3.5022235920737241</v>
      </c>
      <c r="AC1250" s="64">
        <f t="shared" si="558"/>
        <v>2.8773945291907927</v>
      </c>
      <c r="AD1250" s="62">
        <f t="shared" si="559"/>
        <v>0</v>
      </c>
      <c r="AE1250" s="62">
        <f t="shared" si="580"/>
        <v>0</v>
      </c>
      <c r="AF1250" s="62">
        <f t="shared" si="581"/>
        <v>2.8773945291907927</v>
      </c>
      <c r="AG1250" s="62">
        <f t="shared" si="582"/>
        <v>2.8773945291907927</v>
      </c>
      <c r="AH1250" s="159"/>
      <c r="AI1250" s="54"/>
      <c r="AJ1250" s="43">
        <v>1245</v>
      </c>
      <c r="AK1250" s="43">
        <v>2</v>
      </c>
      <c r="AL1250" s="43">
        <v>20</v>
      </c>
      <c r="AM1250" s="44">
        <v>0.29530117228139446</v>
      </c>
      <c r="AN1250" s="45">
        <v>0.26001298147447999</v>
      </c>
      <c r="AO1250" s="45">
        <v>0.21362426205639773</v>
      </c>
      <c r="AP1250" s="170">
        <f t="shared" si="560"/>
        <v>0.19080506167497299</v>
      </c>
      <c r="AQ1250" s="170">
        <f t="shared" si="561"/>
        <v>0.16800405018120401</v>
      </c>
      <c r="AR1250" s="171">
        <f t="shared" si="562"/>
        <v>0.13803057462332224</v>
      </c>
      <c r="AS1250" s="162">
        <v>5.3100000000000001E-2</v>
      </c>
      <c r="AT1250" s="177">
        <f t="shared" si="563"/>
        <v>0.117065322</v>
      </c>
    </row>
    <row r="1251" spans="1:46">
      <c r="A1251" s="2">
        <v>1246</v>
      </c>
      <c r="B1251" s="2">
        <v>2</v>
      </c>
      <c r="C1251" s="2">
        <v>21</v>
      </c>
      <c r="D1251" s="50">
        <v>19780196.399999999</v>
      </c>
      <c r="E1251" s="50">
        <v>0</v>
      </c>
      <c r="F1251" s="50">
        <v>0</v>
      </c>
      <c r="G1251" s="58"/>
      <c r="H1251" s="73">
        <f t="shared" si="564"/>
        <v>18.748008791435232</v>
      </c>
      <c r="I1251" s="73">
        <f t="shared" si="565"/>
        <v>0</v>
      </c>
      <c r="J1251" s="73">
        <f t="shared" si="566"/>
        <v>0</v>
      </c>
      <c r="K1251" s="74">
        <f t="shared" si="567"/>
        <v>18.748008791435232</v>
      </c>
      <c r="L1251" s="76">
        <f t="shared" si="568"/>
        <v>18.748008791435232</v>
      </c>
      <c r="M1251" s="119">
        <f t="shared" si="569"/>
        <v>1.2753747477166825E-3</v>
      </c>
      <c r="N1251" s="119">
        <f t="shared" si="570"/>
        <v>0</v>
      </c>
      <c r="O1251" s="119">
        <f t="shared" si="571"/>
        <v>0</v>
      </c>
      <c r="P1251" s="119">
        <f t="shared" si="572"/>
        <v>1.2753747477166825E-3</v>
      </c>
      <c r="Q1251" s="119">
        <f t="shared" si="573"/>
        <v>1.2753747477166825E-3</v>
      </c>
      <c r="R1251" s="58"/>
      <c r="S1251" s="64">
        <f t="shared" si="554"/>
        <v>3.5771340843404023</v>
      </c>
      <c r="T1251" s="62">
        <f t="shared" si="555"/>
        <v>0</v>
      </c>
      <c r="U1251" s="62">
        <f t="shared" si="574"/>
        <v>0</v>
      </c>
      <c r="V1251" s="62">
        <f t="shared" si="575"/>
        <v>3.5771340843404023</v>
      </c>
      <c r="W1251" s="66">
        <f t="shared" si="576"/>
        <v>3.5771340843404023</v>
      </c>
      <c r="X1251" s="64">
        <f t="shared" si="556"/>
        <v>3.1500898070690528</v>
      </c>
      <c r="Y1251" s="62">
        <f t="shared" si="557"/>
        <v>0</v>
      </c>
      <c r="Z1251" s="62">
        <f t="shared" si="577"/>
        <v>0</v>
      </c>
      <c r="AA1251" s="62">
        <f t="shared" si="578"/>
        <v>3.1500898070690528</v>
      </c>
      <c r="AB1251" s="66">
        <f t="shared" si="579"/>
        <v>3.1500898070690528</v>
      </c>
      <c r="AC1251" s="64">
        <f t="shared" si="558"/>
        <v>2.5588687255961595</v>
      </c>
      <c r="AD1251" s="62">
        <f t="shared" si="559"/>
        <v>0</v>
      </c>
      <c r="AE1251" s="62">
        <f t="shared" si="580"/>
        <v>0</v>
      </c>
      <c r="AF1251" s="62">
        <f t="shared" si="581"/>
        <v>2.5588687255961595</v>
      </c>
      <c r="AG1251" s="62">
        <f t="shared" si="582"/>
        <v>2.5588687255961595</v>
      </c>
      <c r="AH1251" s="159"/>
      <c r="AI1251" s="54"/>
      <c r="AJ1251" s="43">
        <v>1246</v>
      </c>
      <c r="AK1251" s="43">
        <v>2</v>
      </c>
      <c r="AL1251" s="43">
        <v>21</v>
      </c>
      <c r="AM1251" s="44">
        <v>0.2952944948151095</v>
      </c>
      <c r="AN1251" s="45">
        <v>0.26004174187174889</v>
      </c>
      <c r="AO1251" s="45">
        <v>0.21123609845405947</v>
      </c>
      <c r="AP1251" s="170">
        <f t="shared" si="560"/>
        <v>0.1908007471158519</v>
      </c>
      <c r="AQ1251" s="170">
        <f t="shared" si="561"/>
        <v>0.16802263334270079</v>
      </c>
      <c r="AR1251" s="171">
        <f t="shared" si="562"/>
        <v>0.13648749336863675</v>
      </c>
      <c r="AS1251" s="162">
        <v>5.3100000000000001E-2</v>
      </c>
      <c r="AT1251" s="177">
        <f t="shared" si="563"/>
        <v>0.117065322</v>
      </c>
    </row>
    <row r="1252" spans="1:46">
      <c r="A1252" s="2">
        <v>1247</v>
      </c>
      <c r="B1252" s="2">
        <v>2</v>
      </c>
      <c r="C1252" s="2">
        <v>22</v>
      </c>
      <c r="D1252" s="50">
        <v>17617039.199999999</v>
      </c>
      <c r="E1252" s="50">
        <v>0</v>
      </c>
      <c r="F1252" s="50">
        <v>0</v>
      </c>
      <c r="G1252" s="58"/>
      <c r="H1252" s="73">
        <f t="shared" si="564"/>
        <v>16.697731363307351</v>
      </c>
      <c r="I1252" s="73">
        <f t="shared" si="565"/>
        <v>0</v>
      </c>
      <c r="J1252" s="73">
        <f t="shared" si="566"/>
        <v>0</v>
      </c>
      <c r="K1252" s="74">
        <f t="shared" si="567"/>
        <v>16.697731363307351</v>
      </c>
      <c r="L1252" s="76">
        <f t="shared" si="568"/>
        <v>16.697731363307351</v>
      </c>
      <c r="M1252" s="119">
        <f t="shared" si="569"/>
        <v>1.1359000927419966E-3</v>
      </c>
      <c r="N1252" s="119">
        <f t="shared" si="570"/>
        <v>0</v>
      </c>
      <c r="O1252" s="119">
        <f t="shared" si="571"/>
        <v>0</v>
      </c>
      <c r="P1252" s="119">
        <f t="shared" si="572"/>
        <v>1.1359000927419966E-3</v>
      </c>
      <c r="Q1252" s="119">
        <f t="shared" si="573"/>
        <v>1.1359000927419966E-3</v>
      </c>
      <c r="R1252" s="58"/>
      <c r="S1252" s="64">
        <f t="shared" si="554"/>
        <v>3.1865926426545137</v>
      </c>
      <c r="T1252" s="62">
        <f t="shared" si="555"/>
        <v>0</v>
      </c>
      <c r="U1252" s="62">
        <f t="shared" si="574"/>
        <v>0</v>
      </c>
      <c r="V1252" s="62">
        <f t="shared" si="575"/>
        <v>3.1865926426545137</v>
      </c>
      <c r="W1252" s="66">
        <f t="shared" si="576"/>
        <v>3.1865926426545137</v>
      </c>
      <c r="X1252" s="64">
        <f t="shared" si="556"/>
        <v>2.8061048219471041</v>
      </c>
      <c r="Y1252" s="62">
        <f t="shared" si="557"/>
        <v>0</v>
      </c>
      <c r="Z1252" s="62">
        <f t="shared" si="577"/>
        <v>0</v>
      </c>
      <c r="AA1252" s="62">
        <f t="shared" si="578"/>
        <v>2.8061048219471041</v>
      </c>
      <c r="AB1252" s="66">
        <f t="shared" si="579"/>
        <v>2.8061048219471041</v>
      </c>
      <c r="AC1252" s="64">
        <f t="shared" si="558"/>
        <v>2.2728013575999784</v>
      </c>
      <c r="AD1252" s="62">
        <f t="shared" si="559"/>
        <v>0</v>
      </c>
      <c r="AE1252" s="62">
        <f t="shared" si="580"/>
        <v>0</v>
      </c>
      <c r="AF1252" s="62">
        <f t="shared" si="581"/>
        <v>2.2728013575999784</v>
      </c>
      <c r="AG1252" s="62">
        <f t="shared" si="582"/>
        <v>2.2728013575999784</v>
      </c>
      <c r="AH1252" s="159"/>
      <c r="AI1252" s="54"/>
      <c r="AJ1252" s="43">
        <v>1247</v>
      </c>
      <c r="AK1252" s="43">
        <v>2</v>
      </c>
      <c r="AL1252" s="43">
        <v>22</v>
      </c>
      <c r="AM1252" s="44">
        <v>0.29535502145301679</v>
      </c>
      <c r="AN1252" s="45">
        <v>0.26008882930050059</v>
      </c>
      <c r="AO1252" s="45">
        <v>0.21065864671462717</v>
      </c>
      <c r="AP1252" s="170">
        <f t="shared" si="560"/>
        <v>0.19083985562595249</v>
      </c>
      <c r="AQ1252" s="170">
        <f t="shared" si="561"/>
        <v>0.16805305828032518</v>
      </c>
      <c r="AR1252" s="171">
        <f t="shared" si="562"/>
        <v>0.13611438033997694</v>
      </c>
      <c r="AS1252" s="162">
        <v>5.3100000000000001E-2</v>
      </c>
      <c r="AT1252" s="177">
        <f t="shared" si="563"/>
        <v>0.117065322</v>
      </c>
    </row>
    <row r="1253" spans="1:46">
      <c r="A1253" s="2">
        <v>1248</v>
      </c>
      <c r="B1253" s="2">
        <v>2</v>
      </c>
      <c r="C1253" s="2">
        <v>23</v>
      </c>
      <c r="D1253" s="50">
        <v>12798946.800000001</v>
      </c>
      <c r="E1253" s="50">
        <v>0</v>
      </c>
      <c r="F1253" s="50">
        <v>0</v>
      </c>
      <c r="G1253" s="58"/>
      <c r="H1253" s="73">
        <f t="shared" si="564"/>
        <v>12.131060899249306</v>
      </c>
      <c r="I1253" s="73">
        <f t="shared" si="565"/>
        <v>0</v>
      </c>
      <c r="J1253" s="73">
        <f t="shared" si="566"/>
        <v>0</v>
      </c>
      <c r="K1253" s="74">
        <f t="shared" si="567"/>
        <v>12.131060899249306</v>
      </c>
      <c r="L1253" s="76">
        <f t="shared" si="568"/>
        <v>12.131060899249306</v>
      </c>
      <c r="M1253" s="119">
        <f t="shared" si="569"/>
        <v>8.2524223804417043E-4</v>
      </c>
      <c r="N1253" s="119">
        <f t="shared" si="570"/>
        <v>0</v>
      </c>
      <c r="O1253" s="119">
        <f t="shared" si="571"/>
        <v>0</v>
      </c>
      <c r="P1253" s="119">
        <f t="shared" si="572"/>
        <v>8.2524223804417043E-4</v>
      </c>
      <c r="Q1253" s="119">
        <f t="shared" si="573"/>
        <v>8.2524223804417043E-4</v>
      </c>
      <c r="R1253" s="58"/>
      <c r="S1253" s="64">
        <f t="shared" si="554"/>
        <v>2.3150628143268626</v>
      </c>
      <c r="T1253" s="62">
        <f t="shared" si="555"/>
        <v>0</v>
      </c>
      <c r="U1253" s="62">
        <f t="shared" si="574"/>
        <v>0</v>
      </c>
      <c r="V1253" s="62">
        <f t="shared" si="575"/>
        <v>2.3150628143268626</v>
      </c>
      <c r="W1253" s="66">
        <f t="shared" si="576"/>
        <v>2.3150628143268626</v>
      </c>
      <c r="X1253" s="64">
        <f t="shared" si="556"/>
        <v>2.0387809312040659</v>
      </c>
      <c r="Y1253" s="62">
        <f t="shared" si="557"/>
        <v>0</v>
      </c>
      <c r="Z1253" s="62">
        <f t="shared" si="577"/>
        <v>0</v>
      </c>
      <c r="AA1253" s="62">
        <f t="shared" si="578"/>
        <v>2.0387809312040659</v>
      </c>
      <c r="AB1253" s="66">
        <f t="shared" si="579"/>
        <v>2.0387809312040659</v>
      </c>
      <c r="AC1253" s="64">
        <f t="shared" si="558"/>
        <v>1.6491284128207844</v>
      </c>
      <c r="AD1253" s="62">
        <f t="shared" si="559"/>
        <v>0</v>
      </c>
      <c r="AE1253" s="62">
        <f t="shared" si="580"/>
        <v>0</v>
      </c>
      <c r="AF1253" s="62">
        <f t="shared" si="581"/>
        <v>1.6491284128207844</v>
      </c>
      <c r="AG1253" s="62">
        <f t="shared" si="582"/>
        <v>1.6491284128207844</v>
      </c>
      <c r="AH1253" s="159"/>
      <c r="AI1253" s="54"/>
      <c r="AJ1253" s="43">
        <v>1248</v>
      </c>
      <c r="AK1253" s="43">
        <v>2</v>
      </c>
      <c r="AL1253" s="43">
        <v>23</v>
      </c>
      <c r="AM1253" s="44">
        <v>0.29535156455875167</v>
      </c>
      <c r="AN1253" s="45">
        <v>0.26010401709067893</v>
      </c>
      <c r="AO1253" s="45">
        <v>0.21039284717055631</v>
      </c>
      <c r="AP1253" s="170">
        <f t="shared" si="560"/>
        <v>0.19083762199809937</v>
      </c>
      <c r="AQ1253" s="170">
        <f t="shared" si="561"/>
        <v>0.16806287167598258</v>
      </c>
      <c r="AR1253" s="171">
        <f t="shared" si="562"/>
        <v>0.13594263737665646</v>
      </c>
      <c r="AS1253" s="162">
        <v>5.3100000000000001E-2</v>
      </c>
      <c r="AT1253" s="177">
        <f t="shared" si="563"/>
        <v>0.117065322</v>
      </c>
    </row>
    <row r="1254" spans="1:46">
      <c r="A1254" s="2">
        <v>1249</v>
      </c>
      <c r="B1254" s="2">
        <v>2</v>
      </c>
      <c r="C1254" s="2">
        <v>0</v>
      </c>
      <c r="D1254" s="50">
        <v>13179258</v>
      </c>
      <c r="E1254" s="50">
        <v>0</v>
      </c>
      <c r="F1254" s="50">
        <v>0</v>
      </c>
      <c r="G1254" s="58"/>
      <c r="H1254" s="73">
        <f t="shared" si="564"/>
        <v>12.491526365663042</v>
      </c>
      <c r="I1254" s="73">
        <f t="shared" si="565"/>
        <v>0</v>
      </c>
      <c r="J1254" s="73">
        <f t="shared" si="566"/>
        <v>0</v>
      </c>
      <c r="K1254" s="74">
        <f t="shared" si="567"/>
        <v>12.491526365663042</v>
      </c>
      <c r="L1254" s="76">
        <f t="shared" si="568"/>
        <v>12.491526365663042</v>
      </c>
      <c r="M1254" s="119">
        <f t="shared" si="569"/>
        <v>8.4976369834442462E-4</v>
      </c>
      <c r="N1254" s="119">
        <f t="shared" si="570"/>
        <v>0</v>
      </c>
      <c r="O1254" s="119">
        <f t="shared" si="571"/>
        <v>0</v>
      </c>
      <c r="P1254" s="119">
        <f t="shared" si="572"/>
        <v>8.4976369834442462E-4</v>
      </c>
      <c r="Q1254" s="119">
        <f t="shared" si="573"/>
        <v>8.4976369834442462E-4</v>
      </c>
      <c r="R1254" s="58"/>
      <c r="S1254" s="64">
        <f t="shared" si="554"/>
        <v>2.381490959431579</v>
      </c>
      <c r="T1254" s="62">
        <f t="shared" si="555"/>
        <v>0</v>
      </c>
      <c r="U1254" s="62">
        <f t="shared" si="574"/>
        <v>0</v>
      </c>
      <c r="V1254" s="62">
        <f t="shared" si="575"/>
        <v>2.381490959431579</v>
      </c>
      <c r="W1254" s="66">
        <f t="shared" si="576"/>
        <v>2.381490959431579</v>
      </c>
      <c r="X1254" s="64">
        <f t="shared" si="556"/>
        <v>2.0104123668953449</v>
      </c>
      <c r="Y1254" s="62">
        <f t="shared" si="557"/>
        <v>0</v>
      </c>
      <c r="Z1254" s="62">
        <f t="shared" si="577"/>
        <v>0</v>
      </c>
      <c r="AA1254" s="62">
        <f t="shared" si="578"/>
        <v>2.0104123668953449</v>
      </c>
      <c r="AB1254" s="66">
        <f t="shared" si="579"/>
        <v>2.0104123668953449</v>
      </c>
      <c r="AC1254" s="64">
        <f t="shared" si="558"/>
        <v>1.4173530368586151</v>
      </c>
      <c r="AD1254" s="62">
        <f t="shared" si="559"/>
        <v>0</v>
      </c>
      <c r="AE1254" s="62">
        <f t="shared" si="580"/>
        <v>0</v>
      </c>
      <c r="AF1254" s="62">
        <f t="shared" si="581"/>
        <v>1.4173530368586151</v>
      </c>
      <c r="AG1254" s="62">
        <f t="shared" si="582"/>
        <v>1.4173530368586151</v>
      </c>
      <c r="AH1254" s="159"/>
      <c r="AI1254" s="54"/>
      <c r="AJ1254" s="43">
        <v>1249</v>
      </c>
      <c r="AK1254" s="43">
        <v>2</v>
      </c>
      <c r="AL1254" s="43">
        <v>0</v>
      </c>
      <c r="AM1254" s="44">
        <v>0.29505889236814564</v>
      </c>
      <c r="AN1254" s="45">
        <v>0.24908347597546493</v>
      </c>
      <c r="AO1254" s="45">
        <v>0.17560537674682095</v>
      </c>
      <c r="AP1254" s="170">
        <f t="shared" si="560"/>
        <v>0.19064851561918558</v>
      </c>
      <c r="AQ1254" s="170">
        <f t="shared" si="561"/>
        <v>0.1609420905055772</v>
      </c>
      <c r="AR1254" s="171">
        <f t="shared" si="562"/>
        <v>0.1134651599307082</v>
      </c>
      <c r="AS1254" s="162">
        <v>5.3100000000000001E-2</v>
      </c>
      <c r="AT1254" s="177">
        <f t="shared" si="563"/>
        <v>0.117065322</v>
      </c>
    </row>
    <row r="1255" spans="1:46">
      <c r="A1255" s="2">
        <v>1250</v>
      </c>
      <c r="B1255" s="2">
        <v>2</v>
      </c>
      <c r="C1255" s="2">
        <v>1</v>
      </c>
      <c r="D1255" s="50">
        <v>12650209.199999999</v>
      </c>
      <c r="E1255" s="50">
        <v>0</v>
      </c>
      <c r="F1255" s="50">
        <v>0</v>
      </c>
      <c r="G1255" s="58"/>
      <c r="H1255" s="73">
        <f t="shared" si="564"/>
        <v>11.990084855532318</v>
      </c>
      <c r="I1255" s="73">
        <f t="shared" si="565"/>
        <v>0</v>
      </c>
      <c r="J1255" s="73">
        <f t="shared" si="566"/>
        <v>0</v>
      </c>
      <c r="K1255" s="74">
        <f t="shared" si="567"/>
        <v>11.990084855532318</v>
      </c>
      <c r="L1255" s="76">
        <f t="shared" si="568"/>
        <v>11.990084855532318</v>
      </c>
      <c r="M1255" s="119">
        <f t="shared" si="569"/>
        <v>8.1565203098859303E-4</v>
      </c>
      <c r="N1255" s="119">
        <f t="shared" si="570"/>
        <v>0</v>
      </c>
      <c r="O1255" s="119">
        <f t="shared" si="571"/>
        <v>0</v>
      </c>
      <c r="P1255" s="119">
        <f t="shared" si="572"/>
        <v>8.1565203098859303E-4</v>
      </c>
      <c r="Q1255" s="119">
        <f t="shared" si="573"/>
        <v>8.1565203098859303E-4</v>
      </c>
      <c r="R1255" s="58"/>
      <c r="S1255" s="64">
        <f t="shared" si="554"/>
        <v>2.1071765123820034</v>
      </c>
      <c r="T1255" s="62">
        <f t="shared" si="555"/>
        <v>0</v>
      </c>
      <c r="U1255" s="62">
        <f t="shared" si="574"/>
        <v>0</v>
      </c>
      <c r="V1255" s="62">
        <f t="shared" si="575"/>
        <v>2.1071765123820034</v>
      </c>
      <c r="W1255" s="66">
        <f t="shared" si="576"/>
        <v>2.1071765123820034</v>
      </c>
      <c r="X1255" s="64">
        <f t="shared" si="556"/>
        <v>1.9291135628729188</v>
      </c>
      <c r="Y1255" s="62">
        <f t="shared" si="557"/>
        <v>0</v>
      </c>
      <c r="Z1255" s="62">
        <f t="shared" si="577"/>
        <v>0</v>
      </c>
      <c r="AA1255" s="62">
        <f t="shared" si="578"/>
        <v>1.9291135628729188</v>
      </c>
      <c r="AB1255" s="66">
        <f t="shared" si="579"/>
        <v>1.9291135628729188</v>
      </c>
      <c r="AC1255" s="64">
        <f t="shared" si="558"/>
        <v>1.3001230794164418</v>
      </c>
      <c r="AD1255" s="62">
        <f t="shared" si="559"/>
        <v>0</v>
      </c>
      <c r="AE1255" s="62">
        <f t="shared" si="580"/>
        <v>0</v>
      </c>
      <c r="AF1255" s="62">
        <f t="shared" si="581"/>
        <v>1.3001230794164418</v>
      </c>
      <c r="AG1255" s="62">
        <f t="shared" si="582"/>
        <v>1.3001230794164418</v>
      </c>
      <c r="AH1255" s="159"/>
      <c r="AI1255" s="54"/>
      <c r="AJ1255" s="43">
        <v>1250</v>
      </c>
      <c r="AK1255" s="43">
        <v>2</v>
      </c>
      <c r="AL1255" s="43">
        <v>1</v>
      </c>
      <c r="AM1255" s="44">
        <v>0.27199062792373158</v>
      </c>
      <c r="AN1255" s="45">
        <v>0.24900657643951138</v>
      </c>
      <c r="AO1255" s="45">
        <v>0.16781759414586087</v>
      </c>
      <c r="AP1255" s="170">
        <f t="shared" si="560"/>
        <v>0.17574325267679283</v>
      </c>
      <c r="AQ1255" s="170">
        <f t="shared" si="561"/>
        <v>0.16089240285758369</v>
      </c>
      <c r="AR1255" s="171">
        <f t="shared" si="562"/>
        <v>0.10843318417521916</v>
      </c>
      <c r="AS1255" s="162">
        <v>5.3100000000000001E-2</v>
      </c>
      <c r="AT1255" s="177">
        <f t="shared" si="563"/>
        <v>0.117065322</v>
      </c>
    </row>
    <row r="1256" spans="1:46">
      <c r="A1256" s="2">
        <v>1251</v>
      </c>
      <c r="B1256" s="2">
        <v>2</v>
      </c>
      <c r="C1256" s="2">
        <v>2</v>
      </c>
      <c r="D1256" s="50">
        <v>11567656.800000001</v>
      </c>
      <c r="E1256" s="50">
        <v>0</v>
      </c>
      <c r="F1256" s="50">
        <v>0</v>
      </c>
      <c r="G1256" s="58"/>
      <c r="H1256" s="73">
        <f t="shared" si="564"/>
        <v>10.9640231571566</v>
      </c>
      <c r="I1256" s="73">
        <f t="shared" si="565"/>
        <v>0</v>
      </c>
      <c r="J1256" s="73">
        <f t="shared" si="566"/>
        <v>0</v>
      </c>
      <c r="K1256" s="74">
        <f t="shared" si="567"/>
        <v>10.9640231571566</v>
      </c>
      <c r="L1256" s="76">
        <f t="shared" si="568"/>
        <v>10.9640231571566</v>
      </c>
      <c r="M1256" s="119">
        <f t="shared" si="569"/>
        <v>7.4585191545282993E-4</v>
      </c>
      <c r="N1256" s="119">
        <f t="shared" si="570"/>
        <v>0</v>
      </c>
      <c r="O1256" s="119">
        <f t="shared" si="571"/>
        <v>0</v>
      </c>
      <c r="P1256" s="119">
        <f t="shared" si="572"/>
        <v>7.4585191545282993E-4</v>
      </c>
      <c r="Q1256" s="119">
        <f t="shared" si="573"/>
        <v>7.4585191545282993E-4</v>
      </c>
      <c r="R1256" s="58"/>
      <c r="S1256" s="64">
        <f t="shared" si="554"/>
        <v>1.9275104746483729</v>
      </c>
      <c r="T1256" s="62">
        <f t="shared" si="555"/>
        <v>0</v>
      </c>
      <c r="U1256" s="62">
        <f t="shared" si="574"/>
        <v>0</v>
      </c>
      <c r="V1256" s="62">
        <f t="shared" si="575"/>
        <v>1.9275104746483729</v>
      </c>
      <c r="W1256" s="66">
        <f t="shared" si="576"/>
        <v>1.9275104746483729</v>
      </c>
      <c r="X1256" s="64">
        <f t="shared" si="556"/>
        <v>1.7644797097384946</v>
      </c>
      <c r="Y1256" s="62">
        <f t="shared" si="557"/>
        <v>0</v>
      </c>
      <c r="Z1256" s="62">
        <f t="shared" si="577"/>
        <v>0</v>
      </c>
      <c r="AA1256" s="62">
        <f t="shared" si="578"/>
        <v>1.7644797097384946</v>
      </c>
      <c r="AB1256" s="66">
        <f t="shared" si="579"/>
        <v>1.7644797097384946</v>
      </c>
      <c r="AC1256" s="64">
        <f t="shared" si="558"/>
        <v>1.1787091368343627</v>
      </c>
      <c r="AD1256" s="62">
        <f t="shared" si="559"/>
        <v>0</v>
      </c>
      <c r="AE1256" s="62">
        <f t="shared" si="580"/>
        <v>0</v>
      </c>
      <c r="AF1256" s="62">
        <f t="shared" si="581"/>
        <v>1.1787091368343627</v>
      </c>
      <c r="AG1256" s="62">
        <f t="shared" si="582"/>
        <v>1.1787091368343627</v>
      </c>
      <c r="AH1256" s="159"/>
      <c r="AI1256" s="54"/>
      <c r="AJ1256" s="43">
        <v>1251</v>
      </c>
      <c r="AK1256" s="43">
        <v>2</v>
      </c>
      <c r="AL1256" s="43">
        <v>2</v>
      </c>
      <c r="AM1256" s="44">
        <v>0.27208342270039976</v>
      </c>
      <c r="AN1256" s="45">
        <v>0.2490703345197838</v>
      </c>
      <c r="AO1256" s="45">
        <v>0.1663841626472263</v>
      </c>
      <c r="AP1256" s="170">
        <f t="shared" si="560"/>
        <v>0.17580321083052616</v>
      </c>
      <c r="AQ1256" s="170">
        <f t="shared" si="561"/>
        <v>0.16093359932268633</v>
      </c>
      <c r="AR1256" s="171">
        <f t="shared" si="562"/>
        <v>0.10750699081340212</v>
      </c>
      <c r="AS1256" s="162">
        <v>5.3100000000000001E-2</v>
      </c>
      <c r="AT1256" s="177">
        <f t="shared" si="563"/>
        <v>0.117065322</v>
      </c>
    </row>
    <row r="1257" spans="1:46">
      <c r="A1257" s="2">
        <v>1252</v>
      </c>
      <c r="B1257" s="2">
        <v>2</v>
      </c>
      <c r="C1257" s="2">
        <v>3</v>
      </c>
      <c r="D1257" s="50">
        <v>13952142</v>
      </c>
      <c r="E1257" s="50">
        <v>0</v>
      </c>
      <c r="F1257" s="50">
        <v>0</v>
      </c>
      <c r="G1257" s="58"/>
      <c r="H1257" s="73">
        <f t="shared" si="564"/>
        <v>13.224079052893165</v>
      </c>
      <c r="I1257" s="73">
        <f t="shared" si="565"/>
        <v>0</v>
      </c>
      <c r="J1257" s="73">
        <f t="shared" si="566"/>
        <v>0</v>
      </c>
      <c r="K1257" s="74">
        <f t="shared" si="567"/>
        <v>13.224079052893165</v>
      </c>
      <c r="L1257" s="76">
        <f t="shared" si="568"/>
        <v>13.224079052893165</v>
      </c>
      <c r="M1257" s="119">
        <f t="shared" si="569"/>
        <v>8.9959721448252823E-4</v>
      </c>
      <c r="N1257" s="119">
        <f t="shared" si="570"/>
        <v>0</v>
      </c>
      <c r="O1257" s="119">
        <f t="shared" si="571"/>
        <v>0</v>
      </c>
      <c r="P1257" s="119">
        <f t="shared" si="572"/>
        <v>8.9959721448252823E-4</v>
      </c>
      <c r="Q1257" s="119">
        <f t="shared" si="573"/>
        <v>8.9959721448252823E-4</v>
      </c>
      <c r="R1257" s="58"/>
      <c r="S1257" s="64">
        <f t="shared" si="554"/>
        <v>2.435693344701765</v>
      </c>
      <c r="T1257" s="62">
        <f t="shared" si="555"/>
        <v>0</v>
      </c>
      <c r="U1257" s="62">
        <f t="shared" si="574"/>
        <v>0</v>
      </c>
      <c r="V1257" s="62">
        <f t="shared" si="575"/>
        <v>2.435693344701765</v>
      </c>
      <c r="W1257" s="66">
        <f t="shared" si="576"/>
        <v>2.435693344701765</v>
      </c>
      <c r="X1257" s="64">
        <f t="shared" si="556"/>
        <v>2.1286400407788841</v>
      </c>
      <c r="Y1257" s="62">
        <f t="shared" si="557"/>
        <v>0</v>
      </c>
      <c r="Z1257" s="62">
        <f t="shared" si="577"/>
        <v>0</v>
      </c>
      <c r="AA1257" s="62">
        <f t="shared" si="578"/>
        <v>2.1286400407788841</v>
      </c>
      <c r="AB1257" s="66">
        <f t="shared" si="579"/>
        <v>2.1286400407788841</v>
      </c>
      <c r="AC1257" s="64">
        <f t="shared" si="558"/>
        <v>1.4230140946913399</v>
      </c>
      <c r="AD1257" s="62">
        <f t="shared" si="559"/>
        <v>0</v>
      </c>
      <c r="AE1257" s="62">
        <f t="shared" si="580"/>
        <v>0</v>
      </c>
      <c r="AF1257" s="62">
        <f t="shared" si="581"/>
        <v>1.4230140946913399</v>
      </c>
      <c r="AG1257" s="62">
        <f t="shared" si="582"/>
        <v>1.4230140946913399</v>
      </c>
      <c r="AH1257" s="159"/>
      <c r="AI1257" s="54"/>
      <c r="AJ1257" s="43">
        <v>1252</v>
      </c>
      <c r="AK1257" s="43">
        <v>2</v>
      </c>
      <c r="AL1257" s="43">
        <v>3</v>
      </c>
      <c r="AM1257" s="44">
        <v>0.28505748703757866</v>
      </c>
      <c r="AN1257" s="45">
        <v>0.24912199319011344</v>
      </c>
      <c r="AO1257" s="45">
        <v>0.16654018566587514</v>
      </c>
      <c r="AP1257" s="170">
        <f t="shared" si="560"/>
        <v>0.18418623595333725</v>
      </c>
      <c r="AQ1257" s="170">
        <f t="shared" si="561"/>
        <v>0.16096697790937511</v>
      </c>
      <c r="AR1257" s="171">
        <f t="shared" si="562"/>
        <v>0.10760780308402744</v>
      </c>
      <c r="AS1257" s="162">
        <v>5.3100000000000001E-2</v>
      </c>
      <c r="AT1257" s="177">
        <f t="shared" si="563"/>
        <v>0.117065322</v>
      </c>
    </row>
    <row r="1258" spans="1:46">
      <c r="A1258" s="2">
        <v>1253</v>
      </c>
      <c r="B1258" s="2">
        <v>2</v>
      </c>
      <c r="C1258" s="2">
        <v>4</v>
      </c>
      <c r="D1258" s="50">
        <v>13800074.4</v>
      </c>
      <c r="E1258" s="50">
        <v>0</v>
      </c>
      <c r="F1258" s="50">
        <v>0</v>
      </c>
      <c r="G1258" s="58"/>
      <c r="H1258" s="73">
        <f t="shared" si="564"/>
        <v>13.079946778165477</v>
      </c>
      <c r="I1258" s="73">
        <f t="shared" si="565"/>
        <v>0</v>
      </c>
      <c r="J1258" s="73">
        <f t="shared" si="566"/>
        <v>0</v>
      </c>
      <c r="K1258" s="74">
        <f t="shared" si="567"/>
        <v>13.079946778165477</v>
      </c>
      <c r="L1258" s="76">
        <f t="shared" si="568"/>
        <v>13.079946778165477</v>
      </c>
      <c r="M1258" s="119">
        <f t="shared" si="569"/>
        <v>8.897922978343862E-4</v>
      </c>
      <c r="N1258" s="119">
        <f t="shared" si="570"/>
        <v>0</v>
      </c>
      <c r="O1258" s="119">
        <f t="shared" si="571"/>
        <v>0</v>
      </c>
      <c r="P1258" s="119">
        <f t="shared" si="572"/>
        <v>8.897922978343862E-4</v>
      </c>
      <c r="Q1258" s="119">
        <f t="shared" si="573"/>
        <v>8.897922978343862E-4</v>
      </c>
      <c r="R1258" s="58"/>
      <c r="S1258" s="64">
        <f t="shared" si="554"/>
        <v>2.4953011326963654</v>
      </c>
      <c r="T1258" s="62">
        <f t="shared" si="555"/>
        <v>0</v>
      </c>
      <c r="U1258" s="62">
        <f t="shared" si="574"/>
        <v>0</v>
      </c>
      <c r="V1258" s="62">
        <f t="shared" si="575"/>
        <v>2.4953011326963654</v>
      </c>
      <c r="W1258" s="66">
        <f t="shared" si="576"/>
        <v>2.4953011326963654</v>
      </c>
      <c r="X1258" s="64">
        <f t="shared" si="556"/>
        <v>2.107085332022137</v>
      </c>
      <c r="Y1258" s="62">
        <f t="shared" si="557"/>
        <v>0</v>
      </c>
      <c r="Z1258" s="62">
        <f t="shared" si="577"/>
        <v>0</v>
      </c>
      <c r="AA1258" s="62">
        <f t="shared" si="578"/>
        <v>2.107085332022137</v>
      </c>
      <c r="AB1258" s="66">
        <f t="shared" si="579"/>
        <v>2.107085332022137</v>
      </c>
      <c r="AC1258" s="64">
        <f t="shared" si="558"/>
        <v>1.4219365114132829</v>
      </c>
      <c r="AD1258" s="62">
        <f t="shared" si="559"/>
        <v>0</v>
      </c>
      <c r="AE1258" s="62">
        <f t="shared" si="580"/>
        <v>0</v>
      </c>
      <c r="AF1258" s="62">
        <f t="shared" si="581"/>
        <v>1.4219365114132829</v>
      </c>
      <c r="AG1258" s="62">
        <f t="shared" si="582"/>
        <v>1.4219365114132829</v>
      </c>
      <c r="AH1258" s="159"/>
      <c r="AI1258" s="54"/>
      <c r="AJ1258" s="43">
        <v>1253</v>
      </c>
      <c r="AK1258" s="43">
        <v>2</v>
      </c>
      <c r="AL1258" s="43">
        <v>4</v>
      </c>
      <c r="AM1258" s="44">
        <v>0.29525160451168986</v>
      </c>
      <c r="AN1258" s="45">
        <v>0.24931673254615713</v>
      </c>
      <c r="AO1258" s="45">
        <v>0.1682478443212459</v>
      </c>
      <c r="AP1258" s="170">
        <f t="shared" si="560"/>
        <v>0.19077303409688209</v>
      </c>
      <c r="AQ1258" s="170">
        <f t="shared" si="561"/>
        <v>0.16109280624440472</v>
      </c>
      <c r="AR1258" s="171">
        <f t="shared" si="562"/>
        <v>0.10871118480290301</v>
      </c>
      <c r="AS1258" s="162">
        <v>5.3100000000000001E-2</v>
      </c>
      <c r="AT1258" s="177">
        <f t="shared" si="563"/>
        <v>0.117065322</v>
      </c>
    </row>
    <row r="1259" spans="1:46">
      <c r="A1259" s="2">
        <v>1254</v>
      </c>
      <c r="B1259" s="2">
        <v>2</v>
      </c>
      <c r="C1259" s="2">
        <v>5</v>
      </c>
      <c r="D1259" s="50">
        <v>14469681.6</v>
      </c>
      <c r="E1259" s="50">
        <v>0</v>
      </c>
      <c r="F1259" s="50">
        <v>0</v>
      </c>
      <c r="G1259" s="58"/>
      <c r="H1259" s="73">
        <f t="shared" si="564"/>
        <v>13.71461194622257</v>
      </c>
      <c r="I1259" s="73">
        <f t="shared" si="565"/>
        <v>0</v>
      </c>
      <c r="J1259" s="73">
        <f t="shared" si="566"/>
        <v>0</v>
      </c>
      <c r="K1259" s="74">
        <f t="shared" si="567"/>
        <v>13.71461194622257</v>
      </c>
      <c r="L1259" s="76">
        <f t="shared" si="568"/>
        <v>13.71461194622257</v>
      </c>
      <c r="M1259" s="119">
        <f t="shared" si="569"/>
        <v>9.3296679906275989E-4</v>
      </c>
      <c r="N1259" s="119">
        <f t="shared" si="570"/>
        <v>0</v>
      </c>
      <c r="O1259" s="119">
        <f t="shared" si="571"/>
        <v>0</v>
      </c>
      <c r="P1259" s="119">
        <f t="shared" si="572"/>
        <v>9.3296679906275989E-4</v>
      </c>
      <c r="Q1259" s="119">
        <f t="shared" si="573"/>
        <v>9.3296679906275989E-4</v>
      </c>
      <c r="R1259" s="58"/>
      <c r="S1259" s="64">
        <f t="shared" si="554"/>
        <v>2.6169332951653614</v>
      </c>
      <c r="T1259" s="62">
        <f t="shared" si="555"/>
        <v>0</v>
      </c>
      <c r="U1259" s="62">
        <f t="shared" si="574"/>
        <v>0</v>
      </c>
      <c r="V1259" s="62">
        <f t="shared" si="575"/>
        <v>2.6169332951653614</v>
      </c>
      <c r="W1259" s="66">
        <f t="shared" si="576"/>
        <v>2.6169332951653614</v>
      </c>
      <c r="X1259" s="64">
        <f t="shared" si="556"/>
        <v>2.2099246112311817</v>
      </c>
      <c r="Y1259" s="62">
        <f t="shared" si="557"/>
        <v>0</v>
      </c>
      <c r="Z1259" s="62">
        <f t="shared" si="577"/>
        <v>0</v>
      </c>
      <c r="AA1259" s="62">
        <f t="shared" si="578"/>
        <v>2.2099246112311817</v>
      </c>
      <c r="AB1259" s="66">
        <f t="shared" si="579"/>
        <v>2.2099246112311817</v>
      </c>
      <c r="AC1259" s="64">
        <f t="shared" si="558"/>
        <v>1.6521386521768771</v>
      </c>
      <c r="AD1259" s="62">
        <f t="shared" si="559"/>
        <v>0</v>
      </c>
      <c r="AE1259" s="62">
        <f t="shared" si="580"/>
        <v>0</v>
      </c>
      <c r="AF1259" s="62">
        <f t="shared" si="581"/>
        <v>1.6521386521768771</v>
      </c>
      <c r="AG1259" s="62">
        <f t="shared" si="582"/>
        <v>1.6521386521768771</v>
      </c>
      <c r="AH1259" s="159"/>
      <c r="AI1259" s="54"/>
      <c r="AJ1259" s="43">
        <v>1254</v>
      </c>
      <c r="AK1259" s="43">
        <v>2</v>
      </c>
      <c r="AL1259" s="43">
        <v>5</v>
      </c>
      <c r="AM1259" s="44">
        <v>0.29531425321018601</v>
      </c>
      <c r="AN1259" s="45">
        <v>0.24938436047347107</v>
      </c>
      <c r="AO1259" s="45">
        <v>0.18643963648927006</v>
      </c>
      <c r="AP1259" s="170">
        <f t="shared" si="560"/>
        <v>0.19081351374919114</v>
      </c>
      <c r="AQ1259" s="170">
        <f t="shared" si="561"/>
        <v>0.16113650316149583</v>
      </c>
      <c r="AR1259" s="171">
        <f t="shared" si="562"/>
        <v>0.12046557778340403</v>
      </c>
      <c r="AS1259" s="162">
        <v>5.3100000000000001E-2</v>
      </c>
      <c r="AT1259" s="177">
        <f t="shared" si="563"/>
        <v>0.117065322</v>
      </c>
    </row>
    <row r="1260" spans="1:46">
      <c r="A1260" s="2">
        <v>1255</v>
      </c>
      <c r="B1260" s="2">
        <v>2</v>
      </c>
      <c r="C1260" s="2">
        <v>6</v>
      </c>
      <c r="D1260" s="50">
        <v>21515137.199999999</v>
      </c>
      <c r="E1260" s="50">
        <v>0</v>
      </c>
      <c r="F1260" s="50">
        <v>0</v>
      </c>
      <c r="G1260" s="58"/>
      <c r="H1260" s="73">
        <f t="shared" si="564"/>
        <v>20.392415384436489</v>
      </c>
      <c r="I1260" s="73">
        <f t="shared" si="565"/>
        <v>0</v>
      </c>
      <c r="J1260" s="73">
        <f t="shared" si="566"/>
        <v>0</v>
      </c>
      <c r="K1260" s="74">
        <f t="shared" si="567"/>
        <v>20.392415384436489</v>
      </c>
      <c r="L1260" s="76">
        <f t="shared" si="568"/>
        <v>20.392415384436489</v>
      </c>
      <c r="M1260" s="119">
        <f t="shared" si="569"/>
        <v>1.3872391417984007E-3</v>
      </c>
      <c r="N1260" s="119">
        <f t="shared" si="570"/>
        <v>0</v>
      </c>
      <c r="O1260" s="119">
        <f t="shared" si="571"/>
        <v>0</v>
      </c>
      <c r="P1260" s="119">
        <f t="shared" si="572"/>
        <v>1.3872391417984007E-3</v>
      </c>
      <c r="Q1260" s="119">
        <f t="shared" si="573"/>
        <v>1.3872391417984007E-3</v>
      </c>
      <c r="R1260" s="58"/>
      <c r="S1260" s="64">
        <f t="shared" si="554"/>
        <v>3.8925468109594434</v>
      </c>
      <c r="T1260" s="62">
        <f t="shared" si="555"/>
        <v>0</v>
      </c>
      <c r="U1260" s="62">
        <f t="shared" si="574"/>
        <v>0</v>
      </c>
      <c r="V1260" s="62">
        <f t="shared" si="575"/>
        <v>3.8925468109594434</v>
      </c>
      <c r="W1260" s="66">
        <f t="shared" si="576"/>
        <v>3.8925468109594434</v>
      </c>
      <c r="X1260" s="64">
        <f t="shared" si="556"/>
        <v>3.2877886519692563</v>
      </c>
      <c r="Y1260" s="62">
        <f t="shared" si="557"/>
        <v>0</v>
      </c>
      <c r="Z1260" s="62">
        <f t="shared" si="577"/>
        <v>0</v>
      </c>
      <c r="AA1260" s="62">
        <f t="shared" si="578"/>
        <v>3.2877886519692563</v>
      </c>
      <c r="AB1260" s="66">
        <f t="shared" si="579"/>
        <v>3.2877886519692563</v>
      </c>
      <c r="AC1260" s="64">
        <f t="shared" si="558"/>
        <v>2.4697526667711798</v>
      </c>
      <c r="AD1260" s="62">
        <f t="shared" si="559"/>
        <v>0</v>
      </c>
      <c r="AE1260" s="62">
        <f t="shared" si="580"/>
        <v>0</v>
      </c>
      <c r="AF1260" s="62">
        <f t="shared" si="581"/>
        <v>2.4697526667711798</v>
      </c>
      <c r="AG1260" s="62">
        <f t="shared" si="582"/>
        <v>2.4697526667711798</v>
      </c>
      <c r="AH1260" s="159"/>
      <c r="AI1260" s="54"/>
      <c r="AJ1260" s="43">
        <v>1255</v>
      </c>
      <c r="AK1260" s="43">
        <v>2</v>
      </c>
      <c r="AL1260" s="43">
        <v>6</v>
      </c>
      <c r="AM1260" s="44">
        <v>0.29542038147803223</v>
      </c>
      <c r="AN1260" s="45">
        <v>0.24952295372512168</v>
      </c>
      <c r="AO1260" s="45">
        <v>0.18743904965245423</v>
      </c>
      <c r="AP1260" s="170">
        <f t="shared" si="560"/>
        <v>0.19088208716708657</v>
      </c>
      <c r="AQ1260" s="170">
        <f t="shared" si="561"/>
        <v>0.16122605341192195</v>
      </c>
      <c r="AR1260" s="171">
        <f t="shared" si="562"/>
        <v>0.121111335769283</v>
      </c>
      <c r="AS1260" s="162">
        <v>5.3100000000000001E-2</v>
      </c>
      <c r="AT1260" s="177">
        <f t="shared" si="563"/>
        <v>0.117065322</v>
      </c>
    </row>
    <row r="1261" spans="1:46">
      <c r="A1261" s="2">
        <v>1256</v>
      </c>
      <c r="B1261" s="2">
        <v>2</v>
      </c>
      <c r="C1261" s="2">
        <v>7</v>
      </c>
      <c r="D1261" s="50">
        <v>30305977.199999999</v>
      </c>
      <c r="E1261" s="50">
        <v>0</v>
      </c>
      <c r="F1261" s="50">
        <v>18086423.142647624</v>
      </c>
      <c r="G1261" s="58"/>
      <c r="H1261" s="73">
        <f t="shared" si="564"/>
        <v>28.724524038529555</v>
      </c>
      <c r="I1261" s="73">
        <f t="shared" si="565"/>
        <v>0</v>
      </c>
      <c r="J1261" s="73">
        <f t="shared" si="566"/>
        <v>17.142621500157368</v>
      </c>
      <c r="K1261" s="74">
        <f t="shared" si="567"/>
        <v>28.724524038529555</v>
      </c>
      <c r="L1261" s="76">
        <f t="shared" si="568"/>
        <v>11.581902538372187</v>
      </c>
      <c r="M1261" s="119">
        <f t="shared" si="569"/>
        <v>1.9540492543217384E-3</v>
      </c>
      <c r="N1261" s="119">
        <f t="shared" si="570"/>
        <v>0</v>
      </c>
      <c r="O1261" s="119">
        <f t="shared" si="571"/>
        <v>1.1661647279018617E-3</v>
      </c>
      <c r="P1261" s="119">
        <f t="shared" si="572"/>
        <v>1.9540492543217384E-3</v>
      </c>
      <c r="Q1261" s="119">
        <f t="shared" si="573"/>
        <v>7.8788452641987664E-4</v>
      </c>
      <c r="R1261" s="58"/>
      <c r="S1261" s="64">
        <f t="shared" si="554"/>
        <v>5.4800378901445468</v>
      </c>
      <c r="T1261" s="62">
        <f t="shared" si="555"/>
        <v>0</v>
      </c>
      <c r="U1261" s="62">
        <f t="shared" si="574"/>
        <v>3.2704533321861073</v>
      </c>
      <c r="V1261" s="62">
        <f t="shared" si="575"/>
        <v>5.4800378901445468</v>
      </c>
      <c r="W1261" s="66">
        <f t="shared" si="576"/>
        <v>2.2095845579584394</v>
      </c>
      <c r="X1261" s="64">
        <f t="shared" si="556"/>
        <v>4.6294291611513065</v>
      </c>
      <c r="Y1261" s="62">
        <f t="shared" si="557"/>
        <v>0</v>
      </c>
      <c r="Z1261" s="62">
        <f t="shared" si="577"/>
        <v>2.7628152085290547</v>
      </c>
      <c r="AA1261" s="62">
        <f t="shared" si="578"/>
        <v>4.6294291611513065</v>
      </c>
      <c r="AB1261" s="66">
        <f t="shared" si="579"/>
        <v>1.8666139526222518</v>
      </c>
      <c r="AC1261" s="64">
        <f t="shared" si="558"/>
        <v>3.242752077209615</v>
      </c>
      <c r="AD1261" s="62">
        <f t="shared" si="559"/>
        <v>0</v>
      </c>
      <c r="AE1261" s="62">
        <f t="shared" si="580"/>
        <v>1.9352547462192589</v>
      </c>
      <c r="AF1261" s="62">
        <f t="shared" si="581"/>
        <v>3.242752077209615</v>
      </c>
      <c r="AG1261" s="62">
        <f t="shared" si="582"/>
        <v>1.3074973309903561</v>
      </c>
      <c r="AH1261" s="159"/>
      <c r="AI1261" s="54"/>
      <c r="AJ1261" s="43">
        <v>1256</v>
      </c>
      <c r="AK1261" s="43">
        <v>2</v>
      </c>
      <c r="AL1261" s="43">
        <v>7</v>
      </c>
      <c r="AM1261" s="44">
        <v>0.29526094106821538</v>
      </c>
      <c r="AN1261" s="45">
        <v>0.24943068608858093</v>
      </c>
      <c r="AO1261" s="45">
        <v>0.17471741056567153</v>
      </c>
      <c r="AP1261" s="170">
        <f t="shared" si="560"/>
        <v>0.19077906679302725</v>
      </c>
      <c r="AQ1261" s="170">
        <f t="shared" si="561"/>
        <v>0.16116643586301502</v>
      </c>
      <c r="AR1261" s="171">
        <f t="shared" si="562"/>
        <v>0.11289141198162098</v>
      </c>
      <c r="AS1261" s="162">
        <v>5.3100000000000001E-2</v>
      </c>
      <c r="AT1261" s="177">
        <f t="shared" si="563"/>
        <v>0.117065322</v>
      </c>
    </row>
    <row r="1262" spans="1:46">
      <c r="A1262" s="2">
        <v>1257</v>
      </c>
      <c r="B1262" s="2">
        <v>2</v>
      </c>
      <c r="C1262" s="2">
        <v>8</v>
      </c>
      <c r="D1262" s="50">
        <v>31588135.199999999</v>
      </c>
      <c r="E1262" s="50">
        <v>0</v>
      </c>
      <c r="F1262" s="50">
        <v>73786204.148323521</v>
      </c>
      <c r="G1262" s="58"/>
      <c r="H1262" s="73">
        <f t="shared" si="564"/>
        <v>29.939775341899274</v>
      </c>
      <c r="I1262" s="73">
        <f t="shared" si="565"/>
        <v>0</v>
      </c>
      <c r="J1262" s="73">
        <f t="shared" si="566"/>
        <v>69.935827536040264</v>
      </c>
      <c r="K1262" s="74">
        <f t="shared" si="567"/>
        <v>29.939775341899274</v>
      </c>
      <c r="L1262" s="76">
        <f t="shared" si="568"/>
        <v>-39.996052194140987</v>
      </c>
      <c r="M1262" s="119">
        <f t="shared" si="569"/>
        <v>2.0367194110135559E-3</v>
      </c>
      <c r="N1262" s="119">
        <f t="shared" si="570"/>
        <v>0</v>
      </c>
      <c r="O1262" s="119">
        <f t="shared" si="571"/>
        <v>4.7575392881660048E-3</v>
      </c>
      <c r="P1262" s="119">
        <f t="shared" si="572"/>
        <v>2.0367194110135559E-3</v>
      </c>
      <c r="Q1262" s="119">
        <f t="shared" si="573"/>
        <v>-2.7208198771524481E-3</v>
      </c>
      <c r="R1262" s="58"/>
      <c r="S1262" s="64">
        <f t="shared" si="554"/>
        <v>4.6947983126079489</v>
      </c>
      <c r="T1262" s="62">
        <f t="shared" si="555"/>
        <v>0</v>
      </c>
      <c r="U1262" s="62">
        <f t="shared" si="574"/>
        <v>10.966501964614071</v>
      </c>
      <c r="V1262" s="62">
        <f t="shared" si="575"/>
        <v>4.6947983126079489</v>
      </c>
      <c r="W1262" s="66">
        <f t="shared" si="576"/>
        <v>-6.2717036520061225</v>
      </c>
      <c r="X1262" s="64">
        <f t="shared" si="556"/>
        <v>4.0282935136370543</v>
      </c>
      <c r="Y1262" s="62">
        <f t="shared" si="557"/>
        <v>0</v>
      </c>
      <c r="Z1262" s="62">
        <f t="shared" si="577"/>
        <v>9.409624394876948</v>
      </c>
      <c r="AA1262" s="62">
        <f t="shared" si="578"/>
        <v>4.0282935136370543</v>
      </c>
      <c r="AB1262" s="66">
        <f t="shared" si="579"/>
        <v>-5.3813308812398937</v>
      </c>
      <c r="AC1262" s="64">
        <f t="shared" si="558"/>
        <v>2.575801658415978</v>
      </c>
      <c r="AD1262" s="62">
        <f t="shared" si="559"/>
        <v>0</v>
      </c>
      <c r="AE1262" s="62">
        <f t="shared" si="580"/>
        <v>6.0167726207994594</v>
      </c>
      <c r="AF1262" s="62">
        <f t="shared" si="581"/>
        <v>2.575801658415978</v>
      </c>
      <c r="AG1262" s="62">
        <f t="shared" si="582"/>
        <v>-3.4409709623834814</v>
      </c>
      <c r="AH1262" s="159"/>
      <c r="AI1262" s="54"/>
      <c r="AJ1262" s="43">
        <v>1257</v>
      </c>
      <c r="AK1262" s="43">
        <v>2</v>
      </c>
      <c r="AL1262" s="43">
        <v>8</v>
      </c>
      <c r="AM1262" s="44">
        <v>0.24268541802855392</v>
      </c>
      <c r="AN1262" s="45">
        <v>0.2082321817048754</v>
      </c>
      <c r="AO1262" s="45">
        <v>0.13314938376640875</v>
      </c>
      <c r="AP1262" s="170">
        <f t="shared" si="560"/>
        <v>0.15680806749534304</v>
      </c>
      <c r="AQ1262" s="170">
        <f t="shared" si="561"/>
        <v>0.13454655112256811</v>
      </c>
      <c r="AR1262" s="171">
        <f t="shared" si="562"/>
        <v>8.6032765075937878E-2</v>
      </c>
      <c r="AS1262" s="162">
        <v>5.3100000000000001E-2</v>
      </c>
      <c r="AT1262" s="177">
        <f t="shared" si="563"/>
        <v>0.117065322</v>
      </c>
    </row>
    <row r="1263" spans="1:46">
      <c r="A1263" s="2">
        <v>1258</v>
      </c>
      <c r="B1263" s="2">
        <v>2</v>
      </c>
      <c r="C1263" s="2">
        <v>9</v>
      </c>
      <c r="D1263" s="50">
        <v>21854156.399999999</v>
      </c>
      <c r="E1263" s="50">
        <v>0</v>
      </c>
      <c r="F1263" s="50">
        <v>135087974.62296104</v>
      </c>
      <c r="G1263" s="58"/>
      <c r="H1263" s="73">
        <f t="shared" si="564"/>
        <v>20.713743586317506</v>
      </c>
      <c r="I1263" s="73">
        <f t="shared" si="565"/>
        <v>0</v>
      </c>
      <c r="J1263" s="73">
        <f t="shared" si="566"/>
        <v>128.03869509852055</v>
      </c>
      <c r="K1263" s="74">
        <f t="shared" si="567"/>
        <v>20.713743586317506</v>
      </c>
      <c r="L1263" s="76">
        <f t="shared" si="568"/>
        <v>-107.32495151220304</v>
      </c>
      <c r="M1263" s="119">
        <f t="shared" si="569"/>
        <v>1.4090982031508506E-3</v>
      </c>
      <c r="N1263" s="119">
        <f t="shared" si="570"/>
        <v>0</v>
      </c>
      <c r="O1263" s="119">
        <f t="shared" si="571"/>
        <v>8.7101153128245276E-3</v>
      </c>
      <c r="P1263" s="119">
        <f t="shared" si="572"/>
        <v>1.4090982031508506E-3</v>
      </c>
      <c r="Q1263" s="119">
        <f t="shared" si="573"/>
        <v>-7.3010171096736763E-3</v>
      </c>
      <c r="R1263" s="58"/>
      <c r="S1263" s="64">
        <f t="shared" si="554"/>
        <v>2.8560765242756836</v>
      </c>
      <c r="T1263" s="62">
        <f t="shared" si="555"/>
        <v>0</v>
      </c>
      <c r="U1263" s="62">
        <f t="shared" si="574"/>
        <v>17.65438052015535</v>
      </c>
      <c r="V1263" s="62">
        <f t="shared" si="575"/>
        <v>2.8560765242756836</v>
      </c>
      <c r="W1263" s="66">
        <f t="shared" si="576"/>
        <v>-14.798303995879666</v>
      </c>
      <c r="X1263" s="64">
        <f t="shared" si="556"/>
        <v>2.6172305778396066</v>
      </c>
      <c r="Y1263" s="62">
        <f t="shared" si="557"/>
        <v>0</v>
      </c>
      <c r="Z1263" s="62">
        <f t="shared" si="577"/>
        <v>16.177992479345232</v>
      </c>
      <c r="AA1263" s="62">
        <f t="shared" si="578"/>
        <v>2.6172305778396066</v>
      </c>
      <c r="AB1263" s="66">
        <f t="shared" si="579"/>
        <v>-13.560761901505625</v>
      </c>
      <c r="AC1263" s="64">
        <f t="shared" si="558"/>
        <v>1.4205968088962722</v>
      </c>
      <c r="AD1263" s="62">
        <f t="shared" si="559"/>
        <v>0</v>
      </c>
      <c r="AE1263" s="62">
        <f t="shared" si="580"/>
        <v>8.7811921063051894</v>
      </c>
      <c r="AF1263" s="62">
        <f t="shared" si="581"/>
        <v>1.4205968088962722</v>
      </c>
      <c r="AG1263" s="62">
        <f t="shared" si="582"/>
        <v>-7.360595297408917</v>
      </c>
      <c r="AH1263" s="159"/>
      <c r="AI1263" s="54"/>
      <c r="AJ1263" s="43">
        <v>1258</v>
      </c>
      <c r="AK1263" s="43">
        <v>2</v>
      </c>
      <c r="AL1263" s="43">
        <v>9</v>
      </c>
      <c r="AM1263" s="44">
        <v>0.21339612219494314</v>
      </c>
      <c r="AN1263" s="45">
        <v>0.19555038230029309</v>
      </c>
      <c r="AO1263" s="45">
        <v>0.10614206154642708</v>
      </c>
      <c r="AP1263" s="170">
        <f t="shared" si="560"/>
        <v>0.1378831649804852</v>
      </c>
      <c r="AQ1263" s="170">
        <f t="shared" si="561"/>
        <v>0.12635236923413604</v>
      </c>
      <c r="AR1263" s="171">
        <f t="shared" si="562"/>
        <v>6.8582330517726858E-2</v>
      </c>
      <c r="AS1263" s="162">
        <v>5.3100000000000001E-2</v>
      </c>
      <c r="AT1263" s="177">
        <f t="shared" si="563"/>
        <v>0.117065322</v>
      </c>
    </row>
    <row r="1264" spans="1:46">
      <c r="A1264" s="2">
        <v>1259</v>
      </c>
      <c r="B1264" s="2">
        <v>2</v>
      </c>
      <c r="C1264" s="2">
        <v>10</v>
      </c>
      <c r="D1264" s="50">
        <v>21937856.399999999</v>
      </c>
      <c r="E1264" s="50">
        <v>0</v>
      </c>
      <c r="F1264" s="50">
        <v>190627698.7866666</v>
      </c>
      <c r="G1264" s="58"/>
      <c r="H1264" s="73">
        <f t="shared" si="564"/>
        <v>20.793075879289233</v>
      </c>
      <c r="I1264" s="73">
        <f t="shared" si="565"/>
        <v>0</v>
      </c>
      <c r="J1264" s="73">
        <f t="shared" si="566"/>
        <v>180.68019651935779</v>
      </c>
      <c r="K1264" s="74">
        <f t="shared" si="567"/>
        <v>20.793075879289233</v>
      </c>
      <c r="L1264" s="76">
        <f t="shared" si="568"/>
        <v>-159.88712064006856</v>
      </c>
      <c r="M1264" s="119">
        <f t="shared" si="569"/>
        <v>1.4144949577747778E-3</v>
      </c>
      <c r="N1264" s="119">
        <f t="shared" si="570"/>
        <v>0</v>
      </c>
      <c r="O1264" s="119">
        <f t="shared" si="571"/>
        <v>1.229116983124883E-2</v>
      </c>
      <c r="P1264" s="119">
        <f t="shared" si="572"/>
        <v>1.4144949577747778E-3</v>
      </c>
      <c r="Q1264" s="119">
        <f t="shared" si="573"/>
        <v>-1.0876674873474051E-2</v>
      </c>
      <c r="R1264" s="58"/>
      <c r="S1264" s="64">
        <f t="shared" si="554"/>
        <v>2.3604333244804607</v>
      </c>
      <c r="T1264" s="62">
        <f t="shared" si="555"/>
        <v>0</v>
      </c>
      <c r="U1264" s="62">
        <f t="shared" si="574"/>
        <v>20.510845024269162</v>
      </c>
      <c r="V1264" s="62">
        <f t="shared" si="575"/>
        <v>2.3604333244804607</v>
      </c>
      <c r="W1264" s="66">
        <f t="shared" si="576"/>
        <v>-18.150411699788702</v>
      </c>
      <c r="X1264" s="64">
        <f t="shared" si="556"/>
        <v>2.2876097953365924</v>
      </c>
      <c r="Y1264" s="62">
        <f t="shared" si="557"/>
        <v>0</v>
      </c>
      <c r="Z1264" s="62">
        <f t="shared" si="577"/>
        <v>19.878049297781526</v>
      </c>
      <c r="AA1264" s="62">
        <f t="shared" si="578"/>
        <v>2.2876097953365924</v>
      </c>
      <c r="AB1264" s="66">
        <f t="shared" si="579"/>
        <v>-17.590439502444934</v>
      </c>
      <c r="AC1264" s="64">
        <f t="shared" si="558"/>
        <v>1.4231966815402761</v>
      </c>
      <c r="AD1264" s="62">
        <f t="shared" si="559"/>
        <v>0</v>
      </c>
      <c r="AE1264" s="62">
        <f t="shared" si="580"/>
        <v>12.366782942514076</v>
      </c>
      <c r="AF1264" s="62">
        <f t="shared" si="581"/>
        <v>1.4231966815402761</v>
      </c>
      <c r="AG1264" s="62">
        <f t="shared" si="582"/>
        <v>-10.943586260973801</v>
      </c>
      <c r="AH1264" s="159"/>
      <c r="AI1264" s="54"/>
      <c r="AJ1264" s="43">
        <v>1259</v>
      </c>
      <c r="AK1264" s="43">
        <v>2</v>
      </c>
      <c r="AL1264" s="43">
        <v>10</v>
      </c>
      <c r="AM1264" s="44">
        <v>0.17569049986878621</v>
      </c>
      <c r="AN1264" s="45">
        <v>0.17027013823230089</v>
      </c>
      <c r="AO1264" s="45">
        <v>0.10593060765503468</v>
      </c>
      <c r="AP1264" s="170">
        <f t="shared" si="560"/>
        <v>0.11352016114323665</v>
      </c>
      <c r="AQ1264" s="170">
        <f t="shared" si="561"/>
        <v>0.11001786405325181</v>
      </c>
      <c r="AR1264" s="171">
        <f t="shared" si="562"/>
        <v>6.8445702300246936E-2</v>
      </c>
      <c r="AS1264" s="162">
        <v>5.3100000000000001E-2</v>
      </c>
      <c r="AT1264" s="177">
        <f t="shared" si="563"/>
        <v>0.117065322</v>
      </c>
    </row>
    <row r="1265" spans="1:46">
      <c r="A1265" s="2">
        <v>1260</v>
      </c>
      <c r="B1265" s="2">
        <v>2</v>
      </c>
      <c r="C1265" s="2">
        <v>11</v>
      </c>
      <c r="D1265" s="50">
        <v>21318937.199999999</v>
      </c>
      <c r="E1265" s="50">
        <v>0</v>
      </c>
      <c r="F1265" s="50">
        <v>212875599.82054287</v>
      </c>
      <c r="G1265" s="58"/>
      <c r="H1265" s="73">
        <f t="shared" si="564"/>
        <v>20.206453665427492</v>
      </c>
      <c r="I1265" s="73">
        <f t="shared" si="565"/>
        <v>0</v>
      </c>
      <c r="J1265" s="73">
        <f t="shared" si="566"/>
        <v>201.76713801070179</v>
      </c>
      <c r="K1265" s="74">
        <f t="shared" si="567"/>
        <v>20.206453665427492</v>
      </c>
      <c r="L1265" s="76">
        <f t="shared" si="568"/>
        <v>-181.5606843452743</v>
      </c>
      <c r="M1265" s="119">
        <f t="shared" si="569"/>
        <v>1.3745886847229586E-3</v>
      </c>
      <c r="N1265" s="119">
        <f t="shared" si="570"/>
        <v>0</v>
      </c>
      <c r="O1265" s="119">
        <f t="shared" si="571"/>
        <v>1.3725655646986516E-2</v>
      </c>
      <c r="P1265" s="119">
        <f t="shared" si="572"/>
        <v>1.3745886847229586E-3</v>
      </c>
      <c r="Q1265" s="119">
        <f t="shared" si="573"/>
        <v>-1.2351066962263558E-2</v>
      </c>
      <c r="R1265" s="58"/>
      <c r="S1265" s="64">
        <f t="shared" si="554"/>
        <v>1.8584160685915139</v>
      </c>
      <c r="T1265" s="62">
        <f t="shared" si="555"/>
        <v>0</v>
      </c>
      <c r="U1265" s="62">
        <f t="shared" si="574"/>
        <v>18.556808512834948</v>
      </c>
      <c r="V1265" s="62">
        <f t="shared" si="575"/>
        <v>1.8584160685915139</v>
      </c>
      <c r="W1265" s="66">
        <f t="shared" si="576"/>
        <v>-16.698392444243435</v>
      </c>
      <c r="X1265" s="64">
        <f t="shared" si="556"/>
        <v>2.2216635483258949</v>
      </c>
      <c r="Y1265" s="62">
        <f t="shared" si="557"/>
        <v>0</v>
      </c>
      <c r="Z1265" s="62">
        <f t="shared" si="577"/>
        <v>22.183937032719928</v>
      </c>
      <c r="AA1265" s="62">
        <f t="shared" si="578"/>
        <v>2.2216635483258949</v>
      </c>
      <c r="AB1265" s="66">
        <f t="shared" si="579"/>
        <v>-19.962273484394032</v>
      </c>
      <c r="AC1265" s="64">
        <f t="shared" si="558"/>
        <v>1.3868201816853649</v>
      </c>
      <c r="AD1265" s="62">
        <f t="shared" si="559"/>
        <v>0</v>
      </c>
      <c r="AE1265" s="62">
        <f t="shared" si="580"/>
        <v>13.847790593402859</v>
      </c>
      <c r="AF1265" s="62">
        <f t="shared" si="581"/>
        <v>1.3868201816853649</v>
      </c>
      <c r="AG1265" s="62">
        <f t="shared" si="582"/>
        <v>-12.460970411717494</v>
      </c>
      <c r="AH1265" s="159"/>
      <c r="AI1265" s="54"/>
      <c r="AJ1265" s="43">
        <v>1260</v>
      </c>
      <c r="AK1265" s="43">
        <v>2</v>
      </c>
      <c r="AL1265" s="43">
        <v>11</v>
      </c>
      <c r="AM1265" s="44">
        <v>0.14234038366761251</v>
      </c>
      <c r="AN1265" s="45">
        <v>0.17016234803045399</v>
      </c>
      <c r="AO1265" s="45">
        <v>0.10621976427953078</v>
      </c>
      <c r="AP1265" s="170">
        <f t="shared" si="560"/>
        <v>9.1971411676814732E-2</v>
      </c>
      <c r="AQ1265" s="170">
        <f t="shared" si="561"/>
        <v>0.10994821679803619</v>
      </c>
      <c r="AR1265" s="171">
        <f t="shared" si="562"/>
        <v>6.8632537141248284E-2</v>
      </c>
      <c r="AS1265" s="162">
        <v>5.3100000000000001E-2</v>
      </c>
      <c r="AT1265" s="177">
        <f t="shared" si="563"/>
        <v>0.117065322</v>
      </c>
    </row>
    <row r="1266" spans="1:46">
      <c r="A1266" s="2">
        <v>1261</v>
      </c>
      <c r="B1266" s="2">
        <v>2</v>
      </c>
      <c r="C1266" s="2">
        <v>12</v>
      </c>
      <c r="D1266" s="50">
        <v>20732000.399999999</v>
      </c>
      <c r="E1266" s="50">
        <v>0</v>
      </c>
      <c r="F1266" s="50">
        <v>215916679.81797919</v>
      </c>
      <c r="G1266" s="58"/>
      <c r="H1266" s="73">
        <f t="shared" si="564"/>
        <v>19.650144917835032</v>
      </c>
      <c r="I1266" s="73">
        <f t="shared" si="565"/>
        <v>0</v>
      </c>
      <c r="J1266" s="73">
        <f t="shared" si="566"/>
        <v>204.64952569656896</v>
      </c>
      <c r="K1266" s="74">
        <f t="shared" si="567"/>
        <v>19.650144917835032</v>
      </c>
      <c r="L1266" s="76">
        <f t="shared" si="568"/>
        <v>-184.99938077873392</v>
      </c>
      <c r="M1266" s="119">
        <f t="shared" si="569"/>
        <v>1.3367445522336756E-3</v>
      </c>
      <c r="N1266" s="119">
        <f t="shared" si="570"/>
        <v>0</v>
      </c>
      <c r="O1266" s="119">
        <f t="shared" si="571"/>
        <v>1.3921736441943467E-2</v>
      </c>
      <c r="P1266" s="119">
        <f t="shared" si="572"/>
        <v>1.3367445522336756E-3</v>
      </c>
      <c r="Q1266" s="119">
        <f t="shared" si="573"/>
        <v>-1.258499188970979E-2</v>
      </c>
      <c r="R1266" s="58"/>
      <c r="S1266" s="64">
        <f t="shared" si="554"/>
        <v>1.8604584046425268</v>
      </c>
      <c r="T1266" s="62">
        <f t="shared" si="555"/>
        <v>0</v>
      </c>
      <c r="U1266" s="62">
        <f t="shared" si="574"/>
        <v>19.376036750890126</v>
      </c>
      <c r="V1266" s="62">
        <f t="shared" si="575"/>
        <v>1.8604584046425268</v>
      </c>
      <c r="W1266" s="66">
        <f t="shared" si="576"/>
        <v>-17.515578346247601</v>
      </c>
      <c r="X1266" s="64">
        <f t="shared" si="556"/>
        <v>2.1563894046037975</v>
      </c>
      <c r="Y1266" s="62">
        <f t="shared" si="557"/>
        <v>0</v>
      </c>
      <c r="Z1266" s="62">
        <f t="shared" si="577"/>
        <v>22.458056707191695</v>
      </c>
      <c r="AA1266" s="62">
        <f t="shared" si="578"/>
        <v>2.1563894046037975</v>
      </c>
      <c r="AB1266" s="66">
        <f t="shared" si="579"/>
        <v>-20.301667302587898</v>
      </c>
      <c r="AC1266" s="64">
        <f t="shared" si="558"/>
        <v>1.3425482209969379</v>
      </c>
      <c r="AD1266" s="62">
        <f t="shared" si="559"/>
        <v>0</v>
      </c>
      <c r="AE1266" s="62">
        <f t="shared" si="580"/>
        <v>13.982179663337911</v>
      </c>
      <c r="AF1266" s="62">
        <f t="shared" si="581"/>
        <v>1.3425482209969379</v>
      </c>
      <c r="AG1266" s="62">
        <f t="shared" si="582"/>
        <v>-12.639631442340974</v>
      </c>
      <c r="AH1266" s="159"/>
      <c r="AI1266" s="54"/>
      <c r="AJ1266" s="43">
        <v>1261</v>
      </c>
      <c r="AK1266" s="43">
        <v>2</v>
      </c>
      <c r="AL1266" s="43">
        <v>12</v>
      </c>
      <c r="AM1266" s="44">
        <v>0.14653099094806465</v>
      </c>
      <c r="AN1266" s="45">
        <v>0.16983872121946975</v>
      </c>
      <c r="AO1266" s="45">
        <v>0.10574002661244224</v>
      </c>
      <c r="AP1266" s="170">
        <f t="shared" si="560"/>
        <v>9.4679118776061624E-2</v>
      </c>
      <c r="AQ1266" s="170">
        <f t="shared" si="561"/>
        <v>0.10973910948853088</v>
      </c>
      <c r="AR1266" s="171">
        <f t="shared" si="562"/>
        <v>6.8322560806073393E-2</v>
      </c>
      <c r="AS1266" s="162">
        <v>5.3100000000000001E-2</v>
      </c>
      <c r="AT1266" s="177">
        <f t="shared" si="563"/>
        <v>0.117065322</v>
      </c>
    </row>
    <row r="1267" spans="1:46">
      <c r="A1267" s="2">
        <v>1262</v>
      </c>
      <c r="B1267" s="2">
        <v>2</v>
      </c>
      <c r="C1267" s="2">
        <v>13</v>
      </c>
      <c r="D1267" s="50">
        <v>19978182</v>
      </c>
      <c r="E1267" s="50">
        <v>0</v>
      </c>
      <c r="F1267" s="50">
        <v>184225425.10785326</v>
      </c>
      <c r="G1267" s="58"/>
      <c r="H1267" s="73">
        <f t="shared" si="564"/>
        <v>18.935662932694296</v>
      </c>
      <c r="I1267" s="73">
        <f t="shared" si="565"/>
        <v>0</v>
      </c>
      <c r="J1267" s="73">
        <f t="shared" si="566"/>
        <v>174.61201191753216</v>
      </c>
      <c r="K1267" s="74">
        <f t="shared" si="567"/>
        <v>18.935662932694296</v>
      </c>
      <c r="L1267" s="76">
        <f t="shared" si="568"/>
        <v>-155.67634898483786</v>
      </c>
      <c r="M1267" s="119">
        <f t="shared" si="569"/>
        <v>1.288140335557435E-3</v>
      </c>
      <c r="N1267" s="119">
        <f t="shared" si="570"/>
        <v>0</v>
      </c>
      <c r="O1267" s="119">
        <f t="shared" si="571"/>
        <v>1.1878368157655248E-2</v>
      </c>
      <c r="P1267" s="119">
        <f t="shared" si="572"/>
        <v>1.288140335557435E-3</v>
      </c>
      <c r="Q1267" s="119">
        <f t="shared" si="573"/>
        <v>-1.0590227822097814E-2</v>
      </c>
      <c r="R1267" s="58"/>
      <c r="S1267" s="64">
        <f t="shared" si="554"/>
        <v>1.7628940142258029</v>
      </c>
      <c r="T1267" s="62">
        <f t="shared" si="555"/>
        <v>0</v>
      </c>
      <c r="U1267" s="62">
        <f t="shared" si="574"/>
        <v>16.256228879626708</v>
      </c>
      <c r="V1267" s="62">
        <f t="shared" si="575"/>
        <v>1.7628940142258029</v>
      </c>
      <c r="W1267" s="66">
        <f t="shared" si="576"/>
        <v>-14.493334865400904</v>
      </c>
      <c r="X1267" s="64">
        <f t="shared" si="556"/>
        <v>2.0955521186295458</v>
      </c>
      <c r="Y1267" s="62">
        <f t="shared" si="557"/>
        <v>0</v>
      </c>
      <c r="Z1267" s="62">
        <f t="shared" si="577"/>
        <v>19.323779305353746</v>
      </c>
      <c r="AA1267" s="62">
        <f t="shared" si="578"/>
        <v>2.0955521186295458</v>
      </c>
      <c r="AB1267" s="66">
        <f t="shared" si="579"/>
        <v>-17.228227186724201</v>
      </c>
      <c r="AC1267" s="64">
        <f t="shared" si="558"/>
        <v>1.3005433491580496</v>
      </c>
      <c r="AD1267" s="62">
        <f t="shared" si="559"/>
        <v>0</v>
      </c>
      <c r="AE1267" s="62">
        <f t="shared" si="580"/>
        <v>11.992740449047513</v>
      </c>
      <c r="AF1267" s="62">
        <f t="shared" si="581"/>
        <v>1.3005433491580496</v>
      </c>
      <c r="AG1267" s="62">
        <f t="shared" si="582"/>
        <v>-10.692197099889464</v>
      </c>
      <c r="AH1267" s="159"/>
      <c r="AI1267" s="54"/>
      <c r="AJ1267" s="43">
        <v>1262</v>
      </c>
      <c r="AK1267" s="43">
        <v>2</v>
      </c>
      <c r="AL1267" s="43">
        <v>13</v>
      </c>
      <c r="AM1267" s="44">
        <v>0.14408572909176057</v>
      </c>
      <c r="AN1267" s="45">
        <v>0.17127470649171272</v>
      </c>
      <c r="AO1267" s="45">
        <v>0.10629665491329737</v>
      </c>
      <c r="AP1267" s="170">
        <f t="shared" si="560"/>
        <v>9.3099144217548988E-2</v>
      </c>
      <c r="AQ1267" s="170">
        <f t="shared" si="561"/>
        <v>0.11066695293838209</v>
      </c>
      <c r="AR1267" s="171">
        <f t="shared" si="562"/>
        <v>6.8682219037207975E-2</v>
      </c>
      <c r="AS1267" s="162">
        <v>5.3100000000000001E-2</v>
      </c>
      <c r="AT1267" s="177">
        <f t="shared" si="563"/>
        <v>0.117065322</v>
      </c>
    </row>
    <row r="1268" spans="1:46">
      <c r="A1268" s="2">
        <v>1263</v>
      </c>
      <c r="B1268" s="2">
        <v>2</v>
      </c>
      <c r="C1268" s="2">
        <v>14</v>
      </c>
      <c r="D1268" s="50">
        <v>21016699.199999999</v>
      </c>
      <c r="E1268" s="50">
        <v>0</v>
      </c>
      <c r="F1268" s="50">
        <v>174301900.90569261</v>
      </c>
      <c r="G1268" s="58"/>
      <c r="H1268" s="73">
        <f t="shared" si="564"/>
        <v>19.919987314612804</v>
      </c>
      <c r="I1268" s="73">
        <f t="shared" si="565"/>
        <v>0</v>
      </c>
      <c r="J1268" s="73">
        <f t="shared" si="566"/>
        <v>165.20632578470244</v>
      </c>
      <c r="K1268" s="74">
        <f t="shared" si="567"/>
        <v>19.919987314612804</v>
      </c>
      <c r="L1268" s="76">
        <f t="shared" si="568"/>
        <v>-145.28633847008965</v>
      </c>
      <c r="M1268" s="119">
        <f t="shared" si="569"/>
        <v>1.3551011778648167E-3</v>
      </c>
      <c r="N1268" s="119">
        <f t="shared" si="570"/>
        <v>0</v>
      </c>
      <c r="O1268" s="119">
        <f t="shared" si="571"/>
        <v>1.12385255635852E-2</v>
      </c>
      <c r="P1268" s="119">
        <f t="shared" si="572"/>
        <v>1.3551011778648167E-3</v>
      </c>
      <c r="Q1268" s="119">
        <f t="shared" si="573"/>
        <v>-9.8834243857203845E-3</v>
      </c>
      <c r="R1268" s="58"/>
      <c r="S1268" s="64">
        <f t="shared" si="554"/>
        <v>2.0535812043676951</v>
      </c>
      <c r="T1268" s="62">
        <f t="shared" si="555"/>
        <v>0</v>
      </c>
      <c r="U1268" s="62">
        <f t="shared" si="574"/>
        <v>17.031366542348898</v>
      </c>
      <c r="V1268" s="62">
        <f t="shared" si="575"/>
        <v>2.0535812043676951</v>
      </c>
      <c r="W1268" s="66">
        <f t="shared" si="576"/>
        <v>-14.977785337981203</v>
      </c>
      <c r="X1268" s="64">
        <f t="shared" si="556"/>
        <v>2.196035224575545</v>
      </c>
      <c r="Y1268" s="62">
        <f t="shared" si="557"/>
        <v>0</v>
      </c>
      <c r="Z1268" s="62">
        <f t="shared" si="577"/>
        <v>18.212808322411405</v>
      </c>
      <c r="AA1268" s="62">
        <f t="shared" si="578"/>
        <v>2.196035224575545</v>
      </c>
      <c r="AB1268" s="66">
        <f t="shared" si="579"/>
        <v>-16.016773097835859</v>
      </c>
      <c r="AC1268" s="64">
        <f t="shared" si="558"/>
        <v>1.3625134894928175</v>
      </c>
      <c r="AD1268" s="62">
        <f t="shared" si="559"/>
        <v>0</v>
      </c>
      <c r="AE1268" s="62">
        <f t="shared" si="580"/>
        <v>11.299999536951384</v>
      </c>
      <c r="AF1268" s="62">
        <f t="shared" si="581"/>
        <v>1.3625134894928175</v>
      </c>
      <c r="AG1268" s="62">
        <f t="shared" si="582"/>
        <v>-9.9374860474585667</v>
      </c>
      <c r="AH1268" s="159"/>
      <c r="AI1268" s="54"/>
      <c r="AJ1268" s="43">
        <v>1263</v>
      </c>
      <c r="AK1268" s="43">
        <v>2</v>
      </c>
      <c r="AL1268" s="43">
        <v>14</v>
      </c>
      <c r="AM1268" s="44">
        <v>0.1595504754765881</v>
      </c>
      <c r="AN1268" s="45">
        <v>0.1706182660316308</v>
      </c>
      <c r="AO1268" s="45">
        <v>0.10585881611571302</v>
      </c>
      <c r="AP1268" s="170">
        <f t="shared" si="560"/>
        <v>0.1030914915724489</v>
      </c>
      <c r="AQ1268" s="170">
        <f t="shared" si="561"/>
        <v>0.11024280236185635</v>
      </c>
      <c r="AR1268" s="171">
        <f t="shared" si="562"/>
        <v>6.8399315118705506E-2</v>
      </c>
      <c r="AS1268" s="162">
        <v>5.3100000000000001E-2</v>
      </c>
      <c r="AT1268" s="177">
        <f t="shared" si="563"/>
        <v>0.117065322</v>
      </c>
    </row>
    <row r="1269" spans="1:46">
      <c r="A1269" s="2">
        <v>1264</v>
      </c>
      <c r="B1269" s="2">
        <v>2</v>
      </c>
      <c r="C1269" s="2">
        <v>15</v>
      </c>
      <c r="D1269" s="50">
        <v>19348347.600000001</v>
      </c>
      <c r="E1269" s="50">
        <v>0</v>
      </c>
      <c r="F1269" s="50">
        <v>112680016.74711441</v>
      </c>
      <c r="G1269" s="58"/>
      <c r="H1269" s="73">
        <f t="shared" si="564"/>
        <v>18.338695105400717</v>
      </c>
      <c r="I1269" s="73">
        <f t="shared" si="565"/>
        <v>0</v>
      </c>
      <c r="J1269" s="73">
        <f t="shared" si="566"/>
        <v>106.80004899213085</v>
      </c>
      <c r="K1269" s="74">
        <f t="shared" si="567"/>
        <v>18.338695105400717</v>
      </c>
      <c r="L1269" s="76">
        <f t="shared" si="568"/>
        <v>-88.461353886730137</v>
      </c>
      <c r="M1269" s="119">
        <f t="shared" si="569"/>
        <v>1.2475302792789604E-3</v>
      </c>
      <c r="N1269" s="119">
        <f t="shared" si="570"/>
        <v>0</v>
      </c>
      <c r="O1269" s="119">
        <f t="shared" si="571"/>
        <v>7.2653094552469965E-3</v>
      </c>
      <c r="P1269" s="119">
        <f t="shared" si="572"/>
        <v>1.2475302792789604E-3</v>
      </c>
      <c r="Q1269" s="119">
        <f t="shared" si="573"/>
        <v>-6.0177791759680362E-3</v>
      </c>
      <c r="R1269" s="58"/>
      <c r="S1269" s="64">
        <f t="shared" si="554"/>
        <v>2.551718832531654</v>
      </c>
      <c r="T1269" s="62">
        <f t="shared" si="555"/>
        <v>0</v>
      </c>
      <c r="U1269" s="62">
        <f t="shared" si="574"/>
        <v>14.860582760234985</v>
      </c>
      <c r="V1269" s="62">
        <f t="shared" si="575"/>
        <v>2.551718832531654</v>
      </c>
      <c r="W1269" s="66">
        <f t="shared" si="576"/>
        <v>-12.308863927703332</v>
      </c>
      <c r="X1269" s="64">
        <f t="shared" si="556"/>
        <v>2.0220868388630224</v>
      </c>
      <c r="Y1269" s="62">
        <f t="shared" si="557"/>
        <v>0</v>
      </c>
      <c r="Z1269" s="62">
        <f t="shared" si="577"/>
        <v>11.776136318080463</v>
      </c>
      <c r="AA1269" s="62">
        <f t="shared" si="578"/>
        <v>2.0220868388630224</v>
      </c>
      <c r="AB1269" s="66">
        <f t="shared" si="579"/>
        <v>-9.7540494792174393</v>
      </c>
      <c r="AC1269" s="64">
        <f t="shared" si="558"/>
        <v>1.2556558333637686</v>
      </c>
      <c r="AD1269" s="62">
        <f t="shared" si="559"/>
        <v>0</v>
      </c>
      <c r="AE1269" s="62">
        <f t="shared" si="580"/>
        <v>7.3126306833582682</v>
      </c>
      <c r="AF1269" s="62">
        <f t="shared" si="581"/>
        <v>1.2556558333637686</v>
      </c>
      <c r="AG1269" s="62">
        <f t="shared" si="582"/>
        <v>-6.0569748499945</v>
      </c>
      <c r="AH1269" s="159"/>
      <c r="AI1269" s="54"/>
      <c r="AJ1269" s="43">
        <v>1264</v>
      </c>
      <c r="AK1269" s="43">
        <v>2</v>
      </c>
      <c r="AL1269" s="43">
        <v>15</v>
      </c>
      <c r="AM1269" s="44">
        <v>0.21534741767541715</v>
      </c>
      <c r="AN1269" s="45">
        <v>0.17065014119622737</v>
      </c>
      <c r="AO1269" s="45">
        <v>0.10596866620123874</v>
      </c>
      <c r="AP1269" s="170">
        <f t="shared" si="560"/>
        <v>0.13914396950632418</v>
      </c>
      <c r="AQ1269" s="170">
        <f t="shared" si="561"/>
        <v>0.11026339809027748</v>
      </c>
      <c r="AR1269" s="171">
        <f t="shared" si="562"/>
        <v>6.8470293341317393E-2</v>
      </c>
      <c r="AS1269" s="162">
        <v>5.3100000000000001E-2</v>
      </c>
      <c r="AT1269" s="177">
        <f t="shared" si="563"/>
        <v>0.117065322</v>
      </c>
    </row>
    <row r="1270" spans="1:46">
      <c r="A1270" s="2">
        <v>1265</v>
      </c>
      <c r="B1270" s="2">
        <v>2</v>
      </c>
      <c r="C1270" s="2">
        <v>16</v>
      </c>
      <c r="D1270" s="50">
        <v>21843986.399999999</v>
      </c>
      <c r="E1270" s="50">
        <v>0</v>
      </c>
      <c r="F1270" s="50">
        <v>72505749.412560835</v>
      </c>
      <c r="G1270" s="58"/>
      <c r="H1270" s="73">
        <f t="shared" si="564"/>
        <v>20.704104286203734</v>
      </c>
      <c r="I1270" s="73">
        <f t="shared" si="565"/>
        <v>0</v>
      </c>
      <c r="J1270" s="73">
        <f t="shared" si="566"/>
        <v>68.722190615675117</v>
      </c>
      <c r="K1270" s="74">
        <f t="shared" si="567"/>
        <v>20.704104286203734</v>
      </c>
      <c r="L1270" s="76">
        <f t="shared" si="568"/>
        <v>-48.018086329471387</v>
      </c>
      <c r="M1270" s="119">
        <f t="shared" si="569"/>
        <v>1.4084424684492336E-3</v>
      </c>
      <c r="N1270" s="119">
        <f t="shared" si="570"/>
        <v>0</v>
      </c>
      <c r="O1270" s="119">
        <f t="shared" si="571"/>
        <v>4.674978953447287E-3</v>
      </c>
      <c r="P1270" s="119">
        <f t="shared" si="572"/>
        <v>1.4084424684492336E-3</v>
      </c>
      <c r="Q1270" s="119">
        <f t="shared" si="573"/>
        <v>-3.2665364849980534E-3</v>
      </c>
      <c r="R1270" s="58"/>
      <c r="S1270" s="64">
        <f t="shared" si="554"/>
        <v>3.3751506549926003</v>
      </c>
      <c r="T1270" s="62">
        <f t="shared" si="555"/>
        <v>0</v>
      </c>
      <c r="U1270" s="62">
        <f t="shared" si="574"/>
        <v>11.202983884870671</v>
      </c>
      <c r="V1270" s="62">
        <f t="shared" si="575"/>
        <v>3.3751506549926003</v>
      </c>
      <c r="W1270" s="66">
        <f t="shared" si="576"/>
        <v>-7.8278332298780704</v>
      </c>
      <c r="X1270" s="64">
        <f t="shared" si="556"/>
        <v>2.9219207564552874</v>
      </c>
      <c r="Y1270" s="62">
        <f t="shared" si="557"/>
        <v>0</v>
      </c>
      <c r="Z1270" s="62">
        <f t="shared" si="577"/>
        <v>9.6985985200442766</v>
      </c>
      <c r="AA1270" s="62">
        <f t="shared" si="578"/>
        <v>2.9219207564552874</v>
      </c>
      <c r="AB1270" s="66">
        <f t="shared" si="579"/>
        <v>-6.7766777635889888</v>
      </c>
      <c r="AC1270" s="64">
        <f t="shared" si="558"/>
        <v>1.4310056605403518</v>
      </c>
      <c r="AD1270" s="62">
        <f t="shared" si="559"/>
        <v>0</v>
      </c>
      <c r="AE1270" s="62">
        <f t="shared" si="580"/>
        <v>4.7498719295620351</v>
      </c>
      <c r="AF1270" s="62">
        <f t="shared" si="581"/>
        <v>1.4310056605403518</v>
      </c>
      <c r="AG1270" s="62">
        <f t="shared" si="582"/>
        <v>-3.318866269021683</v>
      </c>
      <c r="AH1270" s="159"/>
      <c r="AI1270" s="54"/>
      <c r="AJ1270" s="43">
        <v>1265</v>
      </c>
      <c r="AK1270" s="43">
        <v>2</v>
      </c>
      <c r="AL1270" s="43">
        <v>16</v>
      </c>
      <c r="AM1270" s="44">
        <v>0.25229694745322123</v>
      </c>
      <c r="AN1270" s="45">
        <v>0.21841741685320185</v>
      </c>
      <c r="AO1270" s="45">
        <v>0.10696955390970624</v>
      </c>
      <c r="AP1270" s="170">
        <f t="shared" si="560"/>
        <v>0.16301843384944917</v>
      </c>
      <c r="AQ1270" s="170">
        <f t="shared" si="561"/>
        <v>0.14112761006532998</v>
      </c>
      <c r="AR1270" s="171">
        <f t="shared" si="562"/>
        <v>6.9117004085702385E-2</v>
      </c>
      <c r="AS1270" s="162">
        <v>5.3100000000000001E-2</v>
      </c>
      <c r="AT1270" s="177">
        <f t="shared" si="563"/>
        <v>0.117065322</v>
      </c>
    </row>
    <row r="1271" spans="1:46">
      <c r="A1271" s="2">
        <v>1266</v>
      </c>
      <c r="B1271" s="2">
        <v>2</v>
      </c>
      <c r="C1271" s="2">
        <v>17</v>
      </c>
      <c r="D1271" s="50">
        <v>37458806.399999999</v>
      </c>
      <c r="E1271" s="50">
        <v>0</v>
      </c>
      <c r="F1271" s="50">
        <v>4961762.1010803217</v>
      </c>
      <c r="G1271" s="58"/>
      <c r="H1271" s="73">
        <f t="shared" si="564"/>
        <v>35.504098013095081</v>
      </c>
      <c r="I1271" s="73">
        <f t="shared" si="565"/>
        <v>0</v>
      </c>
      <c r="J1271" s="73">
        <f t="shared" si="566"/>
        <v>4.7028430664148528</v>
      </c>
      <c r="K1271" s="74">
        <f t="shared" si="567"/>
        <v>35.504098013095081</v>
      </c>
      <c r="L1271" s="76">
        <f t="shared" si="568"/>
        <v>30.801254946680228</v>
      </c>
      <c r="M1271" s="119">
        <f t="shared" si="569"/>
        <v>2.4152447627955836E-3</v>
      </c>
      <c r="N1271" s="119">
        <f t="shared" si="570"/>
        <v>0</v>
      </c>
      <c r="O1271" s="119">
        <f t="shared" si="571"/>
        <v>3.1992129703502399E-4</v>
      </c>
      <c r="P1271" s="119">
        <f t="shared" si="572"/>
        <v>2.4152447627955836E-3</v>
      </c>
      <c r="Q1271" s="119">
        <f t="shared" si="573"/>
        <v>2.0953234657605595E-3</v>
      </c>
      <c r="R1271" s="58"/>
      <c r="S1271" s="64">
        <f t="shared" si="554"/>
        <v>6.7935515287535129</v>
      </c>
      <c r="T1271" s="62">
        <f t="shared" si="555"/>
        <v>0</v>
      </c>
      <c r="U1271" s="62">
        <f t="shared" si="574"/>
        <v>0.89986814174371177</v>
      </c>
      <c r="V1271" s="62">
        <f t="shared" si="575"/>
        <v>6.7935515287535129</v>
      </c>
      <c r="W1271" s="66">
        <f t="shared" si="576"/>
        <v>5.8936833870098013</v>
      </c>
      <c r="X1271" s="64">
        <f t="shared" si="556"/>
        <v>5.7059476097285682</v>
      </c>
      <c r="Y1271" s="62">
        <f t="shared" si="557"/>
        <v>0</v>
      </c>
      <c r="Z1271" s="62">
        <f t="shared" si="577"/>
        <v>0.7558050381632303</v>
      </c>
      <c r="AA1271" s="62">
        <f t="shared" si="578"/>
        <v>5.7059476097285682</v>
      </c>
      <c r="AB1271" s="66">
        <f t="shared" si="579"/>
        <v>4.9501425715653378</v>
      </c>
      <c r="AC1271" s="64">
        <f t="shared" si="558"/>
        <v>4.3245193984747843</v>
      </c>
      <c r="AD1271" s="62">
        <f t="shared" si="559"/>
        <v>0</v>
      </c>
      <c r="AE1271" s="62">
        <f t="shared" si="580"/>
        <v>0.57282221509169218</v>
      </c>
      <c r="AF1271" s="62">
        <f t="shared" si="581"/>
        <v>4.3245193984747843</v>
      </c>
      <c r="AG1271" s="62">
        <f t="shared" si="582"/>
        <v>3.7516971833830919</v>
      </c>
      <c r="AH1271" s="159"/>
      <c r="AI1271" s="54"/>
      <c r="AJ1271" s="43">
        <v>1266</v>
      </c>
      <c r="AK1271" s="43">
        <v>2</v>
      </c>
      <c r="AL1271" s="43">
        <v>17</v>
      </c>
      <c r="AM1271" s="44">
        <v>0.29613767991171103</v>
      </c>
      <c r="AN1271" s="45">
        <v>0.24872794144432253</v>
      </c>
      <c r="AO1271" s="45">
        <v>0.18851010932605475</v>
      </c>
      <c r="AP1271" s="170">
        <f t="shared" si="560"/>
        <v>0.19134556034201536</v>
      </c>
      <c r="AQ1271" s="170">
        <f t="shared" si="561"/>
        <v>0.16071236643229259</v>
      </c>
      <c r="AR1271" s="171">
        <f t="shared" si="562"/>
        <v>0.12180338722813798</v>
      </c>
      <c r="AS1271" s="162">
        <v>5.3100000000000001E-2</v>
      </c>
      <c r="AT1271" s="177">
        <f t="shared" si="563"/>
        <v>0.117065322</v>
      </c>
    </row>
    <row r="1272" spans="1:46">
      <c r="A1272" s="2">
        <v>1267</v>
      </c>
      <c r="B1272" s="2">
        <v>2</v>
      </c>
      <c r="C1272" s="2">
        <v>18</v>
      </c>
      <c r="D1272" s="50">
        <v>39057526.799999997</v>
      </c>
      <c r="E1272" s="50">
        <v>0</v>
      </c>
      <c r="F1272" s="50">
        <v>0</v>
      </c>
      <c r="G1272" s="58"/>
      <c r="H1272" s="73">
        <f t="shared" si="564"/>
        <v>37.019392578837959</v>
      </c>
      <c r="I1272" s="73">
        <f t="shared" si="565"/>
        <v>0</v>
      </c>
      <c r="J1272" s="73">
        <f t="shared" si="566"/>
        <v>0</v>
      </c>
      <c r="K1272" s="74">
        <f t="shared" si="567"/>
        <v>37.019392578837959</v>
      </c>
      <c r="L1272" s="76">
        <f t="shared" si="568"/>
        <v>37.019392578837959</v>
      </c>
      <c r="M1272" s="119">
        <f t="shared" si="569"/>
        <v>2.5183260257712896E-3</v>
      </c>
      <c r="N1272" s="119">
        <f t="shared" si="570"/>
        <v>0</v>
      </c>
      <c r="O1272" s="119">
        <f t="shared" si="571"/>
        <v>0</v>
      </c>
      <c r="P1272" s="119">
        <f t="shared" si="572"/>
        <v>2.5183260257712896E-3</v>
      </c>
      <c r="Q1272" s="119">
        <f t="shared" si="573"/>
        <v>2.5183260257712896E-3</v>
      </c>
      <c r="R1272" s="58"/>
      <c r="S1272" s="64">
        <f t="shared" si="554"/>
        <v>7.0843949732375098</v>
      </c>
      <c r="T1272" s="62">
        <f t="shared" si="555"/>
        <v>0</v>
      </c>
      <c r="U1272" s="62">
        <f t="shared" si="574"/>
        <v>0</v>
      </c>
      <c r="V1272" s="62">
        <f t="shared" si="575"/>
        <v>7.0843949732375098</v>
      </c>
      <c r="W1272" s="66">
        <f t="shared" si="576"/>
        <v>7.0843949732375098</v>
      </c>
      <c r="X1272" s="64">
        <f t="shared" si="556"/>
        <v>5.9795723023414622</v>
      </c>
      <c r="Y1272" s="62">
        <f t="shared" si="557"/>
        <v>0</v>
      </c>
      <c r="Z1272" s="62">
        <f t="shared" si="577"/>
        <v>0</v>
      </c>
      <c r="AA1272" s="62">
        <f t="shared" si="578"/>
        <v>5.9795723023414622</v>
      </c>
      <c r="AB1272" s="66">
        <f t="shared" si="579"/>
        <v>5.9795723023414622</v>
      </c>
      <c r="AC1272" s="64">
        <f t="shared" si="558"/>
        <v>4.5131057119784055</v>
      </c>
      <c r="AD1272" s="62">
        <f t="shared" si="559"/>
        <v>0</v>
      </c>
      <c r="AE1272" s="62">
        <f t="shared" si="580"/>
        <v>0</v>
      </c>
      <c r="AF1272" s="62">
        <f t="shared" si="581"/>
        <v>4.5131057119784055</v>
      </c>
      <c r="AG1272" s="62">
        <f t="shared" si="582"/>
        <v>4.5131057119784055</v>
      </c>
      <c r="AH1272" s="159"/>
      <c r="AI1272" s="54"/>
      <c r="AJ1272" s="43">
        <v>1267</v>
      </c>
      <c r="AK1272" s="43">
        <v>2</v>
      </c>
      <c r="AL1272" s="43">
        <v>18</v>
      </c>
      <c r="AM1272" s="44">
        <v>0.29617524561179792</v>
      </c>
      <c r="AN1272" s="45">
        <v>0.24998624469552322</v>
      </c>
      <c r="AO1272" s="45">
        <v>0.18867810134340454</v>
      </c>
      <c r="AP1272" s="170">
        <f t="shared" si="560"/>
        <v>0.19136983293689389</v>
      </c>
      <c r="AQ1272" s="170">
        <f t="shared" si="561"/>
        <v>0.16152540292515954</v>
      </c>
      <c r="AR1272" s="171">
        <f t="shared" si="562"/>
        <v>0.12191193311362734</v>
      </c>
      <c r="AS1272" s="162">
        <v>5.3100000000000001E-2</v>
      </c>
      <c r="AT1272" s="177">
        <f t="shared" si="563"/>
        <v>0.117065322</v>
      </c>
    </row>
    <row r="1273" spans="1:46">
      <c r="A1273" s="2">
        <v>1268</v>
      </c>
      <c r="B1273" s="2">
        <v>2</v>
      </c>
      <c r="C1273" s="2">
        <v>19</v>
      </c>
      <c r="D1273" s="50">
        <v>31033339.199999999</v>
      </c>
      <c r="E1273" s="50">
        <v>0</v>
      </c>
      <c r="F1273" s="50">
        <v>0</v>
      </c>
      <c r="G1273" s="58"/>
      <c r="H1273" s="73">
        <f t="shared" si="564"/>
        <v>29.413930194807961</v>
      </c>
      <c r="I1273" s="73">
        <f t="shared" si="565"/>
        <v>0</v>
      </c>
      <c r="J1273" s="73">
        <f t="shared" si="566"/>
        <v>0</v>
      </c>
      <c r="K1273" s="74">
        <f t="shared" si="567"/>
        <v>29.413930194807961</v>
      </c>
      <c r="L1273" s="76">
        <f t="shared" si="568"/>
        <v>29.413930194807961</v>
      </c>
      <c r="M1273" s="119">
        <f t="shared" si="569"/>
        <v>2.0009476322998612E-3</v>
      </c>
      <c r="N1273" s="119">
        <f t="shared" si="570"/>
        <v>0</v>
      </c>
      <c r="O1273" s="119">
        <f t="shared" si="571"/>
        <v>0</v>
      </c>
      <c r="P1273" s="119">
        <f t="shared" si="572"/>
        <v>2.0009476322998612E-3</v>
      </c>
      <c r="Q1273" s="119">
        <f t="shared" si="573"/>
        <v>2.0009476322998612E-3</v>
      </c>
      <c r="R1273" s="58"/>
      <c r="S1273" s="64">
        <f t="shared" si="554"/>
        <v>5.6273741713284693</v>
      </c>
      <c r="T1273" s="62">
        <f t="shared" si="555"/>
        <v>0</v>
      </c>
      <c r="U1273" s="62">
        <f t="shared" si="574"/>
        <v>0</v>
      </c>
      <c r="V1273" s="62">
        <f t="shared" si="575"/>
        <v>5.6273741713284693</v>
      </c>
      <c r="W1273" s="66">
        <f t="shared" si="576"/>
        <v>5.6273741713284693</v>
      </c>
      <c r="X1273" s="64">
        <f t="shared" si="556"/>
        <v>4.7298975111395709</v>
      </c>
      <c r="Y1273" s="62">
        <f t="shared" si="557"/>
        <v>0</v>
      </c>
      <c r="Z1273" s="62">
        <f t="shared" si="577"/>
        <v>0</v>
      </c>
      <c r="AA1273" s="62">
        <f t="shared" si="578"/>
        <v>4.7298975111395709</v>
      </c>
      <c r="AB1273" s="66">
        <f t="shared" si="579"/>
        <v>4.7298975111395709</v>
      </c>
      <c r="AC1273" s="64">
        <f t="shared" si="558"/>
        <v>3.5852345186423151</v>
      </c>
      <c r="AD1273" s="62">
        <f t="shared" si="559"/>
        <v>0</v>
      </c>
      <c r="AE1273" s="62">
        <f t="shared" si="580"/>
        <v>0</v>
      </c>
      <c r="AF1273" s="62">
        <f t="shared" si="581"/>
        <v>3.5852345186423151</v>
      </c>
      <c r="AG1273" s="62">
        <f t="shared" si="582"/>
        <v>3.5852345186423151</v>
      </c>
      <c r="AH1273" s="159"/>
      <c r="AI1273" s="54"/>
      <c r="AJ1273" s="43">
        <v>1268</v>
      </c>
      <c r="AK1273" s="43">
        <v>2</v>
      </c>
      <c r="AL1273" s="43">
        <v>19</v>
      </c>
      <c r="AM1273" s="44">
        <v>0.29609291462592424</v>
      </c>
      <c r="AN1273" s="45">
        <v>0.24887080498231795</v>
      </c>
      <c r="AO1273" s="45">
        <v>0.18864260771052829</v>
      </c>
      <c r="AP1273" s="170">
        <f t="shared" si="560"/>
        <v>0.19131663582725822</v>
      </c>
      <c r="AQ1273" s="170">
        <f t="shared" si="561"/>
        <v>0.16080467587342256</v>
      </c>
      <c r="AR1273" s="171">
        <f t="shared" si="562"/>
        <v>0.12188899935837774</v>
      </c>
      <c r="AS1273" s="162">
        <v>5.3100000000000001E-2</v>
      </c>
      <c r="AT1273" s="177">
        <f t="shared" si="563"/>
        <v>0.117065322</v>
      </c>
    </row>
    <row r="1274" spans="1:46">
      <c r="A1274" s="2">
        <v>1269</v>
      </c>
      <c r="B1274" s="2">
        <v>2</v>
      </c>
      <c r="C1274" s="2">
        <v>20</v>
      </c>
      <c r="D1274" s="50">
        <v>34959564</v>
      </c>
      <c r="E1274" s="50">
        <v>0</v>
      </c>
      <c r="F1274" s="50">
        <v>0</v>
      </c>
      <c r="G1274" s="58"/>
      <c r="H1274" s="73">
        <f t="shared" si="564"/>
        <v>33.135273278517232</v>
      </c>
      <c r="I1274" s="73">
        <f t="shared" si="565"/>
        <v>0</v>
      </c>
      <c r="J1274" s="73">
        <f t="shared" si="566"/>
        <v>0</v>
      </c>
      <c r="K1274" s="74">
        <f t="shared" si="567"/>
        <v>33.135273278517232</v>
      </c>
      <c r="L1274" s="76">
        <f t="shared" si="568"/>
        <v>33.135273278517232</v>
      </c>
      <c r="M1274" s="119">
        <f t="shared" si="569"/>
        <v>2.2541002230283833E-3</v>
      </c>
      <c r="N1274" s="119">
        <f t="shared" si="570"/>
        <v>0</v>
      </c>
      <c r="O1274" s="119">
        <f t="shared" si="571"/>
        <v>0</v>
      </c>
      <c r="P1274" s="119">
        <f t="shared" si="572"/>
        <v>2.2541002230283833E-3</v>
      </c>
      <c r="Q1274" s="119">
        <f t="shared" si="573"/>
        <v>2.2541002230283833E-3</v>
      </c>
      <c r="R1274" s="58"/>
      <c r="S1274" s="64">
        <f t="shared" si="554"/>
        <v>6.3398176270896593</v>
      </c>
      <c r="T1274" s="62">
        <f t="shared" si="555"/>
        <v>0</v>
      </c>
      <c r="U1274" s="62">
        <f t="shared" si="574"/>
        <v>0</v>
      </c>
      <c r="V1274" s="62">
        <f t="shared" si="575"/>
        <v>6.3398176270896593</v>
      </c>
      <c r="W1274" s="66">
        <f t="shared" si="576"/>
        <v>6.3398176270896593</v>
      </c>
      <c r="X1274" s="64">
        <f t="shared" si="556"/>
        <v>5.331002944013056</v>
      </c>
      <c r="Y1274" s="62">
        <f t="shared" si="557"/>
        <v>0</v>
      </c>
      <c r="Z1274" s="62">
        <f t="shared" si="577"/>
        <v>0</v>
      </c>
      <c r="AA1274" s="62">
        <f t="shared" si="578"/>
        <v>5.331002944013056</v>
      </c>
      <c r="AB1274" s="66">
        <f t="shared" si="579"/>
        <v>5.331002944013056</v>
      </c>
      <c r="AC1274" s="64">
        <f t="shared" si="558"/>
        <v>4.0400544004535357</v>
      </c>
      <c r="AD1274" s="62">
        <f t="shared" si="559"/>
        <v>0</v>
      </c>
      <c r="AE1274" s="62">
        <f t="shared" si="580"/>
        <v>0</v>
      </c>
      <c r="AF1274" s="62">
        <f t="shared" si="581"/>
        <v>4.0400544004535357</v>
      </c>
      <c r="AG1274" s="62">
        <f t="shared" si="582"/>
        <v>4.0400544004535357</v>
      </c>
      <c r="AH1274" s="159"/>
      <c r="AI1274" s="54"/>
      <c r="AJ1274" s="43">
        <v>1269</v>
      </c>
      <c r="AK1274" s="43">
        <v>2</v>
      </c>
      <c r="AL1274" s="43">
        <v>20</v>
      </c>
      <c r="AM1274" s="44">
        <v>0.29611573656851592</v>
      </c>
      <c r="AN1274" s="45">
        <v>0.24899673086337945</v>
      </c>
      <c r="AO1274" s="45">
        <v>0.18870001551075435</v>
      </c>
      <c r="AP1274" s="170">
        <f t="shared" si="560"/>
        <v>0.19133138193249752</v>
      </c>
      <c r="AQ1274" s="170">
        <f t="shared" si="561"/>
        <v>0.16088604126495415</v>
      </c>
      <c r="AR1274" s="171">
        <f t="shared" si="562"/>
        <v>0.12192609267154726</v>
      </c>
      <c r="AS1274" s="162">
        <v>5.3100000000000001E-2</v>
      </c>
      <c r="AT1274" s="177">
        <f t="shared" si="563"/>
        <v>0.117065322</v>
      </c>
    </row>
    <row r="1275" spans="1:46">
      <c r="A1275" s="2">
        <v>1270</v>
      </c>
      <c r="B1275" s="2">
        <v>2</v>
      </c>
      <c r="C1275" s="2">
        <v>21</v>
      </c>
      <c r="D1275" s="50">
        <v>18289764</v>
      </c>
      <c r="E1275" s="50">
        <v>0</v>
      </c>
      <c r="F1275" s="50">
        <v>0</v>
      </c>
      <c r="G1275" s="58"/>
      <c r="H1275" s="73">
        <f t="shared" si="564"/>
        <v>17.335351446018791</v>
      </c>
      <c r="I1275" s="73">
        <f t="shared" si="565"/>
        <v>0</v>
      </c>
      <c r="J1275" s="73">
        <f t="shared" si="566"/>
        <v>0</v>
      </c>
      <c r="K1275" s="74">
        <f t="shared" si="567"/>
        <v>17.335351446018791</v>
      </c>
      <c r="L1275" s="76">
        <f t="shared" si="568"/>
        <v>17.335351446018791</v>
      </c>
      <c r="M1275" s="119">
        <f t="shared" si="569"/>
        <v>1.1792756085727068E-3</v>
      </c>
      <c r="N1275" s="119">
        <f t="shared" si="570"/>
        <v>0</v>
      </c>
      <c r="O1275" s="119">
        <f t="shared" si="571"/>
        <v>0</v>
      </c>
      <c r="P1275" s="119">
        <f t="shared" si="572"/>
        <v>1.1792756085727068E-3</v>
      </c>
      <c r="Q1275" s="119">
        <f t="shared" si="573"/>
        <v>1.1792756085727068E-3</v>
      </c>
      <c r="R1275" s="58"/>
      <c r="S1275" s="64">
        <f t="shared" si="554"/>
        <v>3.3045613362845683</v>
      </c>
      <c r="T1275" s="62">
        <f t="shared" si="555"/>
        <v>0</v>
      </c>
      <c r="U1275" s="62">
        <f t="shared" si="574"/>
        <v>0</v>
      </c>
      <c r="V1275" s="62">
        <f t="shared" si="575"/>
        <v>3.3045613362845683</v>
      </c>
      <c r="W1275" s="66">
        <f t="shared" si="576"/>
        <v>3.3045613362845683</v>
      </c>
      <c r="X1275" s="64">
        <f t="shared" si="556"/>
        <v>2.7895212232266151</v>
      </c>
      <c r="Y1275" s="62">
        <f t="shared" si="557"/>
        <v>0</v>
      </c>
      <c r="Z1275" s="62">
        <f t="shared" si="577"/>
        <v>0</v>
      </c>
      <c r="AA1275" s="62">
        <f t="shared" si="578"/>
        <v>2.7895212232266151</v>
      </c>
      <c r="AB1275" s="66">
        <f t="shared" si="579"/>
        <v>2.7895212232266151</v>
      </c>
      <c r="AC1275" s="64">
        <f t="shared" si="558"/>
        <v>2.0977328549440366</v>
      </c>
      <c r="AD1275" s="62">
        <f t="shared" si="559"/>
        <v>0</v>
      </c>
      <c r="AE1275" s="62">
        <f t="shared" si="580"/>
        <v>0</v>
      </c>
      <c r="AF1275" s="62">
        <f t="shared" si="581"/>
        <v>2.0977328549440366</v>
      </c>
      <c r="AG1275" s="62">
        <f t="shared" si="582"/>
        <v>2.0977328549440366</v>
      </c>
      <c r="AH1275" s="159"/>
      <c r="AI1275" s="54"/>
      <c r="AJ1275" s="43">
        <v>1270</v>
      </c>
      <c r="AK1275" s="43">
        <v>2</v>
      </c>
      <c r="AL1275" s="43">
        <v>21</v>
      </c>
      <c r="AM1275" s="44">
        <v>0.29502338802832989</v>
      </c>
      <c r="AN1275" s="45">
        <v>0.24904182991457047</v>
      </c>
      <c r="AO1275" s="45">
        <v>0.1872806073376623</v>
      </c>
      <c r="AP1275" s="170">
        <f t="shared" si="560"/>
        <v>0.19062557494578447</v>
      </c>
      <c r="AQ1275" s="170">
        <f t="shared" si="561"/>
        <v>0.16091518143794264</v>
      </c>
      <c r="AR1275" s="171">
        <f t="shared" si="562"/>
        <v>0.12100896030151144</v>
      </c>
      <c r="AS1275" s="162">
        <v>5.3100000000000001E-2</v>
      </c>
      <c r="AT1275" s="177">
        <f t="shared" si="563"/>
        <v>0.117065322</v>
      </c>
    </row>
    <row r="1276" spans="1:46">
      <c r="A1276" s="2">
        <v>1271</v>
      </c>
      <c r="B1276" s="2">
        <v>2</v>
      </c>
      <c r="C1276" s="2">
        <v>22</v>
      </c>
      <c r="D1276" s="50">
        <v>17999632.800000001</v>
      </c>
      <c r="E1276" s="50">
        <v>0</v>
      </c>
      <c r="F1276" s="50">
        <v>0</v>
      </c>
      <c r="G1276" s="58"/>
      <c r="H1276" s="73">
        <f t="shared" si="564"/>
        <v>17.060360127516532</v>
      </c>
      <c r="I1276" s="73">
        <f t="shared" si="565"/>
        <v>0</v>
      </c>
      <c r="J1276" s="73">
        <f t="shared" si="566"/>
        <v>0</v>
      </c>
      <c r="K1276" s="74">
        <f t="shared" si="567"/>
        <v>17.060360127516532</v>
      </c>
      <c r="L1276" s="76">
        <f t="shared" si="568"/>
        <v>17.060360127516532</v>
      </c>
      <c r="M1276" s="119">
        <f t="shared" si="569"/>
        <v>1.1605687161575873E-3</v>
      </c>
      <c r="N1276" s="119">
        <f t="shared" si="570"/>
        <v>0</v>
      </c>
      <c r="O1276" s="119">
        <f t="shared" si="571"/>
        <v>0</v>
      </c>
      <c r="P1276" s="119">
        <f t="shared" si="572"/>
        <v>1.1605687161575873E-3</v>
      </c>
      <c r="Q1276" s="119">
        <f t="shared" si="573"/>
        <v>1.1605687161575873E-3</v>
      </c>
      <c r="R1276" s="58"/>
      <c r="S1276" s="64">
        <f t="shared" si="554"/>
        <v>3.253312371654943</v>
      </c>
      <c r="T1276" s="62">
        <f t="shared" si="555"/>
        <v>0</v>
      </c>
      <c r="U1276" s="62">
        <f t="shared" si="574"/>
        <v>0</v>
      </c>
      <c r="V1276" s="62">
        <f t="shared" si="575"/>
        <v>3.253312371654943</v>
      </c>
      <c r="W1276" s="66">
        <f t="shared" si="576"/>
        <v>3.253312371654943</v>
      </c>
      <c r="X1276" s="64">
        <f t="shared" si="556"/>
        <v>2.7458746448274312</v>
      </c>
      <c r="Y1276" s="62">
        <f t="shared" si="557"/>
        <v>0</v>
      </c>
      <c r="Z1276" s="62">
        <f t="shared" si="577"/>
        <v>0</v>
      </c>
      <c r="AA1276" s="62">
        <f t="shared" si="578"/>
        <v>2.7458746448274312</v>
      </c>
      <c r="AB1276" s="66">
        <f t="shared" si="579"/>
        <v>2.7458746448274312</v>
      </c>
      <c r="AC1276" s="64">
        <f t="shared" si="558"/>
        <v>2.0604059345173917</v>
      </c>
      <c r="AD1276" s="62">
        <f t="shared" si="559"/>
        <v>0</v>
      </c>
      <c r="AE1276" s="62">
        <f t="shared" si="580"/>
        <v>0</v>
      </c>
      <c r="AF1276" s="62">
        <f t="shared" si="581"/>
        <v>2.0604059345173917</v>
      </c>
      <c r="AG1276" s="62">
        <f t="shared" si="582"/>
        <v>2.0604059345173917</v>
      </c>
      <c r="AH1276" s="159"/>
      <c r="AI1276" s="54"/>
      <c r="AJ1276" s="43">
        <v>1271</v>
      </c>
      <c r="AK1276" s="43">
        <v>2</v>
      </c>
      <c r="AL1276" s="43">
        <v>22</v>
      </c>
      <c r="AM1276" s="44">
        <v>0.29512965476251291</v>
      </c>
      <c r="AN1276" s="45">
        <v>0.24909659552206379</v>
      </c>
      <c r="AO1276" s="45">
        <v>0.18691315885397747</v>
      </c>
      <c r="AP1276" s="170">
        <f t="shared" si="560"/>
        <v>0.19069423783192588</v>
      </c>
      <c r="AQ1276" s="170">
        <f t="shared" si="561"/>
        <v>0.16095056753219586</v>
      </c>
      <c r="AR1276" s="171">
        <f t="shared" si="562"/>
        <v>0.12077153818073147</v>
      </c>
      <c r="AS1276" s="162">
        <v>5.3100000000000001E-2</v>
      </c>
      <c r="AT1276" s="177">
        <f t="shared" si="563"/>
        <v>0.117065322</v>
      </c>
    </row>
    <row r="1277" spans="1:46">
      <c r="A1277" s="2">
        <v>1272</v>
      </c>
      <c r="B1277" s="2">
        <v>2</v>
      </c>
      <c r="C1277" s="2">
        <v>23</v>
      </c>
      <c r="D1277" s="50">
        <v>13654461.6</v>
      </c>
      <c r="E1277" s="50">
        <v>0</v>
      </c>
      <c r="F1277" s="50">
        <v>0</v>
      </c>
      <c r="G1277" s="58"/>
      <c r="H1277" s="73">
        <f t="shared" si="564"/>
        <v>12.9419324733861</v>
      </c>
      <c r="I1277" s="73">
        <f t="shared" si="565"/>
        <v>0</v>
      </c>
      <c r="J1277" s="73">
        <f t="shared" si="566"/>
        <v>0</v>
      </c>
      <c r="K1277" s="74">
        <f t="shared" si="567"/>
        <v>12.9419324733861</v>
      </c>
      <c r="L1277" s="76">
        <f t="shared" si="568"/>
        <v>12.9419324733861</v>
      </c>
      <c r="M1277" s="119">
        <f t="shared" si="569"/>
        <v>8.8040356961810202E-4</v>
      </c>
      <c r="N1277" s="119">
        <f t="shared" si="570"/>
        <v>0</v>
      </c>
      <c r="O1277" s="119">
        <f t="shared" si="571"/>
        <v>0</v>
      </c>
      <c r="P1277" s="119">
        <f t="shared" si="572"/>
        <v>8.8040356961810202E-4</v>
      </c>
      <c r="Q1277" s="119">
        <f t="shared" si="573"/>
        <v>8.8040356961810202E-4</v>
      </c>
      <c r="R1277" s="58"/>
      <c r="S1277" s="64">
        <f t="shared" si="554"/>
        <v>2.468197440036219</v>
      </c>
      <c r="T1277" s="62">
        <f t="shared" si="555"/>
        <v>0</v>
      </c>
      <c r="U1277" s="62">
        <f t="shared" si="574"/>
        <v>0</v>
      </c>
      <c r="V1277" s="62">
        <f t="shared" si="575"/>
        <v>2.468197440036219</v>
      </c>
      <c r="W1277" s="66">
        <f t="shared" si="576"/>
        <v>2.468197440036219</v>
      </c>
      <c r="X1277" s="64">
        <f t="shared" si="556"/>
        <v>2.0835963397943282</v>
      </c>
      <c r="Y1277" s="62">
        <f t="shared" si="557"/>
        <v>0</v>
      </c>
      <c r="Z1277" s="62">
        <f t="shared" si="577"/>
        <v>0</v>
      </c>
      <c r="AA1277" s="62">
        <f t="shared" si="578"/>
        <v>2.0835963397943282</v>
      </c>
      <c r="AB1277" s="66">
        <f t="shared" si="579"/>
        <v>2.0835963397943282</v>
      </c>
      <c r="AC1277" s="64">
        <f t="shared" si="558"/>
        <v>1.5635877877681639</v>
      </c>
      <c r="AD1277" s="62">
        <f t="shared" si="559"/>
        <v>0</v>
      </c>
      <c r="AE1277" s="62">
        <f t="shared" si="580"/>
        <v>0</v>
      </c>
      <c r="AF1277" s="62">
        <f t="shared" si="581"/>
        <v>1.5635877877681639</v>
      </c>
      <c r="AG1277" s="62">
        <f t="shared" si="582"/>
        <v>1.5635877877681639</v>
      </c>
      <c r="AH1277" s="159"/>
      <c r="AI1277" s="54"/>
      <c r="AJ1277" s="43">
        <v>1272</v>
      </c>
      <c r="AK1277" s="43">
        <v>2</v>
      </c>
      <c r="AL1277" s="43">
        <v>23</v>
      </c>
      <c r="AM1277" s="44">
        <v>0.29515901176025405</v>
      </c>
      <c r="AN1277" s="45">
        <v>0.24916654826120876</v>
      </c>
      <c r="AO1277" s="45">
        <v>0.18698140543865113</v>
      </c>
      <c r="AP1277" s="170">
        <f t="shared" si="560"/>
        <v>0.19071320647915921</v>
      </c>
      <c r="AQ1277" s="170">
        <f t="shared" si="561"/>
        <v>0.16099576659660786</v>
      </c>
      <c r="AR1277" s="171">
        <f t="shared" si="562"/>
        <v>0.12081563483533383</v>
      </c>
      <c r="AS1277" s="162">
        <v>5.3100000000000001E-2</v>
      </c>
      <c r="AT1277" s="177">
        <f t="shared" si="563"/>
        <v>0.117065322</v>
      </c>
    </row>
    <row r="1278" spans="1:46">
      <c r="A1278" s="2">
        <v>1273</v>
      </c>
      <c r="B1278" s="2">
        <v>2</v>
      </c>
      <c r="C1278" s="2">
        <v>0</v>
      </c>
      <c r="D1278" s="50">
        <v>14796867.6</v>
      </c>
      <c r="E1278" s="50">
        <v>0</v>
      </c>
      <c r="F1278" s="50">
        <v>0</v>
      </c>
      <c r="G1278" s="58"/>
      <c r="H1278" s="73">
        <f t="shared" si="564"/>
        <v>14.02472443855528</v>
      </c>
      <c r="I1278" s="73">
        <f t="shared" si="565"/>
        <v>0</v>
      </c>
      <c r="J1278" s="73">
        <f t="shared" si="566"/>
        <v>0</v>
      </c>
      <c r="K1278" s="74">
        <f t="shared" si="567"/>
        <v>14.02472443855528</v>
      </c>
      <c r="L1278" s="76">
        <f t="shared" si="568"/>
        <v>14.02472443855528</v>
      </c>
      <c r="M1278" s="119">
        <f t="shared" si="569"/>
        <v>9.540628869765497E-4</v>
      </c>
      <c r="N1278" s="119">
        <f t="shared" si="570"/>
        <v>0</v>
      </c>
      <c r="O1278" s="119">
        <f t="shared" si="571"/>
        <v>0</v>
      </c>
      <c r="P1278" s="119">
        <f t="shared" si="572"/>
        <v>9.540628869765497E-4</v>
      </c>
      <c r="Q1278" s="119">
        <f t="shared" si="573"/>
        <v>9.540628869765497E-4</v>
      </c>
      <c r="R1278" s="58"/>
      <c r="S1278" s="64">
        <f t="shared" si="554"/>
        <v>2.6683170372605298</v>
      </c>
      <c r="T1278" s="62">
        <f t="shared" si="555"/>
        <v>0</v>
      </c>
      <c r="U1278" s="62">
        <f t="shared" si="574"/>
        <v>0</v>
      </c>
      <c r="V1278" s="62">
        <f t="shared" si="575"/>
        <v>2.6683170372605298</v>
      </c>
      <c r="W1278" s="66">
        <f t="shared" si="576"/>
        <v>2.6683170372605298</v>
      </c>
      <c r="X1278" s="64">
        <f t="shared" si="556"/>
        <v>2.1302723345349088</v>
      </c>
      <c r="Y1278" s="62">
        <f t="shared" si="557"/>
        <v>0</v>
      </c>
      <c r="Z1278" s="62">
        <f t="shared" si="577"/>
        <v>0</v>
      </c>
      <c r="AA1278" s="62">
        <f t="shared" si="578"/>
        <v>2.1302723345349088</v>
      </c>
      <c r="AB1278" s="66">
        <f t="shared" si="579"/>
        <v>2.1302723345349088</v>
      </c>
      <c r="AC1278" s="64">
        <f t="shared" si="558"/>
        <v>1.5482230037703122</v>
      </c>
      <c r="AD1278" s="62">
        <f t="shared" si="559"/>
        <v>0</v>
      </c>
      <c r="AE1278" s="62">
        <f t="shared" si="580"/>
        <v>0</v>
      </c>
      <c r="AF1278" s="62">
        <f t="shared" si="581"/>
        <v>1.5482230037703122</v>
      </c>
      <c r="AG1278" s="62">
        <f t="shared" si="582"/>
        <v>1.5482230037703122</v>
      </c>
      <c r="AH1278" s="159"/>
      <c r="AI1278" s="54"/>
      <c r="AJ1278" s="43">
        <v>1273</v>
      </c>
      <c r="AK1278" s="43">
        <v>2</v>
      </c>
      <c r="AL1278" s="43">
        <v>0</v>
      </c>
      <c r="AM1278" s="44">
        <v>0.29445461936350764</v>
      </c>
      <c r="AN1278" s="45">
        <v>0.23508020997762794</v>
      </c>
      <c r="AO1278" s="45">
        <v>0.17084979367108927</v>
      </c>
      <c r="AP1278" s="170">
        <f t="shared" si="560"/>
        <v>0.19025807237431894</v>
      </c>
      <c r="AQ1278" s="170">
        <f t="shared" si="561"/>
        <v>0.15189405994164068</v>
      </c>
      <c r="AR1278" s="171">
        <f t="shared" si="562"/>
        <v>0.11039240097396155</v>
      </c>
      <c r="AS1278" s="162">
        <v>5.3100000000000001E-2</v>
      </c>
      <c r="AT1278" s="177">
        <f t="shared" si="563"/>
        <v>0.117065322</v>
      </c>
    </row>
    <row r="1279" spans="1:46">
      <c r="A1279" s="2">
        <v>1274</v>
      </c>
      <c r="B1279" s="2">
        <v>2</v>
      </c>
      <c r="C1279" s="2">
        <v>1</v>
      </c>
      <c r="D1279" s="50">
        <v>14616151.199999999</v>
      </c>
      <c r="E1279" s="50">
        <v>0</v>
      </c>
      <c r="F1279" s="50">
        <v>0</v>
      </c>
      <c r="G1279" s="58"/>
      <c r="H1279" s="73">
        <f t="shared" si="564"/>
        <v>13.853438340710644</v>
      </c>
      <c r="I1279" s="73">
        <f t="shared" si="565"/>
        <v>0</v>
      </c>
      <c r="J1279" s="73">
        <f t="shared" si="566"/>
        <v>0</v>
      </c>
      <c r="K1279" s="74">
        <f t="shared" si="567"/>
        <v>13.853438340710644</v>
      </c>
      <c r="L1279" s="76">
        <f t="shared" si="568"/>
        <v>13.853438340710644</v>
      </c>
      <c r="M1279" s="119">
        <f t="shared" si="569"/>
        <v>9.4241077147691455E-4</v>
      </c>
      <c r="N1279" s="119">
        <f t="shared" si="570"/>
        <v>0</v>
      </c>
      <c r="O1279" s="119">
        <f t="shared" si="571"/>
        <v>0</v>
      </c>
      <c r="P1279" s="119">
        <f t="shared" si="572"/>
        <v>9.4241077147691455E-4</v>
      </c>
      <c r="Q1279" s="119">
        <f t="shared" si="573"/>
        <v>9.4241077147691455E-4</v>
      </c>
      <c r="R1279" s="58"/>
      <c r="S1279" s="64">
        <f t="shared" si="554"/>
        <v>2.3973170195536744</v>
      </c>
      <c r="T1279" s="62">
        <f t="shared" si="555"/>
        <v>0</v>
      </c>
      <c r="U1279" s="62">
        <f t="shared" si="574"/>
        <v>0</v>
      </c>
      <c r="V1279" s="62">
        <f t="shared" si="575"/>
        <v>2.3973170195536744</v>
      </c>
      <c r="W1279" s="66">
        <f t="shared" si="576"/>
        <v>2.3973170195536744</v>
      </c>
      <c r="X1279" s="64">
        <f t="shared" si="556"/>
        <v>2.1044014309613304</v>
      </c>
      <c r="Y1279" s="62">
        <f t="shared" si="557"/>
        <v>0</v>
      </c>
      <c r="Z1279" s="62">
        <f t="shared" si="577"/>
        <v>0</v>
      </c>
      <c r="AA1279" s="62">
        <f t="shared" si="578"/>
        <v>2.1044014309613304</v>
      </c>
      <c r="AB1279" s="66">
        <f t="shared" si="579"/>
        <v>2.1044014309613304</v>
      </c>
      <c r="AC1279" s="64">
        <f t="shared" si="558"/>
        <v>1.5125154798858884</v>
      </c>
      <c r="AD1279" s="62">
        <f t="shared" si="559"/>
        <v>0</v>
      </c>
      <c r="AE1279" s="62">
        <f t="shared" si="580"/>
        <v>0</v>
      </c>
      <c r="AF1279" s="62">
        <f t="shared" si="581"/>
        <v>1.5125154798858884</v>
      </c>
      <c r="AG1279" s="62">
        <f t="shared" si="582"/>
        <v>1.5125154798858884</v>
      </c>
      <c r="AH1279" s="159"/>
      <c r="AI1279" s="54"/>
      <c r="AJ1279" s="43">
        <v>1274</v>
      </c>
      <c r="AK1279" s="43">
        <v>2</v>
      </c>
      <c r="AL1279" s="43">
        <v>1</v>
      </c>
      <c r="AM1279" s="44">
        <v>0.26782010261164496</v>
      </c>
      <c r="AN1279" s="45">
        <v>0.23509656944790952</v>
      </c>
      <c r="AO1279" s="45">
        <v>0.16897308437753344</v>
      </c>
      <c r="AP1279" s="170">
        <f t="shared" si="560"/>
        <v>0.17304852128361214</v>
      </c>
      <c r="AQ1279" s="170">
        <f t="shared" si="561"/>
        <v>0.15190463040335589</v>
      </c>
      <c r="AR1279" s="171">
        <f t="shared" si="562"/>
        <v>0.10917978935533346</v>
      </c>
      <c r="AS1279" s="162">
        <v>5.3100000000000001E-2</v>
      </c>
      <c r="AT1279" s="177">
        <f t="shared" si="563"/>
        <v>0.117065322</v>
      </c>
    </row>
    <row r="1280" spans="1:46">
      <c r="A1280" s="2">
        <v>1275</v>
      </c>
      <c r="B1280" s="2">
        <v>2</v>
      </c>
      <c r="C1280" s="2">
        <v>2</v>
      </c>
      <c r="D1280" s="50">
        <v>12561966</v>
      </c>
      <c r="E1280" s="50">
        <v>0</v>
      </c>
      <c r="F1280" s="50">
        <v>0</v>
      </c>
      <c r="G1280" s="58"/>
      <c r="H1280" s="73">
        <f t="shared" si="564"/>
        <v>11.906446439819501</v>
      </c>
      <c r="I1280" s="73">
        <f t="shared" si="565"/>
        <v>0</v>
      </c>
      <c r="J1280" s="73">
        <f t="shared" si="566"/>
        <v>0</v>
      </c>
      <c r="K1280" s="74">
        <f t="shared" si="567"/>
        <v>11.906446439819501</v>
      </c>
      <c r="L1280" s="76">
        <f t="shared" si="568"/>
        <v>11.906446439819501</v>
      </c>
      <c r="M1280" s="119">
        <f t="shared" si="569"/>
        <v>8.0996234284486394E-4</v>
      </c>
      <c r="N1280" s="119">
        <f t="shared" si="570"/>
        <v>0</v>
      </c>
      <c r="O1280" s="119">
        <f t="shared" si="571"/>
        <v>0</v>
      </c>
      <c r="P1280" s="119">
        <f t="shared" si="572"/>
        <v>8.0996234284486394E-4</v>
      </c>
      <c r="Q1280" s="119">
        <f t="shared" si="573"/>
        <v>8.0996234284486394E-4</v>
      </c>
      <c r="R1280" s="58"/>
      <c r="S1280" s="64">
        <f t="shared" si="554"/>
        <v>2.06164679980006</v>
      </c>
      <c r="T1280" s="62">
        <f t="shared" si="555"/>
        <v>0</v>
      </c>
      <c r="U1280" s="62">
        <f t="shared" si="574"/>
        <v>0</v>
      </c>
      <c r="V1280" s="62">
        <f t="shared" si="575"/>
        <v>2.06164679980006</v>
      </c>
      <c r="W1280" s="66">
        <f t="shared" si="576"/>
        <v>2.06164679980006</v>
      </c>
      <c r="X1280" s="64">
        <f t="shared" si="556"/>
        <v>1.8090337443649316</v>
      </c>
      <c r="Y1280" s="62">
        <f t="shared" si="557"/>
        <v>0</v>
      </c>
      <c r="Z1280" s="62">
        <f t="shared" si="577"/>
        <v>0</v>
      </c>
      <c r="AA1280" s="62">
        <f t="shared" si="578"/>
        <v>1.8090337443649316</v>
      </c>
      <c r="AB1280" s="66">
        <f t="shared" si="579"/>
        <v>1.8090337443649316</v>
      </c>
      <c r="AC1280" s="64">
        <f t="shared" si="558"/>
        <v>1.3011079419295839</v>
      </c>
      <c r="AD1280" s="62">
        <f t="shared" si="559"/>
        <v>0</v>
      </c>
      <c r="AE1280" s="62">
        <f t="shared" si="580"/>
        <v>0</v>
      </c>
      <c r="AF1280" s="62">
        <f t="shared" si="581"/>
        <v>1.3011079419295839</v>
      </c>
      <c r="AG1280" s="62">
        <f t="shared" si="582"/>
        <v>1.3011079419295839</v>
      </c>
      <c r="AH1280" s="159"/>
      <c r="AI1280" s="54"/>
      <c r="AJ1280" s="43">
        <v>1275</v>
      </c>
      <c r="AK1280" s="43">
        <v>2</v>
      </c>
      <c r="AL1280" s="43">
        <v>2</v>
      </c>
      <c r="AM1280" s="44">
        <v>0.26798308421233025</v>
      </c>
      <c r="AN1280" s="45">
        <v>0.23514718539863855</v>
      </c>
      <c r="AO1280" s="45">
        <v>0.16912446846145621</v>
      </c>
      <c r="AP1280" s="170">
        <f t="shared" si="560"/>
        <v>0.17315382975269272</v>
      </c>
      <c r="AQ1280" s="170">
        <f t="shared" si="561"/>
        <v>0.15193733525016018</v>
      </c>
      <c r="AR1280" s="171">
        <f t="shared" si="562"/>
        <v>0.10927760423783575</v>
      </c>
      <c r="AS1280" s="162">
        <v>5.3100000000000001E-2</v>
      </c>
      <c r="AT1280" s="177">
        <f t="shared" si="563"/>
        <v>0.117065322</v>
      </c>
    </row>
    <row r="1281" spans="1:46">
      <c r="A1281" s="2">
        <v>1276</v>
      </c>
      <c r="B1281" s="2">
        <v>2</v>
      </c>
      <c r="C1281" s="2">
        <v>3</v>
      </c>
      <c r="D1281" s="50">
        <v>11473772.4</v>
      </c>
      <c r="E1281" s="50">
        <v>0</v>
      </c>
      <c r="F1281" s="50">
        <v>0</v>
      </c>
      <c r="G1281" s="58"/>
      <c r="H1281" s="73">
        <f t="shared" si="564"/>
        <v>10.875037915504569</v>
      </c>
      <c r="I1281" s="73">
        <f t="shared" si="565"/>
        <v>0</v>
      </c>
      <c r="J1281" s="73">
        <f t="shared" si="566"/>
        <v>0</v>
      </c>
      <c r="K1281" s="74">
        <f t="shared" si="567"/>
        <v>10.875037915504569</v>
      </c>
      <c r="L1281" s="76">
        <f t="shared" si="568"/>
        <v>10.875037915504569</v>
      </c>
      <c r="M1281" s="119">
        <f t="shared" si="569"/>
        <v>7.3979849765337202E-4</v>
      </c>
      <c r="N1281" s="119">
        <f t="shared" si="570"/>
        <v>0</v>
      </c>
      <c r="O1281" s="119">
        <f t="shared" si="571"/>
        <v>0</v>
      </c>
      <c r="P1281" s="119">
        <f t="shared" si="572"/>
        <v>7.3979849765337202E-4</v>
      </c>
      <c r="Q1281" s="119">
        <f t="shared" si="573"/>
        <v>7.3979849765337202E-4</v>
      </c>
      <c r="R1281" s="58"/>
      <c r="S1281" s="64">
        <f t="shared" si="554"/>
        <v>1.9190977084298897</v>
      </c>
      <c r="T1281" s="62">
        <f t="shared" si="555"/>
        <v>0</v>
      </c>
      <c r="U1281" s="62">
        <f t="shared" si="574"/>
        <v>0</v>
      </c>
      <c r="V1281" s="62">
        <f t="shared" si="575"/>
        <v>1.9190977084298897</v>
      </c>
      <c r="W1281" s="66">
        <f t="shared" si="576"/>
        <v>1.9190977084298897</v>
      </c>
      <c r="X1281" s="64">
        <f t="shared" si="556"/>
        <v>1.6528675929817993</v>
      </c>
      <c r="Y1281" s="62">
        <f t="shared" si="557"/>
        <v>0</v>
      </c>
      <c r="Z1281" s="62">
        <f t="shared" si="577"/>
        <v>0</v>
      </c>
      <c r="AA1281" s="62">
        <f t="shared" si="578"/>
        <v>1.6528675929817993</v>
      </c>
      <c r="AB1281" s="66">
        <f t="shared" si="579"/>
        <v>1.6528675929817993</v>
      </c>
      <c r="AC1281" s="64">
        <f t="shared" si="558"/>
        <v>1.1897499149166408</v>
      </c>
      <c r="AD1281" s="62">
        <f t="shared" si="559"/>
        <v>0</v>
      </c>
      <c r="AE1281" s="62">
        <f t="shared" si="580"/>
        <v>0</v>
      </c>
      <c r="AF1281" s="62">
        <f t="shared" si="581"/>
        <v>1.1897499149166408</v>
      </c>
      <c r="AG1281" s="62">
        <f t="shared" si="582"/>
        <v>1.1897499149166408</v>
      </c>
      <c r="AH1281" s="159"/>
      <c r="AI1281" s="54"/>
      <c r="AJ1281" s="43">
        <v>1276</v>
      </c>
      <c r="AK1281" s="43">
        <v>2</v>
      </c>
      <c r="AL1281" s="43">
        <v>3</v>
      </c>
      <c r="AM1281" s="44">
        <v>0.27311250561428801</v>
      </c>
      <c r="AN1281" s="45">
        <v>0.23522450565440198</v>
      </c>
      <c r="AO1281" s="45">
        <v>0.16931685077312503</v>
      </c>
      <c r="AP1281" s="170">
        <f t="shared" si="560"/>
        <v>0.17646813954495066</v>
      </c>
      <c r="AQ1281" s="170">
        <f t="shared" si="561"/>
        <v>0.15198729474085804</v>
      </c>
      <c r="AR1281" s="171">
        <f t="shared" si="562"/>
        <v>0.10940190959890002</v>
      </c>
      <c r="AS1281" s="162">
        <v>5.3100000000000001E-2</v>
      </c>
      <c r="AT1281" s="177">
        <f t="shared" si="563"/>
        <v>0.117065322</v>
      </c>
    </row>
    <row r="1282" spans="1:46">
      <c r="A1282" s="2">
        <v>1277</v>
      </c>
      <c r="B1282" s="2">
        <v>2</v>
      </c>
      <c r="C1282" s="2">
        <v>4</v>
      </c>
      <c r="D1282" s="50">
        <v>13212025.199999999</v>
      </c>
      <c r="E1282" s="50">
        <v>0</v>
      </c>
      <c r="F1282" s="50">
        <v>0</v>
      </c>
      <c r="G1282" s="58"/>
      <c r="H1282" s="73">
        <f t="shared" si="564"/>
        <v>12.52258367880836</v>
      </c>
      <c r="I1282" s="73">
        <f t="shared" si="565"/>
        <v>0</v>
      </c>
      <c r="J1282" s="73">
        <f t="shared" si="566"/>
        <v>0</v>
      </c>
      <c r="K1282" s="74">
        <f t="shared" si="567"/>
        <v>12.52258367880836</v>
      </c>
      <c r="L1282" s="76">
        <f t="shared" si="568"/>
        <v>12.52258367880836</v>
      </c>
      <c r="M1282" s="119">
        <f t="shared" si="569"/>
        <v>8.5187644073526252E-4</v>
      </c>
      <c r="N1282" s="119">
        <f t="shared" si="570"/>
        <v>0</v>
      </c>
      <c r="O1282" s="119">
        <f t="shared" si="571"/>
        <v>0</v>
      </c>
      <c r="P1282" s="119">
        <f t="shared" si="572"/>
        <v>8.5187644073526252E-4</v>
      </c>
      <c r="Q1282" s="119">
        <f t="shared" si="573"/>
        <v>8.5187644073526252E-4</v>
      </c>
      <c r="R1282" s="58"/>
      <c r="S1282" s="64">
        <f t="shared" si="554"/>
        <v>2.4016452287252594</v>
      </c>
      <c r="T1282" s="62">
        <f t="shared" si="555"/>
        <v>0</v>
      </c>
      <c r="U1282" s="62">
        <f t="shared" si="574"/>
        <v>0</v>
      </c>
      <c r="V1282" s="62">
        <f t="shared" si="575"/>
        <v>2.4016452287252594</v>
      </c>
      <c r="W1282" s="66">
        <f t="shared" si="576"/>
        <v>2.4016452287252594</v>
      </c>
      <c r="X1282" s="64">
        <f t="shared" si="556"/>
        <v>1.9034637152532448</v>
      </c>
      <c r="Y1282" s="62">
        <f t="shared" si="557"/>
        <v>0</v>
      </c>
      <c r="Z1282" s="62">
        <f t="shared" si="577"/>
        <v>0</v>
      </c>
      <c r="AA1282" s="62">
        <f t="shared" si="578"/>
        <v>1.9034637152532448</v>
      </c>
      <c r="AB1282" s="66">
        <f t="shared" si="579"/>
        <v>1.9034637152532448</v>
      </c>
      <c r="AC1282" s="64">
        <f t="shared" si="558"/>
        <v>1.4901814797386652</v>
      </c>
      <c r="AD1282" s="62">
        <f t="shared" si="559"/>
        <v>0</v>
      </c>
      <c r="AE1282" s="62">
        <f t="shared" si="580"/>
        <v>0</v>
      </c>
      <c r="AF1282" s="62">
        <f t="shared" si="581"/>
        <v>1.4901814797386652</v>
      </c>
      <c r="AG1282" s="62">
        <f t="shared" si="582"/>
        <v>1.4901814797386652</v>
      </c>
      <c r="AH1282" s="159"/>
      <c r="AI1282" s="54"/>
      <c r="AJ1282" s="43">
        <v>1277</v>
      </c>
      <c r="AK1282" s="43">
        <v>2</v>
      </c>
      <c r="AL1282" s="43">
        <v>4</v>
      </c>
      <c r="AM1282" s="44">
        <v>0.29681797025096668</v>
      </c>
      <c r="AN1282" s="45">
        <v>0.23524799985038264</v>
      </c>
      <c r="AO1282" s="45">
        <v>0.18417068300982259</v>
      </c>
      <c r="AP1282" s="170">
        <f t="shared" si="560"/>
        <v>0.19178512121180719</v>
      </c>
      <c r="AQ1282" s="170">
        <f t="shared" si="561"/>
        <v>0.1520024752139949</v>
      </c>
      <c r="AR1282" s="171">
        <f t="shared" si="562"/>
        <v>0.11899952261931859</v>
      </c>
      <c r="AS1282" s="162">
        <v>5.3100000000000001E-2</v>
      </c>
      <c r="AT1282" s="177">
        <f t="shared" si="563"/>
        <v>0.117065322</v>
      </c>
    </row>
    <row r="1283" spans="1:46">
      <c r="A1283" s="2">
        <v>1278</v>
      </c>
      <c r="B1283" s="2">
        <v>2</v>
      </c>
      <c r="C1283" s="2">
        <v>5</v>
      </c>
      <c r="D1283" s="50">
        <v>13228560</v>
      </c>
      <c r="E1283" s="50">
        <v>0</v>
      </c>
      <c r="F1283" s="50">
        <v>0</v>
      </c>
      <c r="G1283" s="58"/>
      <c r="H1283" s="73">
        <f t="shared" si="564"/>
        <v>12.538255645329613</v>
      </c>
      <c r="I1283" s="73">
        <f t="shared" si="565"/>
        <v>0</v>
      </c>
      <c r="J1283" s="73">
        <f t="shared" si="566"/>
        <v>0</v>
      </c>
      <c r="K1283" s="74">
        <f t="shared" si="567"/>
        <v>12.538255645329613</v>
      </c>
      <c r="L1283" s="76">
        <f t="shared" si="568"/>
        <v>12.538255645329613</v>
      </c>
      <c r="M1283" s="119">
        <f t="shared" si="569"/>
        <v>8.5294256090677641E-4</v>
      </c>
      <c r="N1283" s="119">
        <f t="shared" si="570"/>
        <v>0</v>
      </c>
      <c r="O1283" s="119">
        <f t="shared" si="571"/>
        <v>0</v>
      </c>
      <c r="P1283" s="119">
        <f t="shared" si="572"/>
        <v>8.5294256090677641E-4</v>
      </c>
      <c r="Q1283" s="119">
        <f t="shared" si="573"/>
        <v>8.5294256090677641E-4</v>
      </c>
      <c r="R1283" s="58"/>
      <c r="S1283" s="64">
        <f t="shared" si="554"/>
        <v>2.4050378176637621</v>
      </c>
      <c r="T1283" s="62">
        <f t="shared" si="555"/>
        <v>0</v>
      </c>
      <c r="U1283" s="62">
        <f t="shared" si="574"/>
        <v>0</v>
      </c>
      <c r="V1283" s="62">
        <f t="shared" si="575"/>
        <v>2.4050378176637621</v>
      </c>
      <c r="W1283" s="66">
        <f t="shared" si="576"/>
        <v>2.4050378176637621</v>
      </c>
      <c r="X1283" s="64">
        <f t="shared" si="556"/>
        <v>1.9061380265024719</v>
      </c>
      <c r="Y1283" s="62">
        <f t="shared" si="557"/>
        <v>0</v>
      </c>
      <c r="Z1283" s="62">
        <f t="shared" si="577"/>
        <v>0</v>
      </c>
      <c r="AA1283" s="62">
        <f t="shared" si="578"/>
        <v>1.9061380265024719</v>
      </c>
      <c r="AB1283" s="66">
        <f t="shared" si="579"/>
        <v>1.9061380265024719</v>
      </c>
      <c r="AC1283" s="64">
        <f t="shared" si="558"/>
        <v>1.4958155324020164</v>
      </c>
      <c r="AD1283" s="62">
        <f t="shared" si="559"/>
        <v>0</v>
      </c>
      <c r="AE1283" s="62">
        <f t="shared" si="580"/>
        <v>0</v>
      </c>
      <c r="AF1283" s="62">
        <f t="shared" si="581"/>
        <v>1.4958155324020164</v>
      </c>
      <c r="AG1283" s="62">
        <f t="shared" si="582"/>
        <v>1.4958155324020164</v>
      </c>
      <c r="AH1283" s="159"/>
      <c r="AI1283" s="54"/>
      <c r="AJ1283" s="43">
        <v>1278</v>
      </c>
      <c r="AK1283" s="43">
        <v>2</v>
      </c>
      <c r="AL1283" s="43">
        <v>5</v>
      </c>
      <c r="AM1283" s="44">
        <v>0.29686573204112021</v>
      </c>
      <c r="AN1283" s="45">
        <v>0.23528405934121735</v>
      </c>
      <c r="AO1283" s="45">
        <v>0.18463592121655531</v>
      </c>
      <c r="AP1283" s="170">
        <f t="shared" si="560"/>
        <v>0.19181598187939461</v>
      </c>
      <c r="AQ1283" s="170">
        <f t="shared" si="561"/>
        <v>0.15202577459110039</v>
      </c>
      <c r="AR1283" s="171">
        <f t="shared" si="562"/>
        <v>0.11930013031431483</v>
      </c>
      <c r="AS1283" s="162">
        <v>5.3100000000000001E-2</v>
      </c>
      <c r="AT1283" s="177">
        <f t="shared" si="563"/>
        <v>0.117065322</v>
      </c>
    </row>
    <row r="1284" spans="1:46">
      <c r="A1284" s="2">
        <v>1279</v>
      </c>
      <c r="B1284" s="2">
        <v>2</v>
      </c>
      <c r="C1284" s="2">
        <v>6</v>
      </c>
      <c r="D1284" s="50">
        <v>21249759.600000001</v>
      </c>
      <c r="E1284" s="50">
        <v>0</v>
      </c>
      <c r="F1284" s="50">
        <v>0</v>
      </c>
      <c r="G1284" s="58"/>
      <c r="H1284" s="73">
        <f t="shared" si="564"/>
        <v>20.140885951804066</v>
      </c>
      <c r="I1284" s="73">
        <f t="shared" si="565"/>
        <v>0</v>
      </c>
      <c r="J1284" s="73">
        <f t="shared" si="566"/>
        <v>0</v>
      </c>
      <c r="K1284" s="74">
        <f t="shared" si="567"/>
        <v>20.140885951804066</v>
      </c>
      <c r="L1284" s="76">
        <f t="shared" si="568"/>
        <v>20.140885951804066</v>
      </c>
      <c r="M1284" s="119">
        <f t="shared" si="569"/>
        <v>1.3701282960410929E-3</v>
      </c>
      <c r="N1284" s="119">
        <f t="shared" si="570"/>
        <v>0</v>
      </c>
      <c r="O1284" s="119">
        <f t="shared" si="571"/>
        <v>0</v>
      </c>
      <c r="P1284" s="119">
        <f t="shared" si="572"/>
        <v>1.3701282960410929E-3</v>
      </c>
      <c r="Q1284" s="119">
        <f t="shared" si="573"/>
        <v>1.3701282960410929E-3</v>
      </c>
      <c r="R1284" s="58"/>
      <c r="S1284" s="64">
        <f t="shared" si="554"/>
        <v>3.8640519430657281</v>
      </c>
      <c r="T1284" s="62">
        <f t="shared" si="555"/>
        <v>0</v>
      </c>
      <c r="U1284" s="62">
        <f t="shared" si="574"/>
        <v>0</v>
      </c>
      <c r="V1284" s="62">
        <f t="shared" si="575"/>
        <v>3.8640519430657281</v>
      </c>
      <c r="W1284" s="66">
        <f t="shared" si="576"/>
        <v>3.8640519430657281</v>
      </c>
      <c r="X1284" s="64">
        <f t="shared" si="556"/>
        <v>3.062490055647253</v>
      </c>
      <c r="Y1284" s="62">
        <f t="shared" si="557"/>
        <v>0</v>
      </c>
      <c r="Z1284" s="62">
        <f t="shared" si="577"/>
        <v>0</v>
      </c>
      <c r="AA1284" s="62">
        <f t="shared" si="578"/>
        <v>3.062490055647253</v>
      </c>
      <c r="AB1284" s="66">
        <f t="shared" si="579"/>
        <v>3.062490055647253</v>
      </c>
      <c r="AC1284" s="64">
        <f t="shared" si="558"/>
        <v>2.4163749174099793</v>
      </c>
      <c r="AD1284" s="62">
        <f t="shared" si="559"/>
        <v>0</v>
      </c>
      <c r="AE1284" s="62">
        <f t="shared" si="580"/>
        <v>0</v>
      </c>
      <c r="AF1284" s="62">
        <f t="shared" si="581"/>
        <v>2.4163749174099793</v>
      </c>
      <c r="AG1284" s="62">
        <f t="shared" si="582"/>
        <v>2.4163749174099793</v>
      </c>
      <c r="AH1284" s="159"/>
      <c r="AI1284" s="54"/>
      <c r="AJ1284" s="43">
        <v>1279</v>
      </c>
      <c r="AK1284" s="43">
        <v>2</v>
      </c>
      <c r="AL1284" s="43">
        <v>6</v>
      </c>
      <c r="AM1284" s="44">
        <v>0.29692014579151293</v>
      </c>
      <c r="AN1284" s="45">
        <v>0.23532680388514468</v>
      </c>
      <c r="AO1284" s="45">
        <v>0.18567824742932595</v>
      </c>
      <c r="AP1284" s="170">
        <f t="shared" si="560"/>
        <v>0.19185114062569905</v>
      </c>
      <c r="AQ1284" s="170">
        <f t="shared" si="561"/>
        <v>0.15205339342944538</v>
      </c>
      <c r="AR1284" s="171">
        <f t="shared" si="562"/>
        <v>0.11997361601630732</v>
      </c>
      <c r="AS1284" s="162">
        <v>5.3100000000000001E-2</v>
      </c>
      <c r="AT1284" s="177">
        <f t="shared" si="563"/>
        <v>0.117065322</v>
      </c>
    </row>
    <row r="1285" spans="1:46">
      <c r="A1285" s="2">
        <v>1280</v>
      </c>
      <c r="B1285" s="2">
        <v>2</v>
      </c>
      <c r="C1285" s="2">
        <v>7</v>
      </c>
      <c r="D1285" s="50">
        <v>33461326.800000001</v>
      </c>
      <c r="E1285" s="50">
        <v>0</v>
      </c>
      <c r="F1285" s="50">
        <v>21287559.982054286</v>
      </c>
      <c r="G1285" s="58"/>
      <c r="H1285" s="73">
        <f t="shared" si="564"/>
        <v>31.715218410040027</v>
      </c>
      <c r="I1285" s="73">
        <f t="shared" si="565"/>
        <v>0</v>
      </c>
      <c r="J1285" s="73">
        <f t="shared" si="566"/>
        <v>20.176713801070179</v>
      </c>
      <c r="K1285" s="74">
        <f t="shared" si="567"/>
        <v>31.715218410040027</v>
      </c>
      <c r="L1285" s="76">
        <f t="shared" si="568"/>
        <v>11.538504608969848</v>
      </c>
      <c r="M1285" s="119">
        <f t="shared" si="569"/>
        <v>2.1574978510231313E-3</v>
      </c>
      <c r="N1285" s="119">
        <f t="shared" si="570"/>
        <v>0</v>
      </c>
      <c r="O1285" s="119">
        <f t="shared" si="571"/>
        <v>1.3725655646986516E-3</v>
      </c>
      <c r="P1285" s="119">
        <f t="shared" si="572"/>
        <v>2.1574978510231313E-3</v>
      </c>
      <c r="Q1285" s="119">
        <f t="shared" si="573"/>
        <v>7.8493228632447944E-4</v>
      </c>
      <c r="R1285" s="58"/>
      <c r="S1285" s="64">
        <f t="shared" si="554"/>
        <v>5.2892013820095345</v>
      </c>
      <c r="T1285" s="62">
        <f t="shared" si="555"/>
        <v>0</v>
      </c>
      <c r="U1285" s="62">
        <f t="shared" si="574"/>
        <v>3.364905173954202</v>
      </c>
      <c r="V1285" s="62">
        <f t="shared" si="575"/>
        <v>5.2892013820095345</v>
      </c>
      <c r="W1285" s="66">
        <f t="shared" si="576"/>
        <v>1.9242962080553325</v>
      </c>
      <c r="X1285" s="64">
        <f t="shared" si="556"/>
        <v>4.4788995600969335</v>
      </c>
      <c r="Y1285" s="62">
        <f t="shared" si="557"/>
        <v>0</v>
      </c>
      <c r="Z1285" s="62">
        <f t="shared" si="577"/>
        <v>2.8494041377689787</v>
      </c>
      <c r="AA1285" s="62">
        <f t="shared" si="578"/>
        <v>4.4788995600969335</v>
      </c>
      <c r="AB1285" s="66">
        <f t="shared" si="579"/>
        <v>1.6294954223279547</v>
      </c>
      <c r="AC1285" s="64">
        <f t="shared" si="558"/>
        <v>3.4923800069476414</v>
      </c>
      <c r="AD1285" s="62">
        <f t="shared" si="559"/>
        <v>0</v>
      </c>
      <c r="AE1285" s="62">
        <f t="shared" si="580"/>
        <v>2.2217962043879584</v>
      </c>
      <c r="AF1285" s="62">
        <f t="shared" si="581"/>
        <v>3.4923800069476414</v>
      </c>
      <c r="AG1285" s="62">
        <f t="shared" si="582"/>
        <v>1.270583802559683</v>
      </c>
      <c r="AH1285" s="159"/>
      <c r="AI1285" s="54"/>
      <c r="AJ1285" s="43">
        <v>1280</v>
      </c>
      <c r="AK1285" s="43">
        <v>2</v>
      </c>
      <c r="AL1285" s="43">
        <v>7</v>
      </c>
      <c r="AM1285" s="44">
        <v>0.2581057476206095</v>
      </c>
      <c r="AN1285" s="45">
        <v>0.21856413397465041</v>
      </c>
      <c r="AO1285" s="45">
        <v>0.17042333758258582</v>
      </c>
      <c r="AP1285" s="170">
        <f t="shared" si="560"/>
        <v>0.16677171550977377</v>
      </c>
      <c r="AQ1285" s="170">
        <f t="shared" si="561"/>
        <v>0.14122240944993955</v>
      </c>
      <c r="AR1285" s="171">
        <f t="shared" si="562"/>
        <v>0.11011685184681134</v>
      </c>
      <c r="AS1285" s="162">
        <v>5.3100000000000001E-2</v>
      </c>
      <c r="AT1285" s="177">
        <f t="shared" si="563"/>
        <v>0.117065322</v>
      </c>
    </row>
    <row r="1286" spans="1:46">
      <c r="A1286" s="2">
        <v>1281</v>
      </c>
      <c r="B1286" s="2">
        <v>2</v>
      </c>
      <c r="C1286" s="2">
        <v>8</v>
      </c>
      <c r="D1286" s="50">
        <v>37927407.600000001</v>
      </c>
      <c r="E1286" s="50">
        <v>0</v>
      </c>
      <c r="F1286" s="50">
        <v>74586488.358175173</v>
      </c>
      <c r="G1286" s="58"/>
      <c r="H1286" s="73">
        <f t="shared" si="564"/>
        <v>35.948246253062869</v>
      </c>
      <c r="I1286" s="73">
        <f t="shared" si="565"/>
        <v>0</v>
      </c>
      <c r="J1286" s="73">
        <f t="shared" si="566"/>
        <v>70.694350611268447</v>
      </c>
      <c r="K1286" s="74">
        <f t="shared" si="567"/>
        <v>35.948246253062869</v>
      </c>
      <c r="L1286" s="76">
        <f t="shared" si="568"/>
        <v>-34.746104358205578</v>
      </c>
      <c r="M1286" s="119">
        <f t="shared" si="569"/>
        <v>2.4454589287797872E-3</v>
      </c>
      <c r="N1286" s="119">
        <f t="shared" si="570"/>
        <v>0</v>
      </c>
      <c r="O1286" s="119">
        <f t="shared" si="571"/>
        <v>4.8091394973652007E-3</v>
      </c>
      <c r="P1286" s="119">
        <f t="shared" si="572"/>
        <v>2.4454589287797872E-3</v>
      </c>
      <c r="Q1286" s="119">
        <f t="shared" si="573"/>
        <v>-2.3636805685854135E-3</v>
      </c>
      <c r="R1286" s="58"/>
      <c r="S1286" s="64">
        <f t="shared" ref="S1286:S1349" si="583">$H1286*AP1286</f>
        <v>5.095601622088032</v>
      </c>
      <c r="T1286" s="62">
        <f t="shared" ref="T1286:T1349" si="584">$I1286*$AT1286</f>
        <v>0</v>
      </c>
      <c r="U1286" s="62">
        <f t="shared" si="574"/>
        <v>10.020801713422868</v>
      </c>
      <c r="V1286" s="62">
        <f t="shared" si="575"/>
        <v>5.095601622088032</v>
      </c>
      <c r="W1286" s="66">
        <f t="shared" si="576"/>
        <v>-4.9252000913348359</v>
      </c>
      <c r="X1286" s="64">
        <f t="shared" ref="X1286:X1349" si="585">$H1286*AQ1286</f>
        <v>3.7370972040470147</v>
      </c>
      <c r="Y1286" s="62">
        <f t="shared" ref="Y1286:Y1349" si="586">$I1286*$AT1286</f>
        <v>0</v>
      </c>
      <c r="Z1286" s="62">
        <f t="shared" si="577"/>
        <v>7.3492224947908547</v>
      </c>
      <c r="AA1286" s="62">
        <f t="shared" si="578"/>
        <v>3.7370972040470147</v>
      </c>
      <c r="AB1286" s="66">
        <f t="shared" si="579"/>
        <v>-3.6121252907438399</v>
      </c>
      <c r="AC1286" s="64">
        <f t="shared" ref="AC1286:AC1349" si="587">$H1286*AR1286</f>
        <v>2.6389320711427531</v>
      </c>
      <c r="AD1286" s="62">
        <f t="shared" ref="AD1286:AD1349" si="588">$I1286*$AT1286</f>
        <v>0</v>
      </c>
      <c r="AE1286" s="62">
        <f t="shared" si="580"/>
        <v>5.1896158650796904</v>
      </c>
      <c r="AF1286" s="62">
        <f t="shared" si="581"/>
        <v>2.6389320711427531</v>
      </c>
      <c r="AG1286" s="62">
        <f t="shared" si="582"/>
        <v>-2.5506837939369373</v>
      </c>
      <c r="AH1286" s="159"/>
      <c r="AI1286" s="54"/>
      <c r="AJ1286" s="43">
        <v>1281</v>
      </c>
      <c r="AK1286" s="43">
        <v>2</v>
      </c>
      <c r="AL1286" s="43">
        <v>8</v>
      </c>
      <c r="AM1286" s="44">
        <v>0.21937798275229925</v>
      </c>
      <c r="AN1286" s="45">
        <v>0.1608910795575785</v>
      </c>
      <c r="AO1286" s="45">
        <v>0.11361241268904727</v>
      </c>
      <c r="AP1286" s="170">
        <f t="shared" ref="AP1286:AP1349" si="589">AM1286*$AU$8/$AU$6</f>
        <v>0.14174826739020338</v>
      </c>
      <c r="AQ1286" s="170">
        <f t="shared" ref="AQ1286:AQ1349" si="590">AN1286*$AU$8/$AU$6</f>
        <v>0.10395770568998497</v>
      </c>
      <c r="AR1286" s="171">
        <f t="shared" ref="AR1286:AR1349" si="591">AO1286*$AU$8/$AU$6</f>
        <v>7.3409202011291724E-2</v>
      </c>
      <c r="AS1286" s="162">
        <v>5.3100000000000001E-2</v>
      </c>
      <c r="AT1286" s="177">
        <f t="shared" ref="AT1286:AT1349" si="592">AS1286*$AU$8/$AU$7</f>
        <v>0.117065322</v>
      </c>
    </row>
    <row r="1287" spans="1:46">
      <c r="A1287" s="2">
        <v>1282</v>
      </c>
      <c r="B1287" s="2">
        <v>2</v>
      </c>
      <c r="C1287" s="2">
        <v>9</v>
      </c>
      <c r="D1287" s="50">
        <v>31276785.600000001</v>
      </c>
      <c r="E1287" s="50">
        <v>0</v>
      </c>
      <c r="F1287" s="50">
        <v>118762176.74198706</v>
      </c>
      <c r="G1287" s="58"/>
      <c r="H1287" s="73">
        <f t="shared" ref="H1287:H1350" si="593">D1287/1055055.8526</f>
        <v>29.644672860610982</v>
      </c>
      <c r="I1287" s="73">
        <f t="shared" ref="I1287:I1350" si="594">E1287/1055055.8526</f>
        <v>0</v>
      </c>
      <c r="J1287" s="73">
        <f t="shared" ref="J1287:J1350" si="595">F1287/1055055.8526</f>
        <v>112.5648243638652</v>
      </c>
      <c r="K1287" s="74">
        <f t="shared" ref="K1287:K1350" si="596">H1287+I1287</f>
        <v>29.644672860610982</v>
      </c>
      <c r="L1287" s="76">
        <f t="shared" ref="L1287:L1350" si="597">K1287-J1287</f>
        <v>-82.920151503254218</v>
      </c>
      <c r="M1287" s="119">
        <f t="shared" ref="M1287:M1350" si="598">H1287/$D$1</f>
        <v>2.0166444122864612E-3</v>
      </c>
      <c r="N1287" s="119">
        <f t="shared" ref="N1287:N1350" si="599">I1287/$D$1</f>
        <v>0</v>
      </c>
      <c r="O1287" s="119">
        <f t="shared" ref="O1287:O1350" si="600">J1287/$D$1</f>
        <v>7.6574710451608975E-3</v>
      </c>
      <c r="P1287" s="119">
        <f t="shared" ref="P1287:P1350" si="601">K1287/$D$1</f>
        <v>2.0166444122864612E-3</v>
      </c>
      <c r="Q1287" s="119">
        <f t="shared" ref="Q1287:Q1350" si="602">L1287/$D$1</f>
        <v>-5.6408266328744367E-3</v>
      </c>
      <c r="R1287" s="58"/>
      <c r="S1287" s="64">
        <f t="shared" si="583"/>
        <v>2.0385176700907555</v>
      </c>
      <c r="T1287" s="62">
        <f t="shared" si="584"/>
        <v>0</v>
      </c>
      <c r="U1287" s="62">
        <f t="shared" ref="U1287:U1350" si="603">$J1287*AP1287</f>
        <v>7.7405267575508763</v>
      </c>
      <c r="V1287" s="62">
        <f t="shared" ref="V1287:V1350" si="604">S1287+T1287</f>
        <v>2.0385176700907555</v>
      </c>
      <c r="W1287" s="66">
        <f t="shared" ref="W1287:W1350" si="605">V1287-U1287</f>
        <v>-5.7020090874601213</v>
      </c>
      <c r="X1287" s="64">
        <f t="shared" si="585"/>
        <v>1.7110930951086487</v>
      </c>
      <c r="Y1287" s="62">
        <f t="shared" si="586"/>
        <v>0</v>
      </c>
      <c r="Z1287" s="62">
        <f t="shared" ref="Z1287:Z1350" si="606">$J1287*AQ1287</f>
        <v>6.4972514497553417</v>
      </c>
      <c r="AA1287" s="62">
        <f t="shared" ref="AA1287:AA1350" si="607">X1287+Y1287</f>
        <v>1.7110930951086487</v>
      </c>
      <c r="AB1287" s="66">
        <f t="shared" ref="AB1287:AB1350" si="608">AA1287-Z1287</f>
        <v>-4.7861583546466928</v>
      </c>
      <c r="AC1287" s="64">
        <f t="shared" si="587"/>
        <v>1.8967558460811846</v>
      </c>
      <c r="AD1287" s="62">
        <f t="shared" si="588"/>
        <v>0</v>
      </c>
      <c r="AE1287" s="62">
        <f t="shared" ref="AE1287:AE1350" si="609">$J1287*AR1287</f>
        <v>7.202237976420788</v>
      </c>
      <c r="AF1287" s="62">
        <f t="shared" ref="AF1287:AF1350" si="610">AC1287+AD1287</f>
        <v>1.8967558460811846</v>
      </c>
      <c r="AG1287" s="62">
        <f t="shared" ref="AG1287:AG1350" si="611">AF1287-AE1287</f>
        <v>-5.3054821303396036</v>
      </c>
      <c r="AH1287" s="159"/>
      <c r="AI1287" s="54"/>
      <c r="AJ1287" s="43">
        <v>1282</v>
      </c>
      <c r="AK1287" s="43">
        <v>2</v>
      </c>
      <c r="AL1287" s="43">
        <v>9</v>
      </c>
      <c r="AM1287" s="44">
        <v>0.10642486249950063</v>
      </c>
      <c r="AN1287" s="45">
        <v>8.9331012452139133E-2</v>
      </c>
      <c r="AO1287" s="45">
        <v>9.902390500511439E-2</v>
      </c>
      <c r="AP1287" s="170">
        <f t="shared" si="589"/>
        <v>6.876505872322658E-2</v>
      </c>
      <c r="AQ1287" s="170">
        <f t="shared" si="590"/>
        <v>5.7720086949658543E-2</v>
      </c>
      <c r="AR1287" s="171">
        <f t="shared" si="591"/>
        <v>6.3983025044658637E-2</v>
      </c>
      <c r="AS1287" s="162">
        <v>5.3100000000000001E-2</v>
      </c>
      <c r="AT1287" s="177">
        <f t="shared" si="592"/>
        <v>0.117065322</v>
      </c>
    </row>
    <row r="1288" spans="1:46">
      <c r="A1288" s="2">
        <v>1283</v>
      </c>
      <c r="B1288" s="2">
        <v>2</v>
      </c>
      <c r="C1288" s="2">
        <v>10</v>
      </c>
      <c r="D1288" s="50">
        <v>22551033.600000001</v>
      </c>
      <c r="E1288" s="50">
        <v>0</v>
      </c>
      <c r="F1288" s="50">
        <v>130126212.5218807</v>
      </c>
      <c r="G1288" s="58"/>
      <c r="H1288" s="73">
        <f t="shared" si="593"/>
        <v>21.374255727246037</v>
      </c>
      <c r="I1288" s="73">
        <f t="shared" si="594"/>
        <v>0</v>
      </c>
      <c r="J1288" s="73">
        <f t="shared" si="595"/>
        <v>123.33585203210566</v>
      </c>
      <c r="K1288" s="74">
        <f t="shared" si="596"/>
        <v>21.374255727246037</v>
      </c>
      <c r="L1288" s="76">
        <f t="shared" si="597"/>
        <v>-101.96159630485963</v>
      </c>
      <c r="M1288" s="119">
        <f t="shared" si="598"/>
        <v>1.454031001853472E-3</v>
      </c>
      <c r="N1288" s="119">
        <f t="shared" si="599"/>
        <v>0</v>
      </c>
      <c r="O1288" s="119">
        <f t="shared" si="600"/>
        <v>8.3901940157895E-3</v>
      </c>
      <c r="P1288" s="119">
        <f t="shared" si="601"/>
        <v>1.454031001853472E-3</v>
      </c>
      <c r="Q1288" s="119">
        <f t="shared" si="602"/>
        <v>-6.9361630139360289E-3</v>
      </c>
      <c r="R1288" s="58"/>
      <c r="S1288" s="64">
        <f t="shared" si="583"/>
        <v>1.456514826121015</v>
      </c>
      <c r="T1288" s="62">
        <f t="shared" si="584"/>
        <v>0</v>
      </c>
      <c r="U1288" s="62">
        <f t="shared" si="603"/>
        <v>8.4045264251255105</v>
      </c>
      <c r="V1288" s="62">
        <f t="shared" si="604"/>
        <v>1.456514826121015</v>
      </c>
      <c r="W1288" s="66">
        <f t="shared" si="605"/>
        <v>-6.9480115990044951</v>
      </c>
      <c r="X1288" s="64">
        <f t="shared" si="585"/>
        <v>1.6525725970215555</v>
      </c>
      <c r="Y1288" s="62">
        <f t="shared" si="586"/>
        <v>0</v>
      </c>
      <c r="Z1288" s="62">
        <f t="shared" si="606"/>
        <v>9.5358384357098025</v>
      </c>
      <c r="AA1288" s="62">
        <f t="shared" si="607"/>
        <v>1.6525725970215555</v>
      </c>
      <c r="AB1288" s="66">
        <f t="shared" si="608"/>
        <v>-7.8832658386882475</v>
      </c>
      <c r="AC1288" s="64">
        <f t="shared" si="587"/>
        <v>1.4416736047107661</v>
      </c>
      <c r="AD1288" s="62">
        <f t="shared" si="588"/>
        <v>0</v>
      </c>
      <c r="AE1288" s="62">
        <f t="shared" si="609"/>
        <v>8.318888136186315</v>
      </c>
      <c r="AF1288" s="62">
        <f t="shared" si="610"/>
        <v>1.4416736047107661</v>
      </c>
      <c r="AG1288" s="62">
        <f t="shared" si="611"/>
        <v>-6.8772145314755484</v>
      </c>
      <c r="AH1288" s="159"/>
      <c r="AI1288" s="54"/>
      <c r="AJ1288" s="43">
        <v>1283</v>
      </c>
      <c r="AK1288" s="43">
        <v>2</v>
      </c>
      <c r="AL1288" s="43">
        <v>10</v>
      </c>
      <c r="AM1288" s="44">
        <v>0.10546277345197252</v>
      </c>
      <c r="AN1288" s="45">
        <v>0.11965885021354507</v>
      </c>
      <c r="AO1288" s="45">
        <v>0.10438815591752006</v>
      </c>
      <c r="AP1288" s="170">
        <f t="shared" si="589"/>
        <v>6.8143417235547385E-2</v>
      </c>
      <c r="AQ1288" s="170">
        <f t="shared" si="590"/>
        <v>7.7316029999351041E-2</v>
      </c>
      <c r="AR1288" s="171">
        <f t="shared" si="591"/>
        <v>6.7449066910575339E-2</v>
      </c>
      <c r="AS1288" s="162">
        <v>5.3100000000000001E-2</v>
      </c>
      <c r="AT1288" s="177">
        <f t="shared" si="592"/>
        <v>0.117065322</v>
      </c>
    </row>
    <row r="1289" spans="1:46">
      <c r="A1289" s="2">
        <v>1284</v>
      </c>
      <c r="B1289" s="2">
        <v>2</v>
      </c>
      <c r="C1289" s="2">
        <v>11</v>
      </c>
      <c r="D1289" s="50">
        <v>23279047.199999999</v>
      </c>
      <c r="E1289" s="50">
        <v>0</v>
      </c>
      <c r="F1289" s="50">
        <v>90112002.029297471</v>
      </c>
      <c r="G1289" s="58"/>
      <c r="H1289" s="73">
        <f t="shared" si="593"/>
        <v>22.064279481160046</v>
      </c>
      <c r="I1289" s="73">
        <f t="shared" si="594"/>
        <v>0</v>
      </c>
      <c r="J1289" s="73">
        <f t="shared" si="595"/>
        <v>85.409698270695571</v>
      </c>
      <c r="K1289" s="74">
        <f t="shared" si="596"/>
        <v>22.064279481160046</v>
      </c>
      <c r="L1289" s="76">
        <f t="shared" si="597"/>
        <v>-63.345418789535529</v>
      </c>
      <c r="M1289" s="119">
        <f t="shared" si="598"/>
        <v>1.5009713932761935E-3</v>
      </c>
      <c r="N1289" s="119">
        <f t="shared" si="599"/>
        <v>0</v>
      </c>
      <c r="O1289" s="119">
        <f t="shared" si="600"/>
        <v>5.8101835558296306E-3</v>
      </c>
      <c r="P1289" s="119">
        <f t="shared" si="601"/>
        <v>1.5009713932761935E-3</v>
      </c>
      <c r="Q1289" s="119">
        <f t="shared" si="602"/>
        <v>-4.3092121625534375E-3</v>
      </c>
      <c r="R1289" s="58"/>
      <c r="S1289" s="64">
        <f t="shared" si="583"/>
        <v>1.1810474272644744</v>
      </c>
      <c r="T1289" s="62">
        <f t="shared" si="584"/>
        <v>0</v>
      </c>
      <c r="U1289" s="62">
        <f t="shared" si="603"/>
        <v>4.5717742331976918</v>
      </c>
      <c r="V1289" s="62">
        <f t="shared" si="604"/>
        <v>1.1810474272644744</v>
      </c>
      <c r="W1289" s="66">
        <f t="shared" si="605"/>
        <v>-3.3907268059332174</v>
      </c>
      <c r="X1289" s="64">
        <f t="shared" si="585"/>
        <v>1.7040496200432862</v>
      </c>
      <c r="Y1289" s="62">
        <f t="shared" si="586"/>
        <v>0</v>
      </c>
      <c r="Z1289" s="62">
        <f t="shared" si="606"/>
        <v>6.5962889932782209</v>
      </c>
      <c r="AA1289" s="62">
        <f t="shared" si="607"/>
        <v>1.7040496200432862</v>
      </c>
      <c r="AB1289" s="66">
        <f t="shared" si="608"/>
        <v>-4.8922393732349345</v>
      </c>
      <c r="AC1289" s="64">
        <f t="shared" si="587"/>
        <v>1.496158645288127</v>
      </c>
      <c r="AD1289" s="62">
        <f t="shared" si="588"/>
        <v>0</v>
      </c>
      <c r="AE1289" s="62">
        <f t="shared" si="609"/>
        <v>5.7915536543245922</v>
      </c>
      <c r="AF1289" s="62">
        <f t="shared" si="610"/>
        <v>1.496158645288127</v>
      </c>
      <c r="AG1289" s="62">
        <f t="shared" si="611"/>
        <v>-4.295395009036465</v>
      </c>
      <c r="AH1289" s="159"/>
      <c r="AI1289" s="54"/>
      <c r="AJ1289" s="43">
        <v>1284</v>
      </c>
      <c r="AK1289" s="43">
        <v>2</v>
      </c>
      <c r="AL1289" s="43">
        <v>11</v>
      </c>
      <c r="AM1289" s="44">
        <v>8.2842437254938603E-2</v>
      </c>
      <c r="AN1289" s="45">
        <v>0.11952748083513327</v>
      </c>
      <c r="AO1289" s="45">
        <v>0.10494534413643007</v>
      </c>
      <c r="AP1289" s="170">
        <f t="shared" si="589"/>
        <v>5.3527577380123897E-2</v>
      </c>
      <c r="AQ1289" s="170">
        <f t="shared" si="590"/>
        <v>7.7231147361884966E-2</v>
      </c>
      <c r="AR1289" s="171">
        <f t="shared" si="591"/>
        <v>6.78090869255734E-2</v>
      </c>
      <c r="AS1289" s="162">
        <v>5.3100000000000001E-2</v>
      </c>
      <c r="AT1289" s="177">
        <f t="shared" si="592"/>
        <v>0.117065322</v>
      </c>
    </row>
    <row r="1290" spans="1:46">
      <c r="A1290" s="2">
        <v>1285</v>
      </c>
      <c r="B1290" s="2">
        <v>2</v>
      </c>
      <c r="C1290" s="2">
        <v>12</v>
      </c>
      <c r="D1290" s="50">
        <v>24693879.600000001</v>
      </c>
      <c r="E1290" s="50">
        <v>0</v>
      </c>
      <c r="F1290" s="50">
        <v>68984498.889213502</v>
      </c>
      <c r="G1290" s="58"/>
      <c r="H1290" s="73">
        <f t="shared" si="593"/>
        <v>23.405281852279447</v>
      </c>
      <c r="I1290" s="73">
        <f t="shared" si="594"/>
        <v>0</v>
      </c>
      <c r="J1290" s="73">
        <f t="shared" si="595"/>
        <v>65.384689084671024</v>
      </c>
      <c r="K1290" s="74">
        <f t="shared" si="596"/>
        <v>23.405281852279447</v>
      </c>
      <c r="L1290" s="76">
        <f t="shared" si="597"/>
        <v>-41.97940723239158</v>
      </c>
      <c r="M1290" s="119">
        <f t="shared" si="598"/>
        <v>1.5921960443727515E-3</v>
      </c>
      <c r="N1290" s="119">
        <f t="shared" si="599"/>
        <v>0</v>
      </c>
      <c r="O1290" s="119">
        <f t="shared" si="600"/>
        <v>4.4479380329708182E-3</v>
      </c>
      <c r="P1290" s="119">
        <f t="shared" si="601"/>
        <v>1.5921960443727515E-3</v>
      </c>
      <c r="Q1290" s="119">
        <f t="shared" si="602"/>
        <v>-2.8557419885980669E-3</v>
      </c>
      <c r="R1290" s="58"/>
      <c r="S1290" s="64">
        <f t="shared" si="583"/>
        <v>1.0202937862218255</v>
      </c>
      <c r="T1290" s="62">
        <f t="shared" si="584"/>
        <v>0</v>
      </c>
      <c r="U1290" s="62">
        <f t="shared" si="603"/>
        <v>2.8502793689125689</v>
      </c>
      <c r="V1290" s="62">
        <f t="shared" si="604"/>
        <v>1.0202937862218255</v>
      </c>
      <c r="W1290" s="66">
        <f t="shared" si="605"/>
        <v>-1.8299855826907434</v>
      </c>
      <c r="X1290" s="64">
        <f t="shared" si="585"/>
        <v>1.8150985875403709</v>
      </c>
      <c r="Y1290" s="62">
        <f t="shared" si="586"/>
        <v>0</v>
      </c>
      <c r="Z1290" s="62">
        <f t="shared" si="606"/>
        <v>5.070635660505598</v>
      </c>
      <c r="AA1290" s="62">
        <f t="shared" si="607"/>
        <v>1.8150985875403709</v>
      </c>
      <c r="AB1290" s="66">
        <f t="shared" si="608"/>
        <v>-3.2555370729652271</v>
      </c>
      <c r="AC1290" s="64">
        <f t="shared" si="587"/>
        <v>1.5871455911208994</v>
      </c>
      <c r="AD1290" s="62">
        <f t="shared" si="588"/>
        <v>0</v>
      </c>
      <c r="AE1290" s="62">
        <f t="shared" si="609"/>
        <v>4.4338291528602003</v>
      </c>
      <c r="AF1290" s="62">
        <f t="shared" si="610"/>
        <v>1.5871455911208994</v>
      </c>
      <c r="AG1290" s="62">
        <f t="shared" si="611"/>
        <v>-2.8466835617393009</v>
      </c>
      <c r="AH1290" s="159"/>
      <c r="AI1290" s="54"/>
      <c r="AJ1290" s="43">
        <v>1285</v>
      </c>
      <c r="AK1290" s="43">
        <v>2</v>
      </c>
      <c r="AL1290" s="43">
        <v>12</v>
      </c>
      <c r="AM1290" s="44">
        <v>6.7466261589703702E-2</v>
      </c>
      <c r="AN1290" s="45">
        <v>0.12002221102567451</v>
      </c>
      <c r="AO1290" s="45">
        <v>0.10494896771646824</v>
      </c>
      <c r="AP1290" s="170">
        <f t="shared" si="589"/>
        <v>4.3592458858702395E-2</v>
      </c>
      <c r="AQ1290" s="170">
        <f t="shared" si="590"/>
        <v>7.7550810923629102E-2</v>
      </c>
      <c r="AR1290" s="171">
        <f t="shared" si="591"/>
        <v>6.7811428255298997E-2</v>
      </c>
      <c r="AS1290" s="162">
        <v>5.3100000000000001E-2</v>
      </c>
      <c r="AT1290" s="177">
        <f t="shared" si="592"/>
        <v>0.117065322</v>
      </c>
    </row>
    <row r="1291" spans="1:46">
      <c r="A1291" s="2">
        <v>1286</v>
      </c>
      <c r="B1291" s="2">
        <v>2</v>
      </c>
      <c r="C1291" s="2">
        <v>13</v>
      </c>
      <c r="D1291" s="50">
        <v>20985296.399999999</v>
      </c>
      <c r="E1291" s="50">
        <v>0</v>
      </c>
      <c r="F1291" s="50">
        <v>86270637.822009459</v>
      </c>
      <c r="G1291" s="58"/>
      <c r="H1291" s="73">
        <f t="shared" si="593"/>
        <v>19.890223203146466</v>
      </c>
      <c r="I1291" s="73">
        <f t="shared" si="594"/>
        <v>0</v>
      </c>
      <c r="J1291" s="73">
        <f t="shared" si="595"/>
        <v>81.768787509600187</v>
      </c>
      <c r="K1291" s="74">
        <f t="shared" si="596"/>
        <v>19.890223203146466</v>
      </c>
      <c r="L1291" s="76">
        <f t="shared" si="597"/>
        <v>-61.878564306453725</v>
      </c>
      <c r="M1291" s="119">
        <f t="shared" si="598"/>
        <v>1.3530764083773106E-3</v>
      </c>
      <c r="N1291" s="119">
        <f t="shared" si="599"/>
        <v>0</v>
      </c>
      <c r="O1291" s="119">
        <f t="shared" si="600"/>
        <v>5.5625025516734825E-3</v>
      </c>
      <c r="P1291" s="119">
        <f t="shared" si="601"/>
        <v>1.3530764083773106E-3</v>
      </c>
      <c r="Q1291" s="119">
        <f t="shared" si="602"/>
        <v>-4.2094261432961714E-3</v>
      </c>
      <c r="R1291" s="58"/>
      <c r="S1291" s="64">
        <f t="shared" si="583"/>
        <v>1.5501635285348208</v>
      </c>
      <c r="T1291" s="62">
        <f t="shared" si="584"/>
        <v>0</v>
      </c>
      <c r="U1291" s="62">
        <f t="shared" si="603"/>
        <v>6.3727284945623044</v>
      </c>
      <c r="V1291" s="62">
        <f t="shared" si="604"/>
        <v>1.5501635285348208</v>
      </c>
      <c r="W1291" s="66">
        <f t="shared" si="605"/>
        <v>-4.8225649660274836</v>
      </c>
      <c r="X1291" s="64">
        <f t="shared" si="585"/>
        <v>1.5372268201756154</v>
      </c>
      <c r="Y1291" s="62">
        <f t="shared" si="586"/>
        <v>0</v>
      </c>
      <c r="Z1291" s="62">
        <f t="shared" si="606"/>
        <v>6.3195456345162606</v>
      </c>
      <c r="AA1291" s="62">
        <f t="shared" si="607"/>
        <v>1.5372268201756154</v>
      </c>
      <c r="AB1291" s="66">
        <f t="shared" si="608"/>
        <v>-4.7823188143406448</v>
      </c>
      <c r="AC1291" s="64">
        <f t="shared" si="587"/>
        <v>1.3306862660444214</v>
      </c>
      <c r="AD1291" s="62">
        <f t="shared" si="588"/>
        <v>0</v>
      </c>
      <c r="AE1291" s="62">
        <f t="shared" si="609"/>
        <v>5.470456586576514</v>
      </c>
      <c r="AF1291" s="62">
        <f t="shared" si="610"/>
        <v>1.3306862660444214</v>
      </c>
      <c r="AG1291" s="62">
        <f t="shared" si="611"/>
        <v>-4.1397703205320928</v>
      </c>
      <c r="AH1291" s="159"/>
      <c r="AI1291" s="54"/>
      <c r="AJ1291" s="43">
        <v>1286</v>
      </c>
      <c r="AK1291" s="43">
        <v>2</v>
      </c>
      <c r="AL1291" s="43">
        <v>13</v>
      </c>
      <c r="AM1291" s="44">
        <v>0.12061828179341992</v>
      </c>
      <c r="AN1291" s="45">
        <v>0.11961167603497794</v>
      </c>
      <c r="AO1291" s="45">
        <v>0.10354074783844615</v>
      </c>
      <c r="AP1291" s="170">
        <f t="shared" si="589"/>
        <v>7.7935954398420118E-2</v>
      </c>
      <c r="AQ1291" s="170">
        <f t="shared" si="590"/>
        <v>7.7285549009446966E-2</v>
      </c>
      <c r="AR1291" s="171">
        <f t="shared" si="591"/>
        <v>6.6901525058497988E-2</v>
      </c>
      <c r="AS1291" s="162">
        <v>5.3100000000000001E-2</v>
      </c>
      <c r="AT1291" s="177">
        <f t="shared" si="592"/>
        <v>0.117065322</v>
      </c>
    </row>
    <row r="1292" spans="1:46">
      <c r="A1292" s="2">
        <v>1287</v>
      </c>
      <c r="B1292" s="2">
        <v>2</v>
      </c>
      <c r="C1292" s="2">
        <v>14</v>
      </c>
      <c r="D1292" s="50">
        <v>21357856.800000001</v>
      </c>
      <c r="E1292" s="50">
        <v>0</v>
      </c>
      <c r="F1292" s="50">
        <v>51698359.956417553</v>
      </c>
      <c r="G1292" s="58"/>
      <c r="H1292" s="73">
        <f t="shared" si="593"/>
        <v>20.243342328623939</v>
      </c>
      <c r="I1292" s="73">
        <f t="shared" si="594"/>
        <v>0</v>
      </c>
      <c r="J1292" s="73">
        <f t="shared" si="595"/>
        <v>49.00059065974186</v>
      </c>
      <c r="K1292" s="74">
        <f t="shared" si="596"/>
        <v>20.243342328623939</v>
      </c>
      <c r="L1292" s="76">
        <f t="shared" si="597"/>
        <v>-28.757248331117921</v>
      </c>
      <c r="M1292" s="119">
        <f t="shared" si="598"/>
        <v>1.3770981175934651E-3</v>
      </c>
      <c r="N1292" s="119">
        <f t="shared" si="599"/>
        <v>0</v>
      </c>
      <c r="O1292" s="119">
        <f t="shared" si="600"/>
        <v>3.3333735142681538E-3</v>
      </c>
      <c r="P1292" s="119">
        <f t="shared" si="601"/>
        <v>1.3770981175934651E-3</v>
      </c>
      <c r="Q1292" s="119">
        <f t="shared" si="602"/>
        <v>-1.9562753966746887E-3</v>
      </c>
      <c r="R1292" s="58"/>
      <c r="S1292" s="64">
        <f t="shared" si="583"/>
        <v>1.6863906763040635</v>
      </c>
      <c r="T1292" s="62">
        <f t="shared" si="584"/>
        <v>0</v>
      </c>
      <c r="U1292" s="62">
        <f t="shared" si="603"/>
        <v>4.0820403014741586</v>
      </c>
      <c r="V1292" s="62">
        <f t="shared" si="604"/>
        <v>1.6863906763040635</v>
      </c>
      <c r="W1292" s="66">
        <f t="shared" si="605"/>
        <v>-2.3956496251700949</v>
      </c>
      <c r="X1292" s="64">
        <f t="shared" si="585"/>
        <v>1.6291594934681841</v>
      </c>
      <c r="Y1292" s="62">
        <f t="shared" si="586"/>
        <v>0</v>
      </c>
      <c r="Z1292" s="62">
        <f t="shared" si="606"/>
        <v>3.9435077549416411</v>
      </c>
      <c r="AA1292" s="62">
        <f t="shared" si="607"/>
        <v>1.6291594934681841</v>
      </c>
      <c r="AB1292" s="66">
        <f t="shared" si="608"/>
        <v>-2.314348261473457</v>
      </c>
      <c r="AC1292" s="64">
        <f t="shared" si="587"/>
        <v>1.3611664045423202</v>
      </c>
      <c r="AD1292" s="62">
        <f t="shared" si="588"/>
        <v>0</v>
      </c>
      <c r="AE1292" s="62">
        <f t="shared" si="609"/>
        <v>3.2948095589165827</v>
      </c>
      <c r="AF1292" s="62">
        <f t="shared" si="610"/>
        <v>1.3611664045423202</v>
      </c>
      <c r="AG1292" s="62">
        <f t="shared" si="611"/>
        <v>-1.9336431543742625</v>
      </c>
      <c r="AH1292" s="159"/>
      <c r="AI1292" s="54"/>
      <c r="AJ1292" s="43">
        <v>1287</v>
      </c>
      <c r="AK1292" s="43">
        <v>2</v>
      </c>
      <c r="AL1292" s="43">
        <v>14</v>
      </c>
      <c r="AM1292" s="44">
        <v>0.12892918951446594</v>
      </c>
      <c r="AN1292" s="45">
        <v>0.12455370871890341</v>
      </c>
      <c r="AO1292" s="45">
        <v>0.10406490251510302</v>
      </c>
      <c r="AP1292" s="170">
        <f t="shared" si="589"/>
        <v>8.3305940734871603E-2</v>
      </c>
      <c r="AQ1292" s="170">
        <f t="shared" si="590"/>
        <v>8.0478779987065888E-2</v>
      </c>
      <c r="AR1292" s="171">
        <f t="shared" si="591"/>
        <v>6.7240200874222278E-2</v>
      </c>
      <c r="AS1292" s="162">
        <v>5.3100000000000001E-2</v>
      </c>
      <c r="AT1292" s="177">
        <f t="shared" si="592"/>
        <v>0.117065322</v>
      </c>
    </row>
    <row r="1293" spans="1:46">
      <c r="A1293" s="2">
        <v>1288</v>
      </c>
      <c r="B1293" s="2">
        <v>2</v>
      </c>
      <c r="C1293" s="2">
        <v>15</v>
      </c>
      <c r="D1293" s="50">
        <v>21505852.800000001</v>
      </c>
      <c r="E1293" s="50">
        <v>0</v>
      </c>
      <c r="F1293" s="50">
        <v>53298928.376120888</v>
      </c>
      <c r="G1293" s="58"/>
      <c r="H1293" s="73">
        <f t="shared" si="593"/>
        <v>20.383615471164486</v>
      </c>
      <c r="I1293" s="73">
        <f t="shared" si="594"/>
        <v>0</v>
      </c>
      <c r="J1293" s="73">
        <f t="shared" si="595"/>
        <v>50.517636810198269</v>
      </c>
      <c r="K1293" s="74">
        <f t="shared" si="596"/>
        <v>20.383615471164486</v>
      </c>
      <c r="L1293" s="76">
        <f t="shared" si="597"/>
        <v>-30.134021339033783</v>
      </c>
      <c r="M1293" s="119">
        <f t="shared" si="598"/>
        <v>1.3866405082424821E-3</v>
      </c>
      <c r="N1293" s="119">
        <f t="shared" si="599"/>
        <v>0</v>
      </c>
      <c r="O1293" s="119">
        <f t="shared" si="600"/>
        <v>3.4365739326665491E-3</v>
      </c>
      <c r="P1293" s="119">
        <f t="shared" si="601"/>
        <v>1.3866405082424821E-3</v>
      </c>
      <c r="Q1293" s="119">
        <f t="shared" si="602"/>
        <v>-2.0499334244240669E-3</v>
      </c>
      <c r="R1293" s="58"/>
      <c r="S1293" s="64">
        <f t="shared" si="583"/>
        <v>2.6717374881314093</v>
      </c>
      <c r="T1293" s="62">
        <f t="shared" si="584"/>
        <v>0</v>
      </c>
      <c r="U1293" s="62">
        <f t="shared" si="603"/>
        <v>6.6214879430269837</v>
      </c>
      <c r="V1293" s="62">
        <f t="shared" si="604"/>
        <v>2.6717374881314093</v>
      </c>
      <c r="W1293" s="66">
        <f t="shared" si="605"/>
        <v>-3.9497504548955744</v>
      </c>
      <c r="X1293" s="64">
        <f t="shared" si="585"/>
        <v>2.1560240582609125</v>
      </c>
      <c r="Y1293" s="62">
        <f t="shared" si="586"/>
        <v>0</v>
      </c>
      <c r="Z1293" s="62">
        <f t="shared" si="606"/>
        <v>5.3433720079420359</v>
      </c>
      <c r="AA1293" s="62">
        <f t="shared" si="607"/>
        <v>2.1560240582609125</v>
      </c>
      <c r="AB1293" s="66">
        <f t="shared" si="608"/>
        <v>-3.1873479496811234</v>
      </c>
      <c r="AC1293" s="64">
        <f t="shared" si="587"/>
        <v>1.420342863536002</v>
      </c>
      <c r="AD1293" s="62">
        <f t="shared" si="588"/>
        <v>0</v>
      </c>
      <c r="AE1293" s="62">
        <f t="shared" si="609"/>
        <v>3.5201000052013662</v>
      </c>
      <c r="AF1293" s="62">
        <f t="shared" si="610"/>
        <v>1.420342863536002</v>
      </c>
      <c r="AG1293" s="62">
        <f t="shared" si="611"/>
        <v>-2.0997571416653642</v>
      </c>
      <c r="AH1293" s="159"/>
      <c r="AI1293" s="54"/>
      <c r="AJ1293" s="43">
        <v>1288</v>
      </c>
      <c r="AK1293" s="43">
        <v>2</v>
      </c>
      <c r="AL1293" s="43">
        <v>15</v>
      </c>
      <c r="AM1293" s="44">
        <v>0.20285599449619884</v>
      </c>
      <c r="AN1293" s="45">
        <v>0.1636996173610363</v>
      </c>
      <c r="AO1293" s="45">
        <v>0.10784183153775589</v>
      </c>
      <c r="AP1293" s="170">
        <f t="shared" si="589"/>
        <v>0.13107279677204275</v>
      </c>
      <c r="AQ1293" s="170">
        <f t="shared" si="590"/>
        <v>0.10577240633836103</v>
      </c>
      <c r="AR1293" s="171">
        <f t="shared" si="591"/>
        <v>6.9680615077598887E-2</v>
      </c>
      <c r="AS1293" s="162">
        <v>5.3100000000000001E-2</v>
      </c>
      <c r="AT1293" s="177">
        <f t="shared" si="592"/>
        <v>0.117065322</v>
      </c>
    </row>
    <row r="1294" spans="1:46">
      <c r="A1294" s="2">
        <v>1289</v>
      </c>
      <c r="B1294" s="2">
        <v>2</v>
      </c>
      <c r="C1294" s="2">
        <v>16</v>
      </c>
      <c r="D1294" s="50">
        <v>20841904.800000001</v>
      </c>
      <c r="E1294" s="50">
        <v>0</v>
      </c>
      <c r="F1294" s="50">
        <v>32811652.603918262</v>
      </c>
      <c r="G1294" s="58"/>
      <c r="H1294" s="73">
        <f t="shared" si="593"/>
        <v>19.754314189754773</v>
      </c>
      <c r="I1294" s="73">
        <f t="shared" si="594"/>
        <v>0</v>
      </c>
      <c r="J1294" s="73">
        <f t="shared" si="595"/>
        <v>31.099446084356291</v>
      </c>
      <c r="K1294" s="74">
        <f t="shared" si="596"/>
        <v>19.754314189754773</v>
      </c>
      <c r="L1294" s="76">
        <f t="shared" si="597"/>
        <v>-11.345131894601518</v>
      </c>
      <c r="M1294" s="119">
        <f t="shared" si="598"/>
        <v>1.3438308972622294E-3</v>
      </c>
      <c r="N1294" s="119">
        <f t="shared" si="599"/>
        <v>0</v>
      </c>
      <c r="O1294" s="119">
        <f t="shared" si="600"/>
        <v>2.1156085771670947E-3</v>
      </c>
      <c r="P1294" s="119">
        <f t="shared" si="601"/>
        <v>1.3438308972622294E-3</v>
      </c>
      <c r="Q1294" s="119">
        <f t="shared" si="602"/>
        <v>-7.7177767990486523E-4</v>
      </c>
      <c r="R1294" s="58"/>
      <c r="S1294" s="64">
        <f t="shared" si="583"/>
        <v>3.7857848891747197</v>
      </c>
      <c r="T1294" s="62">
        <f t="shared" si="584"/>
        <v>0</v>
      </c>
      <c r="U1294" s="62">
        <f t="shared" si="603"/>
        <v>5.9600050863280059</v>
      </c>
      <c r="V1294" s="62">
        <f t="shared" si="604"/>
        <v>3.7857848891747197</v>
      </c>
      <c r="W1294" s="66">
        <f t="shared" si="605"/>
        <v>-2.1742201971532862</v>
      </c>
      <c r="X1294" s="64">
        <f t="shared" si="585"/>
        <v>2.9201671424634479</v>
      </c>
      <c r="Y1294" s="62">
        <f t="shared" si="586"/>
        <v>0</v>
      </c>
      <c r="Z1294" s="62">
        <f t="shared" si="606"/>
        <v>4.5972530218968917</v>
      </c>
      <c r="AA1294" s="62">
        <f t="shared" si="607"/>
        <v>2.9201671424634479</v>
      </c>
      <c r="AB1294" s="66">
        <f t="shared" si="608"/>
        <v>-1.6770858794334438</v>
      </c>
      <c r="AC1294" s="64">
        <f t="shared" si="587"/>
        <v>2.3316879015892225</v>
      </c>
      <c r="AD1294" s="62">
        <f t="shared" si="588"/>
        <v>0</v>
      </c>
      <c r="AE1294" s="62">
        <f t="shared" si="609"/>
        <v>3.6708033234901216</v>
      </c>
      <c r="AF1294" s="62">
        <f t="shared" si="610"/>
        <v>2.3316879015892225</v>
      </c>
      <c r="AG1294" s="62">
        <f t="shared" si="611"/>
        <v>-1.3391154219008992</v>
      </c>
      <c r="AH1294" s="159"/>
      <c r="AI1294" s="54"/>
      <c r="AJ1294" s="43">
        <v>1289</v>
      </c>
      <c r="AK1294" s="43">
        <v>2</v>
      </c>
      <c r="AL1294" s="43">
        <v>16</v>
      </c>
      <c r="AM1294" s="44">
        <v>0.2965987088184151</v>
      </c>
      <c r="AN1294" s="45">
        <v>0.22878156824632168</v>
      </c>
      <c r="AO1294" s="45">
        <v>0.18267694579172006</v>
      </c>
      <c r="AP1294" s="170">
        <f t="shared" si="589"/>
        <v>0.19164344825183302</v>
      </c>
      <c r="AQ1294" s="170">
        <f t="shared" si="590"/>
        <v>0.14782427344290905</v>
      </c>
      <c r="AR1294" s="171">
        <f t="shared" si="591"/>
        <v>0.11803436349101461</v>
      </c>
      <c r="AS1294" s="162">
        <v>5.3100000000000001E-2</v>
      </c>
      <c r="AT1294" s="177">
        <f t="shared" si="592"/>
        <v>0.117065322</v>
      </c>
    </row>
    <row r="1295" spans="1:46">
      <c r="A1295" s="2">
        <v>1290</v>
      </c>
      <c r="B1295" s="2">
        <v>2</v>
      </c>
      <c r="C1295" s="2">
        <v>17</v>
      </c>
      <c r="D1295" s="50">
        <v>28123905.600000001</v>
      </c>
      <c r="E1295" s="50">
        <v>0</v>
      </c>
      <c r="F1295" s="50">
        <v>1280454.7357626641</v>
      </c>
      <c r="G1295" s="58"/>
      <c r="H1295" s="73">
        <f t="shared" si="593"/>
        <v>26.656319218260879</v>
      </c>
      <c r="I1295" s="73">
        <f t="shared" si="594"/>
        <v>0</v>
      </c>
      <c r="J1295" s="73">
        <f t="shared" si="595"/>
        <v>1.2136369203651238</v>
      </c>
      <c r="K1295" s="74">
        <f t="shared" si="596"/>
        <v>26.656319218260879</v>
      </c>
      <c r="L1295" s="76">
        <f t="shared" si="597"/>
        <v>25.442682297895757</v>
      </c>
      <c r="M1295" s="119">
        <f t="shared" si="598"/>
        <v>1.8133550488612844E-3</v>
      </c>
      <c r="N1295" s="119">
        <f t="shared" si="599"/>
        <v>0</v>
      </c>
      <c r="O1295" s="119">
        <f t="shared" si="600"/>
        <v>8.2560334718715902E-5</v>
      </c>
      <c r="P1295" s="119">
        <f t="shared" si="601"/>
        <v>1.8133550488612844E-3</v>
      </c>
      <c r="Q1295" s="119">
        <f t="shared" si="602"/>
        <v>1.7307947141425686E-3</v>
      </c>
      <c r="R1295" s="58"/>
      <c r="S1295" s="64">
        <f t="shared" si="583"/>
        <v>5.126335082006702</v>
      </c>
      <c r="T1295" s="62">
        <f t="shared" si="584"/>
        <v>0</v>
      </c>
      <c r="U1295" s="62">
        <f t="shared" si="603"/>
        <v>0.23339717200806445</v>
      </c>
      <c r="V1295" s="62">
        <f t="shared" si="604"/>
        <v>5.126335082006702</v>
      </c>
      <c r="W1295" s="66">
        <f t="shared" si="605"/>
        <v>4.8929379099986372</v>
      </c>
      <c r="X1295" s="64">
        <f t="shared" si="585"/>
        <v>3.936253348723548</v>
      </c>
      <c r="Y1295" s="62">
        <f t="shared" si="586"/>
        <v>0</v>
      </c>
      <c r="Z1295" s="62">
        <f t="shared" si="606"/>
        <v>0.17921387993617474</v>
      </c>
      <c r="AA1295" s="62">
        <f t="shared" si="607"/>
        <v>3.936253348723548</v>
      </c>
      <c r="AB1295" s="66">
        <f t="shared" si="608"/>
        <v>3.7570394687873732</v>
      </c>
      <c r="AC1295" s="64">
        <f t="shared" si="587"/>
        <v>3.1669542348725352</v>
      </c>
      <c r="AD1295" s="62">
        <f t="shared" si="588"/>
        <v>0</v>
      </c>
      <c r="AE1295" s="62">
        <f t="shared" si="609"/>
        <v>0.14418842125491144</v>
      </c>
      <c r="AF1295" s="62">
        <f t="shared" si="610"/>
        <v>3.1669542348725352</v>
      </c>
      <c r="AG1295" s="62">
        <f t="shared" si="611"/>
        <v>3.0227658136176236</v>
      </c>
      <c r="AH1295" s="159"/>
      <c r="AI1295" s="54"/>
      <c r="AJ1295" s="43">
        <v>1290</v>
      </c>
      <c r="AK1295" s="43">
        <v>2</v>
      </c>
      <c r="AL1295" s="43">
        <v>17</v>
      </c>
      <c r="AM1295" s="44">
        <v>0.2976336904423027</v>
      </c>
      <c r="AN1295" s="45">
        <v>0.22853785247254155</v>
      </c>
      <c r="AO1295" s="45">
        <v>0.1838725446753306</v>
      </c>
      <c r="AP1295" s="170">
        <f t="shared" si="589"/>
        <v>0.19231218834200156</v>
      </c>
      <c r="AQ1295" s="170">
        <f t="shared" si="590"/>
        <v>0.14766679962427154</v>
      </c>
      <c r="AR1295" s="171">
        <f t="shared" si="591"/>
        <v>0.11880688436170202</v>
      </c>
      <c r="AS1295" s="162">
        <v>5.3100000000000001E-2</v>
      </c>
      <c r="AT1295" s="177">
        <f t="shared" si="592"/>
        <v>0.117065322</v>
      </c>
    </row>
    <row r="1296" spans="1:46">
      <c r="A1296" s="2">
        <v>1291</v>
      </c>
      <c r="B1296" s="2">
        <v>2</v>
      </c>
      <c r="C1296" s="2">
        <v>18</v>
      </c>
      <c r="D1296" s="50">
        <v>27069656.399999999</v>
      </c>
      <c r="E1296" s="50">
        <v>0</v>
      </c>
      <c r="F1296" s="50">
        <v>0</v>
      </c>
      <c r="G1296" s="58"/>
      <c r="H1296" s="73">
        <f t="shared" si="593"/>
        <v>25.657083777405319</v>
      </c>
      <c r="I1296" s="73">
        <f t="shared" si="594"/>
        <v>0</v>
      </c>
      <c r="J1296" s="73">
        <f t="shared" si="595"/>
        <v>0</v>
      </c>
      <c r="K1296" s="74">
        <f t="shared" si="596"/>
        <v>25.657083777405319</v>
      </c>
      <c r="L1296" s="76">
        <f t="shared" si="597"/>
        <v>25.657083777405319</v>
      </c>
      <c r="M1296" s="119">
        <f t="shared" si="598"/>
        <v>1.745379848803083E-3</v>
      </c>
      <c r="N1296" s="119">
        <f t="shared" si="599"/>
        <v>0</v>
      </c>
      <c r="O1296" s="119">
        <f t="shared" si="600"/>
        <v>0</v>
      </c>
      <c r="P1296" s="119">
        <f t="shared" si="601"/>
        <v>1.745379848803083E-3</v>
      </c>
      <c r="Q1296" s="119">
        <f t="shared" si="602"/>
        <v>1.745379848803083E-3</v>
      </c>
      <c r="R1296" s="58"/>
      <c r="S1296" s="64">
        <f t="shared" si="583"/>
        <v>4.93370522603092</v>
      </c>
      <c r="T1296" s="62">
        <f t="shared" si="584"/>
        <v>0</v>
      </c>
      <c r="U1296" s="62">
        <f t="shared" si="603"/>
        <v>0</v>
      </c>
      <c r="V1296" s="62">
        <f t="shared" si="604"/>
        <v>4.93370522603092</v>
      </c>
      <c r="W1296" s="66">
        <f t="shared" si="605"/>
        <v>4.93370522603092</v>
      </c>
      <c r="X1296" s="64">
        <f t="shared" si="585"/>
        <v>3.7878500233104782</v>
      </c>
      <c r="Y1296" s="62">
        <f t="shared" si="586"/>
        <v>0</v>
      </c>
      <c r="Z1296" s="62">
        <f t="shared" si="606"/>
        <v>0</v>
      </c>
      <c r="AA1296" s="62">
        <f t="shared" si="607"/>
        <v>3.7878500233104782</v>
      </c>
      <c r="AB1296" s="66">
        <f t="shared" si="608"/>
        <v>3.7878500233104782</v>
      </c>
      <c r="AC1296" s="64">
        <f t="shared" si="587"/>
        <v>3.0672013156879809</v>
      </c>
      <c r="AD1296" s="62">
        <f t="shared" si="588"/>
        <v>0</v>
      </c>
      <c r="AE1296" s="62">
        <f t="shared" si="609"/>
        <v>0</v>
      </c>
      <c r="AF1296" s="62">
        <f t="shared" si="610"/>
        <v>3.0672013156879809</v>
      </c>
      <c r="AG1296" s="62">
        <f t="shared" si="611"/>
        <v>3.0672013156879809</v>
      </c>
      <c r="AH1296" s="159"/>
      <c r="AI1296" s="54"/>
      <c r="AJ1296" s="43">
        <v>1291</v>
      </c>
      <c r="AK1296" s="43">
        <v>2</v>
      </c>
      <c r="AL1296" s="43">
        <v>18</v>
      </c>
      <c r="AM1296" s="44">
        <v>0.29760565920770832</v>
      </c>
      <c r="AN1296" s="45">
        <v>0.22848661432376047</v>
      </c>
      <c r="AO1296" s="45">
        <v>0.1850164182209193</v>
      </c>
      <c r="AP1296" s="170">
        <f t="shared" si="589"/>
        <v>0.19229407631960665</v>
      </c>
      <c r="AQ1296" s="170">
        <f t="shared" si="590"/>
        <v>0.1476336927521831</v>
      </c>
      <c r="AR1296" s="171">
        <f t="shared" si="591"/>
        <v>0.11954598356922716</v>
      </c>
      <c r="AS1296" s="162">
        <v>5.3100000000000001E-2</v>
      </c>
      <c r="AT1296" s="177">
        <f t="shared" si="592"/>
        <v>0.117065322</v>
      </c>
    </row>
    <row r="1297" spans="1:46">
      <c r="A1297" s="2">
        <v>1292</v>
      </c>
      <c r="B1297" s="2">
        <v>2</v>
      </c>
      <c r="C1297" s="2">
        <v>19</v>
      </c>
      <c r="D1297" s="50">
        <v>27082810.800000001</v>
      </c>
      <c r="E1297" s="50">
        <v>0</v>
      </c>
      <c r="F1297" s="50">
        <v>0</v>
      </c>
      <c r="G1297" s="58"/>
      <c r="H1297" s="73">
        <f t="shared" si="593"/>
        <v>25.669551742933006</v>
      </c>
      <c r="I1297" s="73">
        <f t="shared" si="594"/>
        <v>0</v>
      </c>
      <c r="J1297" s="73">
        <f t="shared" si="595"/>
        <v>0</v>
      </c>
      <c r="K1297" s="74">
        <f t="shared" si="596"/>
        <v>25.669551742933006</v>
      </c>
      <c r="L1297" s="76">
        <f t="shared" si="597"/>
        <v>25.669551742933006</v>
      </c>
      <c r="M1297" s="119">
        <f t="shared" si="598"/>
        <v>1.7462280097233337E-3</v>
      </c>
      <c r="N1297" s="119">
        <f t="shared" si="599"/>
        <v>0</v>
      </c>
      <c r="O1297" s="119">
        <f t="shared" si="600"/>
        <v>0</v>
      </c>
      <c r="P1297" s="119">
        <f t="shared" si="601"/>
        <v>1.7462280097233337E-3</v>
      </c>
      <c r="Q1297" s="119">
        <f t="shared" si="602"/>
        <v>1.7462280097233337E-3</v>
      </c>
      <c r="R1297" s="58"/>
      <c r="S1297" s="64">
        <f t="shared" si="583"/>
        <v>4.9348528362418067</v>
      </c>
      <c r="T1297" s="62">
        <f t="shared" si="584"/>
        <v>0</v>
      </c>
      <c r="U1297" s="62">
        <f t="shared" si="603"/>
        <v>0</v>
      </c>
      <c r="V1297" s="62">
        <f t="shared" si="604"/>
        <v>4.9348528362418067</v>
      </c>
      <c r="W1297" s="66">
        <f t="shared" si="605"/>
        <v>4.9348528362418067</v>
      </c>
      <c r="X1297" s="64">
        <f t="shared" si="585"/>
        <v>3.7900909667752947</v>
      </c>
      <c r="Y1297" s="62">
        <f t="shared" si="586"/>
        <v>0</v>
      </c>
      <c r="Z1297" s="62">
        <f t="shared" si="606"/>
        <v>0</v>
      </c>
      <c r="AA1297" s="62">
        <f t="shared" si="607"/>
        <v>3.7900909667752947</v>
      </c>
      <c r="AB1297" s="66">
        <f t="shared" si="608"/>
        <v>3.7900909667752947</v>
      </c>
      <c r="AC1297" s="64">
        <f t="shared" si="587"/>
        <v>3.0581150490097682</v>
      </c>
      <c r="AD1297" s="62">
        <f t="shared" si="588"/>
        <v>0</v>
      </c>
      <c r="AE1297" s="62">
        <f t="shared" si="609"/>
        <v>0</v>
      </c>
      <c r="AF1297" s="62">
        <f t="shared" si="610"/>
        <v>3.0581150490097682</v>
      </c>
      <c r="AG1297" s="62">
        <f t="shared" si="611"/>
        <v>3.0581150490097682</v>
      </c>
      <c r="AH1297" s="159"/>
      <c r="AI1297" s="54"/>
      <c r="AJ1297" s="43">
        <v>1292</v>
      </c>
      <c r="AK1297" s="43">
        <v>2</v>
      </c>
      <c r="AL1297" s="43">
        <v>19</v>
      </c>
      <c r="AM1297" s="44">
        <v>0.2975303003607826</v>
      </c>
      <c r="AN1297" s="45">
        <v>0.22851074614782835</v>
      </c>
      <c r="AO1297" s="45">
        <v>0.18437872805192634</v>
      </c>
      <c r="AP1297" s="170">
        <f t="shared" si="589"/>
        <v>0.19224538416805054</v>
      </c>
      <c r="AQ1297" s="170">
        <f t="shared" si="590"/>
        <v>0.14764928522052323</v>
      </c>
      <c r="AR1297" s="171">
        <f t="shared" si="591"/>
        <v>0.11913394825259023</v>
      </c>
      <c r="AS1297" s="162">
        <v>5.3100000000000001E-2</v>
      </c>
      <c r="AT1297" s="177">
        <f t="shared" si="592"/>
        <v>0.117065322</v>
      </c>
    </row>
    <row r="1298" spans="1:46">
      <c r="A1298" s="2">
        <v>1293</v>
      </c>
      <c r="B1298" s="2">
        <v>2</v>
      </c>
      <c r="C1298" s="2">
        <v>20</v>
      </c>
      <c r="D1298" s="50">
        <v>43468682.399999999</v>
      </c>
      <c r="E1298" s="50">
        <v>0</v>
      </c>
      <c r="F1298" s="50">
        <v>0</v>
      </c>
      <c r="G1298" s="58"/>
      <c r="H1298" s="73">
        <f t="shared" si="593"/>
        <v>41.20036137696318</v>
      </c>
      <c r="I1298" s="73">
        <f t="shared" si="594"/>
        <v>0</v>
      </c>
      <c r="J1298" s="73">
        <f t="shared" si="595"/>
        <v>0</v>
      </c>
      <c r="K1298" s="74">
        <f t="shared" si="596"/>
        <v>41.20036137696318</v>
      </c>
      <c r="L1298" s="76">
        <f t="shared" si="597"/>
        <v>41.20036137696318</v>
      </c>
      <c r="M1298" s="119">
        <f t="shared" si="598"/>
        <v>2.8027456719022571E-3</v>
      </c>
      <c r="N1298" s="119">
        <f t="shared" si="599"/>
        <v>0</v>
      </c>
      <c r="O1298" s="119">
        <f t="shared" si="600"/>
        <v>0</v>
      </c>
      <c r="P1298" s="119">
        <f t="shared" si="601"/>
        <v>2.8027456719022571E-3</v>
      </c>
      <c r="Q1298" s="119">
        <f t="shared" si="602"/>
        <v>2.8027456719022571E-3</v>
      </c>
      <c r="R1298" s="58"/>
      <c r="S1298" s="64">
        <f t="shared" si="583"/>
        <v>7.9193593734405772</v>
      </c>
      <c r="T1298" s="62">
        <f t="shared" si="584"/>
        <v>0</v>
      </c>
      <c r="U1298" s="62">
        <f t="shared" si="603"/>
        <v>0</v>
      </c>
      <c r="V1298" s="62">
        <f t="shared" si="604"/>
        <v>7.9193593734405772</v>
      </c>
      <c r="W1298" s="66">
        <f t="shared" si="605"/>
        <v>7.9193593734405772</v>
      </c>
      <c r="X1298" s="64">
        <f t="shared" si="585"/>
        <v>6.0840492616302537</v>
      </c>
      <c r="Y1298" s="62">
        <f t="shared" si="586"/>
        <v>0</v>
      </c>
      <c r="Z1298" s="62">
        <f t="shared" si="606"/>
        <v>0</v>
      </c>
      <c r="AA1298" s="62">
        <f t="shared" si="607"/>
        <v>6.0840492616302537</v>
      </c>
      <c r="AB1298" s="66">
        <f t="shared" si="608"/>
        <v>6.0840492616302537</v>
      </c>
      <c r="AC1298" s="64">
        <f t="shared" si="587"/>
        <v>4.8930989650501386</v>
      </c>
      <c r="AD1298" s="62">
        <f t="shared" si="588"/>
        <v>0</v>
      </c>
      <c r="AE1298" s="62">
        <f t="shared" si="609"/>
        <v>0</v>
      </c>
      <c r="AF1298" s="62">
        <f t="shared" si="610"/>
        <v>4.8930989650501386</v>
      </c>
      <c r="AG1298" s="62">
        <f t="shared" si="611"/>
        <v>4.8930989650501386</v>
      </c>
      <c r="AH1298" s="159"/>
      <c r="AI1298" s="54"/>
      <c r="AJ1298" s="43">
        <v>1293</v>
      </c>
      <c r="AK1298" s="43">
        <v>2</v>
      </c>
      <c r="AL1298" s="43">
        <v>20</v>
      </c>
      <c r="AM1298" s="44">
        <v>0.29748447475472767</v>
      </c>
      <c r="AN1298" s="45">
        <v>0.22854250118360858</v>
      </c>
      <c r="AO1298" s="45">
        <v>0.18380539471697763</v>
      </c>
      <c r="AP1298" s="170">
        <f t="shared" si="589"/>
        <v>0.19221577454096356</v>
      </c>
      <c r="AQ1298" s="170">
        <f t="shared" si="590"/>
        <v>0.14766980332925178</v>
      </c>
      <c r="AR1298" s="171">
        <f t="shared" si="591"/>
        <v>0.11876349627811934</v>
      </c>
      <c r="AS1298" s="162">
        <v>5.3100000000000001E-2</v>
      </c>
      <c r="AT1298" s="177">
        <f t="shared" si="592"/>
        <v>0.117065322</v>
      </c>
    </row>
    <row r="1299" spans="1:46">
      <c r="A1299" s="2">
        <v>1294</v>
      </c>
      <c r="B1299" s="2">
        <v>2</v>
      </c>
      <c r="C1299" s="2">
        <v>21</v>
      </c>
      <c r="D1299" s="50">
        <v>26970404.399999999</v>
      </c>
      <c r="E1299" s="50">
        <v>0</v>
      </c>
      <c r="F1299" s="50">
        <v>0</v>
      </c>
      <c r="G1299" s="58"/>
      <c r="H1299" s="73">
        <f t="shared" si="593"/>
        <v>25.563011032578196</v>
      </c>
      <c r="I1299" s="73">
        <f t="shared" si="594"/>
        <v>0</v>
      </c>
      <c r="J1299" s="73">
        <f t="shared" si="595"/>
        <v>0</v>
      </c>
      <c r="K1299" s="74">
        <f t="shared" si="596"/>
        <v>25.563011032578196</v>
      </c>
      <c r="L1299" s="76">
        <f t="shared" si="597"/>
        <v>25.563011032578196</v>
      </c>
      <c r="M1299" s="119">
        <f t="shared" si="598"/>
        <v>1.7389803423522583E-3</v>
      </c>
      <c r="N1299" s="119">
        <f t="shared" si="599"/>
        <v>0</v>
      </c>
      <c r="O1299" s="119">
        <f t="shared" si="600"/>
        <v>0</v>
      </c>
      <c r="P1299" s="119">
        <f t="shared" si="601"/>
        <v>1.7389803423522583E-3</v>
      </c>
      <c r="Q1299" s="119">
        <f t="shared" si="602"/>
        <v>1.7389803423522583E-3</v>
      </c>
      <c r="R1299" s="58"/>
      <c r="S1299" s="64">
        <f t="shared" si="583"/>
        <v>4.9142322178463544</v>
      </c>
      <c r="T1299" s="62">
        <f t="shared" si="584"/>
        <v>0</v>
      </c>
      <c r="U1299" s="62">
        <f t="shared" si="603"/>
        <v>0</v>
      </c>
      <c r="V1299" s="62">
        <f t="shared" si="604"/>
        <v>4.9142322178463544</v>
      </c>
      <c r="W1299" s="66">
        <f t="shared" si="605"/>
        <v>4.9142322178463544</v>
      </c>
      <c r="X1299" s="64">
        <f t="shared" si="585"/>
        <v>3.7751536442105578</v>
      </c>
      <c r="Y1299" s="62">
        <f t="shared" si="586"/>
        <v>0</v>
      </c>
      <c r="Z1299" s="62">
        <f t="shared" si="606"/>
        <v>0</v>
      </c>
      <c r="AA1299" s="62">
        <f t="shared" si="607"/>
        <v>3.7751536442105578</v>
      </c>
      <c r="AB1299" s="66">
        <f t="shared" si="608"/>
        <v>3.7751536442105578</v>
      </c>
      <c r="AC1299" s="64">
        <f t="shared" si="587"/>
        <v>3.0315761212272592</v>
      </c>
      <c r="AD1299" s="62">
        <f t="shared" si="588"/>
        <v>0</v>
      </c>
      <c r="AE1299" s="62">
        <f t="shared" si="609"/>
        <v>0</v>
      </c>
      <c r="AF1299" s="62">
        <f t="shared" si="610"/>
        <v>3.0315761212272592</v>
      </c>
      <c r="AG1299" s="62">
        <f t="shared" si="611"/>
        <v>3.0315761212272592</v>
      </c>
      <c r="AH1299" s="159"/>
      <c r="AI1299" s="54"/>
      <c r="AJ1299" s="43">
        <v>1294</v>
      </c>
      <c r="AK1299" s="43">
        <v>2</v>
      </c>
      <c r="AL1299" s="43">
        <v>21</v>
      </c>
      <c r="AM1299" s="44">
        <v>0.2975219055657905</v>
      </c>
      <c r="AN1299" s="45">
        <v>0.22855877708632133</v>
      </c>
      <c r="AO1299" s="45">
        <v>0.1835404320495386</v>
      </c>
      <c r="AP1299" s="170">
        <f t="shared" si="589"/>
        <v>0.19223995997903079</v>
      </c>
      <c r="AQ1299" s="170">
        <f t="shared" si="590"/>
        <v>0.14768031979485513</v>
      </c>
      <c r="AR1299" s="171">
        <f t="shared" si="591"/>
        <v>0.11859229405189148</v>
      </c>
      <c r="AS1299" s="162">
        <v>5.3100000000000001E-2</v>
      </c>
      <c r="AT1299" s="177">
        <f t="shared" si="592"/>
        <v>0.117065322</v>
      </c>
    </row>
    <row r="1300" spans="1:46">
      <c r="A1300" s="2">
        <v>1295</v>
      </c>
      <c r="B1300" s="2">
        <v>2</v>
      </c>
      <c r="C1300" s="2">
        <v>22</v>
      </c>
      <c r="D1300" s="50">
        <v>29624360.399999999</v>
      </c>
      <c r="E1300" s="50">
        <v>0</v>
      </c>
      <c r="F1300" s="50">
        <v>8322955.7824573135</v>
      </c>
      <c r="G1300" s="58"/>
      <c r="H1300" s="73">
        <f t="shared" si="593"/>
        <v>28.078475965984129</v>
      </c>
      <c r="I1300" s="73">
        <f t="shared" si="594"/>
        <v>0</v>
      </c>
      <c r="J1300" s="73">
        <f t="shared" si="595"/>
        <v>7.8886399823733013</v>
      </c>
      <c r="K1300" s="74">
        <f t="shared" si="596"/>
        <v>28.078475965984129</v>
      </c>
      <c r="L1300" s="76">
        <f t="shared" si="597"/>
        <v>20.189835983610827</v>
      </c>
      <c r="M1300" s="119">
        <f t="shared" si="598"/>
        <v>1.9101004058492605E-3</v>
      </c>
      <c r="N1300" s="119">
        <f t="shared" si="599"/>
        <v>0</v>
      </c>
      <c r="O1300" s="119">
        <f t="shared" si="600"/>
        <v>5.3664217567165316E-4</v>
      </c>
      <c r="P1300" s="119">
        <f t="shared" si="601"/>
        <v>1.9101004058492605E-3</v>
      </c>
      <c r="Q1300" s="119">
        <f t="shared" si="602"/>
        <v>1.3734582301776074E-3</v>
      </c>
      <c r="R1300" s="58"/>
      <c r="S1300" s="64">
        <f t="shared" si="583"/>
        <v>5.3781534315343791</v>
      </c>
      <c r="T1300" s="62">
        <f t="shared" si="584"/>
        <v>0</v>
      </c>
      <c r="U1300" s="62">
        <f t="shared" si="603"/>
        <v>1.5109907048636804</v>
      </c>
      <c r="V1300" s="62">
        <f t="shared" si="604"/>
        <v>5.3781534315343791</v>
      </c>
      <c r="W1300" s="66">
        <f t="shared" si="605"/>
        <v>3.8671627266706987</v>
      </c>
      <c r="X1300" s="64">
        <f t="shared" si="585"/>
        <v>4.1468279130806227</v>
      </c>
      <c r="Y1300" s="62">
        <f t="shared" si="586"/>
        <v>0</v>
      </c>
      <c r="Z1300" s="62">
        <f t="shared" si="606"/>
        <v>1.1650501442734866</v>
      </c>
      <c r="AA1300" s="62">
        <f t="shared" si="607"/>
        <v>4.1468279130806227</v>
      </c>
      <c r="AB1300" s="66">
        <f t="shared" si="608"/>
        <v>2.9817777688071363</v>
      </c>
      <c r="AC1300" s="64">
        <f t="shared" si="587"/>
        <v>3.3282467874226098</v>
      </c>
      <c r="AD1300" s="62">
        <f t="shared" si="588"/>
        <v>0</v>
      </c>
      <c r="AE1300" s="62">
        <f t="shared" si="609"/>
        <v>0.93507000558985875</v>
      </c>
      <c r="AF1300" s="62">
        <f t="shared" si="610"/>
        <v>3.3282467874226098</v>
      </c>
      <c r="AG1300" s="62">
        <f t="shared" si="611"/>
        <v>2.393176781832751</v>
      </c>
      <c r="AH1300" s="159"/>
      <c r="AI1300" s="54"/>
      <c r="AJ1300" s="43">
        <v>1295</v>
      </c>
      <c r="AK1300" s="43">
        <v>2</v>
      </c>
      <c r="AL1300" s="43">
        <v>22</v>
      </c>
      <c r="AM1300" s="44">
        <v>0.29643872443061575</v>
      </c>
      <c r="AN1300" s="45">
        <v>0.2285692278281061</v>
      </c>
      <c r="AO1300" s="45">
        <v>0.18344981131792881</v>
      </c>
      <c r="AP1300" s="170">
        <f t="shared" si="589"/>
        <v>0.19154007639338336</v>
      </c>
      <c r="AQ1300" s="170">
        <f t="shared" si="590"/>
        <v>0.1476870724075027</v>
      </c>
      <c r="AR1300" s="171">
        <f t="shared" si="591"/>
        <v>0.1185337406294643</v>
      </c>
      <c r="AS1300" s="162">
        <v>5.3100000000000001E-2</v>
      </c>
      <c r="AT1300" s="177">
        <f t="shared" si="592"/>
        <v>0.117065322</v>
      </c>
    </row>
    <row r="1301" spans="1:46">
      <c r="A1301" s="2">
        <v>1296</v>
      </c>
      <c r="B1301" s="2">
        <v>2</v>
      </c>
      <c r="C1301" s="2">
        <v>23</v>
      </c>
      <c r="D1301" s="50">
        <v>24781086</v>
      </c>
      <c r="E1301" s="50">
        <v>0</v>
      </c>
      <c r="F1301" s="50">
        <v>40174267.334553577</v>
      </c>
      <c r="G1301" s="58"/>
      <c r="H1301" s="73">
        <f t="shared" si="593"/>
        <v>23.487937571201904</v>
      </c>
      <c r="I1301" s="73">
        <f t="shared" si="594"/>
        <v>0</v>
      </c>
      <c r="J1301" s="73">
        <f t="shared" si="595"/>
        <v>38.077858376455751</v>
      </c>
      <c r="K1301" s="74">
        <f t="shared" si="596"/>
        <v>23.487937571201904</v>
      </c>
      <c r="L1301" s="76">
        <f t="shared" si="597"/>
        <v>-14.589920805253847</v>
      </c>
      <c r="M1301" s="119">
        <f t="shared" si="598"/>
        <v>1.5978188823946872E-3</v>
      </c>
      <c r="N1301" s="119">
        <f t="shared" si="599"/>
        <v>0</v>
      </c>
      <c r="O1301" s="119">
        <f t="shared" si="600"/>
        <v>2.5903305017997108E-3</v>
      </c>
      <c r="P1301" s="119">
        <f t="shared" si="601"/>
        <v>1.5978188823946872E-3</v>
      </c>
      <c r="Q1301" s="119">
        <f t="shared" si="602"/>
        <v>-9.9251161940502354E-4</v>
      </c>
      <c r="R1301" s="58"/>
      <c r="S1301" s="64">
        <f t="shared" si="583"/>
        <v>3.6338209701613828</v>
      </c>
      <c r="T1301" s="62">
        <f t="shared" si="584"/>
        <v>0</v>
      </c>
      <c r="U1301" s="62">
        <f t="shared" si="603"/>
        <v>5.8910289525313875</v>
      </c>
      <c r="V1301" s="62">
        <f t="shared" si="604"/>
        <v>3.6338209701613828</v>
      </c>
      <c r="W1301" s="66">
        <f t="shared" si="605"/>
        <v>-2.2572079823700046</v>
      </c>
      <c r="X1301" s="64">
        <f t="shared" si="585"/>
        <v>3.4694011825140016</v>
      </c>
      <c r="Y1301" s="62">
        <f t="shared" si="586"/>
        <v>0</v>
      </c>
      <c r="Z1301" s="62">
        <f t="shared" si="606"/>
        <v>5.6244770950366663</v>
      </c>
      <c r="AA1301" s="62">
        <f t="shared" si="607"/>
        <v>3.4694011825140016</v>
      </c>
      <c r="AB1301" s="66">
        <f t="shared" si="608"/>
        <v>-2.1550759125226646</v>
      </c>
      <c r="AC1301" s="64">
        <f t="shared" si="587"/>
        <v>2.7757007080912808</v>
      </c>
      <c r="AD1301" s="62">
        <f t="shared" si="588"/>
        <v>0</v>
      </c>
      <c r="AE1301" s="62">
        <f t="shared" si="609"/>
        <v>4.4998731002978953</v>
      </c>
      <c r="AF1301" s="62">
        <f t="shared" si="610"/>
        <v>2.7757007080912808</v>
      </c>
      <c r="AG1301" s="62">
        <f t="shared" si="611"/>
        <v>-1.7241723922066146</v>
      </c>
      <c r="AH1301" s="159"/>
      <c r="AI1301" s="54"/>
      <c r="AJ1301" s="43">
        <v>1296</v>
      </c>
      <c r="AK1301" s="43">
        <v>2</v>
      </c>
      <c r="AL1301" s="43">
        <v>23</v>
      </c>
      <c r="AM1301" s="44">
        <v>0.23943846654168457</v>
      </c>
      <c r="AN1301" s="45">
        <v>0.22860457512362442</v>
      </c>
      <c r="AO1301" s="45">
        <v>0.18289550491931034</v>
      </c>
      <c r="AP1301" s="170">
        <f t="shared" si="589"/>
        <v>0.15471009147336712</v>
      </c>
      <c r="AQ1301" s="170">
        <f t="shared" si="590"/>
        <v>0.14770991160874702</v>
      </c>
      <c r="AR1301" s="171">
        <f t="shared" si="591"/>
        <v>0.11817558266565356</v>
      </c>
      <c r="AS1301" s="162">
        <v>5.3100000000000001E-2</v>
      </c>
      <c r="AT1301" s="177">
        <f t="shared" si="592"/>
        <v>0.117065322</v>
      </c>
    </row>
    <row r="1302" spans="1:46">
      <c r="A1302" s="2">
        <v>1297</v>
      </c>
      <c r="B1302" s="2">
        <v>2</v>
      </c>
      <c r="C1302" s="2">
        <v>0</v>
      </c>
      <c r="D1302" s="50">
        <v>12855398.4</v>
      </c>
      <c r="E1302" s="50">
        <v>0</v>
      </c>
      <c r="F1302" s="50">
        <v>49457564.168832891</v>
      </c>
      <c r="G1302" s="58"/>
      <c r="H1302" s="73">
        <f t="shared" si="593"/>
        <v>12.1845666921994</v>
      </c>
      <c r="I1302" s="73">
        <f t="shared" si="594"/>
        <v>0</v>
      </c>
      <c r="J1302" s="73">
        <f t="shared" si="595"/>
        <v>46.876726049102899</v>
      </c>
      <c r="K1302" s="74">
        <f t="shared" si="596"/>
        <v>12.1845666921994</v>
      </c>
      <c r="L1302" s="76">
        <f t="shared" si="597"/>
        <v>-34.692159356903502</v>
      </c>
      <c r="M1302" s="119">
        <f t="shared" si="598"/>
        <v>8.2888208790472112E-4</v>
      </c>
      <c r="N1302" s="119">
        <f t="shared" si="599"/>
        <v>0</v>
      </c>
      <c r="O1302" s="119">
        <f t="shared" si="600"/>
        <v>3.1888929285104014E-3</v>
      </c>
      <c r="P1302" s="119">
        <f t="shared" si="601"/>
        <v>8.2888208790472112E-4</v>
      </c>
      <c r="Q1302" s="119">
        <f t="shared" si="602"/>
        <v>-2.3600108406056806E-3</v>
      </c>
      <c r="R1302" s="58"/>
      <c r="S1302" s="64">
        <f t="shared" si="583"/>
        <v>1.4133434632255657</v>
      </c>
      <c r="T1302" s="62">
        <f t="shared" si="584"/>
        <v>0</v>
      </c>
      <c r="U1302" s="62">
        <f t="shared" si="603"/>
        <v>5.4374452545227161</v>
      </c>
      <c r="V1302" s="62">
        <f t="shared" si="604"/>
        <v>1.4133434632255657</v>
      </c>
      <c r="W1302" s="66">
        <f t="shared" si="605"/>
        <v>-4.0241017912971504</v>
      </c>
      <c r="X1302" s="64">
        <f t="shared" si="585"/>
        <v>1.8927654628914294</v>
      </c>
      <c r="Y1302" s="62">
        <f t="shared" si="586"/>
        <v>0</v>
      </c>
      <c r="Z1302" s="62">
        <f t="shared" si="606"/>
        <v>7.2818878439040482</v>
      </c>
      <c r="AA1302" s="62">
        <f t="shared" si="607"/>
        <v>1.8927654628914294</v>
      </c>
      <c r="AB1302" s="66">
        <f t="shared" si="608"/>
        <v>-5.3891223810126192</v>
      </c>
      <c r="AC1302" s="64">
        <f t="shared" si="587"/>
        <v>1.2290479182108207</v>
      </c>
      <c r="AD1302" s="62">
        <f t="shared" si="588"/>
        <v>0</v>
      </c>
      <c r="AE1302" s="62">
        <f t="shared" si="609"/>
        <v>4.7284194849598862</v>
      </c>
      <c r="AF1302" s="62">
        <f t="shared" si="610"/>
        <v>1.2290479182108207</v>
      </c>
      <c r="AG1302" s="62">
        <f t="shared" si="611"/>
        <v>-3.4993715667490655</v>
      </c>
      <c r="AH1302" s="159"/>
      <c r="AI1302" s="54"/>
      <c r="AJ1302" s="43">
        <v>1297</v>
      </c>
      <c r="AK1302" s="43">
        <v>2</v>
      </c>
      <c r="AL1302" s="43">
        <v>0</v>
      </c>
      <c r="AM1302" s="44">
        <v>0.17952002694015151</v>
      </c>
      <c r="AN1302" s="45">
        <v>0.24041523927537228</v>
      </c>
      <c r="AO1302" s="45">
        <v>0.15611117971593177</v>
      </c>
      <c r="AP1302" s="170">
        <f t="shared" si="589"/>
        <v>0.11599456090058523</v>
      </c>
      <c r="AQ1302" s="170">
        <f t="shared" si="590"/>
        <v>0.15534122063636321</v>
      </c>
      <c r="AR1302" s="171">
        <f t="shared" si="591"/>
        <v>0.10086923476709773</v>
      </c>
      <c r="AS1302" s="162">
        <v>5.3100000000000001E-2</v>
      </c>
      <c r="AT1302" s="177">
        <f t="shared" si="592"/>
        <v>0.117065322</v>
      </c>
    </row>
    <row r="1303" spans="1:46">
      <c r="A1303" s="2">
        <v>1298</v>
      </c>
      <c r="B1303" s="2">
        <v>2</v>
      </c>
      <c r="C1303" s="2">
        <v>1</v>
      </c>
      <c r="D1303" s="50">
        <v>11930853.6</v>
      </c>
      <c r="E1303" s="50">
        <v>0</v>
      </c>
      <c r="F1303" s="50">
        <v>48657279.958981231</v>
      </c>
      <c r="G1303" s="58"/>
      <c r="H1303" s="73">
        <f t="shared" si="593"/>
        <v>11.308267302246136</v>
      </c>
      <c r="I1303" s="73">
        <f t="shared" si="594"/>
        <v>0</v>
      </c>
      <c r="J1303" s="73">
        <f t="shared" si="595"/>
        <v>46.118202973874702</v>
      </c>
      <c r="K1303" s="74">
        <f t="shared" si="596"/>
        <v>11.308267302246136</v>
      </c>
      <c r="L1303" s="76">
        <f t="shared" si="597"/>
        <v>-34.809935671628566</v>
      </c>
      <c r="M1303" s="119">
        <f t="shared" si="598"/>
        <v>7.6926988450653989E-4</v>
      </c>
      <c r="N1303" s="119">
        <f t="shared" si="599"/>
        <v>0</v>
      </c>
      <c r="O1303" s="119">
        <f t="shared" si="600"/>
        <v>3.1372927193112042E-3</v>
      </c>
      <c r="P1303" s="119">
        <f t="shared" si="601"/>
        <v>7.6926988450653989E-4</v>
      </c>
      <c r="Q1303" s="119">
        <f t="shared" si="602"/>
        <v>-2.3680228348046642E-3</v>
      </c>
      <c r="R1303" s="58"/>
      <c r="S1303" s="64">
        <f t="shared" si="583"/>
        <v>1.2030726005937247</v>
      </c>
      <c r="T1303" s="62">
        <f t="shared" si="584"/>
        <v>0</v>
      </c>
      <c r="U1303" s="62">
        <f t="shared" si="603"/>
        <v>4.9064586911089467</v>
      </c>
      <c r="V1303" s="62">
        <f t="shared" si="604"/>
        <v>1.2030726005937247</v>
      </c>
      <c r="W1303" s="66">
        <f t="shared" si="605"/>
        <v>-3.7033860905152221</v>
      </c>
      <c r="X1303" s="64">
        <f t="shared" si="585"/>
        <v>1.521542565051575</v>
      </c>
      <c r="Y1303" s="62">
        <f t="shared" si="586"/>
        <v>0</v>
      </c>
      <c r="Z1303" s="62">
        <f t="shared" si="606"/>
        <v>6.205266197987787</v>
      </c>
      <c r="AA1303" s="62">
        <f t="shared" si="607"/>
        <v>1.521542565051575</v>
      </c>
      <c r="AB1303" s="66">
        <f t="shared" si="608"/>
        <v>-4.6837236329362124</v>
      </c>
      <c r="AC1303" s="64">
        <f t="shared" si="587"/>
        <v>1.0851122702646676</v>
      </c>
      <c r="AD1303" s="62">
        <f t="shared" si="588"/>
        <v>0</v>
      </c>
      <c r="AE1303" s="62">
        <f t="shared" si="609"/>
        <v>4.4253842425150234</v>
      </c>
      <c r="AF1303" s="62">
        <f t="shared" si="610"/>
        <v>1.0851122702646676</v>
      </c>
      <c r="AG1303" s="62">
        <f t="shared" si="611"/>
        <v>-3.3402719722503558</v>
      </c>
      <c r="AH1303" s="159"/>
      <c r="AI1303" s="54"/>
      <c r="AJ1303" s="43">
        <v>1298</v>
      </c>
      <c r="AK1303" s="43">
        <v>2</v>
      </c>
      <c r="AL1303" s="43">
        <v>1</v>
      </c>
      <c r="AM1303" s="44">
        <v>0.16465353149259421</v>
      </c>
      <c r="AN1303" s="45">
        <v>0.20823959961219721</v>
      </c>
      <c r="AO1303" s="45">
        <v>0.14850938112699946</v>
      </c>
      <c r="AP1303" s="170">
        <f t="shared" si="589"/>
        <v>0.10638876570902785</v>
      </c>
      <c r="AQ1303" s="170">
        <f t="shared" si="590"/>
        <v>0.13455134410816008</v>
      </c>
      <c r="AR1303" s="171">
        <f t="shared" si="591"/>
        <v>9.5957430193495175E-2</v>
      </c>
      <c r="AS1303" s="162">
        <v>5.3100000000000001E-2</v>
      </c>
      <c r="AT1303" s="177">
        <f t="shared" si="592"/>
        <v>0.117065322</v>
      </c>
    </row>
    <row r="1304" spans="1:46">
      <c r="A1304" s="2">
        <v>1299</v>
      </c>
      <c r="B1304" s="2">
        <v>2</v>
      </c>
      <c r="C1304" s="2">
        <v>2</v>
      </c>
      <c r="D1304" s="50">
        <v>13156639.199999999</v>
      </c>
      <c r="E1304" s="50">
        <v>0</v>
      </c>
      <c r="F1304" s="50">
        <v>71065237.834827855</v>
      </c>
      <c r="G1304" s="58"/>
      <c r="H1304" s="73">
        <f t="shared" si="593"/>
        <v>12.470087879781691</v>
      </c>
      <c r="I1304" s="73">
        <f t="shared" si="594"/>
        <v>0</v>
      </c>
      <c r="J1304" s="73">
        <f t="shared" si="595"/>
        <v>67.356849080264368</v>
      </c>
      <c r="K1304" s="74">
        <f t="shared" si="596"/>
        <v>12.470087879781691</v>
      </c>
      <c r="L1304" s="76">
        <f t="shared" si="597"/>
        <v>-54.886761200482681</v>
      </c>
      <c r="M1304" s="119">
        <f t="shared" si="598"/>
        <v>8.4830529794433266E-4</v>
      </c>
      <c r="N1304" s="119">
        <f t="shared" si="599"/>
        <v>0</v>
      </c>
      <c r="O1304" s="119">
        <f t="shared" si="600"/>
        <v>4.5820985768887327E-3</v>
      </c>
      <c r="P1304" s="119">
        <f t="shared" si="601"/>
        <v>8.4830529794433266E-4</v>
      </c>
      <c r="Q1304" s="119">
        <f t="shared" si="602"/>
        <v>-3.7337932789444001E-3</v>
      </c>
      <c r="R1304" s="58"/>
      <c r="S1304" s="64">
        <f t="shared" si="583"/>
        <v>1.3257920144266615</v>
      </c>
      <c r="T1304" s="62">
        <f t="shared" si="584"/>
        <v>0</v>
      </c>
      <c r="U1304" s="62">
        <f t="shared" si="603"/>
        <v>7.1612304170160899</v>
      </c>
      <c r="V1304" s="62">
        <f t="shared" si="604"/>
        <v>1.3257920144266615</v>
      </c>
      <c r="W1304" s="66">
        <f t="shared" si="605"/>
        <v>-5.8354384025894284</v>
      </c>
      <c r="X1304" s="64">
        <f t="shared" si="585"/>
        <v>1.6723994789819161</v>
      </c>
      <c r="Y1304" s="62">
        <f t="shared" si="586"/>
        <v>0</v>
      </c>
      <c r="Z1304" s="62">
        <f t="shared" si="606"/>
        <v>9.0334214476818726</v>
      </c>
      <c r="AA1304" s="62">
        <f t="shared" si="607"/>
        <v>1.6723994789819161</v>
      </c>
      <c r="AB1304" s="66">
        <f t="shared" si="608"/>
        <v>-7.3610219686999567</v>
      </c>
      <c r="AC1304" s="64">
        <f t="shared" si="587"/>
        <v>1.1060681733604834</v>
      </c>
      <c r="AD1304" s="62">
        <f t="shared" si="588"/>
        <v>0</v>
      </c>
      <c r="AE1304" s="62">
        <f t="shared" si="609"/>
        <v>5.9743979147346655</v>
      </c>
      <c r="AF1304" s="62">
        <f t="shared" si="610"/>
        <v>1.1060681733604834</v>
      </c>
      <c r="AG1304" s="62">
        <f t="shared" si="611"/>
        <v>-4.8683297413741826</v>
      </c>
      <c r="AH1304" s="159"/>
      <c r="AI1304" s="54"/>
      <c r="AJ1304" s="43">
        <v>1299</v>
      </c>
      <c r="AK1304" s="43">
        <v>2</v>
      </c>
      <c r="AL1304" s="43">
        <v>2</v>
      </c>
      <c r="AM1304" s="44">
        <v>0.16454366419145053</v>
      </c>
      <c r="AN1304" s="45">
        <v>0.20756101656153053</v>
      </c>
      <c r="AO1304" s="45">
        <v>0.13727380170484946</v>
      </c>
      <c r="AP1304" s="170">
        <f t="shared" si="589"/>
        <v>0.10631777636276543</v>
      </c>
      <c r="AQ1304" s="170">
        <f t="shared" si="590"/>
        <v>0.13411288638097346</v>
      </c>
      <c r="AR1304" s="171">
        <f t="shared" si="591"/>
        <v>8.8697704781519698E-2</v>
      </c>
      <c r="AS1304" s="162">
        <v>5.3100000000000001E-2</v>
      </c>
      <c r="AT1304" s="177">
        <f t="shared" si="592"/>
        <v>0.117065322</v>
      </c>
    </row>
    <row r="1305" spans="1:46">
      <c r="A1305" s="2">
        <v>1300</v>
      </c>
      <c r="B1305" s="2">
        <v>2</v>
      </c>
      <c r="C1305" s="2">
        <v>3</v>
      </c>
      <c r="D1305" s="50">
        <v>12798234</v>
      </c>
      <c r="E1305" s="50">
        <v>0</v>
      </c>
      <c r="F1305" s="50">
        <v>82269216.772751138</v>
      </c>
      <c r="G1305" s="58"/>
      <c r="H1305" s="73">
        <f t="shared" si="593"/>
        <v>12.130385295205933</v>
      </c>
      <c r="I1305" s="73">
        <f t="shared" si="594"/>
        <v>0</v>
      </c>
      <c r="J1305" s="73">
        <f t="shared" si="595"/>
        <v>77.976172133459173</v>
      </c>
      <c r="K1305" s="74">
        <f t="shared" si="596"/>
        <v>12.130385295205933</v>
      </c>
      <c r="L1305" s="76">
        <f t="shared" si="597"/>
        <v>-65.845786838253247</v>
      </c>
      <c r="M1305" s="119">
        <f t="shared" si="598"/>
        <v>8.2519627858543764E-4</v>
      </c>
      <c r="N1305" s="119">
        <f t="shared" si="599"/>
        <v>0</v>
      </c>
      <c r="O1305" s="119">
        <f t="shared" si="600"/>
        <v>5.3045015056774943E-3</v>
      </c>
      <c r="P1305" s="119">
        <f t="shared" si="601"/>
        <v>8.2519627858543764E-4</v>
      </c>
      <c r="Q1305" s="119">
        <f t="shared" si="602"/>
        <v>-4.4793052270920572E-3</v>
      </c>
      <c r="R1305" s="58"/>
      <c r="S1305" s="64">
        <f t="shared" si="583"/>
        <v>1.2902047885251364</v>
      </c>
      <c r="T1305" s="62">
        <f t="shared" si="584"/>
        <v>0</v>
      </c>
      <c r="U1305" s="62">
        <f t="shared" si="603"/>
        <v>8.2936550018085295</v>
      </c>
      <c r="V1305" s="62">
        <f t="shared" si="604"/>
        <v>1.2902047885251364</v>
      </c>
      <c r="W1305" s="66">
        <f t="shared" si="605"/>
        <v>-7.0034502132833936</v>
      </c>
      <c r="X1305" s="64">
        <f t="shared" si="585"/>
        <v>1.6332100683133988</v>
      </c>
      <c r="Y1305" s="62">
        <f t="shared" si="586"/>
        <v>0</v>
      </c>
      <c r="Z1305" s="62">
        <f t="shared" si="606"/>
        <v>10.498551061460097</v>
      </c>
      <c r="AA1305" s="62">
        <f t="shared" si="607"/>
        <v>1.6332100683133988</v>
      </c>
      <c r="AB1305" s="66">
        <f t="shared" si="608"/>
        <v>-8.8653409931466971</v>
      </c>
      <c r="AC1305" s="64">
        <f t="shared" si="587"/>
        <v>1.0640713314481234</v>
      </c>
      <c r="AD1305" s="62">
        <f t="shared" si="588"/>
        <v>0</v>
      </c>
      <c r="AE1305" s="62">
        <f t="shared" si="609"/>
        <v>6.8400308221099557</v>
      </c>
      <c r="AF1305" s="62">
        <f t="shared" si="610"/>
        <v>1.0640713314481234</v>
      </c>
      <c r="AG1305" s="62">
        <f t="shared" si="611"/>
        <v>-5.7759594906618323</v>
      </c>
      <c r="AH1305" s="159"/>
      <c r="AI1305" s="54"/>
      <c r="AJ1305" s="43">
        <v>1300</v>
      </c>
      <c r="AK1305" s="43">
        <v>2</v>
      </c>
      <c r="AL1305" s="43">
        <v>3</v>
      </c>
      <c r="AM1305" s="44">
        <v>0.16461118202217312</v>
      </c>
      <c r="AN1305" s="45">
        <v>0.20837361806950458</v>
      </c>
      <c r="AO1305" s="45">
        <v>0.13575987407844797</v>
      </c>
      <c r="AP1305" s="170">
        <f t="shared" si="589"/>
        <v>0.10636140214235736</v>
      </c>
      <c r="AQ1305" s="170">
        <f t="shared" si="590"/>
        <v>0.13463793841394817</v>
      </c>
      <c r="AR1305" s="171">
        <f t="shared" si="591"/>
        <v>8.7719499880078544E-2</v>
      </c>
      <c r="AS1305" s="162">
        <v>5.3100000000000001E-2</v>
      </c>
      <c r="AT1305" s="177">
        <f t="shared" si="592"/>
        <v>0.117065322</v>
      </c>
    </row>
    <row r="1306" spans="1:46">
      <c r="A1306" s="2">
        <v>1301</v>
      </c>
      <c r="B1306" s="2">
        <v>2</v>
      </c>
      <c r="C1306" s="2">
        <v>4</v>
      </c>
      <c r="D1306" s="50">
        <v>12872919.6</v>
      </c>
      <c r="E1306" s="50">
        <v>0</v>
      </c>
      <c r="F1306" s="50">
        <v>45136029.435633898</v>
      </c>
      <c r="G1306" s="58"/>
      <c r="H1306" s="73">
        <f t="shared" si="593"/>
        <v>12.201173585528148</v>
      </c>
      <c r="I1306" s="73">
        <f t="shared" si="594"/>
        <v>0</v>
      </c>
      <c r="J1306" s="73">
        <f t="shared" si="595"/>
        <v>42.780701442870601</v>
      </c>
      <c r="K1306" s="74">
        <f t="shared" si="596"/>
        <v>12.201173585528148</v>
      </c>
      <c r="L1306" s="76">
        <f t="shared" si="597"/>
        <v>-30.579527857342455</v>
      </c>
      <c r="M1306" s="119">
        <f t="shared" si="598"/>
        <v>8.3001180853932975E-4</v>
      </c>
      <c r="N1306" s="119">
        <f t="shared" si="599"/>
        <v>0</v>
      </c>
      <c r="O1306" s="119">
        <f t="shared" si="600"/>
        <v>2.9102517988347349E-3</v>
      </c>
      <c r="P1306" s="119">
        <f t="shared" si="601"/>
        <v>8.3001180853932975E-4</v>
      </c>
      <c r="Q1306" s="119">
        <f t="shared" si="602"/>
        <v>-2.0802399902954049E-3</v>
      </c>
      <c r="R1306" s="58"/>
      <c r="S1306" s="64">
        <f t="shared" si="583"/>
        <v>1.4336788993284988</v>
      </c>
      <c r="T1306" s="62">
        <f t="shared" si="584"/>
        <v>0</v>
      </c>
      <c r="U1306" s="62">
        <f t="shared" si="603"/>
        <v>5.0268761875385541</v>
      </c>
      <c r="V1306" s="62">
        <f t="shared" si="604"/>
        <v>1.4336788993284988</v>
      </c>
      <c r="W1306" s="66">
        <f t="shared" si="605"/>
        <v>-3.5931972882100554</v>
      </c>
      <c r="X1306" s="64">
        <f t="shared" si="585"/>
        <v>1.7229972228528121</v>
      </c>
      <c r="Y1306" s="62">
        <f t="shared" si="586"/>
        <v>0</v>
      </c>
      <c r="Z1306" s="62">
        <f t="shared" si="606"/>
        <v>6.0413065399864676</v>
      </c>
      <c r="AA1306" s="62">
        <f t="shared" si="607"/>
        <v>1.7229972228528121</v>
      </c>
      <c r="AB1306" s="66">
        <f t="shared" si="608"/>
        <v>-4.3183093171336555</v>
      </c>
      <c r="AC1306" s="64">
        <f t="shared" si="587"/>
        <v>1.1433371235143861</v>
      </c>
      <c r="AD1306" s="62">
        <f t="shared" si="588"/>
        <v>0</v>
      </c>
      <c r="AE1306" s="62">
        <f t="shared" si="609"/>
        <v>4.008857327268502</v>
      </c>
      <c r="AF1306" s="62">
        <f t="shared" si="610"/>
        <v>1.1433371235143861</v>
      </c>
      <c r="AG1306" s="62">
        <f t="shared" si="611"/>
        <v>-2.8655202037541159</v>
      </c>
      <c r="AH1306" s="159"/>
      <c r="AI1306" s="54"/>
      <c r="AJ1306" s="43">
        <v>1301</v>
      </c>
      <c r="AK1306" s="43">
        <v>2</v>
      </c>
      <c r="AL1306" s="43">
        <v>4</v>
      </c>
      <c r="AM1306" s="44">
        <v>0.18185513435489137</v>
      </c>
      <c r="AN1306" s="45">
        <v>0.21855374421829177</v>
      </c>
      <c r="AO1306" s="45">
        <v>0.14502670458986966</v>
      </c>
      <c r="AP1306" s="170">
        <f t="shared" si="589"/>
        <v>0.11750336058073874</v>
      </c>
      <c r="AQ1306" s="170">
        <f t="shared" si="590"/>
        <v>0.1412156962422422</v>
      </c>
      <c r="AR1306" s="171">
        <f t="shared" si="591"/>
        <v>9.3707143456306694E-2</v>
      </c>
      <c r="AS1306" s="162">
        <v>5.3100000000000001E-2</v>
      </c>
      <c r="AT1306" s="177">
        <f t="shared" si="592"/>
        <v>0.117065322</v>
      </c>
    </row>
    <row r="1307" spans="1:46">
      <c r="A1307" s="2">
        <v>1302</v>
      </c>
      <c r="B1307" s="2">
        <v>2</v>
      </c>
      <c r="C1307" s="2">
        <v>5</v>
      </c>
      <c r="D1307" s="50">
        <v>13655167.199999999</v>
      </c>
      <c r="E1307" s="50">
        <v>0</v>
      </c>
      <c r="F1307" s="50">
        <v>40974551.544405252</v>
      </c>
      <c r="G1307" s="58"/>
      <c r="H1307" s="73">
        <f t="shared" si="593"/>
        <v>12.942601253146206</v>
      </c>
      <c r="I1307" s="73">
        <f t="shared" si="594"/>
        <v>0</v>
      </c>
      <c r="J1307" s="73">
        <f t="shared" si="595"/>
        <v>38.836381451683962</v>
      </c>
      <c r="K1307" s="74">
        <f t="shared" si="596"/>
        <v>12.942601253146206</v>
      </c>
      <c r="L1307" s="76">
        <f t="shared" si="597"/>
        <v>-25.893780198537755</v>
      </c>
      <c r="M1307" s="119">
        <f t="shared" si="598"/>
        <v>8.8044906483987799E-4</v>
      </c>
      <c r="N1307" s="119">
        <f t="shared" si="599"/>
        <v>0</v>
      </c>
      <c r="O1307" s="119">
        <f t="shared" si="600"/>
        <v>2.6419307109989089E-3</v>
      </c>
      <c r="P1307" s="119">
        <f t="shared" si="601"/>
        <v>8.8044906483987799E-4</v>
      </c>
      <c r="Q1307" s="119">
        <f t="shared" si="602"/>
        <v>-1.7614816461590309E-3</v>
      </c>
      <c r="R1307" s="58"/>
      <c r="S1307" s="64">
        <f t="shared" si="583"/>
        <v>1.8353636985997079</v>
      </c>
      <c r="T1307" s="62">
        <f t="shared" si="584"/>
        <v>0</v>
      </c>
      <c r="U1307" s="62">
        <f t="shared" si="603"/>
        <v>5.5073074807171896</v>
      </c>
      <c r="V1307" s="62">
        <f t="shared" si="604"/>
        <v>1.8353636985997079</v>
      </c>
      <c r="W1307" s="66">
        <f t="shared" si="605"/>
        <v>-3.6719437821174816</v>
      </c>
      <c r="X1307" s="64">
        <f t="shared" si="585"/>
        <v>2.0123475301114331</v>
      </c>
      <c r="Y1307" s="62">
        <f t="shared" si="586"/>
        <v>0</v>
      </c>
      <c r="Z1307" s="62">
        <f t="shared" si="606"/>
        <v>6.038376271057853</v>
      </c>
      <c r="AA1307" s="62">
        <f t="shared" si="607"/>
        <v>2.0123475301114331</v>
      </c>
      <c r="AB1307" s="66">
        <f t="shared" si="608"/>
        <v>-4.0260287409464199</v>
      </c>
      <c r="AC1307" s="64">
        <f t="shared" si="587"/>
        <v>1.3658810225452158</v>
      </c>
      <c r="AD1307" s="62">
        <f t="shared" si="588"/>
        <v>0</v>
      </c>
      <c r="AE1307" s="62">
        <f t="shared" si="609"/>
        <v>4.0985483035172132</v>
      </c>
      <c r="AF1307" s="62">
        <f t="shared" si="610"/>
        <v>1.3658810225452158</v>
      </c>
      <c r="AG1307" s="62">
        <f t="shared" si="611"/>
        <v>-2.7326672809719974</v>
      </c>
      <c r="AH1307" s="159"/>
      <c r="AI1307" s="54"/>
      <c r="AJ1307" s="43">
        <v>1302</v>
      </c>
      <c r="AK1307" s="43">
        <v>2</v>
      </c>
      <c r="AL1307" s="43">
        <v>5</v>
      </c>
      <c r="AM1307" s="44">
        <v>0.21947034476998195</v>
      </c>
      <c r="AN1307" s="45">
        <v>0.24063383544500497</v>
      </c>
      <c r="AO1307" s="45">
        <v>0.16333023212864242</v>
      </c>
      <c r="AP1307" s="170">
        <f t="shared" si="589"/>
        <v>0.14180794592227361</v>
      </c>
      <c r="AQ1307" s="170">
        <f t="shared" si="590"/>
        <v>0.15548246374524233</v>
      </c>
      <c r="AR1307" s="171">
        <f t="shared" si="591"/>
        <v>0.10553373281226484</v>
      </c>
      <c r="AS1307" s="162">
        <v>5.3100000000000001E-2</v>
      </c>
      <c r="AT1307" s="177">
        <f t="shared" si="592"/>
        <v>0.117065322</v>
      </c>
    </row>
    <row r="1308" spans="1:46">
      <c r="A1308" s="2">
        <v>1303</v>
      </c>
      <c r="B1308" s="2">
        <v>2</v>
      </c>
      <c r="C1308" s="2">
        <v>6</v>
      </c>
      <c r="D1308" s="50">
        <v>23879995.199999999</v>
      </c>
      <c r="E1308" s="50">
        <v>0</v>
      </c>
      <c r="F1308" s="50">
        <v>32171425.23603693</v>
      </c>
      <c r="G1308" s="58"/>
      <c r="H1308" s="73">
        <f t="shared" si="593"/>
        <v>22.633868283988889</v>
      </c>
      <c r="I1308" s="73">
        <f t="shared" si="594"/>
        <v>0</v>
      </c>
      <c r="J1308" s="73">
        <f t="shared" si="595"/>
        <v>30.492627624173728</v>
      </c>
      <c r="K1308" s="74">
        <f t="shared" si="596"/>
        <v>22.633868283988889</v>
      </c>
      <c r="L1308" s="76">
        <f t="shared" si="597"/>
        <v>-7.8587593401848395</v>
      </c>
      <c r="M1308" s="119">
        <f t="shared" si="598"/>
        <v>1.5397189308835979E-3</v>
      </c>
      <c r="N1308" s="119">
        <f t="shared" si="599"/>
        <v>0</v>
      </c>
      <c r="O1308" s="119">
        <f t="shared" si="600"/>
        <v>2.0743284098077366E-3</v>
      </c>
      <c r="P1308" s="119">
        <f t="shared" si="601"/>
        <v>1.5397189308835979E-3</v>
      </c>
      <c r="Q1308" s="119">
        <f t="shared" si="602"/>
        <v>-5.3460947892413875E-4</v>
      </c>
      <c r="R1308" s="58"/>
      <c r="S1308" s="64">
        <f t="shared" si="583"/>
        <v>3.5226005041117912</v>
      </c>
      <c r="T1308" s="62">
        <f t="shared" si="584"/>
        <v>0</v>
      </c>
      <c r="U1308" s="62">
        <f t="shared" si="603"/>
        <v>4.7456910190023196</v>
      </c>
      <c r="V1308" s="62">
        <f t="shared" si="604"/>
        <v>3.5226005041117912</v>
      </c>
      <c r="W1308" s="66">
        <f t="shared" si="605"/>
        <v>-1.2230905148905284</v>
      </c>
      <c r="X1308" s="64">
        <f t="shared" si="585"/>
        <v>3.5538850483136923</v>
      </c>
      <c r="Y1308" s="62">
        <f t="shared" si="586"/>
        <v>0</v>
      </c>
      <c r="Z1308" s="62">
        <f t="shared" si="606"/>
        <v>4.7878379443431989</v>
      </c>
      <c r="AA1308" s="62">
        <f t="shared" si="607"/>
        <v>3.5538850483136923</v>
      </c>
      <c r="AB1308" s="66">
        <f t="shared" si="608"/>
        <v>-1.2339528960295065</v>
      </c>
      <c r="AC1308" s="64">
        <f t="shared" si="587"/>
        <v>2.4015997798972513</v>
      </c>
      <c r="AD1308" s="62">
        <f t="shared" si="588"/>
        <v>0</v>
      </c>
      <c r="AE1308" s="62">
        <f t="shared" si="609"/>
        <v>3.2354649621473608</v>
      </c>
      <c r="AF1308" s="62">
        <f t="shared" si="610"/>
        <v>2.4015997798972513</v>
      </c>
      <c r="AG1308" s="62">
        <f t="shared" si="611"/>
        <v>-0.83386518225010953</v>
      </c>
      <c r="AH1308" s="159"/>
      <c r="AI1308" s="54"/>
      <c r="AJ1308" s="43">
        <v>1303</v>
      </c>
      <c r="AK1308" s="43">
        <v>2</v>
      </c>
      <c r="AL1308" s="43">
        <v>6</v>
      </c>
      <c r="AM1308" s="44">
        <v>0.24086843352747656</v>
      </c>
      <c r="AN1308" s="45">
        <v>0.24300760859054069</v>
      </c>
      <c r="AO1308" s="45">
        <v>0.16421662810431067</v>
      </c>
      <c r="AP1308" s="170">
        <f t="shared" si="589"/>
        <v>0.15563404628468502</v>
      </c>
      <c r="AQ1308" s="170">
        <f t="shared" si="590"/>
        <v>0.15701624679099582</v>
      </c>
      <c r="AR1308" s="171">
        <f t="shared" si="591"/>
        <v>0.10610646619323721</v>
      </c>
      <c r="AS1308" s="162">
        <v>5.3100000000000001E-2</v>
      </c>
      <c r="AT1308" s="177">
        <f t="shared" si="592"/>
        <v>0.117065322</v>
      </c>
    </row>
    <row r="1309" spans="1:46">
      <c r="A1309" s="2">
        <v>1304</v>
      </c>
      <c r="B1309" s="2">
        <v>2</v>
      </c>
      <c r="C1309" s="2">
        <v>7</v>
      </c>
      <c r="D1309" s="50">
        <v>23271840</v>
      </c>
      <c r="E1309" s="50">
        <v>0</v>
      </c>
      <c r="F1309" s="50">
        <v>1600568.4197033297</v>
      </c>
      <c r="G1309" s="58"/>
      <c r="H1309" s="73">
        <f t="shared" si="593"/>
        <v>22.057448373610395</v>
      </c>
      <c r="I1309" s="73">
        <f t="shared" si="594"/>
        <v>0</v>
      </c>
      <c r="J1309" s="73">
        <f t="shared" si="595"/>
        <v>1.5170461504564043</v>
      </c>
      <c r="K1309" s="74">
        <f t="shared" si="596"/>
        <v>22.057448373610395</v>
      </c>
      <c r="L1309" s="76">
        <f t="shared" si="597"/>
        <v>20.54040222315399</v>
      </c>
      <c r="M1309" s="119">
        <f t="shared" si="598"/>
        <v>1.5005066920823398E-3</v>
      </c>
      <c r="N1309" s="119">
        <f t="shared" si="599"/>
        <v>0</v>
      </c>
      <c r="O1309" s="119">
        <f t="shared" si="600"/>
        <v>1.0320041839839486E-4</v>
      </c>
      <c r="P1309" s="119">
        <f t="shared" si="601"/>
        <v>1.5005066920823398E-3</v>
      </c>
      <c r="Q1309" s="119">
        <f t="shared" si="602"/>
        <v>1.3973062736839449E-3</v>
      </c>
      <c r="R1309" s="58"/>
      <c r="S1309" s="64">
        <f t="shared" si="583"/>
        <v>3.2389316224380886</v>
      </c>
      <c r="T1309" s="62">
        <f t="shared" si="584"/>
        <v>0</v>
      </c>
      <c r="U1309" s="62">
        <f t="shared" si="603"/>
        <v>0.22276415051207266</v>
      </c>
      <c r="V1309" s="62">
        <f t="shared" si="604"/>
        <v>3.2389316224380886</v>
      </c>
      <c r="W1309" s="66">
        <f t="shared" si="605"/>
        <v>3.0161674719260159</v>
      </c>
      <c r="X1309" s="64">
        <f t="shared" si="585"/>
        <v>2.8655556761966139</v>
      </c>
      <c r="Y1309" s="62">
        <f t="shared" si="586"/>
        <v>0</v>
      </c>
      <c r="Z1309" s="62">
        <f t="shared" si="606"/>
        <v>0.19708445572941033</v>
      </c>
      <c r="AA1309" s="62">
        <f t="shared" si="607"/>
        <v>2.8655556761966139</v>
      </c>
      <c r="AB1309" s="66">
        <f t="shared" si="608"/>
        <v>2.6684712204672034</v>
      </c>
      <c r="AC1309" s="64">
        <f t="shared" si="587"/>
        <v>2.0409655375411591</v>
      </c>
      <c r="AD1309" s="62">
        <f t="shared" si="588"/>
        <v>0</v>
      </c>
      <c r="AE1309" s="62">
        <f t="shared" si="609"/>
        <v>0.1403715814946824</v>
      </c>
      <c r="AF1309" s="62">
        <f t="shared" si="610"/>
        <v>2.0409655375411591</v>
      </c>
      <c r="AG1309" s="62">
        <f t="shared" si="611"/>
        <v>1.9005939560464766</v>
      </c>
      <c r="AH1309" s="159"/>
      <c r="AI1309" s="54"/>
      <c r="AJ1309" s="43">
        <v>1304</v>
      </c>
      <c r="AK1309" s="43">
        <v>2</v>
      </c>
      <c r="AL1309" s="43">
        <v>7</v>
      </c>
      <c r="AM1309" s="44">
        <v>0.22725936443775552</v>
      </c>
      <c r="AN1309" s="45">
        <v>0.20106147262325946</v>
      </c>
      <c r="AO1309" s="45">
        <v>0.14320417500873989</v>
      </c>
      <c r="AP1309" s="170">
        <f t="shared" si="589"/>
        <v>0.1468407209926039</v>
      </c>
      <c r="AQ1309" s="170">
        <f t="shared" si="590"/>
        <v>0.12991328950020231</v>
      </c>
      <c r="AR1309" s="171">
        <f t="shared" si="591"/>
        <v>9.2529539363355243E-2</v>
      </c>
      <c r="AS1309" s="162">
        <v>5.3100000000000001E-2</v>
      </c>
      <c r="AT1309" s="177">
        <f t="shared" si="592"/>
        <v>0.117065322</v>
      </c>
    </row>
    <row r="1310" spans="1:46">
      <c r="A1310" s="2">
        <v>1305</v>
      </c>
      <c r="B1310" s="2">
        <v>2</v>
      </c>
      <c r="C1310" s="2">
        <v>8</v>
      </c>
      <c r="D1310" s="50">
        <v>22964220</v>
      </c>
      <c r="E1310" s="50">
        <v>0</v>
      </c>
      <c r="F1310" s="50">
        <v>8322955.7824573135</v>
      </c>
      <c r="G1310" s="58"/>
      <c r="H1310" s="73">
        <f t="shared" si="593"/>
        <v>21.765880871054083</v>
      </c>
      <c r="I1310" s="73">
        <f t="shared" si="594"/>
        <v>0</v>
      </c>
      <c r="J1310" s="73">
        <f t="shared" si="595"/>
        <v>7.8886399823733013</v>
      </c>
      <c r="K1310" s="74">
        <f t="shared" si="596"/>
        <v>21.765880871054083</v>
      </c>
      <c r="L1310" s="76">
        <f t="shared" si="597"/>
        <v>13.877240888680781</v>
      </c>
      <c r="M1310" s="119">
        <f t="shared" si="598"/>
        <v>1.4806721680989173E-3</v>
      </c>
      <c r="N1310" s="119">
        <f t="shared" si="599"/>
        <v>0</v>
      </c>
      <c r="O1310" s="119">
        <f t="shared" si="600"/>
        <v>5.3664217567165316E-4</v>
      </c>
      <c r="P1310" s="119">
        <f t="shared" si="601"/>
        <v>1.4806721680989173E-3</v>
      </c>
      <c r="Q1310" s="119">
        <f t="shared" si="602"/>
        <v>9.4402999242726405E-4</v>
      </c>
      <c r="R1310" s="58"/>
      <c r="S1310" s="64">
        <f t="shared" si="583"/>
        <v>2.1903081408788037</v>
      </c>
      <c r="T1310" s="62">
        <f t="shared" si="584"/>
        <v>0</v>
      </c>
      <c r="U1310" s="62">
        <f t="shared" si="603"/>
        <v>0.7938365773577577</v>
      </c>
      <c r="V1310" s="62">
        <f t="shared" si="604"/>
        <v>2.1903081408788037</v>
      </c>
      <c r="W1310" s="66">
        <f t="shared" si="605"/>
        <v>1.3964715635210458</v>
      </c>
      <c r="X1310" s="64">
        <f t="shared" si="585"/>
        <v>1.2304990924312234</v>
      </c>
      <c r="Y1310" s="62">
        <f t="shared" si="586"/>
        <v>0</v>
      </c>
      <c r="Z1310" s="62">
        <f t="shared" si="606"/>
        <v>0.44597158260367326</v>
      </c>
      <c r="AA1310" s="62">
        <f t="shared" si="607"/>
        <v>1.2304990924312234</v>
      </c>
      <c r="AB1310" s="66">
        <f t="shared" si="608"/>
        <v>0.78452750982755015</v>
      </c>
      <c r="AC1310" s="64">
        <f t="shared" si="587"/>
        <v>1.2077285997447031</v>
      </c>
      <c r="AD1310" s="62">
        <f t="shared" si="588"/>
        <v>0</v>
      </c>
      <c r="AE1310" s="62">
        <f t="shared" si="609"/>
        <v>0.43771883969428321</v>
      </c>
      <c r="AF1310" s="62">
        <f t="shared" si="610"/>
        <v>1.2077285997447031</v>
      </c>
      <c r="AG1310" s="62">
        <f t="shared" si="611"/>
        <v>0.77000976005041988</v>
      </c>
      <c r="AH1310" s="159"/>
      <c r="AI1310" s="54"/>
      <c r="AJ1310" s="43">
        <v>1305</v>
      </c>
      <c r="AK1310" s="43">
        <v>2</v>
      </c>
      <c r="AL1310" s="43">
        <v>8</v>
      </c>
      <c r="AM1310" s="44">
        <v>0.1557414626316514</v>
      </c>
      <c r="AN1310" s="45">
        <v>8.7494414528025227E-2</v>
      </c>
      <c r="AO1310" s="45">
        <v>8.5875322780313831E-2</v>
      </c>
      <c r="AP1310" s="170">
        <f t="shared" si="589"/>
        <v>0.10063034681916509</v>
      </c>
      <c r="AQ1310" s="170">
        <f t="shared" si="590"/>
        <v>5.6533392777483871E-2</v>
      </c>
      <c r="AR1310" s="171">
        <f t="shared" si="591"/>
        <v>5.5487237429054946E-2</v>
      </c>
      <c r="AS1310" s="162">
        <v>5.3100000000000001E-2</v>
      </c>
      <c r="AT1310" s="177">
        <f t="shared" si="592"/>
        <v>0.117065322</v>
      </c>
    </row>
    <row r="1311" spans="1:46">
      <c r="A1311" s="2">
        <v>1306</v>
      </c>
      <c r="B1311" s="2">
        <v>2</v>
      </c>
      <c r="C1311" s="2">
        <v>9</v>
      </c>
      <c r="D1311" s="50">
        <v>28430488.800000001</v>
      </c>
      <c r="E1311" s="50">
        <v>0</v>
      </c>
      <c r="F1311" s="50">
        <v>40174267.334553577</v>
      </c>
      <c r="G1311" s="58"/>
      <c r="H1311" s="73">
        <f t="shared" si="593"/>
        <v>26.946904024026828</v>
      </c>
      <c r="I1311" s="73">
        <f t="shared" si="594"/>
        <v>0</v>
      </c>
      <c r="J1311" s="73">
        <f t="shared" si="595"/>
        <v>38.077858376455751</v>
      </c>
      <c r="K1311" s="74">
        <f t="shared" si="596"/>
        <v>26.946904024026828</v>
      </c>
      <c r="L1311" s="76">
        <f t="shared" si="597"/>
        <v>-11.130954352428923</v>
      </c>
      <c r="M1311" s="119">
        <f t="shared" si="598"/>
        <v>1.8331227227229136E-3</v>
      </c>
      <c r="N1311" s="119">
        <f t="shared" si="599"/>
        <v>0</v>
      </c>
      <c r="O1311" s="119">
        <f t="shared" si="600"/>
        <v>2.5903305017997108E-3</v>
      </c>
      <c r="P1311" s="119">
        <f t="shared" si="601"/>
        <v>1.8331227227229136E-3</v>
      </c>
      <c r="Q1311" s="119">
        <f t="shared" si="602"/>
        <v>-7.5720777907679741E-4</v>
      </c>
      <c r="R1311" s="58"/>
      <c r="S1311" s="64">
        <f t="shared" si="583"/>
        <v>1.5422146596309374</v>
      </c>
      <c r="T1311" s="62">
        <f t="shared" si="584"/>
        <v>0</v>
      </c>
      <c r="U1311" s="62">
        <f t="shared" si="603"/>
        <v>2.1792570806338309</v>
      </c>
      <c r="V1311" s="62">
        <f t="shared" si="604"/>
        <v>1.5422146596309374</v>
      </c>
      <c r="W1311" s="66">
        <f t="shared" si="605"/>
        <v>-0.63704242100289354</v>
      </c>
      <c r="X1311" s="64">
        <f t="shared" si="585"/>
        <v>1.1904584320934666</v>
      </c>
      <c r="Y1311" s="62">
        <f t="shared" si="586"/>
        <v>0</v>
      </c>
      <c r="Z1311" s="62">
        <f t="shared" si="606"/>
        <v>1.6822009511702951</v>
      </c>
      <c r="AA1311" s="62">
        <f t="shared" si="607"/>
        <v>1.1904584320934666</v>
      </c>
      <c r="AB1311" s="66">
        <f t="shared" si="608"/>
        <v>-0.49174251907682853</v>
      </c>
      <c r="AC1311" s="64">
        <f t="shared" si="587"/>
        <v>1.5024160670137234</v>
      </c>
      <c r="AD1311" s="62">
        <f t="shared" si="588"/>
        <v>0</v>
      </c>
      <c r="AE1311" s="62">
        <f t="shared" si="609"/>
        <v>2.1230188882274121</v>
      </c>
      <c r="AF1311" s="62">
        <f t="shared" si="610"/>
        <v>1.5024160670137234</v>
      </c>
      <c r="AG1311" s="62">
        <f t="shared" si="611"/>
        <v>-0.6206028212136887</v>
      </c>
      <c r="AH1311" s="159"/>
      <c r="AI1311" s="54"/>
      <c r="AJ1311" s="43">
        <v>1306</v>
      </c>
      <c r="AK1311" s="43">
        <v>2</v>
      </c>
      <c r="AL1311" s="43">
        <v>9</v>
      </c>
      <c r="AM1311" s="44">
        <v>8.8575014278762798E-2</v>
      </c>
      <c r="AN1311" s="45">
        <v>6.8372370838561514E-2</v>
      </c>
      <c r="AO1311" s="45">
        <v>8.6289235909759371E-2</v>
      </c>
      <c r="AP1311" s="170">
        <f t="shared" si="589"/>
        <v>5.7231608434714552E-2</v>
      </c>
      <c r="AQ1311" s="170">
        <f t="shared" si="590"/>
        <v>4.4177929718086019E-2</v>
      </c>
      <c r="AR1311" s="171">
        <f t="shared" si="591"/>
        <v>5.5754682084224412E-2</v>
      </c>
      <c r="AS1311" s="162">
        <v>5.3100000000000001E-2</v>
      </c>
      <c r="AT1311" s="177">
        <f t="shared" si="592"/>
        <v>0.117065322</v>
      </c>
    </row>
    <row r="1312" spans="1:46">
      <c r="A1312" s="2">
        <v>1307</v>
      </c>
      <c r="B1312" s="2">
        <v>2</v>
      </c>
      <c r="C1312" s="2">
        <v>10</v>
      </c>
      <c r="D1312" s="50">
        <v>28043308.800000001</v>
      </c>
      <c r="E1312" s="50">
        <v>0</v>
      </c>
      <c r="F1312" s="50">
        <v>49457564.168832891</v>
      </c>
      <c r="G1312" s="58"/>
      <c r="H1312" s="73">
        <f t="shared" si="593"/>
        <v>26.579928191376965</v>
      </c>
      <c r="I1312" s="73">
        <f t="shared" si="594"/>
        <v>0</v>
      </c>
      <c r="J1312" s="73">
        <f t="shared" si="595"/>
        <v>46.876726049102899</v>
      </c>
      <c r="K1312" s="74">
        <f t="shared" si="596"/>
        <v>26.579928191376965</v>
      </c>
      <c r="L1312" s="76">
        <f t="shared" si="597"/>
        <v>-20.296797857725934</v>
      </c>
      <c r="M1312" s="119">
        <f t="shared" si="598"/>
        <v>1.8081583803657799E-3</v>
      </c>
      <c r="N1312" s="119">
        <f t="shared" si="599"/>
        <v>0</v>
      </c>
      <c r="O1312" s="119">
        <f t="shared" si="600"/>
        <v>3.1888929285104014E-3</v>
      </c>
      <c r="P1312" s="119">
        <f t="shared" si="601"/>
        <v>1.8081583803657799E-3</v>
      </c>
      <c r="Q1312" s="119">
        <f t="shared" si="602"/>
        <v>-1.3807345481446215E-3</v>
      </c>
      <c r="R1312" s="58"/>
      <c r="S1312" s="64">
        <f t="shared" si="583"/>
        <v>1.0709895704384589</v>
      </c>
      <c r="T1312" s="62">
        <f t="shared" si="584"/>
        <v>0</v>
      </c>
      <c r="U1312" s="62">
        <f t="shared" si="603"/>
        <v>1.8888119009733562</v>
      </c>
      <c r="V1312" s="62">
        <f t="shared" si="604"/>
        <v>1.0709895704384589</v>
      </c>
      <c r="W1312" s="66">
        <f t="shared" si="605"/>
        <v>-0.81782233053489728</v>
      </c>
      <c r="X1312" s="64">
        <f t="shared" si="585"/>
        <v>1.1766444559533362</v>
      </c>
      <c r="Y1312" s="62">
        <f t="shared" si="586"/>
        <v>0</v>
      </c>
      <c r="Z1312" s="62">
        <f t="shared" si="606"/>
        <v>2.0751463067087719</v>
      </c>
      <c r="AA1312" s="62">
        <f t="shared" si="607"/>
        <v>1.1766444559533362</v>
      </c>
      <c r="AB1312" s="66">
        <f t="shared" si="608"/>
        <v>-0.89850185075543565</v>
      </c>
      <c r="AC1312" s="64">
        <f t="shared" si="587"/>
        <v>1.4893440863618785</v>
      </c>
      <c r="AD1312" s="62">
        <f t="shared" si="588"/>
        <v>0</v>
      </c>
      <c r="AE1312" s="62">
        <f t="shared" si="609"/>
        <v>2.6266276653029759</v>
      </c>
      <c r="AF1312" s="62">
        <f t="shared" si="610"/>
        <v>1.4893440863618785</v>
      </c>
      <c r="AG1312" s="62">
        <f t="shared" si="611"/>
        <v>-1.1372835789410973</v>
      </c>
      <c r="AH1312" s="159"/>
      <c r="AI1312" s="54"/>
      <c r="AJ1312" s="43">
        <v>1307</v>
      </c>
      <c r="AK1312" s="43">
        <v>2</v>
      </c>
      <c r="AL1312" s="43">
        <v>10</v>
      </c>
      <c r="AM1312" s="44">
        <v>6.2360087775702892E-2</v>
      </c>
      <c r="AN1312" s="45">
        <v>6.8512013169282807E-2</v>
      </c>
      <c r="AO1312" s="45">
        <v>8.6719451353506505E-2</v>
      </c>
      <c r="AP1312" s="170">
        <f t="shared" si="589"/>
        <v>4.0293170196972476E-2</v>
      </c>
      <c r="AQ1312" s="170">
        <f t="shared" si="590"/>
        <v>4.4268157817486588E-2</v>
      </c>
      <c r="AR1312" s="171">
        <f t="shared" si="591"/>
        <v>5.6032660270506303E-2</v>
      </c>
      <c r="AS1312" s="162">
        <v>5.3100000000000001E-2</v>
      </c>
      <c r="AT1312" s="177">
        <f t="shared" si="592"/>
        <v>0.117065322</v>
      </c>
    </row>
    <row r="1313" spans="1:46">
      <c r="A1313" s="2">
        <v>1308</v>
      </c>
      <c r="B1313" s="2">
        <v>2</v>
      </c>
      <c r="C1313" s="2">
        <v>11</v>
      </c>
      <c r="D1313" s="50">
        <v>23170388.399999999</v>
      </c>
      <c r="E1313" s="50">
        <v>0</v>
      </c>
      <c r="F1313" s="50">
        <v>48657279.958981231</v>
      </c>
      <c r="G1313" s="58"/>
      <c r="H1313" s="73">
        <f t="shared" si="593"/>
        <v>21.961290810245391</v>
      </c>
      <c r="I1313" s="73">
        <f t="shared" si="594"/>
        <v>0</v>
      </c>
      <c r="J1313" s="73">
        <f t="shared" si="595"/>
        <v>46.118202973874702</v>
      </c>
      <c r="K1313" s="74">
        <f t="shared" si="596"/>
        <v>21.961290810245391</v>
      </c>
      <c r="L1313" s="76">
        <f t="shared" si="597"/>
        <v>-24.156912163629311</v>
      </c>
      <c r="M1313" s="119">
        <f t="shared" si="598"/>
        <v>1.4939653612411831E-3</v>
      </c>
      <c r="N1313" s="119">
        <f t="shared" si="599"/>
        <v>0</v>
      </c>
      <c r="O1313" s="119">
        <f t="shared" si="600"/>
        <v>3.1372927193112042E-3</v>
      </c>
      <c r="P1313" s="119">
        <f t="shared" si="601"/>
        <v>1.4939653612411831E-3</v>
      </c>
      <c r="Q1313" s="119">
        <f t="shared" si="602"/>
        <v>-1.6433273580700211E-3</v>
      </c>
      <c r="R1313" s="58"/>
      <c r="S1313" s="64">
        <f t="shared" si="583"/>
        <v>0.83167236538706613</v>
      </c>
      <c r="T1313" s="62">
        <f t="shared" si="584"/>
        <v>0</v>
      </c>
      <c r="U1313" s="62">
        <f t="shared" si="603"/>
        <v>1.7464927397067982</v>
      </c>
      <c r="V1313" s="62">
        <f t="shared" si="604"/>
        <v>0.83167236538706613</v>
      </c>
      <c r="W1313" s="66">
        <f t="shared" si="605"/>
        <v>-0.91482037431973207</v>
      </c>
      <c r="X1313" s="64">
        <f t="shared" si="585"/>
        <v>0.93307225043489139</v>
      </c>
      <c r="Y1313" s="62">
        <f t="shared" si="586"/>
        <v>0</v>
      </c>
      <c r="Z1313" s="62">
        <f t="shared" si="606"/>
        <v>1.9594301540222419</v>
      </c>
      <c r="AA1313" s="62">
        <f t="shared" si="607"/>
        <v>0.93307225043489139</v>
      </c>
      <c r="AB1313" s="66">
        <f t="shared" si="608"/>
        <v>-1.0263579035873505</v>
      </c>
      <c r="AC1313" s="64">
        <f t="shared" si="587"/>
        <v>1.2257278923997743</v>
      </c>
      <c r="AD1313" s="62">
        <f t="shared" si="588"/>
        <v>0</v>
      </c>
      <c r="AE1313" s="62">
        <f t="shared" si="609"/>
        <v>2.5740002361819645</v>
      </c>
      <c r="AF1313" s="62">
        <f t="shared" si="610"/>
        <v>1.2257278923997743</v>
      </c>
      <c r="AG1313" s="62">
        <f t="shared" si="611"/>
        <v>-1.3482723437821902</v>
      </c>
      <c r="AH1313" s="159"/>
      <c r="AI1313" s="54"/>
      <c r="AJ1313" s="43">
        <v>1308</v>
      </c>
      <c r="AK1313" s="43">
        <v>2</v>
      </c>
      <c r="AL1313" s="43">
        <v>11</v>
      </c>
      <c r="AM1313" s="44">
        <v>5.8609725552158959E-2</v>
      </c>
      <c r="AN1313" s="45">
        <v>6.5755591738187125E-2</v>
      </c>
      <c r="AO1313" s="45">
        <v>8.6379659064110353E-2</v>
      </c>
      <c r="AP1313" s="170">
        <f t="shared" si="589"/>
        <v>3.7869921789800899E-2</v>
      </c>
      <c r="AQ1313" s="170">
        <f t="shared" si="590"/>
        <v>4.2487131494092056E-2</v>
      </c>
      <c r="AR1313" s="171">
        <f t="shared" si="591"/>
        <v>5.5813107844642135E-2</v>
      </c>
      <c r="AS1313" s="162">
        <v>5.3100000000000001E-2</v>
      </c>
      <c r="AT1313" s="177">
        <f t="shared" si="592"/>
        <v>0.117065322</v>
      </c>
    </row>
    <row r="1314" spans="1:46">
      <c r="A1314" s="2">
        <v>1309</v>
      </c>
      <c r="B1314" s="2">
        <v>2</v>
      </c>
      <c r="C1314" s="2">
        <v>12</v>
      </c>
      <c r="D1314" s="50">
        <v>25632414</v>
      </c>
      <c r="E1314" s="50">
        <v>0</v>
      </c>
      <c r="F1314" s="50">
        <v>71065237.834827855</v>
      </c>
      <c r="G1314" s="58"/>
      <c r="H1314" s="73">
        <f t="shared" si="593"/>
        <v>24.294840824619296</v>
      </c>
      <c r="I1314" s="73">
        <f t="shared" si="594"/>
        <v>0</v>
      </c>
      <c r="J1314" s="73">
        <f t="shared" si="595"/>
        <v>67.356849080264368</v>
      </c>
      <c r="K1314" s="74">
        <f t="shared" si="596"/>
        <v>24.294840824619296</v>
      </c>
      <c r="L1314" s="76">
        <f t="shared" si="597"/>
        <v>-43.062008255645068</v>
      </c>
      <c r="M1314" s="119">
        <f t="shared" si="598"/>
        <v>1.6527102601781834E-3</v>
      </c>
      <c r="N1314" s="119">
        <f t="shared" si="599"/>
        <v>0</v>
      </c>
      <c r="O1314" s="119">
        <f t="shared" si="600"/>
        <v>4.5820985768887327E-3</v>
      </c>
      <c r="P1314" s="119">
        <f t="shared" si="601"/>
        <v>1.6527102601781834E-3</v>
      </c>
      <c r="Q1314" s="119">
        <f t="shared" si="602"/>
        <v>-2.9293883167105491E-3</v>
      </c>
      <c r="R1314" s="58"/>
      <c r="S1314" s="64">
        <f t="shared" si="583"/>
        <v>0.92959936688866374</v>
      </c>
      <c r="T1314" s="62">
        <f t="shared" si="584"/>
        <v>0</v>
      </c>
      <c r="U1314" s="62">
        <f t="shared" si="603"/>
        <v>2.5772913974878948</v>
      </c>
      <c r="V1314" s="62">
        <f t="shared" si="604"/>
        <v>0.92959936688866374</v>
      </c>
      <c r="W1314" s="66">
        <f t="shared" si="605"/>
        <v>-1.6476920305992311</v>
      </c>
      <c r="X1314" s="64">
        <f t="shared" si="585"/>
        <v>1.0409844211794284</v>
      </c>
      <c r="Y1314" s="62">
        <f t="shared" si="586"/>
        <v>0</v>
      </c>
      <c r="Z1314" s="62">
        <f t="shared" si="606"/>
        <v>2.8861037229449669</v>
      </c>
      <c r="AA1314" s="62">
        <f t="shared" si="607"/>
        <v>1.0409844211794284</v>
      </c>
      <c r="AB1314" s="66">
        <f t="shared" si="608"/>
        <v>-1.8451193017655385</v>
      </c>
      <c r="AC1314" s="64">
        <f t="shared" si="587"/>
        <v>1.3636000205157182</v>
      </c>
      <c r="AD1314" s="62">
        <f t="shared" si="588"/>
        <v>0</v>
      </c>
      <c r="AE1314" s="62">
        <f t="shared" si="609"/>
        <v>3.7805475430260156</v>
      </c>
      <c r="AF1314" s="62">
        <f t="shared" si="610"/>
        <v>1.3636000205157182</v>
      </c>
      <c r="AG1314" s="62">
        <f t="shared" si="611"/>
        <v>-2.4169475225102977</v>
      </c>
      <c r="AH1314" s="159"/>
      <c r="AI1314" s="54"/>
      <c r="AJ1314" s="43">
        <v>1309</v>
      </c>
      <c r="AK1314" s="43">
        <v>2</v>
      </c>
      <c r="AL1314" s="43">
        <v>12</v>
      </c>
      <c r="AM1314" s="44">
        <v>5.9218450676310597E-2</v>
      </c>
      <c r="AN1314" s="45">
        <v>6.6314034621975895E-2</v>
      </c>
      <c r="AO1314" s="45">
        <v>8.6865679381209676E-2</v>
      </c>
      <c r="AP1314" s="170">
        <f t="shared" si="589"/>
        <v>3.826324171453923E-2</v>
      </c>
      <c r="AQ1314" s="170">
        <f t="shared" si="590"/>
        <v>4.2847962194695333E-2</v>
      </c>
      <c r="AR1314" s="171">
        <f t="shared" si="591"/>
        <v>5.6127143633470829E-2</v>
      </c>
      <c r="AS1314" s="162">
        <v>5.3100000000000001E-2</v>
      </c>
      <c r="AT1314" s="177">
        <f t="shared" si="592"/>
        <v>0.117065322</v>
      </c>
    </row>
    <row r="1315" spans="1:46">
      <c r="A1315" s="2">
        <v>1310</v>
      </c>
      <c r="B1315" s="2">
        <v>2</v>
      </c>
      <c r="C1315" s="2">
        <v>13</v>
      </c>
      <c r="D1315" s="50">
        <v>23258898</v>
      </c>
      <c r="E1315" s="50">
        <v>0</v>
      </c>
      <c r="F1315" s="50">
        <v>82269216.772751138</v>
      </c>
      <c r="G1315" s="58"/>
      <c r="H1315" s="73">
        <f t="shared" si="593"/>
        <v>22.045181724439068</v>
      </c>
      <c r="I1315" s="73">
        <f t="shared" si="594"/>
        <v>0</v>
      </c>
      <c r="J1315" s="73">
        <f t="shared" si="595"/>
        <v>77.976172133459173</v>
      </c>
      <c r="K1315" s="74">
        <f t="shared" si="596"/>
        <v>22.045181724439068</v>
      </c>
      <c r="L1315" s="76">
        <f t="shared" si="597"/>
        <v>-55.930990409020104</v>
      </c>
      <c r="M1315" s="119">
        <f t="shared" si="598"/>
        <v>1.4996722261523176E-3</v>
      </c>
      <c r="N1315" s="119">
        <f t="shared" si="599"/>
        <v>0</v>
      </c>
      <c r="O1315" s="119">
        <f t="shared" si="600"/>
        <v>5.3045015056774943E-3</v>
      </c>
      <c r="P1315" s="119">
        <f t="shared" si="601"/>
        <v>1.4996722261523176E-3</v>
      </c>
      <c r="Q1315" s="119">
        <f t="shared" si="602"/>
        <v>-3.8048292795251773E-3</v>
      </c>
      <c r="R1315" s="58"/>
      <c r="S1315" s="64">
        <f t="shared" si="583"/>
        <v>0.87430580627237287</v>
      </c>
      <c r="T1315" s="62">
        <f t="shared" si="584"/>
        <v>0</v>
      </c>
      <c r="U1315" s="62">
        <f t="shared" si="603"/>
        <v>3.0925134072085787</v>
      </c>
      <c r="V1315" s="62">
        <f t="shared" si="604"/>
        <v>0.87430580627237287</v>
      </c>
      <c r="W1315" s="66">
        <f t="shared" si="605"/>
        <v>-2.2182076009362057</v>
      </c>
      <c r="X1315" s="64">
        <f t="shared" si="585"/>
        <v>0.95226053277215839</v>
      </c>
      <c r="Y1315" s="62">
        <f t="shared" si="586"/>
        <v>0</v>
      </c>
      <c r="Z1315" s="62">
        <f t="shared" si="606"/>
        <v>3.3682476355830864</v>
      </c>
      <c r="AA1315" s="62">
        <f t="shared" si="607"/>
        <v>0.95226053277215839</v>
      </c>
      <c r="AB1315" s="66">
        <f t="shared" si="608"/>
        <v>-2.4159871028109281</v>
      </c>
      <c r="AC1315" s="64">
        <f t="shared" si="587"/>
        <v>1.2360437064411927</v>
      </c>
      <c r="AD1315" s="62">
        <f t="shared" si="588"/>
        <v>0</v>
      </c>
      <c r="AE1315" s="62">
        <f t="shared" si="609"/>
        <v>4.3720191569611435</v>
      </c>
      <c r="AF1315" s="62">
        <f t="shared" si="610"/>
        <v>1.2360437064411927</v>
      </c>
      <c r="AG1315" s="62">
        <f t="shared" si="611"/>
        <v>-3.1359754505199509</v>
      </c>
      <c r="AH1315" s="159"/>
      <c r="AI1315" s="54"/>
      <c r="AJ1315" s="43">
        <v>1310</v>
      </c>
      <c r="AK1315" s="43">
        <v>2</v>
      </c>
      <c r="AL1315" s="43">
        <v>13</v>
      </c>
      <c r="AM1315" s="44">
        <v>6.1379727908746511E-2</v>
      </c>
      <c r="AN1315" s="45">
        <v>6.6852458236545523E-2</v>
      </c>
      <c r="AO1315" s="45">
        <v>8.6775160178958893E-2</v>
      </c>
      <c r="AP1315" s="170">
        <f t="shared" si="589"/>
        <v>3.965972325386305E-2</v>
      </c>
      <c r="AQ1315" s="170">
        <f t="shared" si="590"/>
        <v>4.3195857701480947E-2</v>
      </c>
      <c r="AR1315" s="171">
        <f t="shared" si="591"/>
        <v>5.6068655812935617E-2</v>
      </c>
      <c r="AS1315" s="162">
        <v>5.3100000000000001E-2</v>
      </c>
      <c r="AT1315" s="177">
        <f t="shared" si="592"/>
        <v>0.117065322</v>
      </c>
    </row>
    <row r="1316" spans="1:46">
      <c r="A1316" s="2">
        <v>1311</v>
      </c>
      <c r="B1316" s="2">
        <v>2</v>
      </c>
      <c r="C1316" s="2">
        <v>14</v>
      </c>
      <c r="D1316" s="50">
        <v>35142944.399999999</v>
      </c>
      <c r="E1316" s="50">
        <v>0</v>
      </c>
      <c r="F1316" s="50">
        <v>45136029.435633898</v>
      </c>
      <c r="G1316" s="58"/>
      <c r="H1316" s="73">
        <f t="shared" si="593"/>
        <v>33.309084361170427</v>
      </c>
      <c r="I1316" s="73">
        <f t="shared" si="594"/>
        <v>0</v>
      </c>
      <c r="J1316" s="73">
        <f t="shared" si="595"/>
        <v>42.780701442870601</v>
      </c>
      <c r="K1316" s="74">
        <f t="shared" si="596"/>
        <v>33.309084361170427</v>
      </c>
      <c r="L1316" s="76">
        <f t="shared" si="597"/>
        <v>-9.4716170817001739</v>
      </c>
      <c r="M1316" s="119">
        <f t="shared" si="598"/>
        <v>2.26592410620207E-3</v>
      </c>
      <c r="N1316" s="119">
        <f t="shared" si="599"/>
        <v>0</v>
      </c>
      <c r="O1316" s="119">
        <f t="shared" si="600"/>
        <v>2.9102517988347349E-3</v>
      </c>
      <c r="P1316" s="119">
        <f t="shared" si="601"/>
        <v>2.26592410620207E-3</v>
      </c>
      <c r="Q1316" s="119">
        <f t="shared" si="602"/>
        <v>-6.4432769263266486E-4</v>
      </c>
      <c r="R1316" s="58"/>
      <c r="S1316" s="64">
        <f t="shared" si="583"/>
        <v>1.258245415302008</v>
      </c>
      <c r="T1316" s="62">
        <f t="shared" si="584"/>
        <v>0</v>
      </c>
      <c r="U1316" s="62">
        <f t="shared" si="603"/>
        <v>1.6160342587094905</v>
      </c>
      <c r="V1316" s="62">
        <f t="shared" si="604"/>
        <v>1.258245415302008</v>
      </c>
      <c r="W1316" s="66">
        <f t="shared" si="605"/>
        <v>-0.35778884340748252</v>
      </c>
      <c r="X1316" s="64">
        <f t="shared" si="585"/>
        <v>1.3856954288993228</v>
      </c>
      <c r="Y1316" s="62">
        <f t="shared" si="586"/>
        <v>0</v>
      </c>
      <c r="Z1316" s="62">
        <f t="shared" si="606"/>
        <v>1.7797253683622247</v>
      </c>
      <c r="AA1316" s="62">
        <f t="shared" si="607"/>
        <v>1.3856954288993228</v>
      </c>
      <c r="AB1316" s="66">
        <f t="shared" si="608"/>
        <v>-0.39402993946290188</v>
      </c>
      <c r="AC1316" s="64">
        <f t="shared" si="587"/>
        <v>1.8526419517624659</v>
      </c>
      <c r="AD1316" s="62">
        <f t="shared" si="588"/>
        <v>0</v>
      </c>
      <c r="AE1316" s="62">
        <f t="shared" si="609"/>
        <v>2.37945064353916</v>
      </c>
      <c r="AF1316" s="62">
        <f t="shared" si="610"/>
        <v>1.8526419517624659</v>
      </c>
      <c r="AG1316" s="62">
        <f t="shared" si="611"/>
        <v>-0.52680869177669409</v>
      </c>
      <c r="AH1316" s="159"/>
      <c r="AI1316" s="54"/>
      <c r="AJ1316" s="43">
        <v>1311</v>
      </c>
      <c r="AK1316" s="43">
        <v>2</v>
      </c>
      <c r="AL1316" s="43">
        <v>14</v>
      </c>
      <c r="AM1316" s="44">
        <v>5.8462575220820004E-2</v>
      </c>
      <c r="AN1316" s="45">
        <v>6.4384357979741583E-2</v>
      </c>
      <c r="AO1316" s="45">
        <v>8.6080360909690262E-2</v>
      </c>
      <c r="AP1316" s="170">
        <f t="shared" si="589"/>
        <v>3.777484249218177E-2</v>
      </c>
      <c r="AQ1316" s="170">
        <f t="shared" si="590"/>
        <v>4.1601126403662925E-2</v>
      </c>
      <c r="AR1316" s="171">
        <f t="shared" si="591"/>
        <v>5.5619720184267689E-2</v>
      </c>
      <c r="AS1316" s="162">
        <v>5.3100000000000001E-2</v>
      </c>
      <c r="AT1316" s="177">
        <f t="shared" si="592"/>
        <v>0.117065322</v>
      </c>
    </row>
    <row r="1317" spans="1:46">
      <c r="A1317" s="2">
        <v>1312</v>
      </c>
      <c r="B1317" s="2">
        <v>2</v>
      </c>
      <c r="C1317" s="2">
        <v>15</v>
      </c>
      <c r="D1317" s="50">
        <v>25878931.199999999</v>
      </c>
      <c r="E1317" s="50">
        <v>0</v>
      </c>
      <c r="F1317" s="50">
        <v>40974551.544405252</v>
      </c>
      <c r="G1317" s="58"/>
      <c r="H1317" s="73">
        <f t="shared" si="593"/>
        <v>24.528494047235426</v>
      </c>
      <c r="I1317" s="73">
        <f t="shared" si="594"/>
        <v>0</v>
      </c>
      <c r="J1317" s="73">
        <f t="shared" si="595"/>
        <v>38.836381451683962</v>
      </c>
      <c r="K1317" s="74">
        <f t="shared" si="596"/>
        <v>24.528494047235426</v>
      </c>
      <c r="L1317" s="76">
        <f t="shared" si="597"/>
        <v>-14.307887404448536</v>
      </c>
      <c r="M1317" s="119">
        <f t="shared" si="598"/>
        <v>1.6686050372268998E-3</v>
      </c>
      <c r="N1317" s="119">
        <f t="shared" si="599"/>
        <v>0</v>
      </c>
      <c r="O1317" s="119">
        <f t="shared" si="600"/>
        <v>2.6419307109989089E-3</v>
      </c>
      <c r="P1317" s="119">
        <f t="shared" si="601"/>
        <v>1.6686050372268998E-3</v>
      </c>
      <c r="Q1317" s="119">
        <f t="shared" si="602"/>
        <v>-9.7332567377200925E-4</v>
      </c>
      <c r="R1317" s="58"/>
      <c r="S1317" s="64">
        <f t="shared" si="583"/>
        <v>1.0844471695335951</v>
      </c>
      <c r="T1317" s="62">
        <f t="shared" si="584"/>
        <v>0</v>
      </c>
      <c r="U1317" s="62">
        <f t="shared" si="603"/>
        <v>1.7170236321521144</v>
      </c>
      <c r="V1317" s="62">
        <f t="shared" si="604"/>
        <v>1.0844471695335951</v>
      </c>
      <c r="W1317" s="66">
        <f t="shared" si="605"/>
        <v>-0.6325764626185193</v>
      </c>
      <c r="X1317" s="64">
        <f t="shared" si="585"/>
        <v>1.1436871100525148</v>
      </c>
      <c r="Y1317" s="62">
        <f t="shared" si="586"/>
        <v>0</v>
      </c>
      <c r="Z1317" s="62">
        <f t="shared" si="606"/>
        <v>1.8108192366738332</v>
      </c>
      <c r="AA1317" s="62">
        <f t="shared" si="607"/>
        <v>1.1436871100525148</v>
      </c>
      <c r="AB1317" s="66">
        <f t="shared" si="608"/>
        <v>-0.66713212662131838</v>
      </c>
      <c r="AC1317" s="64">
        <f t="shared" si="587"/>
        <v>1.3707876716305893</v>
      </c>
      <c r="AD1317" s="62">
        <f t="shared" si="588"/>
        <v>0</v>
      </c>
      <c r="AE1317" s="62">
        <f t="shared" si="609"/>
        <v>2.1703914150698327</v>
      </c>
      <c r="AF1317" s="62">
        <f t="shared" si="610"/>
        <v>1.3707876716305893</v>
      </c>
      <c r="AG1317" s="62">
        <f t="shared" si="611"/>
        <v>-0.79960374343924334</v>
      </c>
      <c r="AH1317" s="159"/>
      <c r="AI1317" s="54"/>
      <c r="AJ1317" s="43">
        <v>1312</v>
      </c>
      <c r="AK1317" s="43">
        <v>2</v>
      </c>
      <c r="AL1317" s="43">
        <v>15</v>
      </c>
      <c r="AM1317" s="44">
        <v>6.8424682995465821E-2</v>
      </c>
      <c r="AN1317" s="45">
        <v>7.2162508372815154E-2</v>
      </c>
      <c r="AO1317" s="45">
        <v>8.6491730091154129E-2</v>
      </c>
      <c r="AP1317" s="170">
        <f t="shared" si="589"/>
        <v>4.4211730546736182E-2</v>
      </c>
      <c r="AQ1317" s="170">
        <f t="shared" si="590"/>
        <v>4.6626878431675185E-2</v>
      </c>
      <c r="AR1317" s="171">
        <f t="shared" si="591"/>
        <v>5.588552110010557E-2</v>
      </c>
      <c r="AS1317" s="162">
        <v>5.3100000000000001E-2</v>
      </c>
      <c r="AT1317" s="177">
        <f t="shared" si="592"/>
        <v>0.117065322</v>
      </c>
    </row>
    <row r="1318" spans="1:46">
      <c r="A1318" s="2">
        <v>1313</v>
      </c>
      <c r="B1318" s="2">
        <v>2</v>
      </c>
      <c r="C1318" s="2">
        <v>16</v>
      </c>
      <c r="D1318" s="50">
        <v>21099931.199999999</v>
      </c>
      <c r="E1318" s="50">
        <v>0</v>
      </c>
      <c r="F1318" s="50">
        <v>32171425.23603693</v>
      </c>
      <c r="G1318" s="58"/>
      <c r="H1318" s="73">
        <f t="shared" si="593"/>
        <v>19.998876029172219</v>
      </c>
      <c r="I1318" s="73">
        <f t="shared" si="594"/>
        <v>0</v>
      </c>
      <c r="J1318" s="73">
        <f t="shared" si="595"/>
        <v>30.492627624173728</v>
      </c>
      <c r="K1318" s="74">
        <f t="shared" si="596"/>
        <v>19.998876029172219</v>
      </c>
      <c r="L1318" s="76">
        <f t="shared" si="597"/>
        <v>-10.493751595001509</v>
      </c>
      <c r="M1318" s="119">
        <f t="shared" si="598"/>
        <v>1.3604677570865456E-3</v>
      </c>
      <c r="N1318" s="119">
        <f t="shared" si="599"/>
        <v>0</v>
      </c>
      <c r="O1318" s="119">
        <f t="shared" si="600"/>
        <v>2.0743284098077366E-3</v>
      </c>
      <c r="P1318" s="119">
        <f t="shared" si="601"/>
        <v>1.3604677570865456E-3</v>
      </c>
      <c r="Q1318" s="119">
        <f t="shared" si="602"/>
        <v>-7.1386065272119109E-4</v>
      </c>
      <c r="R1318" s="58"/>
      <c r="S1318" s="64">
        <f t="shared" si="583"/>
        <v>1.7958448904687594</v>
      </c>
      <c r="T1318" s="62">
        <f t="shared" si="584"/>
        <v>0</v>
      </c>
      <c r="U1318" s="62">
        <f t="shared" si="603"/>
        <v>2.7381553561290581</v>
      </c>
      <c r="V1318" s="62">
        <f t="shared" si="604"/>
        <v>1.7958448904687594</v>
      </c>
      <c r="W1318" s="66">
        <f t="shared" si="605"/>
        <v>-0.94231046566029875</v>
      </c>
      <c r="X1318" s="64">
        <f t="shared" si="585"/>
        <v>1.0450034747598804</v>
      </c>
      <c r="Y1318" s="62">
        <f t="shared" si="586"/>
        <v>0</v>
      </c>
      <c r="Z1318" s="62">
        <f t="shared" si="606"/>
        <v>1.5933346341734185</v>
      </c>
      <c r="AA1318" s="62">
        <f t="shared" si="607"/>
        <v>1.0450034747598804</v>
      </c>
      <c r="AB1318" s="66">
        <f t="shared" si="608"/>
        <v>-0.54833115941353805</v>
      </c>
      <c r="AC1318" s="64">
        <f t="shared" si="587"/>
        <v>1.1129019369132156</v>
      </c>
      <c r="AD1318" s="62">
        <f t="shared" si="588"/>
        <v>0</v>
      </c>
      <c r="AE1318" s="62">
        <f t="shared" si="609"/>
        <v>1.6968605783152602</v>
      </c>
      <c r="AF1318" s="62">
        <f t="shared" si="610"/>
        <v>1.1129019369132156</v>
      </c>
      <c r="AG1318" s="62">
        <f t="shared" si="611"/>
        <v>-0.58395864140204456</v>
      </c>
      <c r="AH1318" s="159"/>
      <c r="AI1318" s="54"/>
      <c r="AJ1318" s="43">
        <v>1313</v>
      </c>
      <c r="AK1318" s="43">
        <v>2</v>
      </c>
      <c r="AL1318" s="43">
        <v>16</v>
      </c>
      <c r="AM1318" s="44">
        <v>0.13897558622017689</v>
      </c>
      <c r="AN1318" s="45">
        <v>8.0869996778489939E-2</v>
      </c>
      <c r="AO1318" s="45">
        <v>8.6124475398158012E-2</v>
      </c>
      <c r="AP1318" s="170">
        <f t="shared" si="589"/>
        <v>8.9797291000212873E-2</v>
      </c>
      <c r="AQ1318" s="170">
        <f t="shared" si="590"/>
        <v>5.2253110286575172E-2</v>
      </c>
      <c r="AR1318" s="171">
        <f t="shared" si="591"/>
        <v>5.5648224194691412E-2</v>
      </c>
      <c r="AS1318" s="162">
        <v>5.3100000000000001E-2</v>
      </c>
      <c r="AT1318" s="177">
        <f t="shared" si="592"/>
        <v>0.117065322</v>
      </c>
    </row>
    <row r="1319" spans="1:46">
      <c r="A1319" s="2">
        <v>1314</v>
      </c>
      <c r="B1319" s="2">
        <v>2</v>
      </c>
      <c r="C1319" s="2">
        <v>17</v>
      </c>
      <c r="D1319" s="50">
        <v>27593384.399999999</v>
      </c>
      <c r="E1319" s="50">
        <v>0</v>
      </c>
      <c r="F1319" s="50">
        <v>1600568.4197033297</v>
      </c>
      <c r="G1319" s="58"/>
      <c r="H1319" s="73">
        <f t="shared" si="593"/>
        <v>26.153482142202179</v>
      </c>
      <c r="I1319" s="73">
        <f t="shared" si="594"/>
        <v>0</v>
      </c>
      <c r="J1319" s="73">
        <f t="shared" si="595"/>
        <v>1.5170461504564043</v>
      </c>
      <c r="K1319" s="74">
        <f t="shared" si="596"/>
        <v>26.153482142202179</v>
      </c>
      <c r="L1319" s="76">
        <f t="shared" si="597"/>
        <v>24.636435991745774</v>
      </c>
      <c r="M1319" s="119">
        <f t="shared" si="598"/>
        <v>1.7791484450477672E-3</v>
      </c>
      <c r="N1319" s="119">
        <f t="shared" si="599"/>
        <v>0</v>
      </c>
      <c r="O1319" s="119">
        <f t="shared" si="600"/>
        <v>1.0320041839839486E-4</v>
      </c>
      <c r="P1319" s="119">
        <f t="shared" si="601"/>
        <v>1.7791484450477672E-3</v>
      </c>
      <c r="Q1319" s="119">
        <f t="shared" si="602"/>
        <v>1.6759480266493724E-3</v>
      </c>
      <c r="R1319" s="58"/>
      <c r="S1319" s="64">
        <f t="shared" si="583"/>
        <v>5.0251342732156035</v>
      </c>
      <c r="T1319" s="62">
        <f t="shared" si="584"/>
        <v>0</v>
      </c>
      <c r="U1319" s="62">
        <f t="shared" si="603"/>
        <v>0.29148549180787475</v>
      </c>
      <c r="V1319" s="62">
        <f t="shared" si="604"/>
        <v>5.0251342732156035</v>
      </c>
      <c r="W1319" s="66">
        <f t="shared" si="605"/>
        <v>4.7336487814077284</v>
      </c>
      <c r="X1319" s="64">
        <f t="shared" si="585"/>
        <v>3.6707143681981531</v>
      </c>
      <c r="Y1319" s="62">
        <f t="shared" si="586"/>
        <v>0</v>
      </c>
      <c r="Z1319" s="62">
        <f t="shared" si="606"/>
        <v>0.21292167029316</v>
      </c>
      <c r="AA1319" s="62">
        <f t="shared" si="607"/>
        <v>3.6707143681981531</v>
      </c>
      <c r="AB1319" s="66">
        <f t="shared" si="608"/>
        <v>3.4577926979049929</v>
      </c>
      <c r="AC1319" s="64">
        <f t="shared" si="587"/>
        <v>2.7606166160567271</v>
      </c>
      <c r="AD1319" s="62">
        <f t="shared" si="588"/>
        <v>0</v>
      </c>
      <c r="AE1319" s="62">
        <f t="shared" si="609"/>
        <v>0.16013098322830852</v>
      </c>
      <c r="AF1319" s="62">
        <f t="shared" si="610"/>
        <v>2.7606166160567271</v>
      </c>
      <c r="AG1319" s="62">
        <f t="shared" si="611"/>
        <v>2.6004856328284185</v>
      </c>
      <c r="AH1319" s="159"/>
      <c r="AI1319" s="54"/>
      <c r="AJ1319" s="43">
        <v>1314</v>
      </c>
      <c r="AK1319" s="43">
        <v>2</v>
      </c>
      <c r="AL1319" s="43">
        <v>17</v>
      </c>
      <c r="AM1319" s="44">
        <v>0.29736745099608924</v>
      </c>
      <c r="AN1319" s="45">
        <v>0.21721827033038008</v>
      </c>
      <c r="AO1319" s="45">
        <v>0.1633623066889574</v>
      </c>
      <c r="AP1319" s="170">
        <f t="shared" si="589"/>
        <v>0.19214016114155866</v>
      </c>
      <c r="AQ1319" s="170">
        <f t="shared" si="590"/>
        <v>0.1403527969331074</v>
      </c>
      <c r="AR1319" s="171">
        <f t="shared" si="591"/>
        <v>0.10555445737766976</v>
      </c>
      <c r="AS1319" s="162">
        <v>5.3100000000000001E-2</v>
      </c>
      <c r="AT1319" s="177">
        <f t="shared" si="592"/>
        <v>0.117065322</v>
      </c>
    </row>
    <row r="1320" spans="1:46">
      <c r="A1320" s="2">
        <v>1315</v>
      </c>
      <c r="B1320" s="2">
        <v>2</v>
      </c>
      <c r="C1320" s="2">
        <v>18</v>
      </c>
      <c r="D1320" s="50">
        <v>25171866</v>
      </c>
      <c r="E1320" s="50">
        <v>0</v>
      </c>
      <c r="F1320" s="50">
        <v>0</v>
      </c>
      <c r="G1320" s="58"/>
      <c r="H1320" s="73">
        <f t="shared" si="593"/>
        <v>23.858325545484963</v>
      </c>
      <c r="I1320" s="73">
        <f t="shared" si="594"/>
        <v>0</v>
      </c>
      <c r="J1320" s="73">
        <f t="shared" si="595"/>
        <v>0</v>
      </c>
      <c r="K1320" s="74">
        <f t="shared" si="596"/>
        <v>23.858325545484963</v>
      </c>
      <c r="L1320" s="76">
        <f t="shared" si="597"/>
        <v>23.858325545484963</v>
      </c>
      <c r="M1320" s="119">
        <f t="shared" si="598"/>
        <v>1.6230153432302695E-3</v>
      </c>
      <c r="N1320" s="119">
        <f t="shared" si="599"/>
        <v>0</v>
      </c>
      <c r="O1320" s="119">
        <f t="shared" si="600"/>
        <v>0</v>
      </c>
      <c r="P1320" s="119">
        <f t="shared" si="601"/>
        <v>1.6230153432302695E-3</v>
      </c>
      <c r="Q1320" s="119">
        <f t="shared" si="602"/>
        <v>1.6230153432302695E-3</v>
      </c>
      <c r="R1320" s="58"/>
      <c r="S1320" s="64">
        <f t="shared" si="583"/>
        <v>4.5849264697693455</v>
      </c>
      <c r="T1320" s="62">
        <f t="shared" si="584"/>
        <v>0</v>
      </c>
      <c r="U1320" s="62">
        <f t="shared" si="603"/>
        <v>0</v>
      </c>
      <c r="V1320" s="62">
        <f t="shared" si="604"/>
        <v>4.5849264697693455</v>
      </c>
      <c r="W1320" s="66">
        <f t="shared" si="605"/>
        <v>4.5849264697693455</v>
      </c>
      <c r="X1320" s="64">
        <f t="shared" si="585"/>
        <v>3.4349432792284595</v>
      </c>
      <c r="Y1320" s="62">
        <f t="shared" si="586"/>
        <v>0</v>
      </c>
      <c r="Z1320" s="62">
        <f t="shared" si="606"/>
        <v>0</v>
      </c>
      <c r="AA1320" s="62">
        <f t="shared" si="607"/>
        <v>3.4349432792284595</v>
      </c>
      <c r="AB1320" s="66">
        <f t="shared" si="608"/>
        <v>3.4349432792284595</v>
      </c>
      <c r="AC1320" s="64">
        <f t="shared" si="587"/>
        <v>2.5211997650655196</v>
      </c>
      <c r="AD1320" s="62">
        <f t="shared" si="588"/>
        <v>0</v>
      </c>
      <c r="AE1320" s="62">
        <f t="shared" si="609"/>
        <v>0</v>
      </c>
      <c r="AF1320" s="62">
        <f t="shared" si="610"/>
        <v>2.5211997650655196</v>
      </c>
      <c r="AG1320" s="62">
        <f t="shared" si="611"/>
        <v>2.5211997650655196</v>
      </c>
      <c r="AH1320" s="159"/>
      <c r="AI1320" s="54"/>
      <c r="AJ1320" s="43">
        <v>1315</v>
      </c>
      <c r="AK1320" s="43">
        <v>2</v>
      </c>
      <c r="AL1320" s="43">
        <v>18</v>
      </c>
      <c r="AM1320" s="44">
        <v>0.29741830514541007</v>
      </c>
      <c r="AN1320" s="45">
        <v>0.22282036911927616</v>
      </c>
      <c r="AO1320" s="45">
        <v>0.16354699819133972</v>
      </c>
      <c r="AP1320" s="170">
        <f t="shared" si="589"/>
        <v>0.19217301989732527</v>
      </c>
      <c r="AQ1320" s="170">
        <f t="shared" si="590"/>
        <v>0.14397252115115433</v>
      </c>
      <c r="AR1320" s="171">
        <f t="shared" si="591"/>
        <v>0.10567379342104084</v>
      </c>
      <c r="AS1320" s="162">
        <v>5.3100000000000001E-2</v>
      </c>
      <c r="AT1320" s="177">
        <f t="shared" si="592"/>
        <v>0.117065322</v>
      </c>
    </row>
    <row r="1321" spans="1:46">
      <c r="A1321" s="2">
        <v>1316</v>
      </c>
      <c r="B1321" s="2">
        <v>2</v>
      </c>
      <c r="C1321" s="2">
        <v>19</v>
      </c>
      <c r="D1321" s="50">
        <v>32805691.199999999</v>
      </c>
      <c r="E1321" s="50">
        <v>0</v>
      </c>
      <c r="F1321" s="50">
        <v>0</v>
      </c>
      <c r="G1321" s="58"/>
      <c r="H1321" s="73">
        <f t="shared" si="593"/>
        <v>31.093795763661351</v>
      </c>
      <c r="I1321" s="73">
        <f t="shared" si="594"/>
        <v>0</v>
      </c>
      <c r="J1321" s="73">
        <f t="shared" si="595"/>
        <v>0</v>
      </c>
      <c r="K1321" s="74">
        <f t="shared" si="596"/>
        <v>31.093795763661351</v>
      </c>
      <c r="L1321" s="76">
        <f t="shared" si="597"/>
        <v>31.093795763661351</v>
      </c>
      <c r="M1321" s="119">
        <f t="shared" si="598"/>
        <v>2.1152242016096159E-3</v>
      </c>
      <c r="N1321" s="119">
        <f t="shared" si="599"/>
        <v>0</v>
      </c>
      <c r="O1321" s="119">
        <f t="shared" si="600"/>
        <v>0</v>
      </c>
      <c r="P1321" s="119">
        <f t="shared" si="601"/>
        <v>2.1152242016096159E-3</v>
      </c>
      <c r="Q1321" s="119">
        <f t="shared" si="602"/>
        <v>2.1152242016096159E-3</v>
      </c>
      <c r="R1321" s="58"/>
      <c r="S1321" s="64">
        <f t="shared" si="583"/>
        <v>5.974080160350808</v>
      </c>
      <c r="T1321" s="62">
        <f t="shared" si="584"/>
        <v>0</v>
      </c>
      <c r="U1321" s="62">
        <f t="shared" si="603"/>
        <v>0</v>
      </c>
      <c r="V1321" s="62">
        <f t="shared" si="604"/>
        <v>5.974080160350808</v>
      </c>
      <c r="W1321" s="66">
        <f t="shared" si="605"/>
        <v>5.974080160350808</v>
      </c>
      <c r="X1321" s="64">
        <f t="shared" si="585"/>
        <v>4.4804032811419079</v>
      </c>
      <c r="Y1321" s="62">
        <f t="shared" si="586"/>
        <v>0</v>
      </c>
      <c r="Z1321" s="62">
        <f t="shared" si="606"/>
        <v>0</v>
      </c>
      <c r="AA1321" s="62">
        <f t="shared" si="607"/>
        <v>4.4804032811419079</v>
      </c>
      <c r="AB1321" s="66">
        <f t="shared" si="608"/>
        <v>4.4804032811419079</v>
      </c>
      <c r="AC1321" s="64">
        <f t="shared" si="587"/>
        <v>3.287301586536691</v>
      </c>
      <c r="AD1321" s="62">
        <f t="shared" si="588"/>
        <v>0</v>
      </c>
      <c r="AE1321" s="62">
        <f t="shared" si="609"/>
        <v>0</v>
      </c>
      <c r="AF1321" s="62">
        <f t="shared" si="610"/>
        <v>3.287301586536691</v>
      </c>
      <c r="AG1321" s="62">
        <f t="shared" si="611"/>
        <v>3.287301586536691</v>
      </c>
      <c r="AH1321" s="159"/>
      <c r="AI1321" s="54"/>
      <c r="AJ1321" s="43">
        <v>1316</v>
      </c>
      <c r="AK1321" s="43">
        <v>2</v>
      </c>
      <c r="AL1321" s="43">
        <v>19</v>
      </c>
      <c r="AM1321" s="44">
        <v>0.29735317742965645</v>
      </c>
      <c r="AN1321" s="45">
        <v>0.22300707657989843</v>
      </c>
      <c r="AO1321" s="45">
        <v>0.16362177032938172</v>
      </c>
      <c r="AP1321" s="170">
        <f t="shared" si="589"/>
        <v>0.19213093845983856</v>
      </c>
      <c r="AQ1321" s="170">
        <f t="shared" si="590"/>
        <v>0.14409315978006321</v>
      </c>
      <c r="AR1321" s="171">
        <f t="shared" si="591"/>
        <v>0.10572210647818332</v>
      </c>
      <c r="AS1321" s="162">
        <v>5.3100000000000001E-2</v>
      </c>
      <c r="AT1321" s="177">
        <f t="shared" si="592"/>
        <v>0.117065322</v>
      </c>
    </row>
    <row r="1322" spans="1:46">
      <c r="A1322" s="2">
        <v>1317</v>
      </c>
      <c r="B1322" s="2">
        <v>2</v>
      </c>
      <c r="C1322" s="2">
        <v>20</v>
      </c>
      <c r="D1322" s="50">
        <v>51383170.799999997</v>
      </c>
      <c r="E1322" s="50">
        <v>0</v>
      </c>
      <c r="F1322" s="50">
        <v>0</v>
      </c>
      <c r="G1322" s="58"/>
      <c r="H1322" s="73">
        <f t="shared" si="593"/>
        <v>48.701848981146526</v>
      </c>
      <c r="I1322" s="73">
        <f t="shared" si="594"/>
        <v>0</v>
      </c>
      <c r="J1322" s="73">
        <f t="shared" si="595"/>
        <v>0</v>
      </c>
      <c r="K1322" s="74">
        <f t="shared" si="596"/>
        <v>48.701848981146526</v>
      </c>
      <c r="L1322" s="76">
        <f t="shared" si="597"/>
        <v>48.701848981146526</v>
      </c>
      <c r="M1322" s="119">
        <f t="shared" si="598"/>
        <v>3.3130509510984033E-3</v>
      </c>
      <c r="N1322" s="119">
        <f t="shared" si="599"/>
        <v>0</v>
      </c>
      <c r="O1322" s="119">
        <f t="shared" si="600"/>
        <v>0</v>
      </c>
      <c r="P1322" s="119">
        <f t="shared" si="601"/>
        <v>3.3130509510984033E-3</v>
      </c>
      <c r="Q1322" s="119">
        <f t="shared" si="602"/>
        <v>3.3130509510984033E-3</v>
      </c>
      <c r="R1322" s="58"/>
      <c r="S1322" s="64">
        <f t="shared" si="583"/>
        <v>9.3201331258715534</v>
      </c>
      <c r="T1322" s="62">
        <f t="shared" si="584"/>
        <v>0</v>
      </c>
      <c r="U1322" s="62">
        <f t="shared" si="603"/>
        <v>0</v>
      </c>
      <c r="V1322" s="62">
        <f t="shared" si="604"/>
        <v>9.3201331258715534</v>
      </c>
      <c r="W1322" s="66">
        <f t="shared" si="605"/>
        <v>9.3201331258715534</v>
      </c>
      <c r="X1322" s="64">
        <f t="shared" si="585"/>
        <v>7.0207377565093987</v>
      </c>
      <c r="Y1322" s="62">
        <f t="shared" si="586"/>
        <v>0</v>
      </c>
      <c r="Z1322" s="62">
        <f t="shared" si="606"/>
        <v>0</v>
      </c>
      <c r="AA1322" s="62">
        <f t="shared" si="607"/>
        <v>7.0207377565093987</v>
      </c>
      <c r="AB1322" s="66">
        <f t="shared" si="608"/>
        <v>7.0207377565093987</v>
      </c>
      <c r="AC1322" s="64">
        <f t="shared" si="587"/>
        <v>5.1512492664962259</v>
      </c>
      <c r="AD1322" s="62">
        <f t="shared" si="588"/>
        <v>0</v>
      </c>
      <c r="AE1322" s="62">
        <f t="shared" si="609"/>
        <v>0</v>
      </c>
      <c r="AF1322" s="62">
        <f t="shared" si="610"/>
        <v>5.1512492664962259</v>
      </c>
      <c r="AG1322" s="62">
        <f t="shared" si="611"/>
        <v>5.1512492664962259</v>
      </c>
      <c r="AH1322" s="159"/>
      <c r="AI1322" s="54"/>
      <c r="AJ1322" s="43">
        <v>1317</v>
      </c>
      <c r="AK1322" s="43">
        <v>2</v>
      </c>
      <c r="AL1322" s="43">
        <v>20</v>
      </c>
      <c r="AM1322" s="44">
        <v>0.29617741996255581</v>
      </c>
      <c r="AN1322" s="45">
        <v>0.22310668387177215</v>
      </c>
      <c r="AO1322" s="45">
        <v>0.16369763143186747</v>
      </c>
      <c r="AP1322" s="170">
        <f t="shared" si="589"/>
        <v>0.19137123786572385</v>
      </c>
      <c r="AQ1322" s="170">
        <f t="shared" si="590"/>
        <v>0.14415751975304406</v>
      </c>
      <c r="AR1322" s="171">
        <f t="shared" si="591"/>
        <v>0.10577112315572205</v>
      </c>
      <c r="AS1322" s="162">
        <v>5.3100000000000001E-2</v>
      </c>
      <c r="AT1322" s="177">
        <f t="shared" si="592"/>
        <v>0.117065322</v>
      </c>
    </row>
    <row r="1323" spans="1:46">
      <c r="A1323" s="2">
        <v>1318</v>
      </c>
      <c r="B1323" s="2">
        <v>2</v>
      </c>
      <c r="C1323" s="2">
        <v>21</v>
      </c>
      <c r="D1323" s="50">
        <v>49847832</v>
      </c>
      <c r="E1323" s="50">
        <v>0</v>
      </c>
      <c r="F1323" s="50">
        <v>0</v>
      </c>
      <c r="G1323" s="58"/>
      <c r="H1323" s="73">
        <f t="shared" si="593"/>
        <v>47.246628580997644</v>
      </c>
      <c r="I1323" s="73">
        <f t="shared" si="594"/>
        <v>0</v>
      </c>
      <c r="J1323" s="73">
        <f t="shared" si="595"/>
        <v>0</v>
      </c>
      <c r="K1323" s="74">
        <f t="shared" si="596"/>
        <v>47.246628580997644</v>
      </c>
      <c r="L1323" s="76">
        <f t="shared" si="597"/>
        <v>47.246628580997644</v>
      </c>
      <c r="M1323" s="119">
        <f t="shared" si="598"/>
        <v>3.2140563660542614E-3</v>
      </c>
      <c r="N1323" s="119">
        <f t="shared" si="599"/>
        <v>0</v>
      </c>
      <c r="O1323" s="119">
        <f t="shared" si="600"/>
        <v>0</v>
      </c>
      <c r="P1323" s="119">
        <f t="shared" si="601"/>
        <v>3.2140563660542614E-3</v>
      </c>
      <c r="Q1323" s="119">
        <f t="shared" si="602"/>
        <v>3.2140563660542614E-3</v>
      </c>
      <c r="R1323" s="58"/>
      <c r="S1323" s="64">
        <f t="shared" si="583"/>
        <v>9.0459271815620639</v>
      </c>
      <c r="T1323" s="62">
        <f t="shared" si="584"/>
        <v>0</v>
      </c>
      <c r="U1323" s="62">
        <f t="shared" si="603"/>
        <v>0</v>
      </c>
      <c r="V1323" s="62">
        <f t="shared" si="604"/>
        <v>9.0459271815620639</v>
      </c>
      <c r="W1323" s="66">
        <f t="shared" si="605"/>
        <v>9.0459271815620639</v>
      </c>
      <c r="X1323" s="64">
        <f t="shared" si="585"/>
        <v>6.8133342452135564</v>
      </c>
      <c r="Y1323" s="62">
        <f t="shared" si="586"/>
        <v>0</v>
      </c>
      <c r="Z1323" s="62">
        <f t="shared" si="606"/>
        <v>0</v>
      </c>
      <c r="AA1323" s="62">
        <f t="shared" si="607"/>
        <v>6.8133342452135564</v>
      </c>
      <c r="AB1323" s="66">
        <f t="shared" si="608"/>
        <v>6.8133342452135564</v>
      </c>
      <c r="AC1323" s="64">
        <f t="shared" si="587"/>
        <v>4.9982620967733489</v>
      </c>
      <c r="AD1323" s="62">
        <f t="shared" si="588"/>
        <v>0</v>
      </c>
      <c r="AE1323" s="62">
        <f t="shared" si="609"/>
        <v>0</v>
      </c>
      <c r="AF1323" s="62">
        <f t="shared" si="610"/>
        <v>4.9982620967733489</v>
      </c>
      <c r="AG1323" s="62">
        <f t="shared" si="611"/>
        <v>4.9982620967733489</v>
      </c>
      <c r="AH1323" s="159"/>
      <c r="AI1323" s="54"/>
      <c r="AJ1323" s="43">
        <v>1318</v>
      </c>
      <c r="AK1323" s="43">
        <v>2</v>
      </c>
      <c r="AL1323" s="43">
        <v>21</v>
      </c>
      <c r="AM1323" s="44">
        <v>0.29631766540037852</v>
      </c>
      <c r="AN1323" s="45">
        <v>0.22318456213633842</v>
      </c>
      <c r="AO1323" s="45">
        <v>0.16372819787825504</v>
      </c>
      <c r="AP1323" s="170">
        <f t="shared" si="589"/>
        <v>0.19146185565503587</v>
      </c>
      <c r="AQ1323" s="170">
        <f t="shared" si="590"/>
        <v>0.1442078397939667</v>
      </c>
      <c r="AR1323" s="171">
        <f t="shared" si="591"/>
        <v>0.10579087327267252</v>
      </c>
      <c r="AS1323" s="162">
        <v>5.3100000000000001E-2</v>
      </c>
      <c r="AT1323" s="177">
        <f t="shared" si="592"/>
        <v>0.117065322</v>
      </c>
    </row>
    <row r="1324" spans="1:46">
      <c r="A1324" s="2">
        <v>1319</v>
      </c>
      <c r="B1324" s="2">
        <v>2</v>
      </c>
      <c r="C1324" s="2">
        <v>22</v>
      </c>
      <c r="D1324" s="50">
        <v>19124582.399999999</v>
      </c>
      <c r="E1324" s="50">
        <v>0</v>
      </c>
      <c r="F1324" s="50">
        <v>0</v>
      </c>
      <c r="G1324" s="58"/>
      <c r="H1324" s="73">
        <f t="shared" si="593"/>
        <v>18.126606617906361</v>
      </c>
      <c r="I1324" s="73">
        <f t="shared" si="594"/>
        <v>0</v>
      </c>
      <c r="J1324" s="73">
        <f t="shared" si="595"/>
        <v>0</v>
      </c>
      <c r="K1324" s="74">
        <f t="shared" si="596"/>
        <v>18.126606617906361</v>
      </c>
      <c r="L1324" s="76">
        <f t="shared" si="597"/>
        <v>18.126606617906361</v>
      </c>
      <c r="M1324" s="119">
        <f t="shared" si="598"/>
        <v>1.2331024910140383E-3</v>
      </c>
      <c r="N1324" s="119">
        <f t="shared" si="599"/>
        <v>0</v>
      </c>
      <c r="O1324" s="119">
        <f t="shared" si="600"/>
        <v>0</v>
      </c>
      <c r="P1324" s="119">
        <f t="shared" si="601"/>
        <v>1.2331024910140383E-3</v>
      </c>
      <c r="Q1324" s="119">
        <f t="shared" si="602"/>
        <v>1.2331024910140383E-3</v>
      </c>
      <c r="R1324" s="58"/>
      <c r="S1324" s="64">
        <f t="shared" si="583"/>
        <v>3.4708570283696507</v>
      </c>
      <c r="T1324" s="62">
        <f t="shared" si="584"/>
        <v>0</v>
      </c>
      <c r="U1324" s="62">
        <f t="shared" si="603"/>
        <v>0</v>
      </c>
      <c r="V1324" s="62">
        <f t="shared" si="604"/>
        <v>3.4708570283696507</v>
      </c>
      <c r="W1324" s="66">
        <f t="shared" si="605"/>
        <v>3.4708570283696507</v>
      </c>
      <c r="X1324" s="64">
        <f t="shared" si="585"/>
        <v>2.6144925994902581</v>
      </c>
      <c r="Y1324" s="62">
        <f t="shared" si="586"/>
        <v>0</v>
      </c>
      <c r="Z1324" s="62">
        <f t="shared" si="606"/>
        <v>0</v>
      </c>
      <c r="AA1324" s="62">
        <f t="shared" si="607"/>
        <v>2.6144925994902581</v>
      </c>
      <c r="AB1324" s="66">
        <f t="shared" si="608"/>
        <v>2.6144925994902581</v>
      </c>
      <c r="AC1324" s="64">
        <f t="shared" si="587"/>
        <v>1.9181237353432041</v>
      </c>
      <c r="AD1324" s="62">
        <f t="shared" si="588"/>
        <v>0</v>
      </c>
      <c r="AE1324" s="62">
        <f t="shared" si="609"/>
        <v>0</v>
      </c>
      <c r="AF1324" s="62">
        <f t="shared" si="610"/>
        <v>1.9181237353432041</v>
      </c>
      <c r="AG1324" s="62">
        <f t="shared" si="611"/>
        <v>1.9181237353432041</v>
      </c>
      <c r="AH1324" s="159"/>
      <c r="AI1324" s="54"/>
      <c r="AJ1324" s="43">
        <v>1319</v>
      </c>
      <c r="AK1324" s="43">
        <v>2</v>
      </c>
      <c r="AL1324" s="43">
        <v>22</v>
      </c>
      <c r="AM1324" s="44">
        <v>0.29634356033520814</v>
      </c>
      <c r="AN1324" s="45">
        <v>0.22322672442861588</v>
      </c>
      <c r="AO1324" s="45">
        <v>0.16377039222559869</v>
      </c>
      <c r="AP1324" s="170">
        <f t="shared" si="589"/>
        <v>0.19147858733476159</v>
      </c>
      <c r="AQ1324" s="170">
        <f t="shared" si="590"/>
        <v>0.14423508241788249</v>
      </c>
      <c r="AR1324" s="171">
        <f t="shared" si="591"/>
        <v>0.10581813660855785</v>
      </c>
      <c r="AS1324" s="162">
        <v>5.3100000000000001E-2</v>
      </c>
      <c r="AT1324" s="177">
        <f t="shared" si="592"/>
        <v>0.117065322</v>
      </c>
    </row>
    <row r="1325" spans="1:46">
      <c r="A1325" s="2">
        <v>1320</v>
      </c>
      <c r="B1325" s="2">
        <v>2</v>
      </c>
      <c r="C1325" s="2">
        <v>23</v>
      </c>
      <c r="D1325" s="50">
        <v>14529834</v>
      </c>
      <c r="E1325" s="50">
        <v>0</v>
      </c>
      <c r="F1325" s="50">
        <v>0</v>
      </c>
      <c r="G1325" s="58"/>
      <c r="H1325" s="73">
        <f t="shared" si="593"/>
        <v>13.771625420771585</v>
      </c>
      <c r="I1325" s="73">
        <f t="shared" si="594"/>
        <v>0</v>
      </c>
      <c r="J1325" s="73">
        <f t="shared" si="595"/>
        <v>0</v>
      </c>
      <c r="K1325" s="74">
        <f t="shared" si="596"/>
        <v>13.771625420771585</v>
      </c>
      <c r="L1325" s="76">
        <f t="shared" si="597"/>
        <v>13.771625420771585</v>
      </c>
      <c r="M1325" s="119">
        <f t="shared" si="598"/>
        <v>9.3684526671915539E-4</v>
      </c>
      <c r="N1325" s="119">
        <f t="shared" si="599"/>
        <v>0</v>
      </c>
      <c r="O1325" s="119">
        <f t="shared" si="600"/>
        <v>0</v>
      </c>
      <c r="P1325" s="119">
        <f t="shared" si="601"/>
        <v>9.3684526671915539E-4</v>
      </c>
      <c r="Q1325" s="119">
        <f t="shared" si="602"/>
        <v>9.3684526671915539E-4</v>
      </c>
      <c r="R1325" s="58"/>
      <c r="S1325" s="64">
        <f t="shared" si="583"/>
        <v>2.3327339771355273</v>
      </c>
      <c r="T1325" s="62">
        <f t="shared" si="584"/>
        <v>0</v>
      </c>
      <c r="U1325" s="62">
        <f t="shared" si="603"/>
        <v>0</v>
      </c>
      <c r="V1325" s="62">
        <f t="shared" si="604"/>
        <v>2.3327339771355273</v>
      </c>
      <c r="W1325" s="66">
        <f t="shared" si="605"/>
        <v>2.3327339771355273</v>
      </c>
      <c r="X1325" s="64">
        <f t="shared" si="585"/>
        <v>1.9405424136958007</v>
      </c>
      <c r="Y1325" s="62">
        <f t="shared" si="586"/>
        <v>0</v>
      </c>
      <c r="Z1325" s="62">
        <f t="shared" si="606"/>
        <v>0</v>
      </c>
      <c r="AA1325" s="62">
        <f t="shared" si="607"/>
        <v>1.9405424136958007</v>
      </c>
      <c r="AB1325" s="66">
        <f t="shared" si="608"/>
        <v>1.9405424136958007</v>
      </c>
      <c r="AC1325" s="64">
        <f t="shared" si="587"/>
        <v>1.4523793299783947</v>
      </c>
      <c r="AD1325" s="62">
        <f t="shared" si="588"/>
        <v>0</v>
      </c>
      <c r="AE1325" s="62">
        <f t="shared" si="609"/>
        <v>0</v>
      </c>
      <c r="AF1325" s="62">
        <f t="shared" si="610"/>
        <v>1.4523793299783947</v>
      </c>
      <c r="AG1325" s="62">
        <f t="shared" si="611"/>
        <v>1.4523793299783947</v>
      </c>
      <c r="AH1325" s="159"/>
      <c r="AI1325" s="54"/>
      <c r="AJ1325" s="43">
        <v>1320</v>
      </c>
      <c r="AK1325" s="43">
        <v>2</v>
      </c>
      <c r="AL1325" s="43">
        <v>23</v>
      </c>
      <c r="AM1325" s="44">
        <v>0.26215327823180079</v>
      </c>
      <c r="AN1325" s="45">
        <v>0.2180786837609687</v>
      </c>
      <c r="AO1325" s="45">
        <v>0.16321878376268104</v>
      </c>
      <c r="AP1325" s="170">
        <f t="shared" si="589"/>
        <v>0.16938697545585951</v>
      </c>
      <c r="AQ1325" s="170">
        <f t="shared" si="590"/>
        <v>0.14090874202611572</v>
      </c>
      <c r="AR1325" s="171">
        <f t="shared" si="591"/>
        <v>0.10546172188126665</v>
      </c>
      <c r="AS1325" s="162">
        <v>5.3100000000000001E-2</v>
      </c>
      <c r="AT1325" s="177">
        <f t="shared" si="592"/>
        <v>0.117065322</v>
      </c>
    </row>
    <row r="1326" spans="1:46">
      <c r="A1326" s="2">
        <v>1321</v>
      </c>
      <c r="B1326" s="2">
        <v>2</v>
      </c>
      <c r="C1326" s="2">
        <v>0</v>
      </c>
      <c r="D1326" s="50">
        <v>15510704.4</v>
      </c>
      <c r="E1326" s="50">
        <v>0</v>
      </c>
      <c r="F1326" s="50">
        <v>0</v>
      </c>
      <c r="G1326" s="58"/>
      <c r="H1326" s="73">
        <f t="shared" si="593"/>
        <v>14.701311178717781</v>
      </c>
      <c r="I1326" s="73">
        <f t="shared" si="594"/>
        <v>0</v>
      </c>
      <c r="J1326" s="73">
        <f t="shared" si="595"/>
        <v>0</v>
      </c>
      <c r="K1326" s="74">
        <f t="shared" si="596"/>
        <v>14.701311178717781</v>
      </c>
      <c r="L1326" s="76">
        <f t="shared" si="597"/>
        <v>14.701311178717781</v>
      </c>
      <c r="M1326" s="119">
        <f t="shared" si="598"/>
        <v>1.0000891958311415E-3</v>
      </c>
      <c r="N1326" s="119">
        <f t="shared" si="599"/>
        <v>0</v>
      </c>
      <c r="O1326" s="119">
        <f t="shared" si="600"/>
        <v>0</v>
      </c>
      <c r="P1326" s="119">
        <f t="shared" si="601"/>
        <v>1.0000891958311415E-3</v>
      </c>
      <c r="Q1326" s="119">
        <f t="shared" si="602"/>
        <v>1.0000891958311415E-3</v>
      </c>
      <c r="R1326" s="58"/>
      <c r="S1326" s="64">
        <f t="shared" si="583"/>
        <v>2.8326244319692728</v>
      </c>
      <c r="T1326" s="62">
        <f t="shared" si="584"/>
        <v>0</v>
      </c>
      <c r="U1326" s="62">
        <f t="shared" si="603"/>
        <v>0</v>
      </c>
      <c r="V1326" s="62">
        <f t="shared" si="604"/>
        <v>2.8326244319692728</v>
      </c>
      <c r="W1326" s="66">
        <f t="shared" si="605"/>
        <v>2.8326244319692728</v>
      </c>
      <c r="X1326" s="64">
        <f t="shared" si="585"/>
        <v>2.4705796973907632</v>
      </c>
      <c r="Y1326" s="62">
        <f t="shared" si="586"/>
        <v>0</v>
      </c>
      <c r="Z1326" s="62">
        <f t="shared" si="606"/>
        <v>0</v>
      </c>
      <c r="AA1326" s="62">
        <f t="shared" si="607"/>
        <v>2.4705796973907632</v>
      </c>
      <c r="AB1326" s="66">
        <f t="shared" si="608"/>
        <v>2.4705796973907632</v>
      </c>
      <c r="AC1326" s="64">
        <f t="shared" si="587"/>
        <v>1.4908909195070106</v>
      </c>
      <c r="AD1326" s="62">
        <f t="shared" si="588"/>
        <v>0</v>
      </c>
      <c r="AE1326" s="62">
        <f t="shared" si="609"/>
        <v>0</v>
      </c>
      <c r="AF1326" s="62">
        <f t="shared" si="610"/>
        <v>1.4908909195070106</v>
      </c>
      <c r="AG1326" s="62">
        <f t="shared" si="611"/>
        <v>1.4908909195070106</v>
      </c>
      <c r="AH1326" s="159"/>
      <c r="AI1326" s="54"/>
      <c r="AJ1326" s="43">
        <v>1321</v>
      </c>
      <c r="AK1326" s="43">
        <v>2</v>
      </c>
      <c r="AL1326" s="43">
        <v>0</v>
      </c>
      <c r="AM1326" s="44">
        <v>0.29820038922215419</v>
      </c>
      <c r="AN1326" s="45">
        <v>0.26008665993680491</v>
      </c>
      <c r="AO1326" s="45">
        <v>0.15695135841770802</v>
      </c>
      <c r="AP1326" s="170">
        <f t="shared" si="589"/>
        <v>0.19267835348386447</v>
      </c>
      <c r="AQ1326" s="170">
        <f t="shared" si="590"/>
        <v>0.16805165657382148</v>
      </c>
      <c r="AR1326" s="171">
        <f t="shared" si="591"/>
        <v>0.10141210544983806</v>
      </c>
      <c r="AS1326" s="162">
        <v>5.3100000000000001E-2</v>
      </c>
      <c r="AT1326" s="177">
        <f t="shared" si="592"/>
        <v>0.117065322</v>
      </c>
    </row>
    <row r="1327" spans="1:46">
      <c r="A1327" s="2">
        <v>1322</v>
      </c>
      <c r="B1327" s="2">
        <v>2</v>
      </c>
      <c r="C1327" s="2">
        <v>1</v>
      </c>
      <c r="D1327" s="50">
        <v>18736488</v>
      </c>
      <c r="E1327" s="50">
        <v>0</v>
      </c>
      <c r="F1327" s="50">
        <v>0</v>
      </c>
      <c r="G1327" s="58"/>
      <c r="H1327" s="73">
        <f t="shared" si="593"/>
        <v>17.758764101281663</v>
      </c>
      <c r="I1327" s="73">
        <f t="shared" si="594"/>
        <v>0</v>
      </c>
      <c r="J1327" s="73">
        <f t="shared" si="595"/>
        <v>0</v>
      </c>
      <c r="K1327" s="74">
        <f t="shared" si="596"/>
        <v>17.758764101281663</v>
      </c>
      <c r="L1327" s="76">
        <f t="shared" si="597"/>
        <v>17.758764101281663</v>
      </c>
      <c r="M1327" s="119">
        <f t="shared" si="598"/>
        <v>1.2080791905633784E-3</v>
      </c>
      <c r="N1327" s="119">
        <f t="shared" si="599"/>
        <v>0</v>
      </c>
      <c r="O1327" s="119">
        <f t="shared" si="600"/>
        <v>0</v>
      </c>
      <c r="P1327" s="119">
        <f t="shared" si="601"/>
        <v>1.2080791905633784E-3</v>
      </c>
      <c r="Q1327" s="119">
        <f t="shared" si="602"/>
        <v>1.2080791905633784E-3</v>
      </c>
      <c r="R1327" s="58"/>
      <c r="S1327" s="64">
        <f t="shared" si="583"/>
        <v>3.2516841690599492</v>
      </c>
      <c r="T1327" s="62">
        <f t="shared" si="584"/>
        <v>0</v>
      </c>
      <c r="U1327" s="62">
        <f t="shared" si="603"/>
        <v>0</v>
      </c>
      <c r="V1327" s="62">
        <f t="shared" si="604"/>
        <v>3.2516841690599492</v>
      </c>
      <c r="W1327" s="66">
        <f t="shared" si="605"/>
        <v>3.2516841690599492</v>
      </c>
      <c r="X1327" s="64">
        <f t="shared" si="585"/>
        <v>2.9857829497365165</v>
      </c>
      <c r="Y1327" s="62">
        <f t="shared" si="586"/>
        <v>0</v>
      </c>
      <c r="Z1327" s="62">
        <f t="shared" si="606"/>
        <v>0</v>
      </c>
      <c r="AA1327" s="62">
        <f t="shared" si="607"/>
        <v>2.9857829497365165</v>
      </c>
      <c r="AB1327" s="66">
        <f t="shared" si="608"/>
        <v>2.9857829497365165</v>
      </c>
      <c r="AC1327" s="64">
        <f t="shared" si="587"/>
        <v>1.7912252331887351</v>
      </c>
      <c r="AD1327" s="62">
        <f t="shared" si="588"/>
        <v>0</v>
      </c>
      <c r="AE1327" s="62">
        <f t="shared" si="609"/>
        <v>0</v>
      </c>
      <c r="AF1327" s="62">
        <f t="shared" si="610"/>
        <v>1.7912252331887351</v>
      </c>
      <c r="AG1327" s="62">
        <f t="shared" si="611"/>
        <v>1.7912252331887351</v>
      </c>
      <c r="AH1327" s="159"/>
      <c r="AI1327" s="54"/>
      <c r="AJ1327" s="43">
        <v>1322</v>
      </c>
      <c r="AK1327" s="43">
        <v>2</v>
      </c>
      <c r="AL1327" s="43">
        <v>1</v>
      </c>
      <c r="AM1327" s="44">
        <v>0.28338111050101406</v>
      </c>
      <c r="AN1327" s="45">
        <v>0.26020807803604623</v>
      </c>
      <c r="AO1327" s="45">
        <v>0.15610353569030871</v>
      </c>
      <c r="AP1327" s="170">
        <f t="shared" si="589"/>
        <v>0.18310306677395827</v>
      </c>
      <c r="AQ1327" s="170">
        <f t="shared" si="590"/>
        <v>0.16813010931999656</v>
      </c>
      <c r="AR1327" s="171">
        <f t="shared" si="591"/>
        <v>0.10086429567806811</v>
      </c>
      <c r="AS1327" s="162">
        <v>5.3100000000000001E-2</v>
      </c>
      <c r="AT1327" s="177">
        <f t="shared" si="592"/>
        <v>0.117065322</v>
      </c>
    </row>
    <row r="1328" spans="1:46">
      <c r="A1328" s="2">
        <v>1323</v>
      </c>
      <c r="B1328" s="2">
        <v>2</v>
      </c>
      <c r="C1328" s="2">
        <v>2</v>
      </c>
      <c r="D1328" s="50">
        <v>18394106.399999999</v>
      </c>
      <c r="E1328" s="50">
        <v>0</v>
      </c>
      <c r="F1328" s="50">
        <v>0</v>
      </c>
      <c r="G1328" s="58"/>
      <c r="H1328" s="73">
        <f t="shared" si="593"/>
        <v>17.434248959115244</v>
      </c>
      <c r="I1328" s="73">
        <f t="shared" si="594"/>
        <v>0</v>
      </c>
      <c r="J1328" s="73">
        <f t="shared" si="595"/>
        <v>0</v>
      </c>
      <c r="K1328" s="74">
        <f t="shared" si="596"/>
        <v>17.434248959115244</v>
      </c>
      <c r="L1328" s="76">
        <f t="shared" si="597"/>
        <v>17.434248959115244</v>
      </c>
      <c r="M1328" s="119">
        <f t="shared" si="598"/>
        <v>1.1860033305520574E-3</v>
      </c>
      <c r="N1328" s="119">
        <f t="shared" si="599"/>
        <v>0</v>
      </c>
      <c r="O1328" s="119">
        <f t="shared" si="600"/>
        <v>0</v>
      </c>
      <c r="P1328" s="119">
        <f t="shared" si="601"/>
        <v>1.1860033305520574E-3</v>
      </c>
      <c r="Q1328" s="119">
        <f t="shared" si="602"/>
        <v>1.1860033305520574E-3</v>
      </c>
      <c r="R1328" s="58"/>
      <c r="S1328" s="64">
        <f t="shared" si="583"/>
        <v>3.1944260987339885</v>
      </c>
      <c r="T1328" s="62">
        <f t="shared" si="584"/>
        <v>0</v>
      </c>
      <c r="U1328" s="62">
        <f t="shared" si="603"/>
        <v>0</v>
      </c>
      <c r="V1328" s="62">
        <f t="shared" si="604"/>
        <v>3.1944260987339885</v>
      </c>
      <c r="W1328" s="66">
        <f t="shared" si="605"/>
        <v>3.1944260987339885</v>
      </c>
      <c r="X1328" s="64">
        <f t="shared" si="585"/>
        <v>2.9325868276791742</v>
      </c>
      <c r="Y1328" s="62">
        <f t="shared" si="586"/>
        <v>0</v>
      </c>
      <c r="Z1328" s="62">
        <f t="shared" si="606"/>
        <v>0</v>
      </c>
      <c r="AA1328" s="62">
        <f t="shared" si="607"/>
        <v>2.9325868276791742</v>
      </c>
      <c r="AB1328" s="66">
        <f t="shared" si="608"/>
        <v>2.9325868276791742</v>
      </c>
      <c r="AC1328" s="64">
        <f t="shared" si="587"/>
        <v>1.7595039411145932</v>
      </c>
      <c r="AD1328" s="62">
        <f t="shared" si="588"/>
        <v>0</v>
      </c>
      <c r="AE1328" s="62">
        <f t="shared" si="609"/>
        <v>0</v>
      </c>
      <c r="AF1328" s="62">
        <f t="shared" si="610"/>
        <v>1.7595039411145932</v>
      </c>
      <c r="AG1328" s="62">
        <f t="shared" si="611"/>
        <v>1.7595039411145932</v>
      </c>
      <c r="AH1328" s="159"/>
      <c r="AI1328" s="54"/>
      <c r="AJ1328" s="43">
        <v>1323</v>
      </c>
      <c r="AK1328" s="43">
        <v>2</v>
      </c>
      <c r="AL1328" s="43">
        <v>2</v>
      </c>
      <c r="AM1328" s="44">
        <v>0.28357300251232281</v>
      </c>
      <c r="AN1328" s="45">
        <v>0.26032921913036305</v>
      </c>
      <c r="AO1328" s="45">
        <v>0.15619325665786191</v>
      </c>
      <c r="AP1328" s="170">
        <f t="shared" si="589"/>
        <v>0.1832270553337389</v>
      </c>
      <c r="AQ1328" s="170">
        <f t="shared" si="590"/>
        <v>0.1682083830829956</v>
      </c>
      <c r="AR1328" s="171">
        <f t="shared" si="591"/>
        <v>0.10092226772950044</v>
      </c>
      <c r="AS1328" s="162">
        <v>5.3100000000000001E-2</v>
      </c>
      <c r="AT1328" s="177">
        <f t="shared" si="592"/>
        <v>0.117065322</v>
      </c>
    </row>
    <row r="1329" spans="1:46">
      <c r="A1329" s="2">
        <v>1324</v>
      </c>
      <c r="B1329" s="2">
        <v>2</v>
      </c>
      <c r="C1329" s="2">
        <v>3</v>
      </c>
      <c r="D1329" s="50">
        <v>16458922.800000001</v>
      </c>
      <c r="E1329" s="50">
        <v>0</v>
      </c>
      <c r="F1329" s="50">
        <v>0</v>
      </c>
      <c r="G1329" s="58"/>
      <c r="H1329" s="73">
        <f t="shared" si="593"/>
        <v>15.600048812050918</v>
      </c>
      <c r="I1329" s="73">
        <f t="shared" si="594"/>
        <v>0</v>
      </c>
      <c r="J1329" s="73">
        <f t="shared" si="595"/>
        <v>0</v>
      </c>
      <c r="K1329" s="74">
        <f t="shared" si="596"/>
        <v>15.600048812050918</v>
      </c>
      <c r="L1329" s="76">
        <f t="shared" si="597"/>
        <v>15.600048812050918</v>
      </c>
      <c r="M1329" s="119">
        <f t="shared" si="598"/>
        <v>1.0612278103435998E-3</v>
      </c>
      <c r="N1329" s="119">
        <f t="shared" si="599"/>
        <v>0</v>
      </c>
      <c r="O1329" s="119">
        <f t="shared" si="600"/>
        <v>0</v>
      </c>
      <c r="P1329" s="119">
        <f t="shared" si="601"/>
        <v>1.0612278103435998E-3</v>
      </c>
      <c r="Q1329" s="119">
        <f t="shared" si="602"/>
        <v>1.0612278103435998E-3</v>
      </c>
      <c r="R1329" s="58"/>
      <c r="S1329" s="64">
        <f t="shared" si="583"/>
        <v>2.8596133138355464</v>
      </c>
      <c r="T1329" s="62">
        <f t="shared" si="584"/>
        <v>0</v>
      </c>
      <c r="U1329" s="62">
        <f t="shared" si="603"/>
        <v>0</v>
      </c>
      <c r="V1329" s="62">
        <f t="shared" si="604"/>
        <v>2.8596133138355464</v>
      </c>
      <c r="W1329" s="66">
        <f t="shared" si="605"/>
        <v>2.8596133138355464</v>
      </c>
      <c r="X1329" s="64">
        <f t="shared" si="585"/>
        <v>2.6249975177963076</v>
      </c>
      <c r="Y1329" s="62">
        <f t="shared" si="586"/>
        <v>0</v>
      </c>
      <c r="Z1329" s="62">
        <f t="shared" si="606"/>
        <v>0</v>
      </c>
      <c r="AA1329" s="62">
        <f t="shared" si="607"/>
        <v>2.6249975177963076</v>
      </c>
      <c r="AB1329" s="66">
        <f t="shared" si="608"/>
        <v>2.6249975177963076</v>
      </c>
      <c r="AC1329" s="64">
        <f t="shared" si="587"/>
        <v>1.5748160324859493</v>
      </c>
      <c r="AD1329" s="62">
        <f t="shared" si="588"/>
        <v>0</v>
      </c>
      <c r="AE1329" s="62">
        <f t="shared" si="609"/>
        <v>0</v>
      </c>
      <c r="AF1329" s="62">
        <f t="shared" si="610"/>
        <v>1.5748160324859493</v>
      </c>
      <c r="AG1329" s="62">
        <f t="shared" si="611"/>
        <v>1.5748160324859493</v>
      </c>
      <c r="AH1329" s="159"/>
      <c r="AI1329" s="54"/>
      <c r="AJ1329" s="43">
        <v>1324</v>
      </c>
      <c r="AK1329" s="43">
        <v>2</v>
      </c>
      <c r="AL1329" s="43">
        <v>3</v>
      </c>
      <c r="AM1329" s="44">
        <v>0.28369823421705392</v>
      </c>
      <c r="AN1329" s="45">
        <v>0.26042232948765376</v>
      </c>
      <c r="AO1329" s="45">
        <v>0.15623529428659805</v>
      </c>
      <c r="AP1329" s="170">
        <f t="shared" si="589"/>
        <v>0.18330797219214578</v>
      </c>
      <c r="AQ1329" s="170">
        <f t="shared" si="590"/>
        <v>0.16826854514509706</v>
      </c>
      <c r="AR1329" s="171">
        <f t="shared" si="591"/>
        <v>0.10094942980366933</v>
      </c>
      <c r="AS1329" s="162">
        <v>5.3100000000000001E-2</v>
      </c>
      <c r="AT1329" s="177">
        <f t="shared" si="592"/>
        <v>0.117065322</v>
      </c>
    </row>
    <row r="1330" spans="1:46">
      <c r="A1330" s="2">
        <v>1325</v>
      </c>
      <c r="B1330" s="2">
        <v>2</v>
      </c>
      <c r="C1330" s="2">
        <v>4</v>
      </c>
      <c r="D1330" s="50">
        <v>14952358.800000001</v>
      </c>
      <c r="E1330" s="50">
        <v>0</v>
      </c>
      <c r="F1330" s="50">
        <v>0</v>
      </c>
      <c r="G1330" s="58"/>
      <c r="H1330" s="73">
        <f t="shared" si="593"/>
        <v>14.172101659976137</v>
      </c>
      <c r="I1330" s="73">
        <f t="shared" si="594"/>
        <v>0</v>
      </c>
      <c r="J1330" s="73">
        <f t="shared" si="595"/>
        <v>0</v>
      </c>
      <c r="K1330" s="74">
        <f t="shared" si="596"/>
        <v>14.172101659976137</v>
      </c>
      <c r="L1330" s="76">
        <f t="shared" si="597"/>
        <v>14.172101659976137</v>
      </c>
      <c r="M1330" s="119">
        <f t="shared" si="598"/>
        <v>9.6408854829769641E-4</v>
      </c>
      <c r="N1330" s="119">
        <f t="shared" si="599"/>
        <v>0</v>
      </c>
      <c r="O1330" s="119">
        <f t="shared" si="600"/>
        <v>0</v>
      </c>
      <c r="P1330" s="119">
        <f t="shared" si="601"/>
        <v>9.6408854829769641E-4</v>
      </c>
      <c r="Q1330" s="119">
        <f t="shared" si="602"/>
        <v>9.6408854829769641E-4</v>
      </c>
      <c r="R1330" s="58"/>
      <c r="S1330" s="64">
        <f t="shared" si="583"/>
        <v>2.7340678824447902</v>
      </c>
      <c r="T1330" s="62">
        <f t="shared" si="584"/>
        <v>0</v>
      </c>
      <c r="U1330" s="62">
        <f t="shared" si="603"/>
        <v>0</v>
      </c>
      <c r="V1330" s="62">
        <f t="shared" si="604"/>
        <v>2.7340678824447902</v>
      </c>
      <c r="W1330" s="66">
        <f t="shared" si="605"/>
        <v>2.7340678824447902</v>
      </c>
      <c r="X1330" s="64">
        <f t="shared" si="585"/>
        <v>2.3849661700470657</v>
      </c>
      <c r="Y1330" s="62">
        <f t="shared" si="586"/>
        <v>0</v>
      </c>
      <c r="Z1330" s="62">
        <f t="shared" si="606"/>
        <v>0</v>
      </c>
      <c r="AA1330" s="62">
        <f t="shared" si="607"/>
        <v>2.3849661700470657</v>
      </c>
      <c r="AB1330" s="66">
        <f t="shared" si="608"/>
        <v>2.3849661700470657</v>
      </c>
      <c r="AC1330" s="64">
        <f t="shared" si="587"/>
        <v>1.4308328190984017</v>
      </c>
      <c r="AD1330" s="62">
        <f t="shared" si="588"/>
        <v>0</v>
      </c>
      <c r="AE1330" s="62">
        <f t="shared" si="609"/>
        <v>0</v>
      </c>
      <c r="AF1330" s="62">
        <f t="shared" si="610"/>
        <v>1.4308328190984017</v>
      </c>
      <c r="AG1330" s="62">
        <f t="shared" si="611"/>
        <v>1.4308328190984017</v>
      </c>
      <c r="AH1330" s="159"/>
      <c r="AI1330" s="54"/>
      <c r="AJ1330" s="43">
        <v>1325</v>
      </c>
      <c r="AK1330" s="43">
        <v>2</v>
      </c>
      <c r="AL1330" s="43">
        <v>4</v>
      </c>
      <c r="AM1330" s="44">
        <v>0.2985728500628691</v>
      </c>
      <c r="AN1330" s="45">
        <v>0.2604493294649779</v>
      </c>
      <c r="AO1330" s="45">
        <v>0.15625355738413202</v>
      </c>
      <c r="AP1330" s="170">
        <f t="shared" si="589"/>
        <v>0.19291901427479555</v>
      </c>
      <c r="AQ1330" s="170">
        <f t="shared" si="590"/>
        <v>0.16828599083384513</v>
      </c>
      <c r="AR1330" s="171">
        <f t="shared" si="591"/>
        <v>0.10096123026969669</v>
      </c>
      <c r="AS1330" s="162">
        <v>5.3100000000000001E-2</v>
      </c>
      <c r="AT1330" s="177">
        <f t="shared" si="592"/>
        <v>0.117065322</v>
      </c>
    </row>
    <row r="1331" spans="1:46">
      <c r="A1331" s="2">
        <v>1326</v>
      </c>
      <c r="B1331" s="2">
        <v>2</v>
      </c>
      <c r="C1331" s="2">
        <v>5</v>
      </c>
      <c r="D1331" s="50">
        <v>15508645.199999999</v>
      </c>
      <c r="E1331" s="50">
        <v>0</v>
      </c>
      <c r="F1331" s="50">
        <v>0</v>
      </c>
      <c r="G1331" s="58"/>
      <c r="H1331" s="73">
        <f t="shared" si="593"/>
        <v>14.699359433703593</v>
      </c>
      <c r="I1331" s="73">
        <f t="shared" si="594"/>
        <v>0</v>
      </c>
      <c r="J1331" s="73">
        <f t="shared" si="595"/>
        <v>0</v>
      </c>
      <c r="K1331" s="74">
        <f t="shared" si="596"/>
        <v>14.699359433703593</v>
      </c>
      <c r="L1331" s="76">
        <f t="shared" si="597"/>
        <v>14.699359433703593</v>
      </c>
      <c r="M1331" s="119">
        <f t="shared" si="598"/>
        <v>9.9995642406146886E-4</v>
      </c>
      <c r="N1331" s="119">
        <f t="shared" si="599"/>
        <v>0</v>
      </c>
      <c r="O1331" s="119">
        <f t="shared" si="600"/>
        <v>0</v>
      </c>
      <c r="P1331" s="119">
        <f t="shared" si="601"/>
        <v>9.9995642406146886E-4</v>
      </c>
      <c r="Q1331" s="119">
        <f t="shared" si="602"/>
        <v>9.9995642406146886E-4</v>
      </c>
      <c r="R1331" s="58"/>
      <c r="S1331" s="64">
        <f t="shared" si="583"/>
        <v>2.8363588963347475</v>
      </c>
      <c r="T1331" s="62">
        <f t="shared" si="584"/>
        <v>0</v>
      </c>
      <c r="U1331" s="62">
        <f t="shared" si="603"/>
        <v>0</v>
      </c>
      <c r="V1331" s="62">
        <f t="shared" si="604"/>
        <v>2.8363588963347475</v>
      </c>
      <c r="W1331" s="66">
        <f t="shared" si="605"/>
        <v>2.8363588963347475</v>
      </c>
      <c r="X1331" s="64">
        <f t="shared" si="585"/>
        <v>2.4742712134209501</v>
      </c>
      <c r="Y1331" s="62">
        <f t="shared" si="586"/>
        <v>0</v>
      </c>
      <c r="Z1331" s="62">
        <f t="shared" si="606"/>
        <v>0</v>
      </c>
      <c r="AA1331" s="62">
        <f t="shared" si="607"/>
        <v>2.4742712134209501</v>
      </c>
      <c r="AB1331" s="66">
        <f t="shared" si="608"/>
        <v>2.4742712134209501</v>
      </c>
      <c r="AC1331" s="64">
        <f t="shared" si="587"/>
        <v>1.4935757266865917</v>
      </c>
      <c r="AD1331" s="62">
        <f t="shared" si="588"/>
        <v>0</v>
      </c>
      <c r="AE1331" s="62">
        <f t="shared" si="609"/>
        <v>0</v>
      </c>
      <c r="AF1331" s="62">
        <f t="shared" si="610"/>
        <v>1.4935757266865917</v>
      </c>
      <c r="AG1331" s="62">
        <f t="shared" si="611"/>
        <v>1.4935757266865917</v>
      </c>
      <c r="AH1331" s="159"/>
      <c r="AI1331" s="54"/>
      <c r="AJ1331" s="43">
        <v>1326</v>
      </c>
      <c r="AK1331" s="43">
        <v>2</v>
      </c>
      <c r="AL1331" s="43">
        <v>5</v>
      </c>
      <c r="AM1331" s="44">
        <v>0.29863317600875616</v>
      </c>
      <c r="AN1331" s="45">
        <v>0.2605098641521606</v>
      </c>
      <c r="AO1331" s="45">
        <v>0.15725487470798624</v>
      </c>
      <c r="AP1331" s="170">
        <f t="shared" si="589"/>
        <v>0.19295799311032355</v>
      </c>
      <c r="AQ1331" s="170">
        <f t="shared" si="590"/>
        <v>0.16832510454488167</v>
      </c>
      <c r="AR1331" s="171">
        <f t="shared" si="591"/>
        <v>0.10160821860454883</v>
      </c>
      <c r="AS1331" s="162">
        <v>5.3100000000000001E-2</v>
      </c>
      <c r="AT1331" s="177">
        <f t="shared" si="592"/>
        <v>0.117065322</v>
      </c>
    </row>
    <row r="1332" spans="1:46">
      <c r="A1332" s="2">
        <v>1327</v>
      </c>
      <c r="B1332" s="2">
        <v>2</v>
      </c>
      <c r="C1332" s="2">
        <v>6</v>
      </c>
      <c r="D1332" s="50">
        <v>23401353.600000001</v>
      </c>
      <c r="E1332" s="50">
        <v>0</v>
      </c>
      <c r="F1332" s="50">
        <v>0</v>
      </c>
      <c r="G1332" s="58"/>
      <c r="H1332" s="73">
        <f t="shared" si="593"/>
        <v>22.180203581006133</v>
      </c>
      <c r="I1332" s="73">
        <f t="shared" si="594"/>
        <v>0</v>
      </c>
      <c r="J1332" s="73">
        <f t="shared" si="595"/>
        <v>0</v>
      </c>
      <c r="K1332" s="74">
        <f t="shared" si="596"/>
        <v>22.180203581006133</v>
      </c>
      <c r="L1332" s="76">
        <f t="shared" si="597"/>
        <v>22.180203581006133</v>
      </c>
      <c r="M1332" s="119">
        <f t="shared" si="598"/>
        <v>1.5088573864630022E-3</v>
      </c>
      <c r="N1332" s="119">
        <f t="shared" si="599"/>
        <v>0</v>
      </c>
      <c r="O1332" s="119">
        <f t="shared" si="600"/>
        <v>0</v>
      </c>
      <c r="P1332" s="119">
        <f t="shared" si="601"/>
        <v>1.5088573864630022E-3</v>
      </c>
      <c r="Q1332" s="119">
        <f t="shared" si="602"/>
        <v>1.5088573864630022E-3</v>
      </c>
      <c r="R1332" s="58"/>
      <c r="S1332" s="64">
        <f t="shared" si="583"/>
        <v>4.2800091440045085</v>
      </c>
      <c r="T1332" s="62">
        <f t="shared" si="584"/>
        <v>0</v>
      </c>
      <c r="U1332" s="62">
        <f t="shared" si="603"/>
        <v>0</v>
      </c>
      <c r="V1332" s="62">
        <f t="shared" si="604"/>
        <v>4.2800091440045085</v>
      </c>
      <c r="W1332" s="66">
        <f t="shared" si="605"/>
        <v>4.2800091440045085</v>
      </c>
      <c r="X1332" s="64">
        <f t="shared" si="585"/>
        <v>3.7370236868469004</v>
      </c>
      <c r="Y1332" s="62">
        <f t="shared" si="586"/>
        <v>0</v>
      </c>
      <c r="Z1332" s="62">
        <f t="shared" si="606"/>
        <v>0</v>
      </c>
      <c r="AA1332" s="62">
        <f t="shared" si="607"/>
        <v>3.7370236868469004</v>
      </c>
      <c r="AB1332" s="66">
        <f t="shared" si="608"/>
        <v>3.7370236868469004</v>
      </c>
      <c r="AC1332" s="64">
        <f t="shared" si="587"/>
        <v>2.254586089235191</v>
      </c>
      <c r="AD1332" s="62">
        <f t="shared" si="588"/>
        <v>0</v>
      </c>
      <c r="AE1332" s="62">
        <f t="shared" si="609"/>
        <v>0</v>
      </c>
      <c r="AF1332" s="62">
        <f t="shared" si="610"/>
        <v>2.254586089235191</v>
      </c>
      <c r="AG1332" s="62">
        <f t="shared" si="611"/>
        <v>2.254586089235191</v>
      </c>
      <c r="AH1332" s="159"/>
      <c r="AI1332" s="54"/>
      <c r="AJ1332" s="43">
        <v>1327</v>
      </c>
      <c r="AK1332" s="43">
        <v>2</v>
      </c>
      <c r="AL1332" s="43">
        <v>6</v>
      </c>
      <c r="AM1332" s="44">
        <v>0.29864445010817636</v>
      </c>
      <c r="AN1332" s="45">
        <v>0.26075677561646976</v>
      </c>
      <c r="AO1332" s="45">
        <v>0.1573173327875671</v>
      </c>
      <c r="AP1332" s="170">
        <f t="shared" si="589"/>
        <v>0.19296527772493779</v>
      </c>
      <c r="AQ1332" s="170">
        <f t="shared" si="590"/>
        <v>0.1684846432179313</v>
      </c>
      <c r="AR1332" s="171">
        <f t="shared" si="591"/>
        <v>0.10164857509089278</v>
      </c>
      <c r="AS1332" s="162">
        <v>5.3100000000000001E-2</v>
      </c>
      <c r="AT1332" s="177">
        <f t="shared" si="592"/>
        <v>0.117065322</v>
      </c>
    </row>
    <row r="1333" spans="1:46">
      <c r="A1333" s="2">
        <v>1328</v>
      </c>
      <c r="B1333" s="2">
        <v>2</v>
      </c>
      <c r="C1333" s="2">
        <v>7</v>
      </c>
      <c r="D1333" s="50">
        <v>24645841.199999999</v>
      </c>
      <c r="E1333" s="50">
        <v>0</v>
      </c>
      <c r="F1333" s="50">
        <v>5441932.6269913213</v>
      </c>
      <c r="G1333" s="58"/>
      <c r="H1333" s="73">
        <f t="shared" si="593"/>
        <v>23.359750234326121</v>
      </c>
      <c r="I1333" s="73">
        <f t="shared" si="594"/>
        <v>0</v>
      </c>
      <c r="J1333" s="73">
        <f t="shared" si="595"/>
        <v>5.1579569115517749</v>
      </c>
      <c r="K1333" s="74">
        <f t="shared" si="596"/>
        <v>23.359750234326121</v>
      </c>
      <c r="L1333" s="76">
        <f t="shared" si="597"/>
        <v>18.201793322774346</v>
      </c>
      <c r="M1333" s="119">
        <f t="shared" si="598"/>
        <v>1.5890986553963348E-3</v>
      </c>
      <c r="N1333" s="119">
        <f t="shared" si="599"/>
        <v>0</v>
      </c>
      <c r="O1333" s="119">
        <f t="shared" si="600"/>
        <v>3.5088142255454251E-4</v>
      </c>
      <c r="P1333" s="119">
        <f t="shared" si="601"/>
        <v>1.5890986553963348E-3</v>
      </c>
      <c r="Q1333" s="119">
        <f t="shared" si="602"/>
        <v>1.2382172328417923E-3</v>
      </c>
      <c r="R1333" s="58"/>
      <c r="S1333" s="64">
        <f t="shared" si="583"/>
        <v>3.8461608195088117</v>
      </c>
      <c r="T1333" s="62">
        <f t="shared" si="584"/>
        <v>0</v>
      </c>
      <c r="U1333" s="62">
        <f t="shared" si="603"/>
        <v>0.84925273527854594</v>
      </c>
      <c r="V1333" s="62">
        <f t="shared" si="604"/>
        <v>3.8461608195088117</v>
      </c>
      <c r="W1333" s="66">
        <f t="shared" si="605"/>
        <v>2.9969080842302658</v>
      </c>
      <c r="X1333" s="64">
        <f t="shared" si="585"/>
        <v>3.5874236979142018</v>
      </c>
      <c r="Y1333" s="62">
        <f t="shared" si="586"/>
        <v>0</v>
      </c>
      <c r="Z1333" s="62">
        <f t="shared" si="606"/>
        <v>0.79212220471992467</v>
      </c>
      <c r="AA1333" s="62">
        <f t="shared" si="607"/>
        <v>3.5874236979142018</v>
      </c>
      <c r="AB1333" s="66">
        <f t="shared" si="608"/>
        <v>2.7953014931942772</v>
      </c>
      <c r="AC1333" s="64">
        <f t="shared" si="587"/>
        <v>2.359886437540224</v>
      </c>
      <c r="AD1333" s="62">
        <f t="shared" si="588"/>
        <v>0</v>
      </c>
      <c r="AE1333" s="62">
        <f t="shared" si="609"/>
        <v>0.52107545837974734</v>
      </c>
      <c r="AF1333" s="62">
        <f t="shared" si="610"/>
        <v>2.359886437540224</v>
      </c>
      <c r="AG1333" s="62">
        <f t="shared" si="611"/>
        <v>1.8388109791604768</v>
      </c>
      <c r="AH1333" s="159"/>
      <c r="AI1333" s="54"/>
      <c r="AJ1333" s="43">
        <v>1328</v>
      </c>
      <c r="AK1333" s="43">
        <v>2</v>
      </c>
      <c r="AL1333" s="43">
        <v>7</v>
      </c>
      <c r="AM1333" s="44">
        <v>0.25482059418232916</v>
      </c>
      <c r="AN1333" s="45">
        <v>0.2376784230262661</v>
      </c>
      <c r="AO1333" s="45">
        <v>0.15635010922232245</v>
      </c>
      <c r="AP1333" s="170">
        <f t="shared" si="589"/>
        <v>0.16464905578729383</v>
      </c>
      <c r="AQ1333" s="170">
        <f t="shared" si="590"/>
        <v>0.15357286194963854</v>
      </c>
      <c r="AR1333" s="171">
        <f t="shared" si="591"/>
        <v>0.10102361600050308</v>
      </c>
      <c r="AS1333" s="162">
        <v>5.3100000000000001E-2</v>
      </c>
      <c r="AT1333" s="177">
        <f t="shared" si="592"/>
        <v>0.117065322</v>
      </c>
    </row>
    <row r="1334" spans="1:46">
      <c r="A1334" s="2">
        <v>1329</v>
      </c>
      <c r="B1334" s="2">
        <v>2</v>
      </c>
      <c r="C1334" s="2">
        <v>8</v>
      </c>
      <c r="D1334" s="50">
        <v>24103886.399999999</v>
      </c>
      <c r="E1334" s="50">
        <v>0</v>
      </c>
      <c r="F1334" s="50">
        <v>82909444.14063248</v>
      </c>
      <c r="G1334" s="58"/>
      <c r="H1334" s="73">
        <f t="shared" si="593"/>
        <v>22.846076196440404</v>
      </c>
      <c r="I1334" s="73">
        <f t="shared" si="594"/>
        <v>0</v>
      </c>
      <c r="J1334" s="73">
        <f t="shared" si="595"/>
        <v>78.582990593641739</v>
      </c>
      <c r="K1334" s="74">
        <f t="shared" si="596"/>
        <v>22.846076196440404</v>
      </c>
      <c r="L1334" s="76">
        <f t="shared" si="597"/>
        <v>-55.736914397201332</v>
      </c>
      <c r="M1334" s="119">
        <f t="shared" si="598"/>
        <v>1.5541548432952655E-3</v>
      </c>
      <c r="N1334" s="119">
        <f t="shared" si="599"/>
        <v>0</v>
      </c>
      <c r="O1334" s="119">
        <f t="shared" si="600"/>
        <v>5.3457816730368528E-3</v>
      </c>
      <c r="P1334" s="119">
        <f t="shared" si="601"/>
        <v>1.5541548432952655E-3</v>
      </c>
      <c r="Q1334" s="119">
        <f t="shared" si="602"/>
        <v>-3.7916268297415873E-3</v>
      </c>
      <c r="R1334" s="58"/>
      <c r="S1334" s="64">
        <f t="shared" si="583"/>
        <v>2.4268143774494111</v>
      </c>
      <c r="T1334" s="62">
        <f t="shared" si="584"/>
        <v>0</v>
      </c>
      <c r="U1334" s="62">
        <f t="shared" si="603"/>
        <v>8.3474435502992481</v>
      </c>
      <c r="V1334" s="62">
        <f t="shared" si="604"/>
        <v>2.4268143774494111</v>
      </c>
      <c r="W1334" s="66">
        <f t="shared" si="605"/>
        <v>-5.9206291728498375</v>
      </c>
      <c r="X1334" s="64">
        <f t="shared" si="585"/>
        <v>4.2697675563964213E-2</v>
      </c>
      <c r="Y1334" s="62">
        <f t="shared" si="586"/>
        <v>0</v>
      </c>
      <c r="Z1334" s="62">
        <f t="shared" si="606"/>
        <v>0.14686596544469857</v>
      </c>
      <c r="AA1334" s="62">
        <f t="shared" si="607"/>
        <v>4.2697675563964213E-2</v>
      </c>
      <c r="AB1334" s="66">
        <f t="shared" si="608"/>
        <v>-0.10416828988073436</v>
      </c>
      <c r="AC1334" s="64">
        <f t="shared" si="587"/>
        <v>0.22011781000405486</v>
      </c>
      <c r="AD1334" s="62">
        <f t="shared" si="588"/>
        <v>0</v>
      </c>
      <c r="AE1334" s="62">
        <f t="shared" si="609"/>
        <v>0.75713289425764718</v>
      </c>
      <c r="AF1334" s="62">
        <f t="shared" si="610"/>
        <v>0.22011781000405486</v>
      </c>
      <c r="AG1334" s="62">
        <f t="shared" si="611"/>
        <v>-0.53701508425359235</v>
      </c>
      <c r="AH1334" s="159"/>
      <c r="AI1334" s="54"/>
      <c r="AJ1334" s="43">
        <v>1329</v>
      </c>
      <c r="AK1334" s="43">
        <v>2</v>
      </c>
      <c r="AL1334" s="43">
        <v>8</v>
      </c>
      <c r="AM1334" s="44">
        <v>0.16439939608309154</v>
      </c>
      <c r="AN1334" s="45">
        <v>2.8924635283581008E-3</v>
      </c>
      <c r="AO1334" s="45">
        <v>1.4911414473253694E-2</v>
      </c>
      <c r="AP1334" s="170">
        <f t="shared" si="589"/>
        <v>0.10622455937652557</v>
      </c>
      <c r="AQ1334" s="170">
        <f t="shared" si="590"/>
        <v>1.868928178162027E-3</v>
      </c>
      <c r="AR1334" s="171">
        <f t="shared" si="591"/>
        <v>9.6348190433835166E-3</v>
      </c>
      <c r="AS1334" s="162">
        <v>5.3100000000000001E-2</v>
      </c>
      <c r="AT1334" s="177">
        <f t="shared" si="592"/>
        <v>0.117065322</v>
      </c>
    </row>
    <row r="1335" spans="1:46">
      <c r="A1335" s="2">
        <v>1330</v>
      </c>
      <c r="B1335" s="2">
        <v>2</v>
      </c>
      <c r="C1335" s="2">
        <v>9</v>
      </c>
      <c r="D1335" s="50">
        <v>41613807.600000001</v>
      </c>
      <c r="E1335" s="50">
        <v>0</v>
      </c>
      <c r="F1335" s="50">
        <v>133327349.36128737</v>
      </c>
      <c r="G1335" s="58"/>
      <c r="H1335" s="73">
        <f t="shared" si="593"/>
        <v>39.442279285452109</v>
      </c>
      <c r="I1335" s="73">
        <f t="shared" si="594"/>
        <v>0</v>
      </c>
      <c r="J1335" s="73">
        <f t="shared" si="595"/>
        <v>126.36994433301848</v>
      </c>
      <c r="K1335" s="74">
        <f t="shared" si="596"/>
        <v>39.442279285452109</v>
      </c>
      <c r="L1335" s="76">
        <f t="shared" si="597"/>
        <v>-86.927665047566364</v>
      </c>
      <c r="M1335" s="119">
        <f t="shared" si="598"/>
        <v>2.6831482507110277E-3</v>
      </c>
      <c r="N1335" s="119">
        <f t="shared" si="599"/>
        <v>0</v>
      </c>
      <c r="O1335" s="119">
        <f t="shared" si="600"/>
        <v>8.5965948525862906E-3</v>
      </c>
      <c r="P1335" s="119">
        <f t="shared" si="601"/>
        <v>2.6831482507110277E-3</v>
      </c>
      <c r="Q1335" s="119">
        <f t="shared" si="602"/>
        <v>-5.9134466018752625E-3</v>
      </c>
      <c r="R1335" s="58"/>
      <c r="S1335" s="64">
        <f t="shared" si="583"/>
        <v>2.0782806686964403</v>
      </c>
      <c r="T1335" s="62">
        <f t="shared" si="584"/>
        <v>0</v>
      </c>
      <c r="U1335" s="62">
        <f t="shared" si="603"/>
        <v>6.6586469435712052</v>
      </c>
      <c r="V1335" s="62">
        <f t="shared" si="604"/>
        <v>2.0782806686964403</v>
      </c>
      <c r="W1335" s="66">
        <f t="shared" si="605"/>
        <v>-4.5803662748747644</v>
      </c>
      <c r="X1335" s="64">
        <f t="shared" si="585"/>
        <v>0</v>
      </c>
      <c r="Y1335" s="62">
        <f t="shared" si="586"/>
        <v>0</v>
      </c>
      <c r="Z1335" s="62">
        <f t="shared" si="606"/>
        <v>0</v>
      </c>
      <c r="AA1335" s="62">
        <f t="shared" si="607"/>
        <v>0</v>
      </c>
      <c r="AB1335" s="66">
        <f t="shared" si="608"/>
        <v>0</v>
      </c>
      <c r="AC1335" s="64">
        <f t="shared" si="587"/>
        <v>2.4287923273520657E-2</v>
      </c>
      <c r="AD1335" s="62">
        <f t="shared" si="588"/>
        <v>0</v>
      </c>
      <c r="AE1335" s="62">
        <f t="shared" si="609"/>
        <v>7.7816585847550065E-2</v>
      </c>
      <c r="AF1335" s="62">
        <f t="shared" si="610"/>
        <v>2.4287923273520657E-2</v>
      </c>
      <c r="AG1335" s="62">
        <f t="shared" si="611"/>
        <v>-5.3528662574029412E-2</v>
      </c>
      <c r="AH1335" s="159"/>
      <c r="AI1335" s="54"/>
      <c r="AJ1335" s="43">
        <v>1330</v>
      </c>
      <c r="AK1335" s="43">
        <v>2</v>
      </c>
      <c r="AL1335" s="43">
        <v>9</v>
      </c>
      <c r="AM1335" s="44">
        <v>8.154878100964004E-2</v>
      </c>
      <c r="AN1335" s="45">
        <v>0</v>
      </c>
      <c r="AO1335" s="45">
        <v>9.530236055429412E-4</v>
      </c>
      <c r="AP1335" s="170">
        <f t="shared" si="589"/>
        <v>5.26916980039486E-2</v>
      </c>
      <c r="AQ1335" s="170">
        <f t="shared" si="590"/>
        <v>0</v>
      </c>
      <c r="AR1335" s="171">
        <f t="shared" si="591"/>
        <v>6.1578396871397379E-4</v>
      </c>
      <c r="AS1335" s="162">
        <v>5.3100000000000001E-2</v>
      </c>
      <c r="AT1335" s="177">
        <f t="shared" si="592"/>
        <v>0.117065322</v>
      </c>
    </row>
    <row r="1336" spans="1:46">
      <c r="A1336" s="2">
        <v>1331</v>
      </c>
      <c r="B1336" s="2">
        <v>2</v>
      </c>
      <c r="C1336" s="2">
        <v>10</v>
      </c>
      <c r="D1336" s="50">
        <v>56676495.600000001</v>
      </c>
      <c r="E1336" s="50">
        <v>0</v>
      </c>
      <c r="F1336" s="50">
        <v>189507300.89287424</v>
      </c>
      <c r="G1336" s="58"/>
      <c r="H1336" s="73">
        <f t="shared" si="593"/>
        <v>53.718952850060703</v>
      </c>
      <c r="I1336" s="73">
        <f t="shared" si="594"/>
        <v>0</v>
      </c>
      <c r="J1336" s="73">
        <f t="shared" si="595"/>
        <v>179.61826421403828</v>
      </c>
      <c r="K1336" s="74">
        <f t="shared" si="596"/>
        <v>53.718952850060703</v>
      </c>
      <c r="L1336" s="76">
        <f t="shared" si="597"/>
        <v>-125.89931136397757</v>
      </c>
      <c r="M1336" s="119">
        <f t="shared" si="598"/>
        <v>3.6543505340177348E-3</v>
      </c>
      <c r="N1336" s="119">
        <f t="shared" si="599"/>
        <v>0</v>
      </c>
      <c r="O1336" s="119">
        <f t="shared" si="600"/>
        <v>1.2218929538369951E-2</v>
      </c>
      <c r="P1336" s="119">
        <f t="shared" si="601"/>
        <v>3.6543505340177348E-3</v>
      </c>
      <c r="Q1336" s="119">
        <f t="shared" si="602"/>
        <v>-8.5645790043522158E-3</v>
      </c>
      <c r="R1336" s="58"/>
      <c r="S1336" s="64">
        <f t="shared" si="583"/>
        <v>0.31041002340204588</v>
      </c>
      <c r="T1336" s="62">
        <f t="shared" si="584"/>
        <v>0</v>
      </c>
      <c r="U1336" s="62">
        <f t="shared" si="603"/>
        <v>1.0379076031831376</v>
      </c>
      <c r="V1336" s="62">
        <f t="shared" si="604"/>
        <v>0.31041002340204588</v>
      </c>
      <c r="W1336" s="66">
        <f t="shared" si="605"/>
        <v>-0.72749757978109164</v>
      </c>
      <c r="X1336" s="64">
        <f t="shared" si="585"/>
        <v>0</v>
      </c>
      <c r="Y1336" s="62">
        <f t="shared" si="586"/>
        <v>0</v>
      </c>
      <c r="Z1336" s="62">
        <f t="shared" si="606"/>
        <v>0</v>
      </c>
      <c r="AA1336" s="62">
        <f t="shared" si="607"/>
        <v>0</v>
      </c>
      <c r="AB1336" s="66">
        <f t="shared" si="608"/>
        <v>0</v>
      </c>
      <c r="AC1336" s="64">
        <f t="shared" si="587"/>
        <v>0</v>
      </c>
      <c r="AD1336" s="62">
        <f t="shared" si="588"/>
        <v>0</v>
      </c>
      <c r="AE1336" s="62">
        <f t="shared" si="609"/>
        <v>0</v>
      </c>
      <c r="AF1336" s="62">
        <f t="shared" si="610"/>
        <v>0</v>
      </c>
      <c r="AG1336" s="62">
        <f t="shared" si="611"/>
        <v>0</v>
      </c>
      <c r="AH1336" s="159"/>
      <c r="AI1336" s="54"/>
      <c r="AJ1336" s="43">
        <v>1331</v>
      </c>
      <c r="AK1336" s="43">
        <v>2</v>
      </c>
      <c r="AL1336" s="43">
        <v>10</v>
      </c>
      <c r="AM1336" s="44">
        <v>8.9430050864994989E-3</v>
      </c>
      <c r="AN1336" s="45">
        <v>0</v>
      </c>
      <c r="AO1336" s="45">
        <v>0</v>
      </c>
      <c r="AP1336" s="170">
        <f t="shared" si="589"/>
        <v>5.7784079348764724E-3</v>
      </c>
      <c r="AQ1336" s="170">
        <f t="shared" si="590"/>
        <v>0</v>
      </c>
      <c r="AR1336" s="171">
        <f t="shared" si="591"/>
        <v>0</v>
      </c>
      <c r="AS1336" s="162">
        <v>5.3100000000000001E-2</v>
      </c>
      <c r="AT1336" s="177">
        <f t="shared" si="592"/>
        <v>0.117065322</v>
      </c>
    </row>
    <row r="1337" spans="1:46">
      <c r="A1337" s="2">
        <v>1332</v>
      </c>
      <c r="B1337" s="2">
        <v>2</v>
      </c>
      <c r="C1337" s="2">
        <v>11</v>
      </c>
      <c r="D1337" s="50">
        <v>33529554</v>
      </c>
      <c r="E1337" s="50">
        <v>0</v>
      </c>
      <c r="F1337" s="50">
        <v>213675884.03039452</v>
      </c>
      <c r="G1337" s="58"/>
      <c r="H1337" s="73">
        <f t="shared" si="593"/>
        <v>31.779885318272292</v>
      </c>
      <c r="I1337" s="73">
        <f t="shared" si="594"/>
        <v>0</v>
      </c>
      <c r="J1337" s="73">
        <f t="shared" si="595"/>
        <v>202.52566108592998</v>
      </c>
      <c r="K1337" s="74">
        <f t="shared" si="596"/>
        <v>31.779885318272292</v>
      </c>
      <c r="L1337" s="76">
        <f t="shared" si="597"/>
        <v>-170.74577576765768</v>
      </c>
      <c r="M1337" s="119">
        <f t="shared" si="598"/>
        <v>2.1618969604266865E-3</v>
      </c>
      <c r="N1337" s="119">
        <f t="shared" si="599"/>
        <v>0</v>
      </c>
      <c r="O1337" s="119">
        <f t="shared" si="600"/>
        <v>1.3777255856185713E-2</v>
      </c>
      <c r="P1337" s="119">
        <f t="shared" si="601"/>
        <v>2.1618969604266865E-3</v>
      </c>
      <c r="Q1337" s="119">
        <f t="shared" si="602"/>
        <v>-1.1615358895759025E-2</v>
      </c>
      <c r="R1337" s="58"/>
      <c r="S1337" s="64">
        <f t="shared" si="583"/>
        <v>0.1266774399273112</v>
      </c>
      <c r="T1337" s="62">
        <f t="shared" si="584"/>
        <v>0</v>
      </c>
      <c r="U1337" s="62">
        <f t="shared" si="603"/>
        <v>0.80728523747066305</v>
      </c>
      <c r="V1337" s="62">
        <f t="shared" si="604"/>
        <v>0.1266774399273112</v>
      </c>
      <c r="W1337" s="66">
        <f t="shared" si="605"/>
        <v>-0.68060779754335188</v>
      </c>
      <c r="X1337" s="64">
        <f t="shared" si="585"/>
        <v>0</v>
      </c>
      <c r="Y1337" s="62">
        <f t="shared" si="586"/>
        <v>0</v>
      </c>
      <c r="Z1337" s="62">
        <f t="shared" si="606"/>
        <v>0</v>
      </c>
      <c r="AA1337" s="62">
        <f t="shared" si="607"/>
        <v>0</v>
      </c>
      <c r="AB1337" s="66">
        <f t="shared" si="608"/>
        <v>0</v>
      </c>
      <c r="AC1337" s="64">
        <f t="shared" si="587"/>
        <v>0</v>
      </c>
      <c r="AD1337" s="62">
        <f t="shared" si="588"/>
        <v>0</v>
      </c>
      <c r="AE1337" s="62">
        <f t="shared" si="609"/>
        <v>0</v>
      </c>
      <c r="AF1337" s="62">
        <f t="shared" si="610"/>
        <v>0</v>
      </c>
      <c r="AG1337" s="62">
        <f t="shared" si="611"/>
        <v>0</v>
      </c>
      <c r="AH1337" s="159"/>
      <c r="AI1337" s="54"/>
      <c r="AJ1337" s="43">
        <v>1332</v>
      </c>
      <c r="AK1337" s="43">
        <v>2</v>
      </c>
      <c r="AL1337" s="43">
        <v>11</v>
      </c>
      <c r="AM1337" s="44">
        <v>6.1691059902526414E-3</v>
      </c>
      <c r="AN1337" s="45">
        <v>0</v>
      </c>
      <c r="AO1337" s="45">
        <v>0</v>
      </c>
      <c r="AP1337" s="170">
        <f t="shared" si="589"/>
        <v>3.9860886425060896E-3</v>
      </c>
      <c r="AQ1337" s="170">
        <f t="shared" si="590"/>
        <v>0</v>
      </c>
      <c r="AR1337" s="171">
        <f t="shared" si="591"/>
        <v>0</v>
      </c>
      <c r="AS1337" s="162">
        <v>5.3100000000000001E-2</v>
      </c>
      <c r="AT1337" s="177">
        <f t="shared" si="592"/>
        <v>0.117065322</v>
      </c>
    </row>
    <row r="1338" spans="1:46">
      <c r="A1338" s="2">
        <v>1333</v>
      </c>
      <c r="B1338" s="2">
        <v>2</v>
      </c>
      <c r="C1338" s="2">
        <v>12</v>
      </c>
      <c r="D1338" s="50">
        <v>21980455.199999999</v>
      </c>
      <c r="E1338" s="50">
        <v>0</v>
      </c>
      <c r="F1338" s="50">
        <v>218477589.28950453</v>
      </c>
      <c r="G1338" s="58"/>
      <c r="H1338" s="73">
        <f t="shared" si="593"/>
        <v>20.833451751234801</v>
      </c>
      <c r="I1338" s="73">
        <f t="shared" si="594"/>
        <v>0</v>
      </c>
      <c r="J1338" s="73">
        <f t="shared" si="595"/>
        <v>207.07679953729922</v>
      </c>
      <c r="K1338" s="74">
        <f t="shared" si="596"/>
        <v>20.833451751234801</v>
      </c>
      <c r="L1338" s="76">
        <f t="shared" si="597"/>
        <v>-186.24334778606442</v>
      </c>
      <c r="M1338" s="119">
        <f t="shared" si="598"/>
        <v>1.4172416157302585E-3</v>
      </c>
      <c r="N1338" s="119">
        <f t="shared" si="599"/>
        <v>0</v>
      </c>
      <c r="O1338" s="119">
        <f t="shared" si="600"/>
        <v>1.4086857111380899E-2</v>
      </c>
      <c r="P1338" s="119">
        <f t="shared" si="601"/>
        <v>1.4172416157302585E-3</v>
      </c>
      <c r="Q1338" s="119">
        <f t="shared" si="602"/>
        <v>-1.2669615495650641E-2</v>
      </c>
      <c r="R1338" s="58"/>
      <c r="S1338" s="64">
        <f t="shared" si="583"/>
        <v>5.585325579757263E-2</v>
      </c>
      <c r="T1338" s="62">
        <f t="shared" si="584"/>
        <v>0</v>
      </c>
      <c r="U1338" s="62">
        <f t="shared" si="603"/>
        <v>0.55516069024010528</v>
      </c>
      <c r="V1338" s="62">
        <f t="shared" si="604"/>
        <v>5.585325579757263E-2</v>
      </c>
      <c r="W1338" s="66">
        <f t="shared" si="605"/>
        <v>-0.49930743444253267</v>
      </c>
      <c r="X1338" s="64">
        <f t="shared" si="585"/>
        <v>0</v>
      </c>
      <c r="Y1338" s="62">
        <f t="shared" si="586"/>
        <v>0</v>
      </c>
      <c r="Z1338" s="62">
        <f t="shared" si="606"/>
        <v>0</v>
      </c>
      <c r="AA1338" s="62">
        <f t="shared" si="607"/>
        <v>0</v>
      </c>
      <c r="AB1338" s="66">
        <f t="shared" si="608"/>
        <v>0</v>
      </c>
      <c r="AC1338" s="64">
        <f t="shared" si="587"/>
        <v>0</v>
      </c>
      <c r="AD1338" s="62">
        <f t="shared" si="588"/>
        <v>0</v>
      </c>
      <c r="AE1338" s="62">
        <f t="shared" si="609"/>
        <v>0</v>
      </c>
      <c r="AF1338" s="62">
        <f t="shared" si="610"/>
        <v>0</v>
      </c>
      <c r="AG1338" s="62">
        <f t="shared" si="611"/>
        <v>0</v>
      </c>
      <c r="AH1338" s="159"/>
      <c r="AI1338" s="54"/>
      <c r="AJ1338" s="43">
        <v>1333</v>
      </c>
      <c r="AK1338" s="43">
        <v>2</v>
      </c>
      <c r="AL1338" s="43">
        <v>12</v>
      </c>
      <c r="AM1338" s="44">
        <v>4.1491825472441072E-3</v>
      </c>
      <c r="AN1338" s="45">
        <v>0</v>
      </c>
      <c r="AO1338" s="45">
        <v>0</v>
      </c>
      <c r="AP1338" s="170">
        <f t="shared" si="589"/>
        <v>2.6809410396557163E-3</v>
      </c>
      <c r="AQ1338" s="170">
        <f t="shared" si="590"/>
        <v>0</v>
      </c>
      <c r="AR1338" s="171">
        <f t="shared" si="591"/>
        <v>0</v>
      </c>
      <c r="AS1338" s="162">
        <v>5.3100000000000001E-2</v>
      </c>
      <c r="AT1338" s="177">
        <f t="shared" si="592"/>
        <v>0.117065322</v>
      </c>
    </row>
    <row r="1339" spans="1:46">
      <c r="A1339" s="2">
        <v>1334</v>
      </c>
      <c r="B1339" s="2">
        <v>2</v>
      </c>
      <c r="C1339" s="2">
        <v>13</v>
      </c>
      <c r="D1339" s="50">
        <v>20308428</v>
      </c>
      <c r="E1339" s="50">
        <v>0</v>
      </c>
      <c r="F1339" s="50">
        <v>152694227.23969764</v>
      </c>
      <c r="G1339" s="58"/>
      <c r="H1339" s="73">
        <f t="shared" si="593"/>
        <v>19.248675745415223</v>
      </c>
      <c r="I1339" s="73">
        <f t="shared" si="594"/>
        <v>0</v>
      </c>
      <c r="J1339" s="73">
        <f t="shared" si="595"/>
        <v>144.72620275354095</v>
      </c>
      <c r="K1339" s="74">
        <f t="shared" si="596"/>
        <v>19.248675745415223</v>
      </c>
      <c r="L1339" s="76">
        <f t="shared" si="597"/>
        <v>-125.47752700812572</v>
      </c>
      <c r="M1339" s="119">
        <f t="shared" si="598"/>
        <v>1.3094337241779063E-3</v>
      </c>
      <c r="N1339" s="119">
        <f t="shared" si="599"/>
        <v>0</v>
      </c>
      <c r="O1339" s="119">
        <f t="shared" si="600"/>
        <v>9.8453199152068668E-3</v>
      </c>
      <c r="P1339" s="119">
        <f t="shared" si="601"/>
        <v>1.3094337241779063E-3</v>
      </c>
      <c r="Q1339" s="119">
        <f t="shared" si="602"/>
        <v>-8.5358861910289612E-3</v>
      </c>
      <c r="R1339" s="58"/>
      <c r="S1339" s="64">
        <f t="shared" si="583"/>
        <v>0.1429054266606552</v>
      </c>
      <c r="T1339" s="62">
        <f t="shared" si="584"/>
        <v>0</v>
      </c>
      <c r="U1339" s="62">
        <f t="shared" si="603"/>
        <v>1.0744718248161811</v>
      </c>
      <c r="V1339" s="62">
        <f t="shared" si="604"/>
        <v>0.1429054266606552</v>
      </c>
      <c r="W1339" s="66">
        <f t="shared" si="605"/>
        <v>-0.93156639815552589</v>
      </c>
      <c r="X1339" s="64">
        <f t="shared" si="585"/>
        <v>0</v>
      </c>
      <c r="Y1339" s="62">
        <f t="shared" si="586"/>
        <v>0</v>
      </c>
      <c r="Z1339" s="62">
        <f t="shared" si="606"/>
        <v>0</v>
      </c>
      <c r="AA1339" s="62">
        <f t="shared" si="607"/>
        <v>0</v>
      </c>
      <c r="AB1339" s="66">
        <f t="shared" si="608"/>
        <v>0</v>
      </c>
      <c r="AC1339" s="64">
        <f t="shared" si="587"/>
        <v>0</v>
      </c>
      <c r="AD1339" s="62">
        <f t="shared" si="588"/>
        <v>0</v>
      </c>
      <c r="AE1339" s="62">
        <f t="shared" si="609"/>
        <v>0</v>
      </c>
      <c r="AF1339" s="62">
        <f t="shared" si="610"/>
        <v>0</v>
      </c>
      <c r="AG1339" s="62">
        <f t="shared" si="611"/>
        <v>0</v>
      </c>
      <c r="AH1339" s="159"/>
      <c r="AI1339" s="54"/>
      <c r="AJ1339" s="43">
        <v>1334</v>
      </c>
      <c r="AK1339" s="43">
        <v>2</v>
      </c>
      <c r="AL1339" s="43">
        <v>13</v>
      </c>
      <c r="AM1339" s="44">
        <v>1.1490082416314823E-2</v>
      </c>
      <c r="AN1339" s="45">
        <v>0</v>
      </c>
      <c r="AO1339" s="45">
        <v>0</v>
      </c>
      <c r="AP1339" s="170">
        <f t="shared" si="589"/>
        <v>7.4241692545885061E-3</v>
      </c>
      <c r="AQ1339" s="170">
        <f t="shared" si="590"/>
        <v>0</v>
      </c>
      <c r="AR1339" s="171">
        <f t="shared" si="591"/>
        <v>0</v>
      </c>
      <c r="AS1339" s="162">
        <v>5.3100000000000001E-2</v>
      </c>
      <c r="AT1339" s="177">
        <f t="shared" si="592"/>
        <v>0.117065322</v>
      </c>
    </row>
    <row r="1340" spans="1:46">
      <c r="A1340" s="2">
        <v>1335</v>
      </c>
      <c r="B1340" s="2">
        <v>2</v>
      </c>
      <c r="C1340" s="2">
        <v>14</v>
      </c>
      <c r="D1340" s="50">
        <v>19770084</v>
      </c>
      <c r="E1340" s="50">
        <v>0</v>
      </c>
      <c r="F1340" s="50">
        <v>171260820.90825626</v>
      </c>
      <c r="G1340" s="58"/>
      <c r="H1340" s="73">
        <f t="shared" si="593"/>
        <v>18.738424085587596</v>
      </c>
      <c r="I1340" s="73">
        <f t="shared" si="594"/>
        <v>0</v>
      </c>
      <c r="J1340" s="73">
        <f t="shared" si="595"/>
        <v>162.32393809883524</v>
      </c>
      <c r="K1340" s="74">
        <f t="shared" si="596"/>
        <v>18.738424085587596</v>
      </c>
      <c r="L1340" s="76">
        <f t="shared" si="597"/>
        <v>-143.58551401324763</v>
      </c>
      <c r="M1340" s="119">
        <f t="shared" si="598"/>
        <v>1.2747227269107209E-3</v>
      </c>
      <c r="N1340" s="119">
        <f t="shared" si="599"/>
        <v>0</v>
      </c>
      <c r="O1340" s="119">
        <f t="shared" si="600"/>
        <v>1.1042444768628248E-2</v>
      </c>
      <c r="P1340" s="119">
        <f t="shared" si="601"/>
        <v>1.2747227269107209E-3</v>
      </c>
      <c r="Q1340" s="119">
        <f t="shared" si="602"/>
        <v>-9.7677220417175265E-3</v>
      </c>
      <c r="R1340" s="58"/>
      <c r="S1340" s="64">
        <f t="shared" si="583"/>
        <v>0.20365217963027563</v>
      </c>
      <c r="T1340" s="62">
        <f t="shared" si="584"/>
        <v>0</v>
      </c>
      <c r="U1340" s="62">
        <f t="shared" si="603"/>
        <v>1.7641624316435209</v>
      </c>
      <c r="V1340" s="62">
        <f t="shared" si="604"/>
        <v>0.20365217963027563</v>
      </c>
      <c r="W1340" s="66">
        <f t="shared" si="605"/>
        <v>-1.5605102520132452</v>
      </c>
      <c r="X1340" s="64">
        <f t="shared" si="585"/>
        <v>0</v>
      </c>
      <c r="Y1340" s="62">
        <f t="shared" si="586"/>
        <v>0</v>
      </c>
      <c r="Z1340" s="62">
        <f t="shared" si="606"/>
        <v>0</v>
      </c>
      <c r="AA1340" s="62">
        <f t="shared" si="607"/>
        <v>0</v>
      </c>
      <c r="AB1340" s="66">
        <f t="shared" si="608"/>
        <v>0</v>
      </c>
      <c r="AC1340" s="64">
        <f t="shared" si="587"/>
        <v>7.3402769126421942E-4</v>
      </c>
      <c r="AD1340" s="62">
        <f t="shared" si="588"/>
        <v>0</v>
      </c>
      <c r="AE1340" s="62">
        <f t="shared" si="609"/>
        <v>6.3586065175697945E-3</v>
      </c>
      <c r="AF1340" s="62">
        <f t="shared" si="610"/>
        <v>7.3402769126421942E-4</v>
      </c>
      <c r="AG1340" s="62">
        <f t="shared" si="611"/>
        <v>-5.624578826305575E-3</v>
      </c>
      <c r="AH1340" s="159"/>
      <c r="AI1340" s="54"/>
      <c r="AJ1340" s="43">
        <v>1335</v>
      </c>
      <c r="AK1340" s="43">
        <v>2</v>
      </c>
      <c r="AL1340" s="43">
        <v>14</v>
      </c>
      <c r="AM1340" s="44">
        <v>1.6820204765312024E-2</v>
      </c>
      <c r="AN1340" s="45">
        <v>0</v>
      </c>
      <c r="AO1340" s="45">
        <v>6.062540598823001E-5</v>
      </c>
      <c r="AP1340" s="170">
        <f t="shared" si="589"/>
        <v>1.0868159387368756E-2</v>
      </c>
      <c r="AQ1340" s="170">
        <f t="shared" si="590"/>
        <v>0</v>
      </c>
      <c r="AR1340" s="171">
        <f t="shared" si="591"/>
        <v>3.91723278281863E-5</v>
      </c>
      <c r="AS1340" s="162">
        <v>5.3100000000000001E-2</v>
      </c>
      <c r="AT1340" s="177">
        <f t="shared" si="592"/>
        <v>0.117065322</v>
      </c>
    </row>
    <row r="1341" spans="1:46">
      <c r="A1341" s="2">
        <v>1336</v>
      </c>
      <c r="B1341" s="2">
        <v>2</v>
      </c>
      <c r="C1341" s="2">
        <v>15</v>
      </c>
      <c r="D1341" s="50">
        <v>17778405.600000001</v>
      </c>
      <c r="E1341" s="50">
        <v>0</v>
      </c>
      <c r="F1341" s="50">
        <v>136208372.51675335</v>
      </c>
      <c r="G1341" s="58"/>
      <c r="H1341" s="73">
        <f t="shared" si="593"/>
        <v>16.85067719987358</v>
      </c>
      <c r="I1341" s="73">
        <f t="shared" si="594"/>
        <v>0</v>
      </c>
      <c r="J1341" s="73">
        <f t="shared" si="595"/>
        <v>129.10062740384001</v>
      </c>
      <c r="K1341" s="74">
        <f t="shared" si="596"/>
        <v>16.85067719987358</v>
      </c>
      <c r="L1341" s="76">
        <f t="shared" si="597"/>
        <v>-112.24995020396642</v>
      </c>
      <c r="M1341" s="119">
        <f t="shared" si="598"/>
        <v>1.1463045714199714E-3</v>
      </c>
      <c r="N1341" s="119">
        <f t="shared" si="599"/>
        <v>0</v>
      </c>
      <c r="O1341" s="119">
        <f t="shared" si="600"/>
        <v>8.7823556057034027E-3</v>
      </c>
      <c r="P1341" s="119">
        <f t="shared" si="601"/>
        <v>1.1463045714199714E-3</v>
      </c>
      <c r="Q1341" s="119">
        <f t="shared" si="602"/>
        <v>-7.6360510342834299E-3</v>
      </c>
      <c r="R1341" s="58"/>
      <c r="S1341" s="64">
        <f t="shared" si="583"/>
        <v>0.16878472895488258</v>
      </c>
      <c r="T1341" s="62">
        <f t="shared" si="584"/>
        <v>0</v>
      </c>
      <c r="U1341" s="62">
        <f t="shared" si="603"/>
        <v>1.2931358274684592</v>
      </c>
      <c r="V1341" s="62">
        <f t="shared" si="604"/>
        <v>0.16878472895488258</v>
      </c>
      <c r="W1341" s="66">
        <f t="shared" si="605"/>
        <v>-1.1243510985135767</v>
      </c>
      <c r="X1341" s="64">
        <f t="shared" si="585"/>
        <v>0</v>
      </c>
      <c r="Y1341" s="62">
        <f t="shared" si="586"/>
        <v>0</v>
      </c>
      <c r="Z1341" s="62">
        <f t="shared" si="606"/>
        <v>0</v>
      </c>
      <c r="AA1341" s="62">
        <f t="shared" si="607"/>
        <v>0</v>
      </c>
      <c r="AB1341" s="66">
        <f t="shared" si="608"/>
        <v>0</v>
      </c>
      <c r="AC1341" s="64">
        <f t="shared" si="587"/>
        <v>0</v>
      </c>
      <c r="AD1341" s="62">
        <f t="shared" si="588"/>
        <v>0</v>
      </c>
      <c r="AE1341" s="62">
        <f t="shared" si="609"/>
        <v>0</v>
      </c>
      <c r="AF1341" s="62">
        <f t="shared" si="610"/>
        <v>0</v>
      </c>
      <c r="AG1341" s="62">
        <f t="shared" si="611"/>
        <v>0</v>
      </c>
      <c r="AH1341" s="159"/>
      <c r="AI1341" s="54"/>
      <c r="AJ1341" s="43">
        <v>1336</v>
      </c>
      <c r="AK1341" s="43">
        <v>2</v>
      </c>
      <c r="AL1341" s="43">
        <v>15</v>
      </c>
      <c r="AM1341" s="44">
        <v>1.5502119167774026E-2</v>
      </c>
      <c r="AN1341" s="45">
        <v>0</v>
      </c>
      <c r="AO1341" s="45">
        <v>0</v>
      </c>
      <c r="AP1341" s="170">
        <f t="shared" si="589"/>
        <v>1.0016495298844658E-2</v>
      </c>
      <c r="AQ1341" s="170">
        <f t="shared" si="590"/>
        <v>0</v>
      </c>
      <c r="AR1341" s="171">
        <f t="shared" si="591"/>
        <v>0</v>
      </c>
      <c r="AS1341" s="162">
        <v>5.3100000000000001E-2</v>
      </c>
      <c r="AT1341" s="177">
        <f t="shared" si="592"/>
        <v>0.117065322</v>
      </c>
    </row>
    <row r="1342" spans="1:46">
      <c r="A1342" s="2">
        <v>1337</v>
      </c>
      <c r="B1342" s="2">
        <v>2</v>
      </c>
      <c r="C1342" s="2">
        <v>16</v>
      </c>
      <c r="D1342" s="50">
        <v>20032135.199999999</v>
      </c>
      <c r="E1342" s="50">
        <v>0</v>
      </c>
      <c r="F1342" s="50">
        <v>81949103.088810503</v>
      </c>
      <c r="G1342" s="58"/>
      <c r="H1342" s="73">
        <f t="shared" si="593"/>
        <v>18.986800699350955</v>
      </c>
      <c r="I1342" s="73">
        <f t="shared" si="594"/>
        <v>0</v>
      </c>
      <c r="J1342" s="73">
        <f t="shared" si="595"/>
        <v>77.672762903367925</v>
      </c>
      <c r="K1342" s="74">
        <f t="shared" si="596"/>
        <v>18.986800699350955</v>
      </c>
      <c r="L1342" s="76">
        <f t="shared" si="597"/>
        <v>-58.685962204016974</v>
      </c>
      <c r="M1342" s="119">
        <f t="shared" si="598"/>
        <v>1.2916190951939425E-3</v>
      </c>
      <c r="N1342" s="119">
        <f t="shared" si="599"/>
        <v>0</v>
      </c>
      <c r="O1342" s="119">
        <f t="shared" si="600"/>
        <v>5.2838614219978177E-3</v>
      </c>
      <c r="P1342" s="119">
        <f t="shared" si="601"/>
        <v>1.2916190951939425E-3</v>
      </c>
      <c r="Q1342" s="119">
        <f t="shared" si="602"/>
        <v>-3.9922423268038756E-3</v>
      </c>
      <c r="R1342" s="58"/>
      <c r="S1342" s="64">
        <f t="shared" si="583"/>
        <v>2.1924706979643469</v>
      </c>
      <c r="T1342" s="62">
        <f t="shared" si="584"/>
        <v>0</v>
      </c>
      <c r="U1342" s="62">
        <f t="shared" si="603"/>
        <v>8.9691391083800482</v>
      </c>
      <c r="V1342" s="62">
        <f t="shared" si="604"/>
        <v>2.1924706979643469</v>
      </c>
      <c r="W1342" s="66">
        <f t="shared" si="605"/>
        <v>-6.7766684104157013</v>
      </c>
      <c r="X1342" s="64">
        <f t="shared" si="585"/>
        <v>0.12755488180783939</v>
      </c>
      <c r="Y1342" s="62">
        <f t="shared" si="586"/>
        <v>0</v>
      </c>
      <c r="Z1342" s="62">
        <f t="shared" si="606"/>
        <v>0.52181198131848028</v>
      </c>
      <c r="AA1342" s="62">
        <f t="shared" si="607"/>
        <v>0.12755488180783939</v>
      </c>
      <c r="AB1342" s="66">
        <f t="shared" si="608"/>
        <v>-0.39425709951064092</v>
      </c>
      <c r="AC1342" s="64">
        <f t="shared" si="587"/>
        <v>6.6051159890471361E-2</v>
      </c>
      <c r="AD1342" s="62">
        <f t="shared" si="588"/>
        <v>0</v>
      </c>
      <c r="AE1342" s="62">
        <f t="shared" si="609"/>
        <v>0.27020750693614243</v>
      </c>
      <c r="AF1342" s="62">
        <f t="shared" si="610"/>
        <v>6.6051159890471361E-2</v>
      </c>
      <c r="AG1342" s="62">
        <f t="shared" si="611"/>
        <v>-0.20415634704567107</v>
      </c>
      <c r="AH1342" s="159"/>
      <c r="AI1342" s="54"/>
      <c r="AJ1342" s="43">
        <v>1337</v>
      </c>
      <c r="AK1342" s="43">
        <v>2</v>
      </c>
      <c r="AL1342" s="43">
        <v>16</v>
      </c>
      <c r="AM1342" s="44">
        <v>0.17871346926772233</v>
      </c>
      <c r="AN1342" s="45">
        <v>1.0397299937042971E-2</v>
      </c>
      <c r="AO1342" s="45">
        <v>5.3839861778509045E-3</v>
      </c>
      <c r="AP1342" s="170">
        <f t="shared" si="589"/>
        <v>0.11547341401436284</v>
      </c>
      <c r="AQ1342" s="170">
        <f t="shared" si="590"/>
        <v>6.7180818837056493E-3</v>
      </c>
      <c r="AR1342" s="171">
        <f t="shared" si="591"/>
        <v>3.4787935543416355E-3</v>
      </c>
      <c r="AS1342" s="162">
        <v>5.3100000000000001E-2</v>
      </c>
      <c r="AT1342" s="177">
        <f t="shared" si="592"/>
        <v>0.117065322</v>
      </c>
    </row>
    <row r="1343" spans="1:46">
      <c r="A1343" s="2">
        <v>1338</v>
      </c>
      <c r="B1343" s="2">
        <v>2</v>
      </c>
      <c r="C1343" s="2">
        <v>17</v>
      </c>
      <c r="D1343" s="50">
        <v>43078903.200000003</v>
      </c>
      <c r="E1343" s="50">
        <v>0</v>
      </c>
      <c r="F1343" s="50">
        <v>8002842.0985166496</v>
      </c>
      <c r="G1343" s="58"/>
      <c r="H1343" s="73">
        <f t="shared" si="593"/>
        <v>40.83092197805415</v>
      </c>
      <c r="I1343" s="73">
        <f t="shared" si="594"/>
        <v>0</v>
      </c>
      <c r="J1343" s="73">
        <f t="shared" si="595"/>
        <v>7.5852307522820226</v>
      </c>
      <c r="K1343" s="74">
        <f t="shared" si="596"/>
        <v>40.83092197805415</v>
      </c>
      <c r="L1343" s="76">
        <f t="shared" si="597"/>
        <v>33.245691225772127</v>
      </c>
      <c r="M1343" s="119">
        <f t="shared" si="598"/>
        <v>2.7776137400036837E-3</v>
      </c>
      <c r="N1343" s="119">
        <f t="shared" si="599"/>
        <v>0</v>
      </c>
      <c r="O1343" s="119">
        <f t="shared" si="600"/>
        <v>5.1600209199197437E-4</v>
      </c>
      <c r="P1343" s="119">
        <f t="shared" si="601"/>
        <v>2.7776137400036837E-3</v>
      </c>
      <c r="Q1343" s="119">
        <f t="shared" si="602"/>
        <v>2.2616116480117091E-3</v>
      </c>
      <c r="R1343" s="58"/>
      <c r="S1343" s="64">
        <f t="shared" si="583"/>
        <v>7.856211853354691</v>
      </c>
      <c r="T1343" s="62">
        <f t="shared" si="584"/>
        <v>0</v>
      </c>
      <c r="U1343" s="62">
        <f t="shared" si="603"/>
        <v>1.4594620170109722</v>
      </c>
      <c r="V1343" s="62">
        <f t="shared" si="604"/>
        <v>7.856211853354691</v>
      </c>
      <c r="W1343" s="66">
        <f t="shared" si="605"/>
        <v>6.3967498363437185</v>
      </c>
      <c r="X1343" s="64">
        <f t="shared" si="585"/>
        <v>7.0843551354212737</v>
      </c>
      <c r="Y1343" s="62">
        <f t="shared" si="586"/>
        <v>0</v>
      </c>
      <c r="Z1343" s="62">
        <f t="shared" si="606"/>
        <v>1.3160728641436719</v>
      </c>
      <c r="AA1343" s="62">
        <f t="shared" si="607"/>
        <v>7.0843551354212737</v>
      </c>
      <c r="AB1343" s="66">
        <f t="shared" si="608"/>
        <v>5.7682822712776023</v>
      </c>
      <c r="AC1343" s="64">
        <f t="shared" si="587"/>
        <v>4.2898430118089825</v>
      </c>
      <c r="AD1343" s="62">
        <f t="shared" si="588"/>
        <v>0</v>
      </c>
      <c r="AE1343" s="62">
        <f t="shared" si="609"/>
        <v>0.79693153030257224</v>
      </c>
      <c r="AF1343" s="62">
        <f t="shared" si="610"/>
        <v>4.2898430118089825</v>
      </c>
      <c r="AG1343" s="62">
        <f t="shared" si="611"/>
        <v>3.4929114815064102</v>
      </c>
      <c r="AH1343" s="159"/>
      <c r="AI1343" s="54"/>
      <c r="AJ1343" s="43">
        <v>1338</v>
      </c>
      <c r="AK1343" s="43">
        <v>2</v>
      </c>
      <c r="AL1343" s="43">
        <v>17</v>
      </c>
      <c r="AM1343" s="44">
        <v>0.2977825737620049</v>
      </c>
      <c r="AN1343" s="45">
        <v>0.26852604601911312</v>
      </c>
      <c r="AO1343" s="45">
        <v>0.16260260249294933</v>
      </c>
      <c r="AP1343" s="170">
        <f t="shared" si="589"/>
        <v>0.19240838738780516</v>
      </c>
      <c r="AQ1343" s="170">
        <f t="shared" si="590"/>
        <v>0.17350465755411992</v>
      </c>
      <c r="AR1343" s="171">
        <f t="shared" si="591"/>
        <v>0.10506358426377665</v>
      </c>
      <c r="AS1343" s="162">
        <v>5.3100000000000001E-2</v>
      </c>
      <c r="AT1343" s="177">
        <f t="shared" si="592"/>
        <v>0.117065322</v>
      </c>
    </row>
    <row r="1344" spans="1:46">
      <c r="A1344" s="2">
        <v>1339</v>
      </c>
      <c r="B1344" s="2">
        <v>2</v>
      </c>
      <c r="C1344" s="2">
        <v>18</v>
      </c>
      <c r="D1344" s="50">
        <v>30090153.600000001</v>
      </c>
      <c r="E1344" s="50">
        <v>0</v>
      </c>
      <c r="F1344" s="50">
        <v>0</v>
      </c>
      <c r="G1344" s="58"/>
      <c r="H1344" s="73">
        <f t="shared" si="593"/>
        <v>28.519962735478028</v>
      </c>
      <c r="I1344" s="73">
        <f t="shared" si="594"/>
        <v>0</v>
      </c>
      <c r="J1344" s="73">
        <f t="shared" si="595"/>
        <v>0</v>
      </c>
      <c r="K1344" s="74">
        <f t="shared" si="596"/>
        <v>28.519962735478028</v>
      </c>
      <c r="L1344" s="76">
        <f t="shared" si="597"/>
        <v>28.519962735478028</v>
      </c>
      <c r="M1344" s="119">
        <f t="shared" si="598"/>
        <v>1.9401335194202741E-3</v>
      </c>
      <c r="N1344" s="119">
        <f t="shared" si="599"/>
        <v>0</v>
      </c>
      <c r="O1344" s="119">
        <f t="shared" si="600"/>
        <v>0</v>
      </c>
      <c r="P1344" s="119">
        <f t="shared" si="601"/>
        <v>1.9401335194202741E-3</v>
      </c>
      <c r="Q1344" s="119">
        <f t="shared" si="602"/>
        <v>1.9401335194202741E-3</v>
      </c>
      <c r="R1344" s="58"/>
      <c r="S1344" s="64">
        <f t="shared" si="583"/>
        <v>5.4928444847153086</v>
      </c>
      <c r="T1344" s="62">
        <f t="shared" si="584"/>
        <v>0</v>
      </c>
      <c r="U1344" s="62">
        <f t="shared" si="603"/>
        <v>0</v>
      </c>
      <c r="V1344" s="62">
        <f t="shared" si="604"/>
        <v>5.4928444847153086</v>
      </c>
      <c r="W1344" s="66">
        <f t="shared" si="605"/>
        <v>5.4928444847153086</v>
      </c>
      <c r="X1344" s="64">
        <f t="shared" si="585"/>
        <v>4.9523817004565567</v>
      </c>
      <c r="Y1344" s="62">
        <f t="shared" si="586"/>
        <v>0</v>
      </c>
      <c r="Z1344" s="62">
        <f t="shared" si="606"/>
        <v>0</v>
      </c>
      <c r="AA1344" s="62">
        <f t="shared" si="607"/>
        <v>4.9523817004565567</v>
      </c>
      <c r="AB1344" s="66">
        <f t="shared" si="608"/>
        <v>4.9523817004565567</v>
      </c>
      <c r="AC1344" s="64">
        <f t="shared" si="587"/>
        <v>2.9978239320745508</v>
      </c>
      <c r="AD1344" s="62">
        <f t="shared" si="588"/>
        <v>0</v>
      </c>
      <c r="AE1344" s="62">
        <f t="shared" si="609"/>
        <v>0</v>
      </c>
      <c r="AF1344" s="62">
        <f t="shared" si="610"/>
        <v>2.9978239320745508</v>
      </c>
      <c r="AG1344" s="62">
        <f t="shared" si="611"/>
        <v>2.9978239320745508</v>
      </c>
      <c r="AH1344" s="159"/>
      <c r="AI1344" s="54"/>
      <c r="AJ1344" s="43">
        <v>1339</v>
      </c>
      <c r="AK1344" s="43">
        <v>2</v>
      </c>
      <c r="AL1344" s="43">
        <v>18</v>
      </c>
      <c r="AM1344" s="44">
        <v>0.2980736798163523</v>
      </c>
      <c r="AN1344" s="45">
        <v>0.26874502662835892</v>
      </c>
      <c r="AO1344" s="45">
        <v>0.16267935736420203</v>
      </c>
      <c r="AP1344" s="170">
        <f t="shared" si="589"/>
        <v>0.19259648182788</v>
      </c>
      <c r="AQ1344" s="170">
        <f t="shared" si="590"/>
        <v>0.17364614906371997</v>
      </c>
      <c r="AR1344" s="171">
        <f t="shared" si="591"/>
        <v>0.1051131784385308</v>
      </c>
      <c r="AS1344" s="162">
        <v>5.3100000000000001E-2</v>
      </c>
      <c r="AT1344" s="177">
        <f t="shared" si="592"/>
        <v>0.117065322</v>
      </c>
    </row>
    <row r="1345" spans="1:46">
      <c r="A1345" s="2">
        <v>1340</v>
      </c>
      <c r="B1345" s="2">
        <v>2</v>
      </c>
      <c r="C1345" s="2">
        <v>19</v>
      </c>
      <c r="D1345" s="50">
        <v>23677531.199999999</v>
      </c>
      <c r="E1345" s="50">
        <v>0</v>
      </c>
      <c r="F1345" s="50">
        <v>0</v>
      </c>
      <c r="G1345" s="58"/>
      <c r="H1345" s="73">
        <f t="shared" si="593"/>
        <v>22.441969438538138</v>
      </c>
      <c r="I1345" s="73">
        <f t="shared" si="594"/>
        <v>0</v>
      </c>
      <c r="J1345" s="73">
        <f t="shared" si="595"/>
        <v>0</v>
      </c>
      <c r="K1345" s="74">
        <f t="shared" si="596"/>
        <v>22.441969438538138</v>
      </c>
      <c r="L1345" s="76">
        <f t="shared" si="597"/>
        <v>22.441969438538138</v>
      </c>
      <c r="M1345" s="119">
        <f t="shared" si="598"/>
        <v>1.5266645876556555E-3</v>
      </c>
      <c r="N1345" s="119">
        <f t="shared" si="599"/>
        <v>0</v>
      </c>
      <c r="O1345" s="119">
        <f t="shared" si="600"/>
        <v>0</v>
      </c>
      <c r="P1345" s="119">
        <f t="shared" si="601"/>
        <v>1.5266645876556555E-3</v>
      </c>
      <c r="Q1345" s="119">
        <f t="shared" si="602"/>
        <v>1.5266645876556555E-3</v>
      </c>
      <c r="R1345" s="58"/>
      <c r="S1345" s="64">
        <f t="shared" si="583"/>
        <v>4.3218472607027278</v>
      </c>
      <c r="T1345" s="62">
        <f t="shared" si="584"/>
        <v>0</v>
      </c>
      <c r="U1345" s="62">
        <f t="shared" si="603"/>
        <v>0</v>
      </c>
      <c r="V1345" s="62">
        <f t="shared" si="604"/>
        <v>4.3218472607027278</v>
      </c>
      <c r="W1345" s="66">
        <f t="shared" si="605"/>
        <v>4.3218472607027278</v>
      </c>
      <c r="X1345" s="64">
        <f t="shared" si="585"/>
        <v>3.8971112386518785</v>
      </c>
      <c r="Y1345" s="62">
        <f t="shared" si="586"/>
        <v>0</v>
      </c>
      <c r="Z1345" s="62">
        <f t="shared" si="606"/>
        <v>0</v>
      </c>
      <c r="AA1345" s="62">
        <f t="shared" si="607"/>
        <v>3.8971112386518785</v>
      </c>
      <c r="AB1345" s="66">
        <f t="shared" si="608"/>
        <v>3.8971112386518785</v>
      </c>
      <c r="AC1345" s="64">
        <f t="shared" si="587"/>
        <v>2.3595728917810428</v>
      </c>
      <c r="AD1345" s="62">
        <f t="shared" si="588"/>
        <v>0</v>
      </c>
      <c r="AE1345" s="62">
        <f t="shared" si="609"/>
        <v>0</v>
      </c>
      <c r="AF1345" s="62">
        <f t="shared" si="610"/>
        <v>2.3595728917810428</v>
      </c>
      <c r="AG1345" s="62">
        <f t="shared" si="611"/>
        <v>2.3595728917810428</v>
      </c>
      <c r="AH1345" s="159"/>
      <c r="AI1345" s="54"/>
      <c r="AJ1345" s="43">
        <v>1340</v>
      </c>
      <c r="AK1345" s="43">
        <v>2</v>
      </c>
      <c r="AL1345" s="43">
        <v>19</v>
      </c>
      <c r="AM1345" s="44">
        <v>0.29804629483161649</v>
      </c>
      <c r="AN1345" s="45">
        <v>0.26875534815591373</v>
      </c>
      <c r="AO1345" s="45">
        <v>0.16272253861792257</v>
      </c>
      <c r="AP1345" s="170">
        <f t="shared" si="589"/>
        <v>0.19257878737153525</v>
      </c>
      <c r="AQ1345" s="170">
        <f t="shared" si="590"/>
        <v>0.17365281818625161</v>
      </c>
      <c r="AR1345" s="171">
        <f t="shared" si="591"/>
        <v>0.10514107945130259</v>
      </c>
      <c r="AS1345" s="162">
        <v>5.3100000000000001E-2</v>
      </c>
      <c r="AT1345" s="177">
        <f t="shared" si="592"/>
        <v>0.117065322</v>
      </c>
    </row>
    <row r="1346" spans="1:46">
      <c r="A1346" s="2">
        <v>1341</v>
      </c>
      <c r="B1346" s="2">
        <v>2</v>
      </c>
      <c r="C1346" s="2">
        <v>20</v>
      </c>
      <c r="D1346" s="50">
        <v>26362814.399999999</v>
      </c>
      <c r="E1346" s="50">
        <v>0</v>
      </c>
      <c r="F1346" s="50">
        <v>0</v>
      </c>
      <c r="G1346" s="58"/>
      <c r="H1346" s="73">
        <f t="shared" si="593"/>
        <v>24.987126828436111</v>
      </c>
      <c r="I1346" s="73">
        <f t="shared" si="594"/>
        <v>0</v>
      </c>
      <c r="J1346" s="73">
        <f t="shared" si="595"/>
        <v>0</v>
      </c>
      <c r="K1346" s="74">
        <f t="shared" si="596"/>
        <v>24.987126828436111</v>
      </c>
      <c r="L1346" s="76">
        <f t="shared" si="597"/>
        <v>24.987126828436111</v>
      </c>
      <c r="M1346" s="119">
        <f t="shared" si="598"/>
        <v>1.6998045461521164E-3</v>
      </c>
      <c r="N1346" s="119">
        <f t="shared" si="599"/>
        <v>0</v>
      </c>
      <c r="O1346" s="119">
        <f t="shared" si="600"/>
        <v>0</v>
      </c>
      <c r="P1346" s="119">
        <f t="shared" si="601"/>
        <v>1.6998045461521164E-3</v>
      </c>
      <c r="Q1346" s="119">
        <f t="shared" si="602"/>
        <v>1.6998045461521164E-3</v>
      </c>
      <c r="R1346" s="58"/>
      <c r="S1346" s="64">
        <f t="shared" si="583"/>
        <v>4.8136879829658499</v>
      </c>
      <c r="T1346" s="62">
        <f t="shared" si="584"/>
        <v>0</v>
      </c>
      <c r="U1346" s="62">
        <f t="shared" si="603"/>
        <v>0</v>
      </c>
      <c r="V1346" s="62">
        <f t="shared" si="604"/>
        <v>4.8136879829658499</v>
      </c>
      <c r="W1346" s="66">
        <f t="shared" si="605"/>
        <v>4.8136879829658499</v>
      </c>
      <c r="X1346" s="64">
        <f t="shared" si="585"/>
        <v>4.3402662720185292</v>
      </c>
      <c r="Y1346" s="62">
        <f t="shared" si="586"/>
        <v>0</v>
      </c>
      <c r="Z1346" s="62">
        <f t="shared" si="606"/>
        <v>0</v>
      </c>
      <c r="AA1346" s="62">
        <f t="shared" si="607"/>
        <v>4.3402662720185292</v>
      </c>
      <c r="AB1346" s="66">
        <f t="shared" si="608"/>
        <v>4.3402662720185292</v>
      </c>
      <c r="AC1346" s="64">
        <f t="shared" si="587"/>
        <v>2.6284680951422112</v>
      </c>
      <c r="AD1346" s="62">
        <f t="shared" si="588"/>
        <v>0</v>
      </c>
      <c r="AE1346" s="62">
        <f t="shared" si="609"/>
        <v>0</v>
      </c>
      <c r="AF1346" s="62">
        <f t="shared" si="610"/>
        <v>2.6284680951422112</v>
      </c>
      <c r="AG1346" s="62">
        <f t="shared" si="611"/>
        <v>2.6284680951422112</v>
      </c>
      <c r="AH1346" s="159"/>
      <c r="AI1346" s="54"/>
      <c r="AJ1346" s="43">
        <v>1341</v>
      </c>
      <c r="AK1346" s="43">
        <v>2</v>
      </c>
      <c r="AL1346" s="43">
        <v>20</v>
      </c>
      <c r="AM1346" s="44">
        <v>0.29815142872767386</v>
      </c>
      <c r="AN1346" s="45">
        <v>0.26882851456931245</v>
      </c>
      <c r="AO1346" s="45">
        <v>0.16280272437784996</v>
      </c>
      <c r="AP1346" s="170">
        <f t="shared" si="589"/>
        <v>0.19264671828886409</v>
      </c>
      <c r="AQ1346" s="170">
        <f t="shared" si="590"/>
        <v>0.17370009372502859</v>
      </c>
      <c r="AR1346" s="171">
        <f t="shared" si="591"/>
        <v>0.10519289045073139</v>
      </c>
      <c r="AS1346" s="162">
        <v>5.3100000000000001E-2</v>
      </c>
      <c r="AT1346" s="177">
        <f t="shared" si="592"/>
        <v>0.117065322</v>
      </c>
    </row>
    <row r="1347" spans="1:46">
      <c r="A1347" s="2">
        <v>1342</v>
      </c>
      <c r="B1347" s="2">
        <v>2</v>
      </c>
      <c r="C1347" s="2">
        <v>21</v>
      </c>
      <c r="D1347" s="50">
        <v>31534207.199999999</v>
      </c>
      <c r="E1347" s="50">
        <v>0</v>
      </c>
      <c r="F1347" s="50">
        <v>0</v>
      </c>
      <c r="G1347" s="58"/>
      <c r="H1347" s="73">
        <f t="shared" si="593"/>
        <v>29.888661460234051</v>
      </c>
      <c r="I1347" s="73">
        <f t="shared" si="594"/>
        <v>0</v>
      </c>
      <c r="J1347" s="73">
        <f t="shared" si="595"/>
        <v>0</v>
      </c>
      <c r="K1347" s="74">
        <f t="shared" si="596"/>
        <v>29.888661460234051</v>
      </c>
      <c r="L1347" s="76">
        <f t="shared" si="597"/>
        <v>29.888661460234051</v>
      </c>
      <c r="M1347" s="119">
        <f t="shared" si="598"/>
        <v>2.0332422762063978E-3</v>
      </c>
      <c r="N1347" s="119">
        <f t="shared" si="599"/>
        <v>0</v>
      </c>
      <c r="O1347" s="119">
        <f t="shared" si="600"/>
        <v>0</v>
      </c>
      <c r="P1347" s="119">
        <f t="shared" si="601"/>
        <v>2.0332422762063978E-3</v>
      </c>
      <c r="Q1347" s="119">
        <f t="shared" si="602"/>
        <v>2.0332422762063978E-3</v>
      </c>
      <c r="R1347" s="58"/>
      <c r="S1347" s="64">
        <f t="shared" si="583"/>
        <v>5.7544565561605996</v>
      </c>
      <c r="T1347" s="62">
        <f t="shared" si="584"/>
        <v>0</v>
      </c>
      <c r="U1347" s="62">
        <f t="shared" si="603"/>
        <v>0</v>
      </c>
      <c r="V1347" s="62">
        <f t="shared" si="604"/>
        <v>5.7544565561605996</v>
      </c>
      <c r="W1347" s="66">
        <f t="shared" si="605"/>
        <v>5.7544565561605996</v>
      </c>
      <c r="X1347" s="64">
        <f t="shared" si="585"/>
        <v>5.1892631133796288</v>
      </c>
      <c r="Y1347" s="62">
        <f t="shared" si="586"/>
        <v>0</v>
      </c>
      <c r="Z1347" s="62">
        <f t="shared" si="606"/>
        <v>0</v>
      </c>
      <c r="AA1347" s="62">
        <f t="shared" si="607"/>
        <v>5.1892631133796288</v>
      </c>
      <c r="AB1347" s="66">
        <f t="shared" si="608"/>
        <v>5.1892631133796288</v>
      </c>
      <c r="AC1347" s="64">
        <f t="shared" si="587"/>
        <v>3.1441932596144806</v>
      </c>
      <c r="AD1347" s="62">
        <f t="shared" si="588"/>
        <v>0</v>
      </c>
      <c r="AE1347" s="62">
        <f t="shared" si="609"/>
        <v>0</v>
      </c>
      <c r="AF1347" s="62">
        <f t="shared" si="610"/>
        <v>3.1441932596144806</v>
      </c>
      <c r="AG1347" s="62">
        <f t="shared" si="611"/>
        <v>3.1441932596144806</v>
      </c>
      <c r="AH1347" s="159"/>
      <c r="AI1347" s="54"/>
      <c r="AJ1347" s="43">
        <v>1342</v>
      </c>
      <c r="AK1347" s="43">
        <v>2</v>
      </c>
      <c r="AL1347" s="43">
        <v>21</v>
      </c>
      <c r="AM1347" s="44">
        <v>0.29797040363781496</v>
      </c>
      <c r="AN1347" s="45">
        <v>0.26870423112694686</v>
      </c>
      <c r="AO1347" s="45">
        <v>0.16280886397163319</v>
      </c>
      <c r="AP1347" s="170">
        <f t="shared" si="589"/>
        <v>0.19252975125087912</v>
      </c>
      <c r="AQ1347" s="170">
        <f t="shared" si="590"/>
        <v>0.17361978957417629</v>
      </c>
      <c r="AR1347" s="171">
        <f t="shared" si="591"/>
        <v>0.10519685747044021</v>
      </c>
      <c r="AS1347" s="162">
        <v>5.3100000000000001E-2</v>
      </c>
      <c r="AT1347" s="177">
        <f t="shared" si="592"/>
        <v>0.117065322</v>
      </c>
    </row>
    <row r="1348" spans="1:46">
      <c r="A1348" s="2">
        <v>1343</v>
      </c>
      <c r="B1348" s="2">
        <v>2</v>
      </c>
      <c r="C1348" s="2">
        <v>22</v>
      </c>
      <c r="D1348" s="50">
        <v>29853316.800000001</v>
      </c>
      <c r="E1348" s="50">
        <v>0</v>
      </c>
      <c r="F1348" s="50">
        <v>0</v>
      </c>
      <c r="G1348" s="58"/>
      <c r="H1348" s="73">
        <f t="shared" si="593"/>
        <v>28.295484761713549</v>
      </c>
      <c r="I1348" s="73">
        <f t="shared" si="594"/>
        <v>0</v>
      </c>
      <c r="J1348" s="73">
        <f t="shared" si="595"/>
        <v>0</v>
      </c>
      <c r="K1348" s="74">
        <f t="shared" si="596"/>
        <v>28.295484761713549</v>
      </c>
      <c r="L1348" s="76">
        <f t="shared" si="597"/>
        <v>28.295484761713549</v>
      </c>
      <c r="M1348" s="119">
        <f t="shared" si="598"/>
        <v>1.9248629089601054E-3</v>
      </c>
      <c r="N1348" s="119">
        <f t="shared" si="599"/>
        <v>0</v>
      </c>
      <c r="O1348" s="119">
        <f t="shared" si="600"/>
        <v>0</v>
      </c>
      <c r="P1348" s="119">
        <f t="shared" si="601"/>
        <v>1.9248629089601054E-3</v>
      </c>
      <c r="Q1348" s="119">
        <f t="shared" si="602"/>
        <v>1.9248629089601054E-3</v>
      </c>
      <c r="R1348" s="58"/>
      <c r="S1348" s="64">
        <f t="shared" si="583"/>
        <v>5.4498394661831737</v>
      </c>
      <c r="T1348" s="62">
        <f t="shared" si="584"/>
        <v>0</v>
      </c>
      <c r="U1348" s="62">
        <f t="shared" si="603"/>
        <v>0</v>
      </c>
      <c r="V1348" s="62">
        <f t="shared" si="604"/>
        <v>5.4498394661831737</v>
      </c>
      <c r="W1348" s="66">
        <f t="shared" si="605"/>
        <v>5.4498394661831737</v>
      </c>
      <c r="X1348" s="64">
        <f t="shared" si="585"/>
        <v>4.9139504703802839</v>
      </c>
      <c r="Y1348" s="62">
        <f t="shared" si="586"/>
        <v>0</v>
      </c>
      <c r="Z1348" s="62">
        <f t="shared" si="606"/>
        <v>0</v>
      </c>
      <c r="AA1348" s="62">
        <f t="shared" si="607"/>
        <v>4.9139504703802839</v>
      </c>
      <c r="AB1348" s="66">
        <f t="shared" si="608"/>
        <v>4.9139504703802839</v>
      </c>
      <c r="AC1348" s="64">
        <f t="shared" si="587"/>
        <v>2.9774232757083663</v>
      </c>
      <c r="AD1348" s="62">
        <f t="shared" si="588"/>
        <v>0</v>
      </c>
      <c r="AE1348" s="62">
        <f t="shared" si="609"/>
        <v>0</v>
      </c>
      <c r="AF1348" s="62">
        <f t="shared" si="610"/>
        <v>2.9774232757083663</v>
      </c>
      <c r="AG1348" s="62">
        <f t="shared" si="611"/>
        <v>2.9774232757083663</v>
      </c>
      <c r="AH1348" s="159"/>
      <c r="AI1348" s="54"/>
      <c r="AJ1348" s="43">
        <v>1343</v>
      </c>
      <c r="AK1348" s="43">
        <v>2</v>
      </c>
      <c r="AL1348" s="43">
        <v>22</v>
      </c>
      <c r="AM1348" s="44">
        <v>0.29808618610148774</v>
      </c>
      <c r="AN1348" s="45">
        <v>0.2687750278694242</v>
      </c>
      <c r="AO1348" s="45">
        <v>0.16285410867107453</v>
      </c>
      <c r="AP1348" s="170">
        <f t="shared" si="589"/>
        <v>0.19260456260347653</v>
      </c>
      <c r="AQ1348" s="170">
        <f t="shared" si="590"/>
        <v>0.17366553398050705</v>
      </c>
      <c r="AR1348" s="171">
        <f t="shared" si="591"/>
        <v>0.10522609175217594</v>
      </c>
      <c r="AS1348" s="162">
        <v>5.3100000000000001E-2</v>
      </c>
      <c r="AT1348" s="177">
        <f t="shared" si="592"/>
        <v>0.117065322</v>
      </c>
    </row>
    <row r="1349" spans="1:46">
      <c r="A1349" s="2">
        <v>1344</v>
      </c>
      <c r="B1349" s="2">
        <v>2</v>
      </c>
      <c r="C1349" s="2">
        <v>23</v>
      </c>
      <c r="D1349" s="50">
        <v>17112232.800000001</v>
      </c>
      <c r="E1349" s="50">
        <v>0</v>
      </c>
      <c r="F1349" s="50">
        <v>0</v>
      </c>
      <c r="G1349" s="58"/>
      <c r="H1349" s="73">
        <f t="shared" si="593"/>
        <v>16.21926721493455</v>
      </c>
      <c r="I1349" s="73">
        <f t="shared" si="594"/>
        <v>0</v>
      </c>
      <c r="J1349" s="73">
        <f t="shared" si="595"/>
        <v>0</v>
      </c>
      <c r="K1349" s="74">
        <f t="shared" si="596"/>
        <v>16.21926721493455</v>
      </c>
      <c r="L1349" s="76">
        <f t="shared" si="597"/>
        <v>16.21926721493455</v>
      </c>
      <c r="M1349" s="119">
        <f t="shared" si="598"/>
        <v>1.1033515112200375E-3</v>
      </c>
      <c r="N1349" s="119">
        <f t="shared" si="599"/>
        <v>0</v>
      </c>
      <c r="O1349" s="119">
        <f t="shared" si="600"/>
        <v>0</v>
      </c>
      <c r="P1349" s="119">
        <f t="shared" si="601"/>
        <v>1.1033515112200375E-3</v>
      </c>
      <c r="Q1349" s="119">
        <f t="shared" si="602"/>
        <v>1.1033515112200375E-3</v>
      </c>
      <c r="R1349" s="58"/>
      <c r="S1349" s="64">
        <f t="shared" si="583"/>
        <v>3.1241211422622248</v>
      </c>
      <c r="T1349" s="62">
        <f t="shared" si="584"/>
        <v>0</v>
      </c>
      <c r="U1349" s="62">
        <f t="shared" si="603"/>
        <v>0</v>
      </c>
      <c r="V1349" s="62">
        <f t="shared" si="604"/>
        <v>3.1241211422622248</v>
      </c>
      <c r="W1349" s="66">
        <f t="shared" si="605"/>
        <v>3.1241211422622248</v>
      </c>
      <c r="X1349" s="64">
        <f t="shared" si="585"/>
        <v>2.8171755716710312</v>
      </c>
      <c r="Y1349" s="62">
        <f t="shared" si="586"/>
        <v>0</v>
      </c>
      <c r="Z1349" s="62">
        <f t="shared" si="606"/>
        <v>0</v>
      </c>
      <c r="AA1349" s="62">
        <f t="shared" si="607"/>
        <v>2.8171755716710312</v>
      </c>
      <c r="AB1349" s="66">
        <f t="shared" si="608"/>
        <v>2.8171755716710312</v>
      </c>
      <c r="AC1349" s="64">
        <f t="shared" si="587"/>
        <v>1.7071744046078257</v>
      </c>
      <c r="AD1349" s="62">
        <f t="shared" si="588"/>
        <v>0</v>
      </c>
      <c r="AE1349" s="62">
        <f t="shared" si="609"/>
        <v>0</v>
      </c>
      <c r="AF1349" s="62">
        <f t="shared" si="610"/>
        <v>1.7071744046078257</v>
      </c>
      <c r="AG1349" s="62">
        <f t="shared" si="611"/>
        <v>1.7071744046078257</v>
      </c>
      <c r="AH1349" s="159"/>
      <c r="AI1349" s="54"/>
      <c r="AJ1349" s="43">
        <v>1344</v>
      </c>
      <c r="AK1349" s="43">
        <v>2</v>
      </c>
      <c r="AL1349" s="43">
        <v>23</v>
      </c>
      <c r="AM1349" s="44">
        <v>0.29810682324240162</v>
      </c>
      <c r="AN1349" s="45">
        <v>0.26881776408286834</v>
      </c>
      <c r="AO1349" s="45">
        <v>0.16290032149965231</v>
      </c>
      <c r="AP1349" s="170">
        <f t="shared" si="589"/>
        <v>0.19261789702715812</v>
      </c>
      <c r="AQ1349" s="170">
        <f t="shared" si="590"/>
        <v>0.17369314743621722</v>
      </c>
      <c r="AR1349" s="171">
        <f t="shared" si="591"/>
        <v>0.10525595157812527</v>
      </c>
      <c r="AS1349" s="162">
        <v>5.3100000000000001E-2</v>
      </c>
      <c r="AT1349" s="177">
        <f t="shared" si="592"/>
        <v>0.117065322</v>
      </c>
    </row>
    <row r="1350" spans="1:46">
      <c r="A1350" s="2">
        <v>1345</v>
      </c>
      <c r="B1350" s="2">
        <v>2</v>
      </c>
      <c r="C1350" s="2">
        <v>0</v>
      </c>
      <c r="D1350" s="50">
        <v>16764346.800000001</v>
      </c>
      <c r="E1350" s="50">
        <v>0</v>
      </c>
      <c r="F1350" s="50">
        <v>0</v>
      </c>
      <c r="G1350" s="58"/>
      <c r="H1350" s="73">
        <f t="shared" si="593"/>
        <v>15.889534908210981</v>
      </c>
      <c r="I1350" s="73">
        <f t="shared" si="594"/>
        <v>0</v>
      </c>
      <c r="J1350" s="73">
        <f t="shared" si="595"/>
        <v>0</v>
      </c>
      <c r="K1350" s="74">
        <f t="shared" si="596"/>
        <v>15.889534908210981</v>
      </c>
      <c r="L1350" s="76">
        <f t="shared" si="597"/>
        <v>15.889534908210981</v>
      </c>
      <c r="M1350" s="119">
        <f t="shared" si="598"/>
        <v>1.0809207420551688E-3</v>
      </c>
      <c r="N1350" s="119">
        <f t="shared" si="599"/>
        <v>0</v>
      </c>
      <c r="O1350" s="119">
        <f t="shared" si="600"/>
        <v>0</v>
      </c>
      <c r="P1350" s="119">
        <f t="shared" si="601"/>
        <v>1.0809207420551688E-3</v>
      </c>
      <c r="Q1350" s="119">
        <f t="shared" si="602"/>
        <v>1.0809207420551688E-3</v>
      </c>
      <c r="R1350" s="58"/>
      <c r="S1350" s="64">
        <f t="shared" ref="S1350:S1413" si="612">$H1350*AP1350</f>
        <v>3.1180032111284404</v>
      </c>
      <c r="T1350" s="62">
        <f t="shared" ref="T1350:T1413" si="613">$I1350*$AT1350</f>
        <v>0</v>
      </c>
      <c r="U1350" s="62">
        <f t="shared" si="603"/>
        <v>0</v>
      </c>
      <c r="V1350" s="62">
        <f t="shared" si="604"/>
        <v>3.1180032111284404</v>
      </c>
      <c r="W1350" s="66">
        <f t="shared" si="605"/>
        <v>3.1180032111284404</v>
      </c>
      <c r="X1350" s="64">
        <f t="shared" ref="X1350:X1413" si="614">$H1350*AQ1350</f>
        <v>2.7361634422236869</v>
      </c>
      <c r="Y1350" s="62">
        <f t="shared" ref="Y1350:Y1413" si="615">$I1350*$AT1350</f>
        <v>0</v>
      </c>
      <c r="Z1350" s="62">
        <f t="shared" si="606"/>
        <v>0</v>
      </c>
      <c r="AA1350" s="62">
        <f t="shared" si="607"/>
        <v>2.7361634422236869</v>
      </c>
      <c r="AB1350" s="66">
        <f t="shared" si="608"/>
        <v>2.7361634422236869</v>
      </c>
      <c r="AC1350" s="64">
        <f t="shared" ref="AC1350:AC1413" si="616">$H1350*AR1350</f>
        <v>1.7701128416843339</v>
      </c>
      <c r="AD1350" s="62">
        <f t="shared" ref="AD1350:AD1413" si="617">$I1350*$AT1350</f>
        <v>0</v>
      </c>
      <c r="AE1350" s="62">
        <f t="shared" si="609"/>
        <v>0</v>
      </c>
      <c r="AF1350" s="62">
        <f t="shared" si="610"/>
        <v>1.7701128416843339</v>
      </c>
      <c r="AG1350" s="62">
        <f t="shared" si="611"/>
        <v>1.7701128416843339</v>
      </c>
      <c r="AH1350" s="159"/>
      <c r="AI1350" s="54"/>
      <c r="AJ1350" s="43">
        <v>1345</v>
      </c>
      <c r="AK1350" s="43">
        <v>2</v>
      </c>
      <c r="AL1350" s="43">
        <v>0</v>
      </c>
      <c r="AM1350" s="44">
        <v>0.30369710513343906</v>
      </c>
      <c r="AN1350" s="45">
        <v>0.26650547171006411</v>
      </c>
      <c r="AO1350" s="45">
        <v>0.1724110301940652</v>
      </c>
      <c r="AP1350" s="170">
        <f t="shared" ref="AP1350:AP1413" si="618">AM1350*$AU$8/$AU$6</f>
        <v>0.19622998590834773</v>
      </c>
      <c r="AQ1350" s="170">
        <f t="shared" ref="AQ1350:AQ1413" si="619">AN1350*$AU$8/$AU$6</f>
        <v>0.1721990894025327</v>
      </c>
      <c r="AR1350" s="171">
        <f t="shared" ref="AR1350:AR1413" si="620">AO1350*$AU$8/$AU$6</f>
        <v>0.11140117391161783</v>
      </c>
      <c r="AS1350" s="162">
        <v>5.3100000000000001E-2</v>
      </c>
      <c r="AT1350" s="177">
        <f t="shared" ref="AT1350:AT1413" si="621">AS1350*$AU$8/$AU$7</f>
        <v>0.117065322</v>
      </c>
    </row>
    <row r="1351" spans="1:46">
      <c r="A1351" s="2">
        <v>1346</v>
      </c>
      <c r="B1351" s="2">
        <v>2</v>
      </c>
      <c r="C1351" s="2">
        <v>1</v>
      </c>
      <c r="D1351" s="50">
        <v>15031224</v>
      </c>
      <c r="E1351" s="50">
        <v>0</v>
      </c>
      <c r="F1351" s="50">
        <v>0</v>
      </c>
      <c r="G1351" s="58"/>
      <c r="H1351" s="73">
        <f t="shared" ref="H1351:H1414" si="622">D1351/1055055.8526</f>
        <v>14.246851446734487</v>
      </c>
      <c r="I1351" s="73">
        <f t="shared" ref="I1351:I1414" si="623">E1351/1055055.8526</f>
        <v>0</v>
      </c>
      <c r="J1351" s="73">
        <f t="shared" ref="J1351:J1414" si="624">F1351/1055055.8526</f>
        <v>0</v>
      </c>
      <c r="K1351" s="74">
        <f t="shared" ref="K1351:K1414" si="625">H1351+I1351</f>
        <v>14.246851446734487</v>
      </c>
      <c r="L1351" s="76">
        <f t="shared" ref="L1351:L1414" si="626">K1351-J1351</f>
        <v>14.246851446734487</v>
      </c>
      <c r="M1351" s="119">
        <f t="shared" ref="M1351:M1414" si="627">H1351/$D$1</f>
        <v>9.6917356780506711E-4</v>
      </c>
      <c r="N1351" s="119">
        <f t="shared" ref="N1351:N1414" si="628">I1351/$D$1</f>
        <v>0</v>
      </c>
      <c r="O1351" s="119">
        <f t="shared" ref="O1351:O1414" si="629">J1351/$D$1</f>
        <v>0</v>
      </c>
      <c r="P1351" s="119">
        <f t="shared" ref="P1351:P1414" si="630">K1351/$D$1</f>
        <v>9.6917356780506711E-4</v>
      </c>
      <c r="Q1351" s="119">
        <f t="shared" ref="Q1351:Q1414" si="631">L1351/$D$1</f>
        <v>9.6917356780506711E-4</v>
      </c>
      <c r="R1351" s="58"/>
      <c r="S1351" s="64">
        <f t="shared" si="612"/>
        <v>2.7967249094735469</v>
      </c>
      <c r="T1351" s="62">
        <f t="shared" si="613"/>
        <v>0</v>
      </c>
      <c r="U1351" s="62">
        <f t="shared" ref="U1351:U1414" si="632">$J1351*AP1351</f>
        <v>0</v>
      </c>
      <c r="V1351" s="62">
        <f t="shared" ref="V1351:V1414" si="633">S1351+T1351</f>
        <v>2.7967249094735469</v>
      </c>
      <c r="W1351" s="66">
        <f t="shared" ref="W1351:W1414" si="634">V1351-U1351</f>
        <v>2.7967249094735469</v>
      </c>
      <c r="X1351" s="64">
        <f t="shared" si="614"/>
        <v>2.4540641417147118</v>
      </c>
      <c r="Y1351" s="62">
        <f t="shared" si="615"/>
        <v>0</v>
      </c>
      <c r="Z1351" s="62">
        <f t="shared" ref="Z1351:Z1414" si="635">$J1351*AQ1351</f>
        <v>0</v>
      </c>
      <c r="AA1351" s="62">
        <f t="shared" ref="AA1351:AA1414" si="636">X1351+Y1351</f>
        <v>2.4540641417147118</v>
      </c>
      <c r="AB1351" s="66">
        <f t="shared" ref="AB1351:AB1414" si="637">AA1351-Z1351</f>
        <v>2.4540641417147118</v>
      </c>
      <c r="AC1351" s="64">
        <f t="shared" si="616"/>
        <v>1.587876594618282</v>
      </c>
      <c r="AD1351" s="62">
        <f t="shared" si="617"/>
        <v>0</v>
      </c>
      <c r="AE1351" s="62">
        <f t="shared" ref="AE1351:AE1414" si="638">$J1351*AR1351</f>
        <v>0</v>
      </c>
      <c r="AF1351" s="62">
        <f t="shared" ref="AF1351:AF1414" si="639">AC1351+AD1351</f>
        <v>1.587876594618282</v>
      </c>
      <c r="AG1351" s="62">
        <f t="shared" ref="AG1351:AG1414" si="640">AF1351-AE1351</f>
        <v>1.587876594618282</v>
      </c>
      <c r="AH1351" s="159"/>
      <c r="AI1351" s="54"/>
      <c r="AJ1351" s="43">
        <v>1346</v>
      </c>
      <c r="AK1351" s="43">
        <v>2</v>
      </c>
      <c r="AL1351" s="43">
        <v>1</v>
      </c>
      <c r="AM1351" s="44">
        <v>0.30381284681847687</v>
      </c>
      <c r="AN1351" s="45">
        <v>0.26658904157643276</v>
      </c>
      <c r="AO1351" s="45">
        <v>0.17249365748246531</v>
      </c>
      <c r="AP1351" s="170">
        <f t="shared" si="618"/>
        <v>0.1963047709123536</v>
      </c>
      <c r="AQ1351" s="170">
        <f t="shared" si="619"/>
        <v>0.1722530869988966</v>
      </c>
      <c r="AR1351" s="171">
        <f t="shared" si="620"/>
        <v>0.11145456247332727</v>
      </c>
      <c r="AS1351" s="162">
        <v>5.3100000000000001E-2</v>
      </c>
      <c r="AT1351" s="177">
        <f t="shared" si="621"/>
        <v>0.117065322</v>
      </c>
    </row>
    <row r="1352" spans="1:46">
      <c r="A1352" s="2">
        <v>1347</v>
      </c>
      <c r="B1352" s="2">
        <v>2</v>
      </c>
      <c r="C1352" s="2">
        <v>2</v>
      </c>
      <c r="D1352" s="50">
        <v>13374360</v>
      </c>
      <c r="E1352" s="50">
        <v>0</v>
      </c>
      <c r="F1352" s="50">
        <v>0</v>
      </c>
      <c r="G1352" s="58"/>
      <c r="H1352" s="73">
        <f t="shared" si="622"/>
        <v>12.676447381473915</v>
      </c>
      <c r="I1352" s="73">
        <f t="shared" si="623"/>
        <v>0</v>
      </c>
      <c r="J1352" s="73">
        <f t="shared" si="624"/>
        <v>0</v>
      </c>
      <c r="K1352" s="74">
        <f t="shared" si="625"/>
        <v>12.676447381473915</v>
      </c>
      <c r="L1352" s="76">
        <f t="shared" si="626"/>
        <v>12.676447381473915</v>
      </c>
      <c r="M1352" s="119">
        <f t="shared" si="627"/>
        <v>8.6234335928393985E-4</v>
      </c>
      <c r="N1352" s="119">
        <f t="shared" si="628"/>
        <v>0</v>
      </c>
      <c r="O1352" s="119">
        <f t="shared" si="629"/>
        <v>0</v>
      </c>
      <c r="P1352" s="119">
        <f t="shared" si="630"/>
        <v>8.6234335928393985E-4</v>
      </c>
      <c r="Q1352" s="119">
        <f t="shared" si="631"/>
        <v>8.6234335928393985E-4</v>
      </c>
      <c r="R1352" s="58"/>
      <c r="S1352" s="64">
        <f t="shared" si="612"/>
        <v>2.4891906984380783</v>
      </c>
      <c r="T1352" s="62">
        <f t="shared" si="613"/>
        <v>0</v>
      </c>
      <c r="U1352" s="62">
        <f t="shared" si="632"/>
        <v>0</v>
      </c>
      <c r="V1352" s="62">
        <f t="shared" si="633"/>
        <v>2.4891906984380783</v>
      </c>
      <c r="W1352" s="66">
        <f t="shared" si="634"/>
        <v>2.4891906984380783</v>
      </c>
      <c r="X1352" s="64">
        <f t="shared" si="614"/>
        <v>2.1840025459569876</v>
      </c>
      <c r="Y1352" s="62">
        <f t="shared" si="615"/>
        <v>0</v>
      </c>
      <c r="Z1352" s="62">
        <f t="shared" si="635"/>
        <v>0</v>
      </c>
      <c r="AA1352" s="62">
        <f t="shared" si="636"/>
        <v>2.1840025459569876</v>
      </c>
      <c r="AB1352" s="66">
        <f t="shared" si="637"/>
        <v>2.1840025459569876</v>
      </c>
      <c r="AC1352" s="64">
        <f t="shared" si="616"/>
        <v>1.4134164760562951</v>
      </c>
      <c r="AD1352" s="62">
        <f t="shared" si="617"/>
        <v>0</v>
      </c>
      <c r="AE1352" s="62">
        <f t="shared" si="638"/>
        <v>0</v>
      </c>
      <c r="AF1352" s="62">
        <f t="shared" si="639"/>
        <v>1.4134164760562951</v>
      </c>
      <c r="AG1352" s="62">
        <f t="shared" si="640"/>
        <v>1.4134164760562951</v>
      </c>
      <c r="AH1352" s="159"/>
      <c r="AI1352" s="54"/>
      <c r="AJ1352" s="43">
        <v>1347</v>
      </c>
      <c r="AK1352" s="43">
        <v>2</v>
      </c>
      <c r="AL1352" s="43">
        <v>2</v>
      </c>
      <c r="AM1352" s="44">
        <v>0.30390363235321943</v>
      </c>
      <c r="AN1352" s="45">
        <v>0.26664341434406125</v>
      </c>
      <c r="AO1352" s="45">
        <v>0.17256307496686588</v>
      </c>
      <c r="AP1352" s="170">
        <f t="shared" si="618"/>
        <v>0.19636343082020943</v>
      </c>
      <c r="AQ1352" s="170">
        <f t="shared" si="619"/>
        <v>0.17228821926471402</v>
      </c>
      <c r="AR1352" s="171">
        <f t="shared" si="620"/>
        <v>0.11149941568975727</v>
      </c>
      <c r="AS1352" s="162">
        <v>5.3100000000000001E-2</v>
      </c>
      <c r="AT1352" s="177">
        <f t="shared" si="621"/>
        <v>0.117065322</v>
      </c>
    </row>
    <row r="1353" spans="1:46">
      <c r="A1353" s="2">
        <v>1348</v>
      </c>
      <c r="B1353" s="2">
        <v>2</v>
      </c>
      <c r="C1353" s="2">
        <v>3</v>
      </c>
      <c r="D1353" s="50">
        <v>13081248</v>
      </c>
      <c r="E1353" s="50">
        <v>0</v>
      </c>
      <c r="F1353" s="50">
        <v>0</v>
      </c>
      <c r="G1353" s="58"/>
      <c r="H1353" s="73">
        <f t="shared" si="622"/>
        <v>12.398630809699371</v>
      </c>
      <c r="I1353" s="73">
        <f t="shared" si="623"/>
        <v>0</v>
      </c>
      <c r="J1353" s="73">
        <f t="shared" si="624"/>
        <v>0</v>
      </c>
      <c r="K1353" s="74">
        <f t="shared" si="625"/>
        <v>12.398630809699371</v>
      </c>
      <c r="L1353" s="76">
        <f t="shared" si="626"/>
        <v>12.398630809699371</v>
      </c>
      <c r="M1353" s="119">
        <f t="shared" si="627"/>
        <v>8.4344427276866469E-4</v>
      </c>
      <c r="N1353" s="119">
        <f t="shared" si="628"/>
        <v>0</v>
      </c>
      <c r="O1353" s="119">
        <f t="shared" si="629"/>
        <v>0</v>
      </c>
      <c r="P1353" s="119">
        <f t="shared" si="630"/>
        <v>8.4344427276866469E-4</v>
      </c>
      <c r="Q1353" s="119">
        <f t="shared" si="631"/>
        <v>8.4344427276866469E-4</v>
      </c>
      <c r="R1353" s="58"/>
      <c r="S1353" s="64">
        <f t="shared" si="612"/>
        <v>2.4350088946487305</v>
      </c>
      <c r="T1353" s="62">
        <f t="shared" si="613"/>
        <v>0</v>
      </c>
      <c r="U1353" s="62">
        <f t="shared" si="632"/>
        <v>0</v>
      </c>
      <c r="V1353" s="62">
        <f t="shared" si="633"/>
        <v>2.4350088946487305</v>
      </c>
      <c r="W1353" s="66">
        <f t="shared" si="634"/>
        <v>2.4350088946487305</v>
      </c>
      <c r="X1353" s="64">
        <f t="shared" si="614"/>
        <v>2.1364563162684553</v>
      </c>
      <c r="Y1353" s="62">
        <f t="shared" si="615"/>
        <v>0</v>
      </c>
      <c r="Z1353" s="62">
        <f t="shared" si="635"/>
        <v>0</v>
      </c>
      <c r="AA1353" s="62">
        <f t="shared" si="636"/>
        <v>2.1364563162684553</v>
      </c>
      <c r="AB1353" s="66">
        <f t="shared" si="637"/>
        <v>2.1364563162684553</v>
      </c>
      <c r="AC1353" s="64">
        <f t="shared" si="616"/>
        <v>1.3828255668143494</v>
      </c>
      <c r="AD1353" s="62">
        <f t="shared" si="617"/>
        <v>0</v>
      </c>
      <c r="AE1353" s="62">
        <f t="shared" si="638"/>
        <v>0</v>
      </c>
      <c r="AF1353" s="62">
        <f t="shared" si="639"/>
        <v>1.3828255668143494</v>
      </c>
      <c r="AG1353" s="62">
        <f t="shared" si="640"/>
        <v>1.3828255668143494</v>
      </c>
      <c r="AH1353" s="159"/>
      <c r="AI1353" s="54"/>
      <c r="AJ1353" s="43">
        <v>1348</v>
      </c>
      <c r="AK1353" s="43">
        <v>2</v>
      </c>
      <c r="AL1353" s="43">
        <v>3</v>
      </c>
      <c r="AM1353" s="44">
        <v>0.30394996881159397</v>
      </c>
      <c r="AN1353" s="45">
        <v>0.2666831452337704</v>
      </c>
      <c r="AO1353" s="45">
        <v>0.17261119202840913</v>
      </c>
      <c r="AP1353" s="170">
        <f t="shared" si="618"/>
        <v>0.19639337052796493</v>
      </c>
      <c r="AQ1353" s="170">
        <f t="shared" si="619"/>
        <v>0.17231389086907234</v>
      </c>
      <c r="AR1353" s="171">
        <f t="shared" si="620"/>
        <v>0.11153050591139253</v>
      </c>
      <c r="AS1353" s="162">
        <v>5.3100000000000001E-2</v>
      </c>
      <c r="AT1353" s="177">
        <f t="shared" si="621"/>
        <v>0.117065322</v>
      </c>
    </row>
    <row r="1354" spans="1:46">
      <c r="A1354" s="2">
        <v>1349</v>
      </c>
      <c r="B1354" s="2">
        <v>2</v>
      </c>
      <c r="C1354" s="2">
        <v>4</v>
      </c>
      <c r="D1354" s="50">
        <v>14753901.6</v>
      </c>
      <c r="E1354" s="50">
        <v>0</v>
      </c>
      <c r="F1354" s="50">
        <v>0</v>
      </c>
      <c r="G1354" s="58"/>
      <c r="H1354" s="73">
        <f t="shared" si="622"/>
        <v>13.984000528163127</v>
      </c>
      <c r="I1354" s="73">
        <f t="shared" si="623"/>
        <v>0</v>
      </c>
      <c r="J1354" s="73">
        <f t="shared" si="624"/>
        <v>0</v>
      </c>
      <c r="K1354" s="74">
        <f t="shared" si="625"/>
        <v>13.984000528163127</v>
      </c>
      <c r="L1354" s="76">
        <f t="shared" si="626"/>
        <v>13.984000528163127</v>
      </c>
      <c r="M1354" s="119">
        <f t="shared" si="627"/>
        <v>9.5129255293626715E-4</v>
      </c>
      <c r="N1354" s="119">
        <f t="shared" si="628"/>
        <v>0</v>
      </c>
      <c r="O1354" s="119">
        <f t="shared" si="629"/>
        <v>0</v>
      </c>
      <c r="P1354" s="119">
        <f t="shared" si="630"/>
        <v>9.5129255293626715E-4</v>
      </c>
      <c r="Q1354" s="119">
        <f t="shared" si="631"/>
        <v>9.5129255293626715E-4</v>
      </c>
      <c r="R1354" s="58"/>
      <c r="S1354" s="64">
        <f t="shared" si="612"/>
        <v>2.7469900892590853</v>
      </c>
      <c r="T1354" s="62">
        <f t="shared" si="613"/>
        <v>0</v>
      </c>
      <c r="U1354" s="62">
        <f t="shared" si="632"/>
        <v>0</v>
      </c>
      <c r="V1354" s="62">
        <f t="shared" si="633"/>
        <v>2.7469900892590853</v>
      </c>
      <c r="W1354" s="66">
        <f t="shared" si="634"/>
        <v>2.7469900892590853</v>
      </c>
      <c r="X1354" s="64">
        <f t="shared" si="614"/>
        <v>2.4101196879490958</v>
      </c>
      <c r="Y1354" s="62">
        <f t="shared" si="615"/>
        <v>0</v>
      </c>
      <c r="Z1354" s="62">
        <f t="shared" si="635"/>
        <v>0</v>
      </c>
      <c r="AA1354" s="62">
        <f t="shared" si="636"/>
        <v>2.4101196879490958</v>
      </c>
      <c r="AB1354" s="66">
        <f t="shared" si="637"/>
        <v>2.4101196879490958</v>
      </c>
      <c r="AC1354" s="64">
        <f t="shared" si="616"/>
        <v>1.5601097868956812</v>
      </c>
      <c r="AD1354" s="62">
        <f t="shared" si="617"/>
        <v>0</v>
      </c>
      <c r="AE1354" s="62">
        <f t="shared" si="638"/>
        <v>0</v>
      </c>
      <c r="AF1354" s="62">
        <f t="shared" si="639"/>
        <v>1.5601097868956812</v>
      </c>
      <c r="AG1354" s="62">
        <f t="shared" si="640"/>
        <v>1.5601097868956812</v>
      </c>
      <c r="AH1354" s="159"/>
      <c r="AI1354" s="54"/>
      <c r="AJ1354" s="43">
        <v>1349</v>
      </c>
      <c r="AK1354" s="43">
        <v>2</v>
      </c>
      <c r="AL1354" s="43">
        <v>4</v>
      </c>
      <c r="AM1354" s="44">
        <v>0.30401914997100093</v>
      </c>
      <c r="AN1354" s="45">
        <v>0.26673650615764949</v>
      </c>
      <c r="AO1354" s="45">
        <v>0.17266289133259771</v>
      </c>
      <c r="AP1354" s="170">
        <f t="shared" si="618"/>
        <v>0.196438071046034</v>
      </c>
      <c r="AQ1354" s="170">
        <f t="shared" si="619"/>
        <v>0.17234836934504019</v>
      </c>
      <c r="AR1354" s="171">
        <f t="shared" si="620"/>
        <v>0.11156391075312766</v>
      </c>
      <c r="AS1354" s="162">
        <v>5.3100000000000001E-2</v>
      </c>
      <c r="AT1354" s="177">
        <f t="shared" si="621"/>
        <v>0.117065322</v>
      </c>
    </row>
    <row r="1355" spans="1:46">
      <c r="A1355" s="2">
        <v>1350</v>
      </c>
      <c r="B1355" s="2">
        <v>2</v>
      </c>
      <c r="C1355" s="2">
        <v>5</v>
      </c>
      <c r="D1355" s="50">
        <v>16173907.199999999</v>
      </c>
      <c r="E1355" s="50">
        <v>0</v>
      </c>
      <c r="F1355" s="50">
        <v>0</v>
      </c>
      <c r="G1355" s="58"/>
      <c r="H1355" s="73">
        <f t="shared" si="622"/>
        <v>15.329906146809424</v>
      </c>
      <c r="I1355" s="73">
        <f t="shared" si="623"/>
        <v>0</v>
      </c>
      <c r="J1355" s="73">
        <f t="shared" si="624"/>
        <v>0</v>
      </c>
      <c r="K1355" s="74">
        <f t="shared" si="625"/>
        <v>15.329906146809424</v>
      </c>
      <c r="L1355" s="76">
        <f t="shared" si="626"/>
        <v>15.329906146809424</v>
      </c>
      <c r="M1355" s="119">
        <f t="shared" si="627"/>
        <v>1.0428507582863555E-3</v>
      </c>
      <c r="N1355" s="119">
        <f t="shared" si="628"/>
        <v>0</v>
      </c>
      <c r="O1355" s="119">
        <f t="shared" si="629"/>
        <v>0</v>
      </c>
      <c r="P1355" s="119">
        <f t="shared" si="630"/>
        <v>1.0428507582863555E-3</v>
      </c>
      <c r="Q1355" s="119">
        <f t="shared" si="631"/>
        <v>1.0428507582863555E-3</v>
      </c>
      <c r="R1355" s="58"/>
      <c r="S1355" s="64">
        <f t="shared" si="612"/>
        <v>3.0117457814336293</v>
      </c>
      <c r="T1355" s="62">
        <f t="shared" si="613"/>
        <v>0</v>
      </c>
      <c r="U1355" s="62">
        <f t="shared" si="632"/>
        <v>0</v>
      </c>
      <c r="V1355" s="62">
        <f t="shared" si="633"/>
        <v>3.0117457814336293</v>
      </c>
      <c r="W1355" s="66">
        <f t="shared" si="634"/>
        <v>3.0117457814336293</v>
      </c>
      <c r="X1355" s="64">
        <f t="shared" si="614"/>
        <v>2.642266172472914</v>
      </c>
      <c r="Y1355" s="62">
        <f t="shared" si="615"/>
        <v>0</v>
      </c>
      <c r="Z1355" s="62">
        <f t="shared" si="635"/>
        <v>0</v>
      </c>
      <c r="AA1355" s="62">
        <f t="shared" si="636"/>
        <v>2.642266172472914</v>
      </c>
      <c r="AB1355" s="66">
        <f t="shared" si="637"/>
        <v>2.642266172472914</v>
      </c>
      <c r="AC1355" s="64">
        <f t="shared" si="616"/>
        <v>1.7104995049836171</v>
      </c>
      <c r="AD1355" s="62">
        <f t="shared" si="617"/>
        <v>0</v>
      </c>
      <c r="AE1355" s="62">
        <f t="shared" si="638"/>
        <v>0</v>
      </c>
      <c r="AF1355" s="62">
        <f t="shared" si="639"/>
        <v>1.7104995049836171</v>
      </c>
      <c r="AG1355" s="62">
        <f t="shared" si="640"/>
        <v>1.7104995049836171</v>
      </c>
      <c r="AH1355" s="159"/>
      <c r="AI1355" s="54"/>
      <c r="AJ1355" s="43">
        <v>1350</v>
      </c>
      <c r="AK1355" s="43">
        <v>2</v>
      </c>
      <c r="AL1355" s="43">
        <v>5</v>
      </c>
      <c r="AM1355" s="44">
        <v>0.30405636151812104</v>
      </c>
      <c r="AN1355" s="45">
        <v>0.26675486474230192</v>
      </c>
      <c r="AO1355" s="45">
        <v>0.17268663878273854</v>
      </c>
      <c r="AP1355" s="170">
        <f t="shared" si="618"/>
        <v>0.19646211480951933</v>
      </c>
      <c r="AQ1355" s="170">
        <f t="shared" si="619"/>
        <v>0.17236023150884341</v>
      </c>
      <c r="AR1355" s="171">
        <f t="shared" si="620"/>
        <v>0.11157925486318905</v>
      </c>
      <c r="AS1355" s="162">
        <v>5.3100000000000001E-2</v>
      </c>
      <c r="AT1355" s="177">
        <f t="shared" si="621"/>
        <v>0.117065322</v>
      </c>
    </row>
    <row r="1356" spans="1:46">
      <c r="A1356" s="2">
        <v>1351</v>
      </c>
      <c r="B1356" s="2">
        <v>2</v>
      </c>
      <c r="C1356" s="2">
        <v>6</v>
      </c>
      <c r="D1356" s="50">
        <v>22311007.199999999</v>
      </c>
      <c r="E1356" s="50">
        <v>0</v>
      </c>
      <c r="F1356" s="50">
        <v>0</v>
      </c>
      <c r="G1356" s="58"/>
      <c r="H1356" s="73">
        <f t="shared" si="622"/>
        <v>21.146754595994548</v>
      </c>
      <c r="I1356" s="73">
        <f t="shared" si="623"/>
        <v>0</v>
      </c>
      <c r="J1356" s="73">
        <f t="shared" si="624"/>
        <v>0</v>
      </c>
      <c r="K1356" s="74">
        <f t="shared" si="625"/>
        <v>21.146754595994548</v>
      </c>
      <c r="L1356" s="76">
        <f t="shared" si="626"/>
        <v>21.146754595994548</v>
      </c>
      <c r="M1356" s="119">
        <f t="shared" si="627"/>
        <v>1.4385547344213977E-3</v>
      </c>
      <c r="N1356" s="119">
        <f t="shared" si="628"/>
        <v>0</v>
      </c>
      <c r="O1356" s="119">
        <f t="shared" si="629"/>
        <v>0</v>
      </c>
      <c r="P1356" s="119">
        <f t="shared" si="630"/>
        <v>1.4385547344213977E-3</v>
      </c>
      <c r="Q1356" s="119">
        <f t="shared" si="631"/>
        <v>1.4385547344213977E-3</v>
      </c>
      <c r="R1356" s="58"/>
      <c r="S1356" s="64">
        <f t="shared" si="612"/>
        <v>4.1550702672019133</v>
      </c>
      <c r="T1356" s="62">
        <f t="shared" si="613"/>
        <v>0</v>
      </c>
      <c r="U1356" s="62">
        <f t="shared" si="632"/>
        <v>0</v>
      </c>
      <c r="V1356" s="62">
        <f t="shared" si="633"/>
        <v>4.1550702672019133</v>
      </c>
      <c r="W1356" s="66">
        <f t="shared" si="634"/>
        <v>4.1550702672019133</v>
      </c>
      <c r="X1356" s="64">
        <f t="shared" si="614"/>
        <v>3.6452009061907269</v>
      </c>
      <c r="Y1356" s="62">
        <f t="shared" si="615"/>
        <v>0</v>
      </c>
      <c r="Z1356" s="62">
        <f t="shared" si="635"/>
        <v>0</v>
      </c>
      <c r="AA1356" s="62">
        <f t="shared" si="636"/>
        <v>3.6452009061907269</v>
      </c>
      <c r="AB1356" s="66">
        <f t="shared" si="637"/>
        <v>3.6452009061907269</v>
      </c>
      <c r="AC1356" s="64">
        <f t="shared" si="616"/>
        <v>2.3599575463040359</v>
      </c>
      <c r="AD1356" s="62">
        <f t="shared" si="617"/>
        <v>0</v>
      </c>
      <c r="AE1356" s="62">
        <f t="shared" si="638"/>
        <v>0</v>
      </c>
      <c r="AF1356" s="62">
        <f t="shared" si="639"/>
        <v>2.3599575463040359</v>
      </c>
      <c r="AG1356" s="62">
        <f t="shared" si="640"/>
        <v>2.3599575463040359</v>
      </c>
      <c r="AH1356" s="159"/>
      <c r="AI1356" s="54"/>
      <c r="AJ1356" s="43">
        <v>1351</v>
      </c>
      <c r="AK1356" s="43">
        <v>2</v>
      </c>
      <c r="AL1356" s="43">
        <v>6</v>
      </c>
      <c r="AM1356" s="44">
        <v>0.30409545325445453</v>
      </c>
      <c r="AN1356" s="45">
        <v>0.26677984979495678</v>
      </c>
      <c r="AO1356" s="45">
        <v>0.17271726193643264</v>
      </c>
      <c r="AP1356" s="170">
        <f t="shared" si="618"/>
        <v>0.1964873734331288</v>
      </c>
      <c r="AQ1356" s="170">
        <f t="shared" si="619"/>
        <v>0.17237637527988206</v>
      </c>
      <c r="AR1356" s="171">
        <f t="shared" si="620"/>
        <v>0.11159904162083767</v>
      </c>
      <c r="AS1356" s="162">
        <v>5.3100000000000001E-2</v>
      </c>
      <c r="AT1356" s="177">
        <f t="shared" si="621"/>
        <v>0.117065322</v>
      </c>
    </row>
    <row r="1357" spans="1:46">
      <c r="A1357" s="2">
        <v>1352</v>
      </c>
      <c r="B1357" s="2">
        <v>2</v>
      </c>
      <c r="C1357" s="2">
        <v>7</v>
      </c>
      <c r="D1357" s="50">
        <v>28285714.800000001</v>
      </c>
      <c r="E1357" s="50">
        <v>0</v>
      </c>
      <c r="F1357" s="50">
        <v>3681307.3653176585</v>
      </c>
      <c r="G1357" s="58"/>
      <c r="H1357" s="73">
        <f t="shared" si="622"/>
        <v>26.809684748247989</v>
      </c>
      <c r="I1357" s="73">
        <f t="shared" si="623"/>
        <v>0</v>
      </c>
      <c r="J1357" s="73">
        <f t="shared" si="624"/>
        <v>3.4892061460497303</v>
      </c>
      <c r="K1357" s="74">
        <f t="shared" si="625"/>
        <v>26.809684748247989</v>
      </c>
      <c r="L1357" s="76">
        <f t="shared" si="626"/>
        <v>23.320478602198257</v>
      </c>
      <c r="M1357" s="119">
        <f t="shared" si="627"/>
        <v>1.8237880781121082E-3</v>
      </c>
      <c r="N1357" s="119">
        <f t="shared" si="628"/>
        <v>0</v>
      </c>
      <c r="O1357" s="119">
        <f t="shared" si="629"/>
        <v>2.3736096231630817E-4</v>
      </c>
      <c r="P1357" s="119">
        <f t="shared" si="630"/>
        <v>1.8237880781121082E-3</v>
      </c>
      <c r="Q1357" s="119">
        <f t="shared" si="631"/>
        <v>1.5864271157957999E-3</v>
      </c>
      <c r="R1357" s="58"/>
      <c r="S1357" s="64">
        <f t="shared" si="612"/>
        <v>5.1545742529401135</v>
      </c>
      <c r="T1357" s="62">
        <f t="shared" si="613"/>
        <v>0</v>
      </c>
      <c r="U1357" s="62">
        <f t="shared" si="632"/>
        <v>0.67085354910052364</v>
      </c>
      <c r="V1357" s="62">
        <f t="shared" si="633"/>
        <v>5.1545742529401135</v>
      </c>
      <c r="W1357" s="66">
        <f t="shared" si="634"/>
        <v>4.4837207038395901</v>
      </c>
      <c r="X1357" s="64">
        <f t="shared" si="614"/>
        <v>4.1675955936318543</v>
      </c>
      <c r="Y1357" s="62">
        <f t="shared" si="615"/>
        <v>0</v>
      </c>
      <c r="Z1357" s="62">
        <f t="shared" si="635"/>
        <v>0.54240101277208541</v>
      </c>
      <c r="AA1357" s="62">
        <f t="shared" si="636"/>
        <v>4.1675955936318543</v>
      </c>
      <c r="AB1357" s="66">
        <f t="shared" si="637"/>
        <v>3.6251945808597688</v>
      </c>
      <c r="AC1357" s="64">
        <f t="shared" si="616"/>
        <v>2.9823678006550796</v>
      </c>
      <c r="AD1357" s="62">
        <f t="shared" si="617"/>
        <v>0</v>
      </c>
      <c r="AE1357" s="62">
        <f t="shared" si="638"/>
        <v>0.38814690129866442</v>
      </c>
      <c r="AF1357" s="62">
        <f t="shared" si="639"/>
        <v>2.9823678006550796</v>
      </c>
      <c r="AG1357" s="62">
        <f t="shared" si="640"/>
        <v>2.5942208993564151</v>
      </c>
      <c r="AH1357" s="159"/>
      <c r="AI1357" s="54"/>
      <c r="AJ1357" s="43">
        <v>1352</v>
      </c>
      <c r="AK1357" s="43">
        <v>2</v>
      </c>
      <c r="AL1357" s="43">
        <v>7</v>
      </c>
      <c r="AM1357" s="44">
        <v>0.29756124865681388</v>
      </c>
      <c r="AN1357" s="45">
        <v>0.24058533021042075</v>
      </c>
      <c r="AO1357" s="45">
        <v>0.17216496322865402</v>
      </c>
      <c r="AP1357" s="170">
        <f t="shared" si="618"/>
        <v>0.19226538101224649</v>
      </c>
      <c r="AQ1357" s="170">
        <f t="shared" si="619"/>
        <v>0.15545112271057968</v>
      </c>
      <c r="AR1357" s="171">
        <f t="shared" si="620"/>
        <v>0.11124218090069027</v>
      </c>
      <c r="AS1357" s="162">
        <v>5.3100000000000001E-2</v>
      </c>
      <c r="AT1357" s="177">
        <f t="shared" si="621"/>
        <v>0.117065322</v>
      </c>
    </row>
    <row r="1358" spans="1:46">
      <c r="A1358" s="2">
        <v>1353</v>
      </c>
      <c r="B1358" s="2">
        <v>2</v>
      </c>
      <c r="C1358" s="2">
        <v>8</v>
      </c>
      <c r="D1358" s="50">
        <v>32009490</v>
      </c>
      <c r="E1358" s="50">
        <v>0</v>
      </c>
      <c r="F1358" s="50">
        <v>26889549.451015942</v>
      </c>
      <c r="G1358" s="58"/>
      <c r="H1358" s="73">
        <f t="shared" si="622"/>
        <v>30.339142635073038</v>
      </c>
      <c r="I1358" s="73">
        <f t="shared" si="623"/>
        <v>0</v>
      </c>
      <c r="J1358" s="73">
        <f t="shared" si="624"/>
        <v>25.486375327667595</v>
      </c>
      <c r="K1358" s="74">
        <f t="shared" si="625"/>
        <v>30.339142635073038</v>
      </c>
      <c r="L1358" s="76">
        <f t="shared" si="626"/>
        <v>4.8527673074054434</v>
      </c>
      <c r="M1358" s="119">
        <f t="shared" si="627"/>
        <v>2.0638872540866011E-3</v>
      </c>
      <c r="N1358" s="119">
        <f t="shared" si="628"/>
        <v>0</v>
      </c>
      <c r="O1358" s="119">
        <f t="shared" si="629"/>
        <v>1.7337670290930337E-3</v>
      </c>
      <c r="P1358" s="119">
        <f t="shared" si="630"/>
        <v>2.0638872540866011E-3</v>
      </c>
      <c r="Q1358" s="119">
        <f t="shared" si="631"/>
        <v>3.3012022499356755E-4</v>
      </c>
      <c r="R1358" s="58"/>
      <c r="S1358" s="64">
        <f t="shared" si="612"/>
        <v>2.7539401272951585</v>
      </c>
      <c r="T1358" s="62">
        <f t="shared" si="613"/>
        <v>0</v>
      </c>
      <c r="U1358" s="62">
        <f t="shared" si="632"/>
        <v>2.3134454575202636</v>
      </c>
      <c r="V1358" s="62">
        <f t="shared" si="633"/>
        <v>2.7539401272951585</v>
      </c>
      <c r="W1358" s="66">
        <f t="shared" si="634"/>
        <v>0.44049466977489482</v>
      </c>
      <c r="X1358" s="64">
        <f t="shared" si="614"/>
        <v>0</v>
      </c>
      <c r="Y1358" s="62">
        <f t="shared" si="615"/>
        <v>0</v>
      </c>
      <c r="Z1358" s="62">
        <f t="shared" si="635"/>
        <v>0</v>
      </c>
      <c r="AA1358" s="62">
        <f t="shared" si="636"/>
        <v>0</v>
      </c>
      <c r="AB1358" s="66">
        <f t="shared" si="637"/>
        <v>0</v>
      </c>
      <c r="AC1358" s="64">
        <f t="shared" si="616"/>
        <v>0</v>
      </c>
      <c r="AD1358" s="62">
        <f t="shared" si="617"/>
        <v>0</v>
      </c>
      <c r="AE1358" s="62">
        <f t="shared" si="638"/>
        <v>0</v>
      </c>
      <c r="AF1358" s="62">
        <f t="shared" si="639"/>
        <v>0</v>
      </c>
      <c r="AG1358" s="62">
        <f t="shared" si="640"/>
        <v>0</v>
      </c>
      <c r="AH1358" s="159"/>
      <c r="AI1358" s="54"/>
      <c r="AJ1358" s="43">
        <v>1353</v>
      </c>
      <c r="AK1358" s="43">
        <v>2</v>
      </c>
      <c r="AL1358" s="43">
        <v>8</v>
      </c>
      <c r="AM1358" s="44">
        <v>0.1404838724019995</v>
      </c>
      <c r="AN1358" s="45">
        <v>0</v>
      </c>
      <c r="AO1358" s="45">
        <v>0</v>
      </c>
      <c r="AP1358" s="170">
        <f t="shared" si="618"/>
        <v>9.0771850754658892E-2</v>
      </c>
      <c r="AQ1358" s="170">
        <f t="shared" si="619"/>
        <v>0</v>
      </c>
      <c r="AR1358" s="171">
        <f t="shared" si="620"/>
        <v>0</v>
      </c>
      <c r="AS1358" s="162">
        <v>5.3100000000000001E-2</v>
      </c>
      <c r="AT1358" s="177">
        <f t="shared" si="621"/>
        <v>0.117065322</v>
      </c>
    </row>
    <row r="1359" spans="1:46">
      <c r="A1359" s="2">
        <v>1354</v>
      </c>
      <c r="B1359" s="2">
        <v>2</v>
      </c>
      <c r="C1359" s="2">
        <v>9</v>
      </c>
      <c r="D1359" s="50">
        <v>18805366.800000001</v>
      </c>
      <c r="E1359" s="50">
        <v>0</v>
      </c>
      <c r="F1359" s="50">
        <v>33771993.655740261</v>
      </c>
      <c r="G1359" s="58"/>
      <c r="H1359" s="73">
        <f t="shared" si="622"/>
        <v>17.824048607149539</v>
      </c>
      <c r="I1359" s="73">
        <f t="shared" si="623"/>
        <v>0</v>
      </c>
      <c r="J1359" s="73">
        <f t="shared" si="624"/>
        <v>32.009673774630137</v>
      </c>
      <c r="K1359" s="74">
        <f t="shared" si="625"/>
        <v>17.824048607149539</v>
      </c>
      <c r="L1359" s="76">
        <f t="shared" si="626"/>
        <v>-14.185625167480598</v>
      </c>
      <c r="M1359" s="119">
        <f t="shared" si="627"/>
        <v>1.2125203134115332E-3</v>
      </c>
      <c r="N1359" s="119">
        <f t="shared" si="628"/>
        <v>0</v>
      </c>
      <c r="O1359" s="119">
        <f t="shared" si="629"/>
        <v>2.1775288282061319E-3</v>
      </c>
      <c r="P1359" s="119">
        <f t="shared" si="630"/>
        <v>1.2125203134115332E-3</v>
      </c>
      <c r="Q1359" s="119">
        <f t="shared" si="631"/>
        <v>-9.650085147945985E-4</v>
      </c>
      <c r="R1359" s="58"/>
      <c r="S1359" s="64">
        <f t="shared" si="612"/>
        <v>0</v>
      </c>
      <c r="T1359" s="62">
        <f t="shared" si="613"/>
        <v>0</v>
      </c>
      <c r="U1359" s="62">
        <f t="shared" si="632"/>
        <v>0</v>
      </c>
      <c r="V1359" s="62">
        <f t="shared" si="633"/>
        <v>0</v>
      </c>
      <c r="W1359" s="66">
        <f t="shared" si="634"/>
        <v>0</v>
      </c>
      <c r="X1359" s="64">
        <f t="shared" si="614"/>
        <v>0</v>
      </c>
      <c r="Y1359" s="62">
        <f t="shared" si="615"/>
        <v>0</v>
      </c>
      <c r="Z1359" s="62">
        <f t="shared" si="635"/>
        <v>0</v>
      </c>
      <c r="AA1359" s="62">
        <f t="shared" si="636"/>
        <v>0</v>
      </c>
      <c r="AB1359" s="66">
        <f t="shared" si="637"/>
        <v>0</v>
      </c>
      <c r="AC1359" s="64">
        <f t="shared" si="616"/>
        <v>0</v>
      </c>
      <c r="AD1359" s="62">
        <f t="shared" si="617"/>
        <v>0</v>
      </c>
      <c r="AE1359" s="62">
        <f t="shared" si="638"/>
        <v>0</v>
      </c>
      <c r="AF1359" s="62">
        <f t="shared" si="639"/>
        <v>0</v>
      </c>
      <c r="AG1359" s="62">
        <f t="shared" si="640"/>
        <v>0</v>
      </c>
      <c r="AH1359" s="159"/>
      <c r="AI1359" s="54"/>
      <c r="AJ1359" s="43">
        <v>1354</v>
      </c>
      <c r="AK1359" s="43">
        <v>2</v>
      </c>
      <c r="AL1359" s="43">
        <v>9</v>
      </c>
      <c r="AM1359" s="44">
        <v>0</v>
      </c>
      <c r="AN1359" s="45">
        <v>0</v>
      </c>
      <c r="AO1359" s="45">
        <v>0</v>
      </c>
      <c r="AP1359" s="170">
        <f t="shared" si="618"/>
        <v>0</v>
      </c>
      <c r="AQ1359" s="170">
        <f t="shared" si="619"/>
        <v>0</v>
      </c>
      <c r="AR1359" s="171">
        <f t="shared" si="620"/>
        <v>0</v>
      </c>
      <c r="AS1359" s="162">
        <v>5.3100000000000001E-2</v>
      </c>
      <c r="AT1359" s="177">
        <f t="shared" si="621"/>
        <v>0.117065322</v>
      </c>
    </row>
    <row r="1360" spans="1:46">
      <c r="A1360" s="2">
        <v>1355</v>
      </c>
      <c r="B1360" s="2">
        <v>2</v>
      </c>
      <c r="C1360" s="2">
        <v>10</v>
      </c>
      <c r="D1360" s="50">
        <v>24713985.600000001</v>
      </c>
      <c r="E1360" s="50">
        <v>0</v>
      </c>
      <c r="F1360" s="50">
        <v>49937734.694743894</v>
      </c>
      <c r="G1360" s="58"/>
      <c r="H1360" s="73">
        <f t="shared" si="622"/>
        <v>23.424338663300826</v>
      </c>
      <c r="I1360" s="73">
        <f t="shared" si="623"/>
        <v>0</v>
      </c>
      <c r="J1360" s="73">
        <f t="shared" si="624"/>
        <v>47.33183989423982</v>
      </c>
      <c r="K1360" s="74">
        <f t="shared" si="625"/>
        <v>23.424338663300826</v>
      </c>
      <c r="L1360" s="76">
        <f t="shared" si="626"/>
        <v>-23.907501230938994</v>
      </c>
      <c r="M1360" s="119">
        <f t="shared" si="627"/>
        <v>1.593492426074886E-3</v>
      </c>
      <c r="N1360" s="119">
        <f t="shared" si="628"/>
        <v>0</v>
      </c>
      <c r="O1360" s="119">
        <f t="shared" si="629"/>
        <v>3.2198530540299198E-3</v>
      </c>
      <c r="P1360" s="119">
        <f t="shared" si="630"/>
        <v>1.593492426074886E-3</v>
      </c>
      <c r="Q1360" s="119">
        <f t="shared" si="631"/>
        <v>-1.6263606279550335E-3</v>
      </c>
      <c r="R1360" s="58"/>
      <c r="S1360" s="64">
        <f t="shared" si="612"/>
        <v>0</v>
      </c>
      <c r="T1360" s="62">
        <f t="shared" si="613"/>
        <v>0</v>
      </c>
      <c r="U1360" s="62">
        <f t="shared" si="632"/>
        <v>0</v>
      </c>
      <c r="V1360" s="62">
        <f t="shared" si="633"/>
        <v>0</v>
      </c>
      <c r="W1360" s="66">
        <f t="shared" si="634"/>
        <v>0</v>
      </c>
      <c r="X1360" s="64">
        <f t="shared" si="614"/>
        <v>0</v>
      </c>
      <c r="Y1360" s="62">
        <f t="shared" si="615"/>
        <v>0</v>
      </c>
      <c r="Z1360" s="62">
        <f t="shared" si="635"/>
        <v>0</v>
      </c>
      <c r="AA1360" s="62">
        <f t="shared" si="636"/>
        <v>0</v>
      </c>
      <c r="AB1360" s="66">
        <f t="shared" si="637"/>
        <v>0</v>
      </c>
      <c r="AC1360" s="64">
        <f t="shared" si="616"/>
        <v>0</v>
      </c>
      <c r="AD1360" s="62">
        <f t="shared" si="617"/>
        <v>0</v>
      </c>
      <c r="AE1360" s="62">
        <f t="shared" si="638"/>
        <v>0</v>
      </c>
      <c r="AF1360" s="62">
        <f t="shared" si="639"/>
        <v>0</v>
      </c>
      <c r="AG1360" s="62">
        <f t="shared" si="640"/>
        <v>0</v>
      </c>
      <c r="AH1360" s="159"/>
      <c r="AI1360" s="54"/>
      <c r="AJ1360" s="43">
        <v>1355</v>
      </c>
      <c r="AK1360" s="43">
        <v>2</v>
      </c>
      <c r="AL1360" s="43">
        <v>10</v>
      </c>
      <c r="AM1360" s="44">
        <v>0</v>
      </c>
      <c r="AN1360" s="45">
        <v>0</v>
      </c>
      <c r="AO1360" s="45">
        <v>0</v>
      </c>
      <c r="AP1360" s="170">
        <f t="shared" si="618"/>
        <v>0</v>
      </c>
      <c r="AQ1360" s="170">
        <f t="shared" si="619"/>
        <v>0</v>
      </c>
      <c r="AR1360" s="171">
        <f t="shared" si="620"/>
        <v>0</v>
      </c>
      <c r="AS1360" s="162">
        <v>5.3100000000000001E-2</v>
      </c>
      <c r="AT1360" s="177">
        <f t="shared" si="621"/>
        <v>0.117065322</v>
      </c>
    </row>
    <row r="1361" spans="1:46">
      <c r="A1361" s="2">
        <v>1356</v>
      </c>
      <c r="B1361" s="2">
        <v>2</v>
      </c>
      <c r="C1361" s="2">
        <v>11</v>
      </c>
      <c r="D1361" s="50">
        <v>22261078.800000001</v>
      </c>
      <c r="E1361" s="50">
        <v>0</v>
      </c>
      <c r="F1361" s="50">
        <v>27689833.660867605</v>
      </c>
      <c r="G1361" s="58"/>
      <c r="H1361" s="73">
        <f t="shared" si="622"/>
        <v>21.099431603683801</v>
      </c>
      <c r="I1361" s="73">
        <f t="shared" si="623"/>
        <v>0</v>
      </c>
      <c r="J1361" s="73">
        <f t="shared" si="624"/>
        <v>26.244898402895796</v>
      </c>
      <c r="K1361" s="74">
        <f t="shared" si="625"/>
        <v>21.099431603683801</v>
      </c>
      <c r="L1361" s="76">
        <f t="shared" si="626"/>
        <v>-5.1454667992119951</v>
      </c>
      <c r="M1361" s="119">
        <f t="shared" si="627"/>
        <v>1.4353354832437959E-3</v>
      </c>
      <c r="N1361" s="119">
        <f t="shared" si="628"/>
        <v>0</v>
      </c>
      <c r="O1361" s="119">
        <f t="shared" si="629"/>
        <v>1.7853672382922309E-3</v>
      </c>
      <c r="P1361" s="119">
        <f t="shared" si="630"/>
        <v>1.4353354832437959E-3</v>
      </c>
      <c r="Q1361" s="119">
        <f t="shared" si="631"/>
        <v>-3.5003175504843507E-4</v>
      </c>
      <c r="R1361" s="58"/>
      <c r="S1361" s="64">
        <f t="shared" si="612"/>
        <v>0</v>
      </c>
      <c r="T1361" s="62">
        <f t="shared" si="613"/>
        <v>0</v>
      </c>
      <c r="U1361" s="62">
        <f t="shared" si="632"/>
        <v>0</v>
      </c>
      <c r="V1361" s="62">
        <f t="shared" si="633"/>
        <v>0</v>
      </c>
      <c r="W1361" s="66">
        <f t="shared" si="634"/>
        <v>0</v>
      </c>
      <c r="X1361" s="64">
        <f t="shared" si="614"/>
        <v>0</v>
      </c>
      <c r="Y1361" s="62">
        <f t="shared" si="615"/>
        <v>0</v>
      </c>
      <c r="Z1361" s="62">
        <f t="shared" si="635"/>
        <v>0</v>
      </c>
      <c r="AA1361" s="62">
        <f t="shared" si="636"/>
        <v>0</v>
      </c>
      <c r="AB1361" s="66">
        <f t="shared" si="637"/>
        <v>0</v>
      </c>
      <c r="AC1361" s="64">
        <f t="shared" si="616"/>
        <v>0</v>
      </c>
      <c r="AD1361" s="62">
        <f t="shared" si="617"/>
        <v>0</v>
      </c>
      <c r="AE1361" s="62">
        <f t="shared" si="638"/>
        <v>0</v>
      </c>
      <c r="AF1361" s="62">
        <f t="shared" si="639"/>
        <v>0</v>
      </c>
      <c r="AG1361" s="62">
        <f t="shared" si="640"/>
        <v>0</v>
      </c>
      <c r="AH1361" s="159"/>
      <c r="AI1361" s="54"/>
      <c r="AJ1361" s="43">
        <v>1356</v>
      </c>
      <c r="AK1361" s="43">
        <v>2</v>
      </c>
      <c r="AL1361" s="43">
        <v>11</v>
      </c>
      <c r="AM1361" s="44">
        <v>0</v>
      </c>
      <c r="AN1361" s="45">
        <v>0</v>
      </c>
      <c r="AO1361" s="45">
        <v>0</v>
      </c>
      <c r="AP1361" s="170">
        <f t="shared" si="618"/>
        <v>0</v>
      </c>
      <c r="AQ1361" s="170">
        <f t="shared" si="619"/>
        <v>0</v>
      </c>
      <c r="AR1361" s="171">
        <f t="shared" si="620"/>
        <v>0</v>
      </c>
      <c r="AS1361" s="162">
        <v>5.3100000000000001E-2</v>
      </c>
      <c r="AT1361" s="177">
        <f t="shared" si="621"/>
        <v>0.117065322</v>
      </c>
    </row>
    <row r="1362" spans="1:46">
      <c r="A1362" s="2">
        <v>1357</v>
      </c>
      <c r="B1362" s="2">
        <v>2</v>
      </c>
      <c r="C1362" s="2">
        <v>12</v>
      </c>
      <c r="D1362" s="50">
        <v>22542501.600000001</v>
      </c>
      <c r="E1362" s="50">
        <v>0</v>
      </c>
      <c r="F1362" s="50">
        <v>33771993.655740261</v>
      </c>
      <c r="G1362" s="58"/>
      <c r="H1362" s="73">
        <f t="shared" si="622"/>
        <v>21.366168951575368</v>
      </c>
      <c r="I1362" s="73">
        <f t="shared" si="623"/>
        <v>0</v>
      </c>
      <c r="J1362" s="73">
        <f t="shared" si="624"/>
        <v>32.009673774630137</v>
      </c>
      <c r="K1362" s="74">
        <f t="shared" si="625"/>
        <v>21.366168951575368</v>
      </c>
      <c r="L1362" s="76">
        <f t="shared" si="626"/>
        <v>-10.643504823054769</v>
      </c>
      <c r="M1362" s="119">
        <f t="shared" si="627"/>
        <v>1.4534808810595489E-3</v>
      </c>
      <c r="N1362" s="119">
        <f t="shared" si="628"/>
        <v>0</v>
      </c>
      <c r="O1362" s="119">
        <f t="shared" si="629"/>
        <v>2.1775288282061319E-3</v>
      </c>
      <c r="P1362" s="119">
        <f t="shared" si="630"/>
        <v>1.4534808810595489E-3</v>
      </c>
      <c r="Q1362" s="119">
        <f t="shared" si="631"/>
        <v>-7.2404794714658297E-4</v>
      </c>
      <c r="R1362" s="58"/>
      <c r="S1362" s="64">
        <f t="shared" si="612"/>
        <v>0</v>
      </c>
      <c r="T1362" s="62">
        <f t="shared" si="613"/>
        <v>0</v>
      </c>
      <c r="U1362" s="62">
        <f t="shared" si="632"/>
        <v>0</v>
      </c>
      <c r="V1362" s="62">
        <f t="shared" si="633"/>
        <v>0</v>
      </c>
      <c r="W1362" s="66">
        <f t="shared" si="634"/>
        <v>0</v>
      </c>
      <c r="X1362" s="64">
        <f t="shared" si="614"/>
        <v>0</v>
      </c>
      <c r="Y1362" s="62">
        <f t="shared" si="615"/>
        <v>0</v>
      </c>
      <c r="Z1362" s="62">
        <f t="shared" si="635"/>
        <v>0</v>
      </c>
      <c r="AA1362" s="62">
        <f t="shared" si="636"/>
        <v>0</v>
      </c>
      <c r="AB1362" s="66">
        <f t="shared" si="637"/>
        <v>0</v>
      </c>
      <c r="AC1362" s="64">
        <f t="shared" si="616"/>
        <v>0</v>
      </c>
      <c r="AD1362" s="62">
        <f t="shared" si="617"/>
        <v>0</v>
      </c>
      <c r="AE1362" s="62">
        <f t="shared" si="638"/>
        <v>0</v>
      </c>
      <c r="AF1362" s="62">
        <f t="shared" si="639"/>
        <v>0</v>
      </c>
      <c r="AG1362" s="62">
        <f t="shared" si="640"/>
        <v>0</v>
      </c>
      <c r="AH1362" s="159"/>
      <c r="AI1362" s="54"/>
      <c r="AJ1362" s="43">
        <v>1357</v>
      </c>
      <c r="AK1362" s="43">
        <v>2</v>
      </c>
      <c r="AL1362" s="43">
        <v>12</v>
      </c>
      <c r="AM1362" s="44">
        <v>0</v>
      </c>
      <c r="AN1362" s="45">
        <v>0</v>
      </c>
      <c r="AO1362" s="45">
        <v>0</v>
      </c>
      <c r="AP1362" s="170">
        <f t="shared" si="618"/>
        <v>0</v>
      </c>
      <c r="AQ1362" s="170">
        <f t="shared" si="619"/>
        <v>0</v>
      </c>
      <c r="AR1362" s="171">
        <f t="shared" si="620"/>
        <v>0</v>
      </c>
      <c r="AS1362" s="162">
        <v>5.3100000000000001E-2</v>
      </c>
      <c r="AT1362" s="177">
        <f t="shared" si="621"/>
        <v>0.117065322</v>
      </c>
    </row>
    <row r="1363" spans="1:46">
      <c r="A1363" s="2">
        <v>1358</v>
      </c>
      <c r="B1363" s="2">
        <v>2</v>
      </c>
      <c r="C1363" s="2">
        <v>13</v>
      </c>
      <c r="D1363" s="50">
        <v>20892729.600000001</v>
      </c>
      <c r="E1363" s="50">
        <v>0</v>
      </c>
      <c r="F1363" s="50">
        <v>27369719.976926938</v>
      </c>
      <c r="G1363" s="58"/>
      <c r="H1363" s="73">
        <f t="shared" si="622"/>
        <v>19.802486805332187</v>
      </c>
      <c r="I1363" s="73">
        <f t="shared" si="623"/>
        <v>0</v>
      </c>
      <c r="J1363" s="73">
        <f t="shared" si="624"/>
        <v>25.941489172804513</v>
      </c>
      <c r="K1363" s="74">
        <f t="shared" si="625"/>
        <v>19.802486805332187</v>
      </c>
      <c r="L1363" s="76">
        <f t="shared" si="626"/>
        <v>-6.139002367472326</v>
      </c>
      <c r="M1363" s="119">
        <f t="shared" si="627"/>
        <v>1.347107945940965E-3</v>
      </c>
      <c r="N1363" s="119">
        <f t="shared" si="628"/>
        <v>0</v>
      </c>
      <c r="O1363" s="119">
        <f t="shared" si="629"/>
        <v>1.7647271546125519E-3</v>
      </c>
      <c r="P1363" s="119">
        <f t="shared" si="630"/>
        <v>1.347107945940965E-3</v>
      </c>
      <c r="Q1363" s="119">
        <f t="shared" si="631"/>
        <v>-4.1761920867158678E-4</v>
      </c>
      <c r="R1363" s="58"/>
      <c r="S1363" s="64">
        <f t="shared" si="612"/>
        <v>0</v>
      </c>
      <c r="T1363" s="62">
        <f t="shared" si="613"/>
        <v>0</v>
      </c>
      <c r="U1363" s="62">
        <f t="shared" si="632"/>
        <v>0</v>
      </c>
      <c r="V1363" s="62">
        <f t="shared" si="633"/>
        <v>0</v>
      </c>
      <c r="W1363" s="66">
        <f t="shared" si="634"/>
        <v>0</v>
      </c>
      <c r="X1363" s="64">
        <f t="shared" si="614"/>
        <v>0</v>
      </c>
      <c r="Y1363" s="62">
        <f t="shared" si="615"/>
        <v>0</v>
      </c>
      <c r="Z1363" s="62">
        <f t="shared" si="635"/>
        <v>0</v>
      </c>
      <c r="AA1363" s="62">
        <f t="shared" si="636"/>
        <v>0</v>
      </c>
      <c r="AB1363" s="66">
        <f t="shared" si="637"/>
        <v>0</v>
      </c>
      <c r="AC1363" s="64">
        <f t="shared" si="616"/>
        <v>0</v>
      </c>
      <c r="AD1363" s="62">
        <f t="shared" si="617"/>
        <v>0</v>
      </c>
      <c r="AE1363" s="62">
        <f t="shared" si="638"/>
        <v>0</v>
      </c>
      <c r="AF1363" s="62">
        <f t="shared" si="639"/>
        <v>0</v>
      </c>
      <c r="AG1363" s="62">
        <f t="shared" si="640"/>
        <v>0</v>
      </c>
      <c r="AH1363" s="159"/>
      <c r="AI1363" s="54"/>
      <c r="AJ1363" s="43">
        <v>1358</v>
      </c>
      <c r="AK1363" s="43">
        <v>2</v>
      </c>
      <c r="AL1363" s="43">
        <v>13</v>
      </c>
      <c r="AM1363" s="44">
        <v>0</v>
      </c>
      <c r="AN1363" s="45">
        <v>0</v>
      </c>
      <c r="AO1363" s="45">
        <v>0</v>
      </c>
      <c r="AP1363" s="170">
        <f t="shared" si="618"/>
        <v>0</v>
      </c>
      <c r="AQ1363" s="170">
        <f t="shared" si="619"/>
        <v>0</v>
      </c>
      <c r="AR1363" s="171">
        <f t="shared" si="620"/>
        <v>0</v>
      </c>
      <c r="AS1363" s="162">
        <v>5.3100000000000001E-2</v>
      </c>
      <c r="AT1363" s="177">
        <f t="shared" si="621"/>
        <v>0.117065322</v>
      </c>
    </row>
    <row r="1364" spans="1:46">
      <c r="A1364" s="2">
        <v>1359</v>
      </c>
      <c r="B1364" s="2">
        <v>2</v>
      </c>
      <c r="C1364" s="2">
        <v>14</v>
      </c>
      <c r="D1364" s="50">
        <v>25511522.399999999</v>
      </c>
      <c r="E1364" s="50">
        <v>0</v>
      </c>
      <c r="F1364" s="50">
        <v>26249322.08313461</v>
      </c>
      <c r="G1364" s="58"/>
      <c r="H1364" s="73">
        <f t="shared" si="622"/>
        <v>24.180257696435053</v>
      </c>
      <c r="I1364" s="73">
        <f t="shared" si="623"/>
        <v>0</v>
      </c>
      <c r="J1364" s="73">
        <f t="shared" si="624"/>
        <v>24.879556867485032</v>
      </c>
      <c r="K1364" s="74">
        <f t="shared" si="625"/>
        <v>24.180257696435053</v>
      </c>
      <c r="L1364" s="76">
        <f t="shared" si="626"/>
        <v>-0.69929917104997941</v>
      </c>
      <c r="M1364" s="119">
        <f t="shared" si="627"/>
        <v>1.644915489553405E-3</v>
      </c>
      <c r="N1364" s="119">
        <f t="shared" si="628"/>
        <v>0</v>
      </c>
      <c r="O1364" s="119">
        <f t="shared" si="629"/>
        <v>1.6924868617336757E-3</v>
      </c>
      <c r="P1364" s="119">
        <f t="shared" si="630"/>
        <v>1.644915489553405E-3</v>
      </c>
      <c r="Q1364" s="119">
        <f t="shared" si="631"/>
        <v>-4.7571372180270709E-5</v>
      </c>
      <c r="R1364" s="58"/>
      <c r="S1364" s="64">
        <f t="shared" si="612"/>
        <v>9.0044582930960834E-2</v>
      </c>
      <c r="T1364" s="62">
        <f t="shared" si="613"/>
        <v>0</v>
      </c>
      <c r="U1364" s="62">
        <f t="shared" si="632"/>
        <v>9.2648695053820701E-2</v>
      </c>
      <c r="V1364" s="62">
        <f t="shared" si="633"/>
        <v>9.0044582930960834E-2</v>
      </c>
      <c r="W1364" s="66">
        <f t="shared" si="634"/>
        <v>-2.6041121228598668E-3</v>
      </c>
      <c r="X1364" s="64">
        <f t="shared" si="614"/>
        <v>0</v>
      </c>
      <c r="Y1364" s="62">
        <f t="shared" si="615"/>
        <v>0</v>
      </c>
      <c r="Z1364" s="62">
        <f t="shared" si="635"/>
        <v>0</v>
      </c>
      <c r="AA1364" s="62">
        <f t="shared" si="636"/>
        <v>0</v>
      </c>
      <c r="AB1364" s="66">
        <f t="shared" si="637"/>
        <v>0</v>
      </c>
      <c r="AC1364" s="64">
        <f t="shared" si="616"/>
        <v>0</v>
      </c>
      <c r="AD1364" s="62">
        <f t="shared" si="617"/>
        <v>0</v>
      </c>
      <c r="AE1364" s="62">
        <f t="shared" si="638"/>
        <v>0</v>
      </c>
      <c r="AF1364" s="62">
        <f t="shared" si="639"/>
        <v>0</v>
      </c>
      <c r="AG1364" s="62">
        <f t="shared" si="640"/>
        <v>0</v>
      </c>
      <c r="AH1364" s="159"/>
      <c r="AI1364" s="54"/>
      <c r="AJ1364" s="43">
        <v>1359</v>
      </c>
      <c r="AK1364" s="43">
        <v>2</v>
      </c>
      <c r="AL1364" s="43">
        <v>14</v>
      </c>
      <c r="AM1364" s="44">
        <v>5.7633095376275452E-3</v>
      </c>
      <c r="AN1364" s="45">
        <v>0</v>
      </c>
      <c r="AO1364" s="45">
        <v>0</v>
      </c>
      <c r="AP1364" s="170">
        <f t="shared" si="618"/>
        <v>3.7238884738699995E-3</v>
      </c>
      <c r="AQ1364" s="170">
        <f t="shared" si="619"/>
        <v>0</v>
      </c>
      <c r="AR1364" s="171">
        <f t="shared" si="620"/>
        <v>0</v>
      </c>
      <c r="AS1364" s="162">
        <v>5.3100000000000001E-2</v>
      </c>
      <c r="AT1364" s="177">
        <f t="shared" si="621"/>
        <v>0.117065322</v>
      </c>
    </row>
    <row r="1365" spans="1:46">
      <c r="A1365" s="2">
        <v>1360</v>
      </c>
      <c r="B1365" s="2">
        <v>2</v>
      </c>
      <c r="C1365" s="2">
        <v>15</v>
      </c>
      <c r="D1365" s="50">
        <v>36368352</v>
      </c>
      <c r="E1365" s="50">
        <v>0</v>
      </c>
      <c r="F1365" s="50">
        <v>109798993.59164843</v>
      </c>
      <c r="G1365" s="58"/>
      <c r="H1365" s="73">
        <f t="shared" si="622"/>
        <v>34.470546663834504</v>
      </c>
      <c r="I1365" s="73">
        <f t="shared" si="623"/>
        <v>0</v>
      </c>
      <c r="J1365" s="73">
        <f t="shared" si="624"/>
        <v>104.06936592130936</v>
      </c>
      <c r="K1365" s="74">
        <f t="shared" si="625"/>
        <v>34.470546663834504</v>
      </c>
      <c r="L1365" s="76">
        <f t="shared" si="626"/>
        <v>-69.598819257474844</v>
      </c>
      <c r="M1365" s="119">
        <f t="shared" si="627"/>
        <v>2.344935147199626E-3</v>
      </c>
      <c r="N1365" s="119">
        <f t="shared" si="628"/>
        <v>0</v>
      </c>
      <c r="O1365" s="119">
        <f t="shared" si="629"/>
        <v>7.0795487021298878E-3</v>
      </c>
      <c r="P1365" s="119">
        <f t="shared" si="630"/>
        <v>2.344935147199626E-3</v>
      </c>
      <c r="Q1365" s="119">
        <f t="shared" si="631"/>
        <v>-4.7346135549302618E-3</v>
      </c>
      <c r="R1365" s="58"/>
      <c r="S1365" s="64">
        <f t="shared" si="612"/>
        <v>0.43818397215871885</v>
      </c>
      <c r="T1365" s="62">
        <f t="shared" si="613"/>
        <v>0</v>
      </c>
      <c r="U1365" s="62">
        <f t="shared" si="632"/>
        <v>1.3229128213183328</v>
      </c>
      <c r="V1365" s="62">
        <f t="shared" si="633"/>
        <v>0.43818397215871885</v>
      </c>
      <c r="W1365" s="66">
        <f t="shared" si="634"/>
        <v>-0.88472884915961392</v>
      </c>
      <c r="X1365" s="64">
        <f t="shared" si="614"/>
        <v>0</v>
      </c>
      <c r="Y1365" s="62">
        <f t="shared" si="615"/>
        <v>0</v>
      </c>
      <c r="Z1365" s="62">
        <f t="shared" si="635"/>
        <v>0</v>
      </c>
      <c r="AA1365" s="62">
        <f t="shared" si="636"/>
        <v>0</v>
      </c>
      <c r="AB1365" s="66">
        <f t="shared" si="637"/>
        <v>0</v>
      </c>
      <c r="AC1365" s="64">
        <f t="shared" si="616"/>
        <v>0</v>
      </c>
      <c r="AD1365" s="62">
        <f t="shared" si="617"/>
        <v>0</v>
      </c>
      <c r="AE1365" s="62">
        <f t="shared" si="638"/>
        <v>0</v>
      </c>
      <c r="AF1365" s="62">
        <f t="shared" si="639"/>
        <v>0</v>
      </c>
      <c r="AG1365" s="62">
        <f t="shared" si="640"/>
        <v>0</v>
      </c>
      <c r="AH1365" s="159"/>
      <c r="AI1365" s="54"/>
      <c r="AJ1365" s="43">
        <v>1360</v>
      </c>
      <c r="AK1365" s="43">
        <v>2</v>
      </c>
      <c r="AL1365" s="43">
        <v>15</v>
      </c>
      <c r="AM1365" s="44">
        <v>1.9673589103346916E-2</v>
      </c>
      <c r="AN1365" s="45">
        <v>0</v>
      </c>
      <c r="AO1365" s="45">
        <v>0</v>
      </c>
      <c r="AP1365" s="170">
        <f t="shared" si="618"/>
        <v>1.2711837048364793E-2</v>
      </c>
      <c r="AQ1365" s="170">
        <f t="shared" si="619"/>
        <v>0</v>
      </c>
      <c r="AR1365" s="171">
        <f t="shared" si="620"/>
        <v>0</v>
      </c>
      <c r="AS1365" s="162">
        <v>5.3100000000000001E-2</v>
      </c>
      <c r="AT1365" s="177">
        <f t="shared" si="621"/>
        <v>0.117065322</v>
      </c>
    </row>
    <row r="1366" spans="1:46">
      <c r="A1366" s="2">
        <v>1361</v>
      </c>
      <c r="B1366" s="2">
        <v>2</v>
      </c>
      <c r="C1366" s="2">
        <v>16</v>
      </c>
      <c r="D1366" s="50">
        <v>21059798.399999999</v>
      </c>
      <c r="E1366" s="50">
        <v>0</v>
      </c>
      <c r="F1366" s="50">
        <v>62262111.526459523</v>
      </c>
      <c r="G1366" s="58"/>
      <c r="H1366" s="73">
        <f t="shared" si="622"/>
        <v>19.960837474245388</v>
      </c>
      <c r="I1366" s="73">
        <f t="shared" si="623"/>
        <v>0</v>
      </c>
      <c r="J1366" s="73">
        <f t="shared" si="624"/>
        <v>59.013095252754127</v>
      </c>
      <c r="K1366" s="74">
        <f t="shared" si="625"/>
        <v>19.960837474245388</v>
      </c>
      <c r="L1366" s="76">
        <f t="shared" si="626"/>
        <v>-39.052257778508739</v>
      </c>
      <c r="M1366" s="119">
        <f t="shared" si="627"/>
        <v>1.3578801002888019E-3</v>
      </c>
      <c r="N1366" s="119">
        <f t="shared" si="628"/>
        <v>0</v>
      </c>
      <c r="O1366" s="119">
        <f t="shared" si="629"/>
        <v>4.0144962756975596E-3</v>
      </c>
      <c r="P1366" s="119">
        <f t="shared" si="630"/>
        <v>1.3578801002888019E-3</v>
      </c>
      <c r="Q1366" s="119">
        <f t="shared" si="631"/>
        <v>-2.6566161754087579E-3</v>
      </c>
      <c r="R1366" s="58"/>
      <c r="S1366" s="64">
        <f t="shared" si="612"/>
        <v>2.6929347443943272</v>
      </c>
      <c r="T1366" s="62">
        <f t="shared" si="613"/>
        <v>0</v>
      </c>
      <c r="U1366" s="62">
        <f t="shared" si="632"/>
        <v>7.9615103717686759</v>
      </c>
      <c r="V1366" s="62">
        <f t="shared" si="633"/>
        <v>2.6929347443943272</v>
      </c>
      <c r="W1366" s="66">
        <f t="shared" si="634"/>
        <v>-5.2685756273743483</v>
      </c>
      <c r="X1366" s="64">
        <f t="shared" si="614"/>
        <v>0.11347323159917408</v>
      </c>
      <c r="Y1366" s="62">
        <f t="shared" si="615"/>
        <v>0</v>
      </c>
      <c r="Z1366" s="62">
        <f t="shared" si="635"/>
        <v>0.33547723804875301</v>
      </c>
      <c r="AA1366" s="62">
        <f t="shared" si="636"/>
        <v>0.11347323159917408</v>
      </c>
      <c r="AB1366" s="66">
        <f t="shared" si="637"/>
        <v>-0.22200400644957893</v>
      </c>
      <c r="AC1366" s="64">
        <f t="shared" si="616"/>
        <v>0</v>
      </c>
      <c r="AD1366" s="62">
        <f t="shared" si="617"/>
        <v>0</v>
      </c>
      <c r="AE1366" s="62">
        <f t="shared" si="638"/>
        <v>0</v>
      </c>
      <c r="AF1366" s="62">
        <f t="shared" si="639"/>
        <v>0</v>
      </c>
      <c r="AG1366" s="62">
        <f t="shared" si="640"/>
        <v>0</v>
      </c>
      <c r="AH1366" s="159"/>
      <c r="AI1366" s="54"/>
      <c r="AJ1366" s="43">
        <v>1361</v>
      </c>
      <c r="AK1366" s="43">
        <v>2</v>
      </c>
      <c r="AL1366" s="43">
        <v>16</v>
      </c>
      <c r="AM1366" s="44">
        <v>0.20879608472277342</v>
      </c>
      <c r="AN1366" s="45">
        <v>8.7981212794210582E-3</v>
      </c>
      <c r="AO1366" s="45">
        <v>0</v>
      </c>
      <c r="AP1366" s="170">
        <f t="shared" si="618"/>
        <v>0.13491090981873408</v>
      </c>
      <c r="AQ1366" s="170">
        <f t="shared" si="619"/>
        <v>5.6847931228127943E-3</v>
      </c>
      <c r="AR1366" s="171">
        <f t="shared" si="620"/>
        <v>0</v>
      </c>
      <c r="AS1366" s="162">
        <v>5.3100000000000001E-2</v>
      </c>
      <c r="AT1366" s="177">
        <f t="shared" si="621"/>
        <v>0.117065322</v>
      </c>
    </row>
    <row r="1367" spans="1:46">
      <c r="A1367" s="2">
        <v>1362</v>
      </c>
      <c r="B1367" s="2">
        <v>2</v>
      </c>
      <c r="C1367" s="2">
        <v>17</v>
      </c>
      <c r="D1367" s="50">
        <v>24350025.600000001</v>
      </c>
      <c r="E1367" s="50">
        <v>0</v>
      </c>
      <c r="F1367" s="50">
        <v>5441932.6269913213</v>
      </c>
      <c r="G1367" s="58"/>
      <c r="H1367" s="73">
        <f t="shared" si="622"/>
        <v>23.079371144185053</v>
      </c>
      <c r="I1367" s="73">
        <f t="shared" si="623"/>
        <v>0</v>
      </c>
      <c r="J1367" s="73">
        <f t="shared" si="624"/>
        <v>5.1579569115517749</v>
      </c>
      <c r="K1367" s="74">
        <f t="shared" si="625"/>
        <v>23.079371144185053</v>
      </c>
      <c r="L1367" s="76">
        <f t="shared" si="626"/>
        <v>17.921414232633278</v>
      </c>
      <c r="M1367" s="119">
        <f t="shared" si="627"/>
        <v>1.5700252479037451E-3</v>
      </c>
      <c r="N1367" s="119">
        <f t="shared" si="628"/>
        <v>0</v>
      </c>
      <c r="O1367" s="119">
        <f t="shared" si="629"/>
        <v>3.5088142255454251E-4</v>
      </c>
      <c r="P1367" s="119">
        <f t="shared" si="630"/>
        <v>1.5700252479037451E-3</v>
      </c>
      <c r="Q1367" s="119">
        <f t="shared" si="631"/>
        <v>1.2191438253492026E-3</v>
      </c>
      <c r="R1367" s="58"/>
      <c r="S1367" s="64">
        <f t="shared" si="612"/>
        <v>4.518294204339413</v>
      </c>
      <c r="T1367" s="62">
        <f t="shared" si="613"/>
        <v>0</v>
      </c>
      <c r="U1367" s="62">
        <f t="shared" si="632"/>
        <v>1.0097834414161948</v>
      </c>
      <c r="V1367" s="62">
        <f t="shared" si="633"/>
        <v>4.518294204339413</v>
      </c>
      <c r="W1367" s="66">
        <f t="shared" si="634"/>
        <v>3.5085107629232182</v>
      </c>
      <c r="X1367" s="64">
        <f t="shared" si="614"/>
        <v>3.9637860046696951</v>
      </c>
      <c r="Y1367" s="62">
        <f t="shared" si="615"/>
        <v>0</v>
      </c>
      <c r="Z1367" s="62">
        <f t="shared" si="635"/>
        <v>0.88585764711572157</v>
      </c>
      <c r="AA1367" s="62">
        <f t="shared" si="636"/>
        <v>3.9637860046696951</v>
      </c>
      <c r="AB1367" s="66">
        <f t="shared" si="637"/>
        <v>3.0779283575539735</v>
      </c>
      <c r="AC1367" s="64">
        <f t="shared" si="616"/>
        <v>2.5729546546298008</v>
      </c>
      <c r="AD1367" s="62">
        <f t="shared" si="617"/>
        <v>0</v>
      </c>
      <c r="AE1367" s="62">
        <f t="shared" si="638"/>
        <v>0.57502386703031216</v>
      </c>
      <c r="AF1367" s="62">
        <f t="shared" si="639"/>
        <v>2.5729546546298008</v>
      </c>
      <c r="AG1367" s="62">
        <f t="shared" si="640"/>
        <v>1.9979307875994885</v>
      </c>
      <c r="AH1367" s="159"/>
      <c r="AI1367" s="54"/>
      <c r="AJ1367" s="43">
        <v>1362</v>
      </c>
      <c r="AK1367" s="43">
        <v>2</v>
      </c>
      <c r="AL1367" s="43">
        <v>17</v>
      </c>
      <c r="AM1367" s="44">
        <v>0.30298826939044921</v>
      </c>
      <c r="AN1367" s="45">
        <v>0.265803997587302</v>
      </c>
      <c r="AO1367" s="45">
        <v>0.17253747604077505</v>
      </c>
      <c r="AP1367" s="170">
        <f t="shared" si="618"/>
        <v>0.19577198079237165</v>
      </c>
      <c r="AQ1367" s="170">
        <f t="shared" si="619"/>
        <v>0.17174584090296532</v>
      </c>
      <c r="AR1367" s="171">
        <f t="shared" si="620"/>
        <v>0.11148287527227828</v>
      </c>
      <c r="AS1367" s="162">
        <v>5.3100000000000001E-2</v>
      </c>
      <c r="AT1367" s="177">
        <f t="shared" si="621"/>
        <v>0.117065322</v>
      </c>
    </row>
    <row r="1368" spans="1:46">
      <c r="A1368" s="2">
        <v>1363</v>
      </c>
      <c r="B1368" s="2">
        <v>2</v>
      </c>
      <c r="C1368" s="2">
        <v>18</v>
      </c>
      <c r="D1368" s="50">
        <v>23022435.600000001</v>
      </c>
      <c r="E1368" s="50">
        <v>0</v>
      </c>
      <c r="F1368" s="50">
        <v>0</v>
      </c>
      <c r="G1368" s="58"/>
      <c r="H1368" s="73">
        <f t="shared" si="622"/>
        <v>21.821058613404443</v>
      </c>
      <c r="I1368" s="73">
        <f t="shared" si="623"/>
        <v>0</v>
      </c>
      <c r="J1368" s="73">
        <f t="shared" si="624"/>
        <v>0</v>
      </c>
      <c r="K1368" s="74">
        <f t="shared" si="625"/>
        <v>21.821058613404443</v>
      </c>
      <c r="L1368" s="76">
        <f t="shared" si="626"/>
        <v>21.821058613404443</v>
      </c>
      <c r="M1368" s="119">
        <f t="shared" si="627"/>
        <v>1.4844257560139077E-3</v>
      </c>
      <c r="N1368" s="119">
        <f t="shared" si="628"/>
        <v>0</v>
      </c>
      <c r="O1368" s="119">
        <f t="shared" si="629"/>
        <v>0</v>
      </c>
      <c r="P1368" s="119">
        <f t="shared" si="630"/>
        <v>1.4844257560139077E-3</v>
      </c>
      <c r="Q1368" s="119">
        <f t="shared" si="631"/>
        <v>1.4844257560139077E-3</v>
      </c>
      <c r="R1368" s="58"/>
      <c r="S1368" s="64">
        <f t="shared" si="612"/>
        <v>4.2924475027951479</v>
      </c>
      <c r="T1368" s="62">
        <f t="shared" si="613"/>
        <v>0</v>
      </c>
      <c r="U1368" s="62">
        <f t="shared" si="632"/>
        <v>0</v>
      </c>
      <c r="V1368" s="62">
        <f t="shared" si="633"/>
        <v>4.2924475027951479</v>
      </c>
      <c r="W1368" s="66">
        <f t="shared" si="634"/>
        <v>4.2924475027951479</v>
      </c>
      <c r="X1368" s="64">
        <f t="shared" si="614"/>
        <v>3.7507036213333076</v>
      </c>
      <c r="Y1368" s="62">
        <f t="shared" si="615"/>
        <v>0</v>
      </c>
      <c r="Z1368" s="62">
        <f t="shared" si="635"/>
        <v>0</v>
      </c>
      <c r="AA1368" s="62">
        <f t="shared" si="636"/>
        <v>3.7507036213333076</v>
      </c>
      <c r="AB1368" s="66">
        <f t="shared" si="637"/>
        <v>3.7507036213333076</v>
      </c>
      <c r="AC1368" s="64">
        <f t="shared" si="616"/>
        <v>2.4354275247263164</v>
      </c>
      <c r="AD1368" s="62">
        <f t="shared" si="617"/>
        <v>0</v>
      </c>
      <c r="AE1368" s="62">
        <f t="shared" si="638"/>
        <v>0</v>
      </c>
      <c r="AF1368" s="62">
        <f t="shared" si="639"/>
        <v>2.4354275247263164</v>
      </c>
      <c r="AG1368" s="62">
        <f t="shared" si="640"/>
        <v>2.4354275247263164</v>
      </c>
      <c r="AH1368" s="159"/>
      <c r="AI1368" s="54"/>
      <c r="AJ1368" s="43">
        <v>1363</v>
      </c>
      <c r="AK1368" s="43">
        <v>2</v>
      </c>
      <c r="AL1368" s="43">
        <v>18</v>
      </c>
      <c r="AM1368" s="44">
        <v>0.304441922706292</v>
      </c>
      <c r="AN1368" s="45">
        <v>0.26601872736628751</v>
      </c>
      <c r="AO1368" s="45">
        <v>0.17273274460705498</v>
      </c>
      <c r="AP1368" s="170">
        <f t="shared" si="618"/>
        <v>0.1967112402217894</v>
      </c>
      <c r="AQ1368" s="170">
        <f t="shared" si="619"/>
        <v>0.17188458579316085</v>
      </c>
      <c r="AR1368" s="171">
        <f t="shared" si="620"/>
        <v>0.11160904554970855</v>
      </c>
      <c r="AS1368" s="162">
        <v>5.3100000000000001E-2</v>
      </c>
      <c r="AT1368" s="177">
        <f t="shared" si="621"/>
        <v>0.117065322</v>
      </c>
    </row>
    <row r="1369" spans="1:46">
      <c r="A1369" s="2">
        <v>1364</v>
      </c>
      <c r="B1369" s="2">
        <v>2</v>
      </c>
      <c r="C1369" s="2">
        <v>19</v>
      </c>
      <c r="D1369" s="50">
        <v>21845905.199999999</v>
      </c>
      <c r="E1369" s="50">
        <v>0</v>
      </c>
      <c r="F1369" s="50">
        <v>0</v>
      </c>
      <c r="G1369" s="58"/>
      <c r="H1369" s="73">
        <f t="shared" si="622"/>
        <v>20.705922957694227</v>
      </c>
      <c r="I1369" s="73">
        <f t="shared" si="623"/>
        <v>0</v>
      </c>
      <c r="J1369" s="73">
        <f t="shared" si="624"/>
        <v>0</v>
      </c>
      <c r="K1369" s="74">
        <f t="shared" si="625"/>
        <v>20.705922957694227</v>
      </c>
      <c r="L1369" s="76">
        <f t="shared" si="626"/>
        <v>20.705922957694227</v>
      </c>
      <c r="M1369" s="119">
        <f t="shared" si="627"/>
        <v>1.4085661875982468E-3</v>
      </c>
      <c r="N1369" s="119">
        <f t="shared" si="628"/>
        <v>0</v>
      </c>
      <c r="O1369" s="119">
        <f t="shared" si="629"/>
        <v>0</v>
      </c>
      <c r="P1369" s="119">
        <f t="shared" si="630"/>
        <v>1.4085661875982468E-3</v>
      </c>
      <c r="Q1369" s="119">
        <f t="shared" si="631"/>
        <v>1.4085661875982468E-3</v>
      </c>
      <c r="R1369" s="58"/>
      <c r="S1369" s="64">
        <f t="shared" si="612"/>
        <v>4.0736470311295445</v>
      </c>
      <c r="T1369" s="62">
        <f t="shared" si="613"/>
        <v>0</v>
      </c>
      <c r="U1369" s="62">
        <f t="shared" si="632"/>
        <v>0</v>
      </c>
      <c r="V1369" s="62">
        <f t="shared" si="633"/>
        <v>4.0736470311295445</v>
      </c>
      <c r="W1369" s="66">
        <f t="shared" si="634"/>
        <v>4.0736470311295445</v>
      </c>
      <c r="X1369" s="64">
        <f t="shared" si="614"/>
        <v>3.5594908547014392</v>
      </c>
      <c r="Y1369" s="62">
        <f t="shared" si="615"/>
        <v>0</v>
      </c>
      <c r="Z1369" s="62">
        <f t="shared" si="635"/>
        <v>0</v>
      </c>
      <c r="AA1369" s="62">
        <f t="shared" si="636"/>
        <v>3.5594908547014392</v>
      </c>
      <c r="AB1369" s="66">
        <f t="shared" si="637"/>
        <v>3.5594908547014392</v>
      </c>
      <c r="AC1369" s="64">
        <f t="shared" si="616"/>
        <v>2.3118273694740572</v>
      </c>
      <c r="AD1369" s="62">
        <f t="shared" si="617"/>
        <v>0</v>
      </c>
      <c r="AE1369" s="62">
        <f t="shared" si="638"/>
        <v>0</v>
      </c>
      <c r="AF1369" s="62">
        <f t="shared" si="639"/>
        <v>2.3118273694740572</v>
      </c>
      <c r="AG1369" s="62">
        <f t="shared" si="640"/>
        <v>2.3118273694740572</v>
      </c>
      <c r="AH1369" s="159"/>
      <c r="AI1369" s="54"/>
      <c r="AJ1369" s="43">
        <v>1364</v>
      </c>
      <c r="AK1369" s="43">
        <v>2</v>
      </c>
      <c r="AL1369" s="43">
        <v>19</v>
      </c>
      <c r="AM1369" s="44">
        <v>0.30448372342179902</v>
      </c>
      <c r="AN1369" s="45">
        <v>0.26605324924894563</v>
      </c>
      <c r="AO1369" s="45">
        <v>0.17279695564853645</v>
      </c>
      <c r="AP1369" s="170">
        <f t="shared" si="618"/>
        <v>0.19673824921751656</v>
      </c>
      <c r="AQ1369" s="170">
        <f t="shared" si="619"/>
        <v>0.17190689166448136</v>
      </c>
      <c r="AR1369" s="171">
        <f t="shared" si="620"/>
        <v>0.1116505346898817</v>
      </c>
      <c r="AS1369" s="162">
        <v>5.3100000000000001E-2</v>
      </c>
      <c r="AT1369" s="177">
        <f t="shared" si="621"/>
        <v>0.117065322</v>
      </c>
    </row>
    <row r="1370" spans="1:46">
      <c r="A1370" s="2">
        <v>1365</v>
      </c>
      <c r="B1370" s="2">
        <v>2</v>
      </c>
      <c r="C1370" s="2">
        <v>20</v>
      </c>
      <c r="D1370" s="50">
        <v>20034990</v>
      </c>
      <c r="E1370" s="50">
        <v>0</v>
      </c>
      <c r="F1370" s="50">
        <v>0</v>
      </c>
      <c r="G1370" s="58"/>
      <c r="H1370" s="73">
        <f t="shared" si="622"/>
        <v>18.989506527666077</v>
      </c>
      <c r="I1370" s="73">
        <f t="shared" si="623"/>
        <v>0</v>
      </c>
      <c r="J1370" s="73">
        <f t="shared" si="624"/>
        <v>0</v>
      </c>
      <c r="K1370" s="74">
        <f t="shared" si="625"/>
        <v>18.989506527666077</v>
      </c>
      <c r="L1370" s="76">
        <f t="shared" si="626"/>
        <v>18.989506527666077</v>
      </c>
      <c r="M1370" s="119">
        <f t="shared" si="627"/>
        <v>1.2918031651473522E-3</v>
      </c>
      <c r="N1370" s="119">
        <f t="shared" si="628"/>
        <v>0</v>
      </c>
      <c r="O1370" s="119">
        <f t="shared" si="629"/>
        <v>0</v>
      </c>
      <c r="P1370" s="119">
        <f t="shared" si="630"/>
        <v>1.2918031651473522E-3</v>
      </c>
      <c r="Q1370" s="119">
        <f t="shared" si="631"/>
        <v>1.2918031651473522E-3</v>
      </c>
      <c r="R1370" s="58"/>
      <c r="S1370" s="64">
        <f t="shared" si="612"/>
        <v>3.7381060027367177</v>
      </c>
      <c r="T1370" s="62">
        <f t="shared" si="613"/>
        <v>0</v>
      </c>
      <c r="U1370" s="62">
        <f t="shared" si="632"/>
        <v>0</v>
      </c>
      <c r="V1370" s="62">
        <f t="shared" si="633"/>
        <v>3.7381060027367177</v>
      </c>
      <c r="W1370" s="66">
        <f t="shared" si="634"/>
        <v>3.7381060027367177</v>
      </c>
      <c r="X1370" s="64">
        <f t="shared" si="614"/>
        <v>3.2662109362400837</v>
      </c>
      <c r="Y1370" s="62">
        <f t="shared" si="615"/>
        <v>0</v>
      </c>
      <c r="Z1370" s="62">
        <f t="shared" si="635"/>
        <v>0</v>
      </c>
      <c r="AA1370" s="62">
        <f t="shared" si="636"/>
        <v>3.2662109362400837</v>
      </c>
      <c r="AB1370" s="66">
        <f t="shared" si="637"/>
        <v>3.2662109362400837</v>
      </c>
      <c r="AC1370" s="64">
        <f t="shared" si="616"/>
        <v>2.1222282488410618</v>
      </c>
      <c r="AD1370" s="62">
        <f t="shared" si="617"/>
        <v>0</v>
      </c>
      <c r="AE1370" s="62">
        <f t="shared" si="638"/>
        <v>0</v>
      </c>
      <c r="AF1370" s="62">
        <f t="shared" si="639"/>
        <v>2.1222282488410618</v>
      </c>
      <c r="AG1370" s="62">
        <f t="shared" si="640"/>
        <v>2.1222282488410618</v>
      </c>
      <c r="AH1370" s="159"/>
      <c r="AI1370" s="54"/>
      <c r="AJ1370" s="43">
        <v>1365</v>
      </c>
      <c r="AK1370" s="43">
        <v>2</v>
      </c>
      <c r="AL1370" s="43">
        <v>20</v>
      </c>
      <c r="AM1370" s="44">
        <v>0.30465843942846121</v>
      </c>
      <c r="AN1370" s="45">
        <v>0.26619863801362686</v>
      </c>
      <c r="AO1370" s="45">
        <v>0.17296319203617086</v>
      </c>
      <c r="AP1370" s="170">
        <f t="shared" si="618"/>
        <v>0.19685113972238399</v>
      </c>
      <c r="AQ1370" s="170">
        <f t="shared" si="619"/>
        <v>0.17200083274841796</v>
      </c>
      <c r="AR1370" s="171">
        <f t="shared" si="620"/>
        <v>0.11175794619776758</v>
      </c>
      <c r="AS1370" s="162">
        <v>5.3100000000000001E-2</v>
      </c>
      <c r="AT1370" s="177">
        <f t="shared" si="621"/>
        <v>0.117065322</v>
      </c>
    </row>
    <row r="1371" spans="1:46">
      <c r="A1371" s="2">
        <v>1366</v>
      </c>
      <c r="B1371" s="2">
        <v>2</v>
      </c>
      <c r="C1371" s="2">
        <v>21</v>
      </c>
      <c r="D1371" s="50">
        <v>31248140.399999999</v>
      </c>
      <c r="E1371" s="50">
        <v>0</v>
      </c>
      <c r="F1371" s="50">
        <v>0</v>
      </c>
      <c r="G1371" s="58"/>
      <c r="H1371" s="73">
        <f t="shared" si="622"/>
        <v>29.617522449635665</v>
      </c>
      <c r="I1371" s="73">
        <f t="shared" si="623"/>
        <v>0</v>
      </c>
      <c r="J1371" s="73">
        <f t="shared" si="624"/>
        <v>0</v>
      </c>
      <c r="K1371" s="74">
        <f t="shared" si="625"/>
        <v>29.617522449635665</v>
      </c>
      <c r="L1371" s="76">
        <f t="shared" si="626"/>
        <v>29.617522449635665</v>
      </c>
      <c r="M1371" s="119">
        <f t="shared" si="627"/>
        <v>2.0147974455534466E-3</v>
      </c>
      <c r="N1371" s="119">
        <f t="shared" si="628"/>
        <v>0</v>
      </c>
      <c r="O1371" s="119">
        <f t="shared" si="629"/>
        <v>0</v>
      </c>
      <c r="P1371" s="119">
        <f t="shared" si="630"/>
        <v>2.0147974455534466E-3</v>
      </c>
      <c r="Q1371" s="119">
        <f t="shared" si="631"/>
        <v>2.0147974455534466E-3</v>
      </c>
      <c r="R1371" s="58"/>
      <c r="S1371" s="64">
        <f t="shared" si="612"/>
        <v>5.8110606053335809</v>
      </c>
      <c r="T1371" s="62">
        <f t="shared" si="613"/>
        <v>0</v>
      </c>
      <c r="U1371" s="62">
        <f t="shared" si="632"/>
        <v>0</v>
      </c>
      <c r="V1371" s="62">
        <f t="shared" si="633"/>
        <v>5.8110606053335809</v>
      </c>
      <c r="W1371" s="66">
        <f t="shared" si="634"/>
        <v>5.8110606053335809</v>
      </c>
      <c r="X1371" s="64">
        <f t="shared" si="614"/>
        <v>5.0958019847616969</v>
      </c>
      <c r="Y1371" s="62">
        <f t="shared" si="615"/>
        <v>0</v>
      </c>
      <c r="Z1371" s="62">
        <f t="shared" si="635"/>
        <v>0</v>
      </c>
      <c r="AA1371" s="62">
        <f t="shared" si="636"/>
        <v>5.0958019847616969</v>
      </c>
      <c r="AB1371" s="66">
        <f t="shared" si="637"/>
        <v>5.0958019847616969</v>
      </c>
      <c r="AC1371" s="64">
        <f t="shared" si="616"/>
        <v>3.3112877193380306</v>
      </c>
      <c r="AD1371" s="62">
        <f t="shared" si="617"/>
        <v>0</v>
      </c>
      <c r="AE1371" s="62">
        <f t="shared" si="638"/>
        <v>0</v>
      </c>
      <c r="AF1371" s="62">
        <f t="shared" si="639"/>
        <v>3.3112877193380306</v>
      </c>
      <c r="AG1371" s="62">
        <f t="shared" si="640"/>
        <v>3.3112877193380306</v>
      </c>
      <c r="AH1371" s="159"/>
      <c r="AI1371" s="54"/>
      <c r="AJ1371" s="43">
        <v>1366</v>
      </c>
      <c r="AK1371" s="43">
        <v>2</v>
      </c>
      <c r="AL1371" s="43">
        <v>21</v>
      </c>
      <c r="AM1371" s="44">
        <v>0.30365606378211746</v>
      </c>
      <c r="AN1371" s="45">
        <v>0.26628033634438619</v>
      </c>
      <c r="AO1371" s="45">
        <v>0.17303082228765215</v>
      </c>
      <c r="AP1371" s="170">
        <f t="shared" si="618"/>
        <v>0.19620346756604096</v>
      </c>
      <c r="AQ1371" s="170">
        <f t="shared" si="619"/>
        <v>0.17205362107607289</v>
      </c>
      <c r="AR1371" s="171">
        <f t="shared" si="620"/>
        <v>0.11180164461658959</v>
      </c>
      <c r="AS1371" s="162">
        <v>5.3100000000000001E-2</v>
      </c>
      <c r="AT1371" s="177">
        <f t="shared" si="621"/>
        <v>0.117065322</v>
      </c>
    </row>
    <row r="1372" spans="1:46">
      <c r="A1372" s="2">
        <v>1367</v>
      </c>
      <c r="B1372" s="2">
        <v>2</v>
      </c>
      <c r="C1372" s="2">
        <v>22</v>
      </c>
      <c r="D1372" s="50">
        <v>35753284.799999997</v>
      </c>
      <c r="E1372" s="50">
        <v>0</v>
      </c>
      <c r="F1372" s="50">
        <v>0</v>
      </c>
      <c r="G1372" s="58"/>
      <c r="H1372" s="73">
        <f t="shared" si="622"/>
        <v>33.887575441520276</v>
      </c>
      <c r="I1372" s="73">
        <f t="shared" si="623"/>
        <v>0</v>
      </c>
      <c r="J1372" s="73">
        <f t="shared" si="624"/>
        <v>0</v>
      </c>
      <c r="K1372" s="74">
        <f t="shared" si="625"/>
        <v>33.887575441520276</v>
      </c>
      <c r="L1372" s="76">
        <f t="shared" si="626"/>
        <v>33.887575441520276</v>
      </c>
      <c r="M1372" s="119">
        <f t="shared" si="627"/>
        <v>2.3052772409197465E-3</v>
      </c>
      <c r="N1372" s="119">
        <f t="shared" si="628"/>
        <v>0</v>
      </c>
      <c r="O1372" s="119">
        <f t="shared" si="629"/>
        <v>0</v>
      </c>
      <c r="P1372" s="119">
        <f t="shared" si="630"/>
        <v>2.3052772409197465E-3</v>
      </c>
      <c r="Q1372" s="119">
        <f t="shared" si="631"/>
        <v>2.3052772409197465E-3</v>
      </c>
      <c r="R1372" s="58"/>
      <c r="S1372" s="64">
        <f t="shared" si="612"/>
        <v>6.6521391259662375</v>
      </c>
      <c r="T1372" s="62">
        <f t="shared" si="613"/>
        <v>0</v>
      </c>
      <c r="U1372" s="62">
        <f t="shared" si="632"/>
        <v>0</v>
      </c>
      <c r="V1372" s="62">
        <f t="shared" si="633"/>
        <v>6.6521391259662375</v>
      </c>
      <c r="W1372" s="66">
        <f t="shared" si="634"/>
        <v>6.6521391259662375</v>
      </c>
      <c r="X1372" s="64">
        <f t="shared" si="614"/>
        <v>5.8325807544719765</v>
      </c>
      <c r="Y1372" s="62">
        <f t="shared" si="615"/>
        <v>0</v>
      </c>
      <c r="Z1372" s="62">
        <f t="shared" si="635"/>
        <v>0</v>
      </c>
      <c r="AA1372" s="62">
        <f t="shared" si="636"/>
        <v>5.8325807544719765</v>
      </c>
      <c r="AB1372" s="66">
        <f t="shared" si="637"/>
        <v>5.8325807544719765</v>
      </c>
      <c r="AC1372" s="64">
        <f t="shared" si="616"/>
        <v>3.7903250920481382</v>
      </c>
      <c r="AD1372" s="62">
        <f t="shared" si="617"/>
        <v>0</v>
      </c>
      <c r="AE1372" s="62">
        <f t="shared" si="638"/>
        <v>0</v>
      </c>
      <c r="AF1372" s="62">
        <f t="shared" si="639"/>
        <v>3.7903250920481382</v>
      </c>
      <c r="AG1372" s="62">
        <f t="shared" si="640"/>
        <v>3.7903250920481382</v>
      </c>
      <c r="AH1372" s="159"/>
      <c r="AI1372" s="54"/>
      <c r="AJ1372" s="43">
        <v>1367</v>
      </c>
      <c r="AK1372" s="43">
        <v>2</v>
      </c>
      <c r="AL1372" s="43">
        <v>22</v>
      </c>
      <c r="AM1372" s="44">
        <v>0.30380583148676427</v>
      </c>
      <c r="AN1372" s="45">
        <v>0.266376275701942</v>
      </c>
      <c r="AO1372" s="45">
        <v>0.17310564983524301</v>
      </c>
      <c r="AP1372" s="170">
        <f t="shared" si="618"/>
        <v>0.19630023804582364</v>
      </c>
      <c r="AQ1372" s="170">
        <f t="shared" si="619"/>
        <v>0.17211561106037965</v>
      </c>
      <c r="AR1372" s="171">
        <f t="shared" si="620"/>
        <v>0.11184999347590077</v>
      </c>
      <c r="AS1372" s="162">
        <v>5.3100000000000001E-2</v>
      </c>
      <c r="AT1372" s="177">
        <f t="shared" si="621"/>
        <v>0.117065322</v>
      </c>
    </row>
    <row r="1373" spans="1:46">
      <c r="A1373" s="2">
        <v>1368</v>
      </c>
      <c r="B1373" s="2">
        <v>2</v>
      </c>
      <c r="C1373" s="2">
        <v>23</v>
      </c>
      <c r="D1373" s="50">
        <v>25665886.800000001</v>
      </c>
      <c r="E1373" s="50">
        <v>0</v>
      </c>
      <c r="F1373" s="50">
        <v>0</v>
      </c>
      <c r="G1373" s="58"/>
      <c r="H1373" s="73">
        <f t="shared" si="622"/>
        <v>24.326566917524723</v>
      </c>
      <c r="I1373" s="73">
        <f t="shared" si="623"/>
        <v>0</v>
      </c>
      <c r="J1373" s="73">
        <f t="shared" si="624"/>
        <v>0</v>
      </c>
      <c r="K1373" s="74">
        <f t="shared" si="625"/>
        <v>24.326566917524723</v>
      </c>
      <c r="L1373" s="76">
        <f t="shared" si="626"/>
        <v>24.326566917524723</v>
      </c>
      <c r="M1373" s="119">
        <f t="shared" si="627"/>
        <v>1.6548684977907974E-3</v>
      </c>
      <c r="N1373" s="119">
        <f t="shared" si="628"/>
        <v>0</v>
      </c>
      <c r="O1373" s="119">
        <f t="shared" si="629"/>
        <v>0</v>
      </c>
      <c r="P1373" s="119">
        <f t="shared" si="630"/>
        <v>1.6548684977907974E-3</v>
      </c>
      <c r="Q1373" s="119">
        <f t="shared" si="631"/>
        <v>1.6548684977907974E-3</v>
      </c>
      <c r="R1373" s="58"/>
      <c r="S1373" s="64">
        <f t="shared" si="612"/>
        <v>4.7748054594370464</v>
      </c>
      <c r="T1373" s="62">
        <f t="shared" si="613"/>
        <v>0</v>
      </c>
      <c r="U1373" s="62">
        <f t="shared" si="632"/>
        <v>0</v>
      </c>
      <c r="V1373" s="62">
        <f t="shared" si="633"/>
        <v>4.7748054594370464</v>
      </c>
      <c r="W1373" s="66">
        <f t="shared" si="634"/>
        <v>4.7748054594370464</v>
      </c>
      <c r="X1373" s="64">
        <f t="shared" si="614"/>
        <v>4.1869509577925568</v>
      </c>
      <c r="Y1373" s="62">
        <f t="shared" si="615"/>
        <v>0</v>
      </c>
      <c r="Z1373" s="62">
        <f t="shared" si="635"/>
        <v>0</v>
      </c>
      <c r="AA1373" s="62">
        <f t="shared" si="636"/>
        <v>4.1869509577925568</v>
      </c>
      <c r="AB1373" s="66">
        <f t="shared" si="637"/>
        <v>4.1869509577925568</v>
      </c>
      <c r="AC1373" s="64">
        <f t="shared" si="616"/>
        <v>2.7193690858051127</v>
      </c>
      <c r="AD1373" s="62">
        <f t="shared" si="617"/>
        <v>0</v>
      </c>
      <c r="AE1373" s="62">
        <f t="shared" si="638"/>
        <v>0</v>
      </c>
      <c r="AF1373" s="62">
        <f t="shared" si="639"/>
        <v>2.7193690858051127</v>
      </c>
      <c r="AG1373" s="62">
        <f t="shared" si="640"/>
        <v>2.7193690858051127</v>
      </c>
      <c r="AH1373" s="159"/>
      <c r="AI1373" s="54"/>
      <c r="AJ1373" s="43">
        <v>1368</v>
      </c>
      <c r="AK1373" s="43">
        <v>2</v>
      </c>
      <c r="AL1373" s="43">
        <v>23</v>
      </c>
      <c r="AM1373" s="44">
        <v>0.30377367677887351</v>
      </c>
      <c r="AN1373" s="45">
        <v>0.26637430524581568</v>
      </c>
      <c r="AO1373" s="45">
        <v>0.1730065764420102</v>
      </c>
      <c r="AP1373" s="170">
        <f t="shared" si="618"/>
        <v>0.19627946169409147</v>
      </c>
      <c r="AQ1373" s="170">
        <f t="shared" si="619"/>
        <v>0.17211433787544847</v>
      </c>
      <c r="AR1373" s="171">
        <f t="shared" si="620"/>
        <v>0.11178597847467307</v>
      </c>
      <c r="AS1373" s="162">
        <v>5.3100000000000001E-2</v>
      </c>
      <c r="AT1373" s="177">
        <f t="shared" si="621"/>
        <v>0.117065322</v>
      </c>
    </row>
    <row r="1374" spans="1:46">
      <c r="A1374" s="2">
        <v>1369</v>
      </c>
      <c r="B1374" s="2">
        <v>2</v>
      </c>
      <c r="C1374" s="2">
        <v>0</v>
      </c>
      <c r="D1374" s="50">
        <v>17738456.399999999</v>
      </c>
      <c r="E1374" s="50">
        <v>0</v>
      </c>
      <c r="F1374" s="50">
        <v>0</v>
      </c>
      <c r="G1374" s="58"/>
      <c r="H1374" s="73">
        <f t="shared" si="622"/>
        <v>16.812812664170039</v>
      </c>
      <c r="I1374" s="73">
        <f t="shared" si="623"/>
        <v>0</v>
      </c>
      <c r="J1374" s="73">
        <f t="shared" si="624"/>
        <v>0</v>
      </c>
      <c r="K1374" s="74">
        <f t="shared" si="625"/>
        <v>16.812812664170039</v>
      </c>
      <c r="L1374" s="76">
        <f t="shared" si="626"/>
        <v>16.812812664170039</v>
      </c>
      <c r="M1374" s="119">
        <f t="shared" si="627"/>
        <v>1.1437287526646284E-3</v>
      </c>
      <c r="N1374" s="119">
        <f t="shared" si="628"/>
        <v>0</v>
      </c>
      <c r="O1374" s="119">
        <f t="shared" si="629"/>
        <v>0</v>
      </c>
      <c r="P1374" s="119">
        <f t="shared" si="630"/>
        <v>1.1437287526646284E-3</v>
      </c>
      <c r="Q1374" s="119">
        <f t="shared" si="631"/>
        <v>1.1437287526646284E-3</v>
      </c>
      <c r="R1374" s="58"/>
      <c r="S1374" s="64">
        <f t="shared" si="612"/>
        <v>3.093626285214615</v>
      </c>
      <c r="T1374" s="62">
        <f t="shared" si="613"/>
        <v>0</v>
      </c>
      <c r="U1374" s="62">
        <f t="shared" si="632"/>
        <v>0</v>
      </c>
      <c r="V1374" s="62">
        <f t="shared" si="633"/>
        <v>3.093626285214615</v>
      </c>
      <c r="W1374" s="66">
        <f t="shared" si="634"/>
        <v>3.093626285214615</v>
      </c>
      <c r="X1374" s="64">
        <f t="shared" si="614"/>
        <v>2.7831435474587032</v>
      </c>
      <c r="Y1374" s="62">
        <f t="shared" si="615"/>
        <v>0</v>
      </c>
      <c r="Z1374" s="62">
        <f t="shared" si="635"/>
        <v>0</v>
      </c>
      <c r="AA1374" s="62">
        <f t="shared" si="636"/>
        <v>2.7831435474587032</v>
      </c>
      <c r="AB1374" s="66">
        <f t="shared" si="637"/>
        <v>2.7831435474587032</v>
      </c>
      <c r="AC1374" s="64">
        <f t="shared" si="616"/>
        <v>1.7600461520142912</v>
      </c>
      <c r="AD1374" s="62">
        <f t="shared" si="617"/>
        <v>0</v>
      </c>
      <c r="AE1374" s="62">
        <f t="shared" si="638"/>
        <v>0</v>
      </c>
      <c r="AF1374" s="62">
        <f t="shared" si="639"/>
        <v>1.7600461520142912</v>
      </c>
      <c r="AG1374" s="62">
        <f t="shared" si="640"/>
        <v>1.7600461520142912</v>
      </c>
      <c r="AH1374" s="159"/>
      <c r="AI1374" s="54"/>
      <c r="AJ1374" s="43">
        <v>1369</v>
      </c>
      <c r="AK1374" s="43">
        <v>2</v>
      </c>
      <c r="AL1374" s="43">
        <v>0</v>
      </c>
      <c r="AM1374" s="44">
        <v>0.28477558634734162</v>
      </c>
      <c r="AN1374" s="45">
        <v>0.25619491901924712</v>
      </c>
      <c r="AO1374" s="45">
        <v>0.16201639394316208</v>
      </c>
      <c r="AP1374" s="170">
        <f t="shared" si="618"/>
        <v>0.18400408944111263</v>
      </c>
      <c r="AQ1374" s="170">
        <f t="shared" si="619"/>
        <v>0.16553705813839759</v>
      </c>
      <c r="AR1374" s="171">
        <f t="shared" si="620"/>
        <v>0.10468481313451758</v>
      </c>
      <c r="AS1374" s="162">
        <v>5.3100000000000001E-2</v>
      </c>
      <c r="AT1374" s="177">
        <f t="shared" si="621"/>
        <v>0.117065322</v>
      </c>
    </row>
    <row r="1375" spans="1:46">
      <c r="A1375" s="2">
        <v>1370</v>
      </c>
      <c r="B1375" s="2">
        <v>2</v>
      </c>
      <c r="C1375" s="2">
        <v>1</v>
      </c>
      <c r="D1375" s="50">
        <v>12277306.800000001</v>
      </c>
      <c r="E1375" s="50">
        <v>0</v>
      </c>
      <c r="F1375" s="50">
        <v>0</v>
      </c>
      <c r="G1375" s="58"/>
      <c r="H1375" s="73">
        <f t="shared" si="622"/>
        <v>11.636641576599695</v>
      </c>
      <c r="I1375" s="73">
        <f t="shared" si="623"/>
        <v>0</v>
      </c>
      <c r="J1375" s="73">
        <f t="shared" si="624"/>
        <v>0</v>
      </c>
      <c r="K1375" s="74">
        <f t="shared" si="625"/>
        <v>11.636641576599695</v>
      </c>
      <c r="L1375" s="76">
        <f t="shared" si="626"/>
        <v>11.636641576599695</v>
      </c>
      <c r="M1375" s="119">
        <f t="shared" si="627"/>
        <v>7.9160827051698605E-4</v>
      </c>
      <c r="N1375" s="119">
        <f t="shared" si="628"/>
        <v>0</v>
      </c>
      <c r="O1375" s="119">
        <f t="shared" si="629"/>
        <v>0</v>
      </c>
      <c r="P1375" s="119">
        <f t="shared" si="630"/>
        <v>7.9160827051698605E-4</v>
      </c>
      <c r="Q1375" s="119">
        <f t="shared" si="631"/>
        <v>7.9160827051698605E-4</v>
      </c>
      <c r="R1375" s="58"/>
      <c r="S1375" s="64">
        <f t="shared" si="612"/>
        <v>2.1420486274771222</v>
      </c>
      <c r="T1375" s="62">
        <f t="shared" si="613"/>
        <v>0</v>
      </c>
      <c r="U1375" s="62">
        <f t="shared" si="632"/>
        <v>0</v>
      </c>
      <c r="V1375" s="62">
        <f t="shared" si="633"/>
        <v>2.1420486274771222</v>
      </c>
      <c r="W1375" s="66">
        <f t="shared" si="634"/>
        <v>2.1420486274771222</v>
      </c>
      <c r="X1375" s="64">
        <f t="shared" si="614"/>
        <v>1.9257569274480602</v>
      </c>
      <c r="Y1375" s="62">
        <f t="shared" si="615"/>
        <v>0</v>
      </c>
      <c r="Z1375" s="62">
        <f t="shared" si="635"/>
        <v>0</v>
      </c>
      <c r="AA1375" s="62">
        <f t="shared" si="636"/>
        <v>1.9257569274480602</v>
      </c>
      <c r="AB1375" s="66">
        <f t="shared" si="637"/>
        <v>1.9257569274480602</v>
      </c>
      <c r="AC1375" s="64">
        <f t="shared" si="616"/>
        <v>1.2187519872788974</v>
      </c>
      <c r="AD1375" s="62">
        <f t="shared" si="617"/>
        <v>0</v>
      </c>
      <c r="AE1375" s="62">
        <f t="shared" si="638"/>
        <v>0</v>
      </c>
      <c r="AF1375" s="62">
        <f t="shared" si="639"/>
        <v>1.2187519872788974</v>
      </c>
      <c r="AG1375" s="62">
        <f t="shared" si="640"/>
        <v>1.2187519872788974</v>
      </c>
      <c r="AH1375" s="159"/>
      <c r="AI1375" s="54"/>
      <c r="AJ1375" s="43">
        <v>1370</v>
      </c>
      <c r="AK1375" s="43">
        <v>2</v>
      </c>
      <c r="AL1375" s="43">
        <v>1</v>
      </c>
      <c r="AM1375" s="44">
        <v>0.2848898309630396</v>
      </c>
      <c r="AN1375" s="45">
        <v>0.25612330107685194</v>
      </c>
      <c r="AO1375" s="45">
        <v>0.16209251423516624</v>
      </c>
      <c r="AP1375" s="170">
        <f t="shared" si="618"/>
        <v>0.18407790713298253</v>
      </c>
      <c r="AQ1375" s="170">
        <f t="shared" si="619"/>
        <v>0.16549078312428175</v>
      </c>
      <c r="AR1375" s="171">
        <f t="shared" si="620"/>
        <v>0.1047339972840364</v>
      </c>
      <c r="AS1375" s="162">
        <v>5.3100000000000001E-2</v>
      </c>
      <c r="AT1375" s="177">
        <f t="shared" si="621"/>
        <v>0.117065322</v>
      </c>
    </row>
    <row r="1376" spans="1:46">
      <c r="A1376" s="2">
        <v>1371</v>
      </c>
      <c r="B1376" s="2">
        <v>2</v>
      </c>
      <c r="C1376" s="2">
        <v>2</v>
      </c>
      <c r="D1376" s="50">
        <v>12164317.199999999</v>
      </c>
      <c r="E1376" s="50">
        <v>0</v>
      </c>
      <c r="F1376" s="50">
        <v>0</v>
      </c>
      <c r="G1376" s="58"/>
      <c r="H1376" s="73">
        <f t="shared" si="622"/>
        <v>11.52954809930031</v>
      </c>
      <c r="I1376" s="73">
        <f t="shared" si="623"/>
        <v>0</v>
      </c>
      <c r="J1376" s="73">
        <f t="shared" si="624"/>
        <v>0</v>
      </c>
      <c r="K1376" s="74">
        <f t="shared" si="625"/>
        <v>11.52954809930031</v>
      </c>
      <c r="L1376" s="76">
        <f t="shared" si="626"/>
        <v>11.52954809930031</v>
      </c>
      <c r="M1376" s="119">
        <f t="shared" si="627"/>
        <v>7.8432299995240208E-4</v>
      </c>
      <c r="N1376" s="119">
        <f t="shared" si="628"/>
        <v>0</v>
      </c>
      <c r="O1376" s="119">
        <f t="shared" si="629"/>
        <v>0</v>
      </c>
      <c r="P1376" s="119">
        <f t="shared" si="630"/>
        <v>7.8432299995240208E-4</v>
      </c>
      <c r="Q1376" s="119">
        <f t="shared" si="631"/>
        <v>7.8432299995240208E-4</v>
      </c>
      <c r="R1376" s="58"/>
      <c r="S1376" s="64">
        <f t="shared" si="612"/>
        <v>2.1228275571731605</v>
      </c>
      <c r="T1376" s="62">
        <f t="shared" si="613"/>
        <v>0</v>
      </c>
      <c r="U1376" s="62">
        <f t="shared" si="632"/>
        <v>0</v>
      </c>
      <c r="V1376" s="62">
        <f t="shared" si="633"/>
        <v>2.1228275571731605</v>
      </c>
      <c r="W1376" s="66">
        <f t="shared" si="634"/>
        <v>2.1228275571731605</v>
      </c>
      <c r="X1376" s="64">
        <f t="shared" si="614"/>
        <v>1.9083491104962291</v>
      </c>
      <c r="Y1376" s="62">
        <f t="shared" si="615"/>
        <v>0</v>
      </c>
      <c r="Z1376" s="62">
        <f t="shared" si="635"/>
        <v>0</v>
      </c>
      <c r="AA1376" s="62">
        <f t="shared" si="636"/>
        <v>1.9083491104962291</v>
      </c>
      <c r="AB1376" s="66">
        <f t="shared" si="637"/>
        <v>1.9083491104962291</v>
      </c>
      <c r="AC1376" s="64">
        <f t="shared" si="616"/>
        <v>1.2077757587103435</v>
      </c>
      <c r="AD1376" s="62">
        <f t="shared" si="617"/>
        <v>0</v>
      </c>
      <c r="AE1376" s="62">
        <f t="shared" si="638"/>
        <v>0</v>
      </c>
      <c r="AF1376" s="62">
        <f t="shared" si="639"/>
        <v>1.2077757587103435</v>
      </c>
      <c r="AG1376" s="62">
        <f t="shared" si="640"/>
        <v>1.2077757587103435</v>
      </c>
      <c r="AH1376" s="159"/>
      <c r="AI1376" s="54"/>
      <c r="AJ1376" s="43">
        <v>1371</v>
      </c>
      <c r="AK1376" s="43">
        <v>2</v>
      </c>
      <c r="AL1376" s="43">
        <v>2</v>
      </c>
      <c r="AM1376" s="44">
        <v>0.28495593763595539</v>
      </c>
      <c r="AN1376" s="45">
        <v>0.25616560717834919</v>
      </c>
      <c r="AO1376" s="45">
        <v>0.16212474377126701</v>
      </c>
      <c r="AP1376" s="170">
        <f t="shared" si="618"/>
        <v>0.18412062111107266</v>
      </c>
      <c r="AQ1376" s="170">
        <f t="shared" si="619"/>
        <v>0.16551811866867883</v>
      </c>
      <c r="AR1376" s="171">
        <f t="shared" si="620"/>
        <v>0.10475482198505588</v>
      </c>
      <c r="AS1376" s="162">
        <v>5.3100000000000001E-2</v>
      </c>
      <c r="AT1376" s="177">
        <f t="shared" si="621"/>
        <v>0.117065322</v>
      </c>
    </row>
    <row r="1377" spans="1:46">
      <c r="A1377" s="2">
        <v>1372</v>
      </c>
      <c r="B1377" s="2">
        <v>2</v>
      </c>
      <c r="C1377" s="2">
        <v>3</v>
      </c>
      <c r="D1377" s="50">
        <v>12237224.4</v>
      </c>
      <c r="E1377" s="50">
        <v>0</v>
      </c>
      <c r="F1377" s="50">
        <v>0</v>
      </c>
      <c r="G1377" s="58"/>
      <c r="H1377" s="73">
        <f t="shared" si="622"/>
        <v>11.598650791655729</v>
      </c>
      <c r="I1377" s="73">
        <f t="shared" si="623"/>
        <v>0</v>
      </c>
      <c r="J1377" s="73">
        <f t="shared" si="624"/>
        <v>0</v>
      </c>
      <c r="K1377" s="74">
        <f t="shared" si="625"/>
        <v>11.598650791655729</v>
      </c>
      <c r="L1377" s="76">
        <f t="shared" si="626"/>
        <v>11.598650791655729</v>
      </c>
      <c r="M1377" s="119">
        <f t="shared" si="627"/>
        <v>7.8902386337794067E-4</v>
      </c>
      <c r="N1377" s="119">
        <f t="shared" si="628"/>
        <v>0</v>
      </c>
      <c r="O1377" s="119">
        <f t="shared" si="629"/>
        <v>0</v>
      </c>
      <c r="P1377" s="119">
        <f t="shared" si="630"/>
        <v>7.8902386337794067E-4</v>
      </c>
      <c r="Q1377" s="119">
        <f t="shared" si="631"/>
        <v>7.8902386337794067E-4</v>
      </c>
      <c r="R1377" s="58"/>
      <c r="S1377" s="64">
        <f t="shared" si="612"/>
        <v>2.135797163757875</v>
      </c>
      <c r="T1377" s="62">
        <f t="shared" si="613"/>
        <v>0</v>
      </c>
      <c r="U1377" s="62">
        <f t="shared" si="632"/>
        <v>0</v>
      </c>
      <c r="V1377" s="62">
        <f t="shared" si="633"/>
        <v>2.135797163757875</v>
      </c>
      <c r="W1377" s="66">
        <f t="shared" si="634"/>
        <v>2.135797163757875</v>
      </c>
      <c r="X1377" s="64">
        <f t="shared" si="614"/>
        <v>1.9200244586670179</v>
      </c>
      <c r="Y1377" s="62">
        <f t="shared" si="615"/>
        <v>0</v>
      </c>
      <c r="Z1377" s="62">
        <f t="shared" si="635"/>
        <v>0</v>
      </c>
      <c r="AA1377" s="62">
        <f t="shared" si="636"/>
        <v>1.9200244586670179</v>
      </c>
      <c r="AB1377" s="66">
        <f t="shared" si="637"/>
        <v>1.9200244586670179</v>
      </c>
      <c r="AC1377" s="64">
        <f t="shared" si="616"/>
        <v>1.215181594004483</v>
      </c>
      <c r="AD1377" s="62">
        <f t="shared" si="617"/>
        <v>0</v>
      </c>
      <c r="AE1377" s="62">
        <f t="shared" si="638"/>
        <v>0</v>
      </c>
      <c r="AF1377" s="62">
        <f t="shared" si="639"/>
        <v>1.215181594004483</v>
      </c>
      <c r="AG1377" s="62">
        <f t="shared" si="640"/>
        <v>1.215181594004483</v>
      </c>
      <c r="AH1377" s="159"/>
      <c r="AI1377" s="54"/>
      <c r="AJ1377" s="43">
        <v>1372</v>
      </c>
      <c r="AK1377" s="43">
        <v>2</v>
      </c>
      <c r="AL1377" s="43">
        <v>3</v>
      </c>
      <c r="AM1377" s="44">
        <v>0.28498881266267617</v>
      </c>
      <c r="AN1377" s="45">
        <v>0.25619731126342232</v>
      </c>
      <c r="AO1377" s="45">
        <v>0.16214702665657049</v>
      </c>
      <c r="AP1377" s="170">
        <f t="shared" si="618"/>
        <v>0.18414186288757006</v>
      </c>
      <c r="AQ1377" s="170">
        <f t="shared" si="619"/>
        <v>0.16553860385626204</v>
      </c>
      <c r="AR1377" s="171">
        <f t="shared" si="620"/>
        <v>0.1047692197853483</v>
      </c>
      <c r="AS1377" s="162">
        <v>5.3100000000000001E-2</v>
      </c>
      <c r="AT1377" s="177">
        <f t="shared" si="621"/>
        <v>0.117065322</v>
      </c>
    </row>
    <row r="1378" spans="1:46">
      <c r="A1378" s="2">
        <v>1373</v>
      </c>
      <c r="B1378" s="2">
        <v>2</v>
      </c>
      <c r="C1378" s="2">
        <v>4</v>
      </c>
      <c r="D1378" s="50">
        <v>13435801.199999999</v>
      </c>
      <c r="E1378" s="50">
        <v>0</v>
      </c>
      <c r="F1378" s="50">
        <v>0</v>
      </c>
      <c r="G1378" s="58"/>
      <c r="H1378" s="73">
        <f t="shared" si="622"/>
        <v>12.734682402727612</v>
      </c>
      <c r="I1378" s="73">
        <f t="shared" si="623"/>
        <v>0</v>
      </c>
      <c r="J1378" s="73">
        <f t="shared" si="624"/>
        <v>0</v>
      </c>
      <c r="K1378" s="74">
        <f t="shared" si="625"/>
        <v>12.734682402727612</v>
      </c>
      <c r="L1378" s="76">
        <f t="shared" si="626"/>
        <v>12.734682402727612</v>
      </c>
      <c r="M1378" s="119">
        <f t="shared" si="627"/>
        <v>8.6630492535561985E-4</v>
      </c>
      <c r="N1378" s="119">
        <f t="shared" si="628"/>
        <v>0</v>
      </c>
      <c r="O1378" s="119">
        <f t="shared" si="629"/>
        <v>0</v>
      </c>
      <c r="P1378" s="119">
        <f t="shared" si="630"/>
        <v>8.6630492535561985E-4</v>
      </c>
      <c r="Q1378" s="119">
        <f t="shared" si="631"/>
        <v>8.6630492535561985E-4</v>
      </c>
      <c r="R1378" s="58"/>
      <c r="S1378" s="64">
        <f t="shared" si="612"/>
        <v>2.3456099779797048</v>
      </c>
      <c r="T1378" s="62">
        <f t="shared" si="613"/>
        <v>0</v>
      </c>
      <c r="U1378" s="62">
        <f t="shared" si="632"/>
        <v>0</v>
      </c>
      <c r="V1378" s="62">
        <f t="shared" si="633"/>
        <v>2.3456099779797048</v>
      </c>
      <c r="W1378" s="66">
        <f t="shared" si="634"/>
        <v>2.3456099779797048</v>
      </c>
      <c r="X1378" s="64">
        <f t="shared" si="614"/>
        <v>2.1085447389735106</v>
      </c>
      <c r="Y1378" s="62">
        <f t="shared" si="615"/>
        <v>0</v>
      </c>
      <c r="Z1378" s="62">
        <f t="shared" si="635"/>
        <v>0</v>
      </c>
      <c r="AA1378" s="62">
        <f t="shared" si="636"/>
        <v>2.1085447389735106</v>
      </c>
      <c r="AB1378" s="66">
        <f t="shared" si="637"/>
        <v>2.1085447389735106</v>
      </c>
      <c r="AC1378" s="64">
        <f t="shared" si="616"/>
        <v>1.334579976760419</v>
      </c>
      <c r="AD1378" s="62">
        <f t="shared" si="617"/>
        <v>0</v>
      </c>
      <c r="AE1378" s="62">
        <f t="shared" si="638"/>
        <v>0</v>
      </c>
      <c r="AF1378" s="62">
        <f t="shared" si="639"/>
        <v>1.334579976760419</v>
      </c>
      <c r="AG1378" s="62">
        <f t="shared" si="640"/>
        <v>1.334579976760419</v>
      </c>
      <c r="AH1378" s="159"/>
      <c r="AI1378" s="54"/>
      <c r="AJ1378" s="43">
        <v>1373</v>
      </c>
      <c r="AK1378" s="43">
        <v>2</v>
      </c>
      <c r="AL1378" s="43">
        <v>4</v>
      </c>
      <c r="AM1378" s="44">
        <v>0.28506438515802229</v>
      </c>
      <c r="AN1378" s="45">
        <v>0.25625360364103428</v>
      </c>
      <c r="AO1378" s="45">
        <v>0.1621928726817124</v>
      </c>
      <c r="AP1378" s="170">
        <f t="shared" si="618"/>
        <v>0.18419069308531039</v>
      </c>
      <c r="AQ1378" s="170">
        <f t="shared" si="619"/>
        <v>0.16557497645342817</v>
      </c>
      <c r="AR1378" s="171">
        <f t="shared" si="620"/>
        <v>0.10479884260596624</v>
      </c>
      <c r="AS1378" s="162">
        <v>5.3100000000000001E-2</v>
      </c>
      <c r="AT1378" s="177">
        <f t="shared" si="621"/>
        <v>0.117065322</v>
      </c>
    </row>
    <row r="1379" spans="1:46">
      <c r="A1379" s="2">
        <v>1374</v>
      </c>
      <c r="B1379" s="2">
        <v>2</v>
      </c>
      <c r="C1379" s="2">
        <v>5</v>
      </c>
      <c r="D1379" s="50">
        <v>13884832.800000001</v>
      </c>
      <c r="E1379" s="50">
        <v>0</v>
      </c>
      <c r="F1379" s="50">
        <v>0</v>
      </c>
      <c r="G1379" s="58"/>
      <c r="H1379" s="73">
        <f t="shared" si="622"/>
        <v>13.160282240777363</v>
      </c>
      <c r="I1379" s="73">
        <f t="shared" si="623"/>
        <v>0</v>
      </c>
      <c r="J1379" s="73">
        <f t="shared" si="624"/>
        <v>0</v>
      </c>
      <c r="K1379" s="74">
        <f t="shared" si="625"/>
        <v>13.160282240777363</v>
      </c>
      <c r="L1379" s="76">
        <f t="shared" si="626"/>
        <v>13.160282240777363</v>
      </c>
      <c r="M1379" s="119">
        <f t="shared" si="627"/>
        <v>8.9525729529097711E-4</v>
      </c>
      <c r="N1379" s="119">
        <f t="shared" si="628"/>
        <v>0</v>
      </c>
      <c r="O1379" s="119">
        <f t="shared" si="629"/>
        <v>0</v>
      </c>
      <c r="P1379" s="119">
        <f t="shared" si="630"/>
        <v>8.9525729529097711E-4</v>
      </c>
      <c r="Q1379" s="119">
        <f t="shared" si="631"/>
        <v>8.9525729529097711E-4</v>
      </c>
      <c r="R1379" s="58"/>
      <c r="S1379" s="64">
        <f t="shared" si="612"/>
        <v>2.4245711780524242</v>
      </c>
      <c r="T1379" s="62">
        <f t="shared" si="613"/>
        <v>0</v>
      </c>
      <c r="U1379" s="62">
        <f t="shared" si="632"/>
        <v>0</v>
      </c>
      <c r="V1379" s="62">
        <f t="shared" si="633"/>
        <v>2.4245711780524242</v>
      </c>
      <c r="W1379" s="66">
        <f t="shared" si="634"/>
        <v>2.4245711780524242</v>
      </c>
      <c r="X1379" s="64">
        <f t="shared" si="614"/>
        <v>2.1807787719015712</v>
      </c>
      <c r="Y1379" s="62">
        <f t="shared" si="615"/>
        <v>0</v>
      </c>
      <c r="Z1379" s="62">
        <f t="shared" si="635"/>
        <v>0</v>
      </c>
      <c r="AA1379" s="62">
        <f t="shared" si="636"/>
        <v>2.1807787719015712</v>
      </c>
      <c r="AB1379" s="66">
        <f t="shared" si="637"/>
        <v>2.1807787719015712</v>
      </c>
      <c r="AC1379" s="64">
        <f t="shared" si="616"/>
        <v>1.3793362553757216</v>
      </c>
      <c r="AD1379" s="62">
        <f t="shared" si="617"/>
        <v>0</v>
      </c>
      <c r="AE1379" s="62">
        <f t="shared" si="638"/>
        <v>0</v>
      </c>
      <c r="AF1379" s="62">
        <f t="shared" si="639"/>
        <v>1.3793362553757216</v>
      </c>
      <c r="AG1379" s="62">
        <f t="shared" si="640"/>
        <v>1.3793362553757216</v>
      </c>
      <c r="AH1379" s="159"/>
      <c r="AI1379" s="54"/>
      <c r="AJ1379" s="43">
        <v>1374</v>
      </c>
      <c r="AK1379" s="43">
        <v>2</v>
      </c>
      <c r="AL1379" s="43">
        <v>5</v>
      </c>
      <c r="AM1379" s="44">
        <v>0.28513137888372625</v>
      </c>
      <c r="AN1379" s="45">
        <v>0.25646121008999695</v>
      </c>
      <c r="AO1379" s="45">
        <v>0.16221097239781312</v>
      </c>
      <c r="AP1379" s="170">
        <f t="shared" si="618"/>
        <v>0.18423398022117249</v>
      </c>
      <c r="AQ1379" s="170">
        <f t="shared" si="619"/>
        <v>0.16570911869537192</v>
      </c>
      <c r="AR1379" s="171">
        <f t="shared" si="620"/>
        <v>0.10481053750517783</v>
      </c>
      <c r="AS1379" s="162">
        <v>5.3100000000000001E-2</v>
      </c>
      <c r="AT1379" s="177">
        <f t="shared" si="621"/>
        <v>0.117065322</v>
      </c>
    </row>
    <row r="1380" spans="1:46">
      <c r="A1380" s="2">
        <v>1375</v>
      </c>
      <c r="B1380" s="2">
        <v>2</v>
      </c>
      <c r="C1380" s="2">
        <v>6</v>
      </c>
      <c r="D1380" s="50">
        <v>20253427.199999999</v>
      </c>
      <c r="E1380" s="50">
        <v>0</v>
      </c>
      <c r="F1380" s="50">
        <v>0</v>
      </c>
      <c r="G1380" s="58"/>
      <c r="H1380" s="73">
        <f t="shared" si="622"/>
        <v>19.196545045543306</v>
      </c>
      <c r="I1380" s="73">
        <f t="shared" si="623"/>
        <v>0</v>
      </c>
      <c r="J1380" s="73">
        <f t="shared" si="624"/>
        <v>0</v>
      </c>
      <c r="K1380" s="74">
        <f t="shared" si="625"/>
        <v>19.196545045543306</v>
      </c>
      <c r="L1380" s="76">
        <f t="shared" si="626"/>
        <v>19.196545045543306</v>
      </c>
      <c r="M1380" s="119">
        <f t="shared" si="627"/>
        <v>1.3058874180641705E-3</v>
      </c>
      <c r="N1380" s="119">
        <f t="shared" si="628"/>
        <v>0</v>
      </c>
      <c r="O1380" s="119">
        <f t="shared" si="629"/>
        <v>0</v>
      </c>
      <c r="P1380" s="119">
        <f t="shared" si="630"/>
        <v>1.3058874180641705E-3</v>
      </c>
      <c r="Q1380" s="119">
        <f t="shared" si="631"/>
        <v>1.3058874180641705E-3</v>
      </c>
      <c r="R1380" s="58"/>
      <c r="S1380" s="64">
        <f t="shared" si="612"/>
        <v>3.5380309602314455</v>
      </c>
      <c r="T1380" s="62">
        <f t="shared" si="613"/>
        <v>0</v>
      </c>
      <c r="U1380" s="62">
        <f t="shared" si="632"/>
        <v>0</v>
      </c>
      <c r="V1380" s="62">
        <f t="shared" si="633"/>
        <v>3.5380309602314455</v>
      </c>
      <c r="W1380" s="66">
        <f t="shared" si="634"/>
        <v>3.5380309602314455</v>
      </c>
      <c r="X1380" s="64">
        <f t="shared" si="614"/>
        <v>3.1821346104023442</v>
      </c>
      <c r="Y1380" s="62">
        <f t="shared" si="615"/>
        <v>0</v>
      </c>
      <c r="Z1380" s="62">
        <f t="shared" si="635"/>
        <v>0</v>
      </c>
      <c r="AA1380" s="62">
        <f t="shared" si="636"/>
        <v>3.1821346104023442</v>
      </c>
      <c r="AB1380" s="66">
        <f t="shared" si="637"/>
        <v>3.1821346104023442</v>
      </c>
      <c r="AC1380" s="64">
        <f t="shared" si="616"/>
        <v>2.0139759031245963</v>
      </c>
      <c r="AD1380" s="62">
        <f t="shared" si="617"/>
        <v>0</v>
      </c>
      <c r="AE1380" s="62">
        <f t="shared" si="638"/>
        <v>0</v>
      </c>
      <c r="AF1380" s="62">
        <f t="shared" si="639"/>
        <v>2.0139759031245963</v>
      </c>
      <c r="AG1380" s="62">
        <f t="shared" si="640"/>
        <v>2.0139759031245963</v>
      </c>
      <c r="AH1380" s="159"/>
      <c r="AI1380" s="54"/>
      <c r="AJ1380" s="43">
        <v>1375</v>
      </c>
      <c r="AK1380" s="43">
        <v>2</v>
      </c>
      <c r="AL1380" s="43">
        <v>6</v>
      </c>
      <c r="AM1380" s="44">
        <v>0.2852422386234803</v>
      </c>
      <c r="AN1380" s="45">
        <v>0.25654925298139386</v>
      </c>
      <c r="AO1380" s="45">
        <v>0.16237025667616697</v>
      </c>
      <c r="AP1380" s="170">
        <f t="shared" si="618"/>
        <v>0.18430561081890301</v>
      </c>
      <c r="AQ1380" s="170">
        <f t="shared" si="619"/>
        <v>0.16576600647943743</v>
      </c>
      <c r="AR1380" s="171">
        <f t="shared" si="620"/>
        <v>0.10491345699689661</v>
      </c>
      <c r="AS1380" s="162">
        <v>5.3100000000000001E-2</v>
      </c>
      <c r="AT1380" s="177">
        <f t="shared" si="621"/>
        <v>0.117065322</v>
      </c>
    </row>
    <row r="1381" spans="1:46">
      <c r="A1381" s="2">
        <v>1376</v>
      </c>
      <c r="B1381" s="2">
        <v>2</v>
      </c>
      <c r="C1381" s="2">
        <v>7</v>
      </c>
      <c r="D1381" s="50">
        <v>28434092.399999999</v>
      </c>
      <c r="E1381" s="50">
        <v>0</v>
      </c>
      <c r="F1381" s="50">
        <v>27849890.502837941</v>
      </c>
      <c r="G1381" s="58"/>
      <c r="H1381" s="73">
        <f t="shared" si="622"/>
        <v>26.950319577801654</v>
      </c>
      <c r="I1381" s="73">
        <f t="shared" si="623"/>
        <v>0</v>
      </c>
      <c r="J1381" s="73">
        <f t="shared" si="624"/>
        <v>26.396603017941441</v>
      </c>
      <c r="K1381" s="74">
        <f t="shared" si="625"/>
        <v>26.950319577801654</v>
      </c>
      <c r="L1381" s="76">
        <f t="shared" si="626"/>
        <v>0.55371655986021295</v>
      </c>
      <c r="M1381" s="119">
        <f t="shared" si="627"/>
        <v>1.8333550733198405E-3</v>
      </c>
      <c r="N1381" s="119">
        <f t="shared" si="628"/>
        <v>0</v>
      </c>
      <c r="O1381" s="119">
        <f t="shared" si="629"/>
        <v>1.7956872801320708E-3</v>
      </c>
      <c r="P1381" s="119">
        <f t="shared" si="630"/>
        <v>1.8333550733198405E-3</v>
      </c>
      <c r="Q1381" s="119">
        <f t="shared" si="631"/>
        <v>3.7667793187769586E-5</v>
      </c>
      <c r="R1381" s="58"/>
      <c r="S1381" s="64">
        <f t="shared" si="612"/>
        <v>4.4726758181094999</v>
      </c>
      <c r="T1381" s="62">
        <f t="shared" si="613"/>
        <v>0</v>
      </c>
      <c r="U1381" s="62">
        <f t="shared" si="632"/>
        <v>4.3807810017892708</v>
      </c>
      <c r="V1381" s="62">
        <f t="shared" si="633"/>
        <v>4.4726758181094999</v>
      </c>
      <c r="W1381" s="66">
        <f t="shared" si="634"/>
        <v>9.1894816320229111E-2</v>
      </c>
      <c r="X1381" s="64">
        <f t="shared" si="614"/>
        <v>3.8946489691894914</v>
      </c>
      <c r="Y1381" s="62">
        <f t="shared" si="615"/>
        <v>0</v>
      </c>
      <c r="Z1381" s="62">
        <f t="shared" si="635"/>
        <v>3.81463019156954</v>
      </c>
      <c r="AA1381" s="62">
        <f t="shared" si="636"/>
        <v>3.8946489691894914</v>
      </c>
      <c r="AB1381" s="66">
        <f t="shared" si="637"/>
        <v>8.0018777619951464E-2</v>
      </c>
      <c r="AC1381" s="64">
        <f t="shared" si="616"/>
        <v>2.8271682224359962</v>
      </c>
      <c r="AD1381" s="62">
        <f t="shared" si="617"/>
        <v>0</v>
      </c>
      <c r="AE1381" s="62">
        <f t="shared" si="638"/>
        <v>2.7690817178305815</v>
      </c>
      <c r="AF1381" s="62">
        <f t="shared" si="639"/>
        <v>2.8271682224359962</v>
      </c>
      <c r="AG1381" s="62">
        <f t="shared" si="640"/>
        <v>5.8086504605414646E-2</v>
      </c>
      <c r="AH1381" s="159"/>
      <c r="AI1381" s="54"/>
      <c r="AJ1381" s="43">
        <v>1376</v>
      </c>
      <c r="AK1381" s="43">
        <v>2</v>
      </c>
      <c r="AL1381" s="43">
        <v>7</v>
      </c>
      <c r="AM1381" s="44">
        <v>0.25684953364949564</v>
      </c>
      <c r="AN1381" s="45">
        <v>0.22365555031163212</v>
      </c>
      <c r="AO1381" s="45">
        <v>0.16235400664211103</v>
      </c>
      <c r="AP1381" s="170">
        <f t="shared" si="618"/>
        <v>0.16596002897841472</v>
      </c>
      <c r="AQ1381" s="170">
        <f t="shared" si="619"/>
        <v>0.144512162757336</v>
      </c>
      <c r="AR1381" s="171">
        <f t="shared" si="620"/>
        <v>0.10490295724599379</v>
      </c>
      <c r="AS1381" s="162">
        <v>5.3100000000000001E-2</v>
      </c>
      <c r="AT1381" s="177">
        <f t="shared" si="621"/>
        <v>0.117065322</v>
      </c>
    </row>
    <row r="1382" spans="1:46">
      <c r="A1382" s="2">
        <v>1377</v>
      </c>
      <c r="B1382" s="2">
        <v>2</v>
      </c>
      <c r="C1382" s="2">
        <v>8</v>
      </c>
      <c r="D1382" s="50">
        <v>31487162.399999999</v>
      </c>
      <c r="E1382" s="50">
        <v>0</v>
      </c>
      <c r="F1382" s="50">
        <v>88031263.083683133</v>
      </c>
      <c r="G1382" s="58"/>
      <c r="H1382" s="73">
        <f t="shared" si="622"/>
        <v>29.844071593371488</v>
      </c>
      <c r="I1382" s="73">
        <f t="shared" si="623"/>
        <v>0</v>
      </c>
      <c r="J1382" s="73">
        <f t="shared" si="624"/>
        <v>83.437538275102241</v>
      </c>
      <c r="K1382" s="74">
        <f t="shared" si="625"/>
        <v>29.844071593371488</v>
      </c>
      <c r="L1382" s="76">
        <f t="shared" si="626"/>
        <v>-53.593466681730753</v>
      </c>
      <c r="M1382" s="119">
        <f t="shared" si="627"/>
        <v>2.0302089519300334E-3</v>
      </c>
      <c r="N1382" s="119">
        <f t="shared" si="628"/>
        <v>0</v>
      </c>
      <c r="O1382" s="119">
        <f t="shared" si="629"/>
        <v>5.6760230119117169E-3</v>
      </c>
      <c r="P1382" s="119">
        <f t="shared" si="630"/>
        <v>2.0302089519300334E-3</v>
      </c>
      <c r="Q1382" s="119">
        <f t="shared" si="631"/>
        <v>-3.6458140599816839E-3</v>
      </c>
      <c r="R1382" s="58"/>
      <c r="S1382" s="64">
        <f t="shared" si="612"/>
        <v>3.1518455751369685</v>
      </c>
      <c r="T1382" s="62">
        <f t="shared" si="613"/>
        <v>0</v>
      </c>
      <c r="U1382" s="62">
        <f t="shared" si="632"/>
        <v>8.8118752493246291</v>
      </c>
      <c r="V1382" s="62">
        <f t="shared" si="633"/>
        <v>3.1518455751369685</v>
      </c>
      <c r="W1382" s="66">
        <f t="shared" si="634"/>
        <v>-5.6600296741876601</v>
      </c>
      <c r="X1382" s="64">
        <f t="shared" si="614"/>
        <v>0</v>
      </c>
      <c r="Y1382" s="62">
        <f t="shared" si="615"/>
        <v>0</v>
      </c>
      <c r="Z1382" s="62">
        <f t="shared" si="635"/>
        <v>0</v>
      </c>
      <c r="AA1382" s="62">
        <f t="shared" si="636"/>
        <v>0</v>
      </c>
      <c r="AB1382" s="66">
        <f t="shared" si="637"/>
        <v>0</v>
      </c>
      <c r="AC1382" s="64">
        <f t="shared" si="616"/>
        <v>0.30087675301045547</v>
      </c>
      <c r="AD1382" s="62">
        <f t="shared" si="617"/>
        <v>0</v>
      </c>
      <c r="AE1382" s="62">
        <f t="shared" si="638"/>
        <v>0.8411860130028026</v>
      </c>
      <c r="AF1382" s="62">
        <f t="shared" si="639"/>
        <v>0.30087675301045547</v>
      </c>
      <c r="AG1382" s="62">
        <f t="shared" si="640"/>
        <v>-0.54030925999234714</v>
      </c>
      <c r="AH1382" s="159"/>
      <c r="AI1382" s="54"/>
      <c r="AJ1382" s="43">
        <v>1377</v>
      </c>
      <c r="AK1382" s="43">
        <v>2</v>
      </c>
      <c r="AL1382" s="43">
        <v>8</v>
      </c>
      <c r="AM1382" s="44">
        <v>0.16344895091659029</v>
      </c>
      <c r="AN1382" s="45">
        <v>0</v>
      </c>
      <c r="AO1382" s="45">
        <v>1.5602918500412854E-2</v>
      </c>
      <c r="AP1382" s="170">
        <f t="shared" si="618"/>
        <v>0.10561044143309885</v>
      </c>
      <c r="AQ1382" s="170">
        <f t="shared" si="619"/>
        <v>0</v>
      </c>
      <c r="AR1382" s="171">
        <f t="shared" si="620"/>
        <v>1.0081625493663593E-2</v>
      </c>
      <c r="AS1382" s="162">
        <v>5.3100000000000001E-2</v>
      </c>
      <c r="AT1382" s="177">
        <f t="shared" si="621"/>
        <v>0.117065322</v>
      </c>
    </row>
    <row r="1383" spans="1:46">
      <c r="A1383" s="2">
        <v>1378</v>
      </c>
      <c r="B1383" s="2">
        <v>2</v>
      </c>
      <c r="C1383" s="2">
        <v>9</v>
      </c>
      <c r="D1383" s="50">
        <v>20816298</v>
      </c>
      <c r="E1383" s="50">
        <v>0</v>
      </c>
      <c r="F1383" s="50">
        <v>132527065.15143569</v>
      </c>
      <c r="G1383" s="58"/>
      <c r="H1383" s="73">
        <f t="shared" si="622"/>
        <v>19.730043626317872</v>
      </c>
      <c r="I1383" s="73">
        <f t="shared" si="623"/>
        <v>0</v>
      </c>
      <c r="J1383" s="73">
        <f t="shared" si="624"/>
        <v>125.61142125779027</v>
      </c>
      <c r="K1383" s="74">
        <f t="shared" si="625"/>
        <v>19.730043626317872</v>
      </c>
      <c r="L1383" s="76">
        <f t="shared" si="626"/>
        <v>-105.88137763147239</v>
      </c>
      <c r="M1383" s="119">
        <f t="shared" si="627"/>
        <v>1.3421798385250254E-3</v>
      </c>
      <c r="N1383" s="119">
        <f t="shared" si="628"/>
        <v>0</v>
      </c>
      <c r="O1383" s="119">
        <f t="shared" si="629"/>
        <v>8.5449946433870938E-3</v>
      </c>
      <c r="P1383" s="119">
        <f t="shared" si="630"/>
        <v>1.3421798385250254E-3</v>
      </c>
      <c r="Q1383" s="119">
        <f t="shared" si="631"/>
        <v>-7.2028148048620677E-3</v>
      </c>
      <c r="R1383" s="58"/>
      <c r="S1383" s="64">
        <f t="shared" si="612"/>
        <v>0.60342517855524025</v>
      </c>
      <c r="T1383" s="62">
        <f t="shared" si="613"/>
        <v>0</v>
      </c>
      <c r="U1383" s="62">
        <f t="shared" si="632"/>
        <v>3.8417094121350028</v>
      </c>
      <c r="V1383" s="62">
        <f t="shared" si="633"/>
        <v>0.60342517855524025</v>
      </c>
      <c r="W1383" s="66">
        <f t="shared" si="634"/>
        <v>-3.2382842335797628</v>
      </c>
      <c r="X1383" s="64">
        <f t="shared" si="614"/>
        <v>0</v>
      </c>
      <c r="Y1383" s="62">
        <f t="shared" si="615"/>
        <v>0</v>
      </c>
      <c r="Z1383" s="62">
        <f t="shared" si="635"/>
        <v>0</v>
      </c>
      <c r="AA1383" s="62">
        <f t="shared" si="636"/>
        <v>0</v>
      </c>
      <c r="AB1383" s="66">
        <f t="shared" si="637"/>
        <v>0</v>
      </c>
      <c r="AC1383" s="64">
        <f t="shared" si="616"/>
        <v>4.144910976324899E-2</v>
      </c>
      <c r="AD1383" s="62">
        <f t="shared" si="617"/>
        <v>0</v>
      </c>
      <c r="AE1383" s="62">
        <f t="shared" si="638"/>
        <v>0.26388596426046113</v>
      </c>
      <c r="AF1383" s="62">
        <f t="shared" si="639"/>
        <v>4.144910976324899E-2</v>
      </c>
      <c r="AG1383" s="62">
        <f t="shared" si="640"/>
        <v>-0.22243685449721212</v>
      </c>
      <c r="AH1383" s="159"/>
      <c r="AI1383" s="54"/>
      <c r="AJ1383" s="43">
        <v>1378</v>
      </c>
      <c r="AK1383" s="43">
        <v>2</v>
      </c>
      <c r="AL1383" s="43">
        <v>9</v>
      </c>
      <c r="AM1383" s="44">
        <v>4.7333722637718879E-2</v>
      </c>
      <c r="AN1383" s="45">
        <v>0</v>
      </c>
      <c r="AO1383" s="45">
        <v>3.2513404061318739E-3</v>
      </c>
      <c r="AP1383" s="170">
        <f t="shared" si="618"/>
        <v>3.0584077257200405E-2</v>
      </c>
      <c r="AQ1383" s="170">
        <f t="shared" si="619"/>
        <v>0</v>
      </c>
      <c r="AR1383" s="171">
        <f t="shared" si="620"/>
        <v>2.100811865816662E-3</v>
      </c>
      <c r="AS1383" s="162">
        <v>5.3100000000000001E-2</v>
      </c>
      <c r="AT1383" s="177">
        <f t="shared" si="621"/>
        <v>0.117065322</v>
      </c>
    </row>
    <row r="1384" spans="1:46">
      <c r="A1384" s="2">
        <v>1379</v>
      </c>
      <c r="B1384" s="2">
        <v>2</v>
      </c>
      <c r="C1384" s="2">
        <v>10</v>
      </c>
      <c r="D1384" s="50">
        <v>27255974.399999999</v>
      </c>
      <c r="E1384" s="50">
        <v>0</v>
      </c>
      <c r="F1384" s="50">
        <v>195749517.7297172</v>
      </c>
      <c r="G1384" s="58"/>
      <c r="H1384" s="73">
        <f t="shared" si="622"/>
        <v>25.833679167631203</v>
      </c>
      <c r="I1384" s="73">
        <f t="shared" si="623"/>
        <v>0</v>
      </c>
      <c r="J1384" s="73">
        <f t="shared" si="624"/>
        <v>185.53474420081821</v>
      </c>
      <c r="K1384" s="74">
        <f t="shared" si="625"/>
        <v>25.833679167631203</v>
      </c>
      <c r="L1384" s="76">
        <f t="shared" si="626"/>
        <v>-159.70106503318701</v>
      </c>
      <c r="M1384" s="119">
        <f t="shared" si="627"/>
        <v>1.7573931406551838E-3</v>
      </c>
      <c r="N1384" s="119">
        <f t="shared" si="628"/>
        <v>0</v>
      </c>
      <c r="O1384" s="119">
        <f t="shared" si="629"/>
        <v>1.2621411170123688E-2</v>
      </c>
      <c r="P1384" s="119">
        <f t="shared" si="630"/>
        <v>1.7573931406551838E-3</v>
      </c>
      <c r="Q1384" s="119">
        <f t="shared" si="631"/>
        <v>-1.0864018029468504E-2</v>
      </c>
      <c r="R1384" s="58"/>
      <c r="S1384" s="64">
        <f t="shared" si="612"/>
        <v>0</v>
      </c>
      <c r="T1384" s="62">
        <f t="shared" si="613"/>
        <v>0</v>
      </c>
      <c r="U1384" s="62">
        <f t="shared" si="632"/>
        <v>0</v>
      </c>
      <c r="V1384" s="62">
        <f t="shared" si="633"/>
        <v>0</v>
      </c>
      <c r="W1384" s="66">
        <f t="shared" si="634"/>
        <v>0</v>
      </c>
      <c r="X1384" s="64">
        <f t="shared" si="614"/>
        <v>0</v>
      </c>
      <c r="Y1384" s="62">
        <f t="shared" si="615"/>
        <v>0</v>
      </c>
      <c r="Z1384" s="62">
        <f t="shared" si="635"/>
        <v>0</v>
      </c>
      <c r="AA1384" s="62">
        <f t="shared" si="636"/>
        <v>0</v>
      </c>
      <c r="AB1384" s="66">
        <f t="shared" si="637"/>
        <v>0</v>
      </c>
      <c r="AC1384" s="64">
        <f t="shared" si="616"/>
        <v>0</v>
      </c>
      <c r="AD1384" s="62">
        <f t="shared" si="617"/>
        <v>0</v>
      </c>
      <c r="AE1384" s="62">
        <f t="shared" si="638"/>
        <v>0</v>
      </c>
      <c r="AF1384" s="62">
        <f t="shared" si="639"/>
        <v>0</v>
      </c>
      <c r="AG1384" s="62">
        <f t="shared" si="640"/>
        <v>0</v>
      </c>
      <c r="AH1384" s="159"/>
      <c r="AI1384" s="54"/>
      <c r="AJ1384" s="43">
        <v>1379</v>
      </c>
      <c r="AK1384" s="43">
        <v>2</v>
      </c>
      <c r="AL1384" s="43">
        <v>10</v>
      </c>
      <c r="AM1384" s="44">
        <v>0</v>
      </c>
      <c r="AN1384" s="45">
        <v>0</v>
      </c>
      <c r="AO1384" s="45">
        <v>0</v>
      </c>
      <c r="AP1384" s="170">
        <f t="shared" si="618"/>
        <v>0</v>
      </c>
      <c r="AQ1384" s="170">
        <f t="shared" si="619"/>
        <v>0</v>
      </c>
      <c r="AR1384" s="171">
        <f t="shared" si="620"/>
        <v>0</v>
      </c>
      <c r="AS1384" s="162">
        <v>5.3100000000000001E-2</v>
      </c>
      <c r="AT1384" s="177">
        <f t="shared" si="621"/>
        <v>0.117065322</v>
      </c>
    </row>
    <row r="1385" spans="1:46">
      <c r="A1385" s="2">
        <v>1380</v>
      </c>
      <c r="B1385" s="2">
        <v>2</v>
      </c>
      <c r="C1385" s="2">
        <v>11</v>
      </c>
      <c r="D1385" s="50">
        <v>24533726.399999999</v>
      </c>
      <c r="E1385" s="50">
        <v>0</v>
      </c>
      <c r="F1385" s="50">
        <v>187586618.78923026</v>
      </c>
      <c r="G1385" s="58"/>
      <c r="H1385" s="73">
        <f t="shared" si="622"/>
        <v>23.253485907443604</v>
      </c>
      <c r="I1385" s="73">
        <f t="shared" si="623"/>
        <v>0</v>
      </c>
      <c r="J1385" s="73">
        <f t="shared" si="624"/>
        <v>177.79780883349059</v>
      </c>
      <c r="K1385" s="74">
        <f t="shared" si="625"/>
        <v>23.253485907443604</v>
      </c>
      <c r="L1385" s="76">
        <f t="shared" si="626"/>
        <v>-154.54432292604699</v>
      </c>
      <c r="M1385" s="119">
        <f t="shared" si="627"/>
        <v>1.5818697896220139E-3</v>
      </c>
      <c r="N1385" s="119">
        <f t="shared" si="628"/>
        <v>0</v>
      </c>
      <c r="O1385" s="119">
        <f t="shared" si="629"/>
        <v>1.2095089036291877E-2</v>
      </c>
      <c r="P1385" s="119">
        <f t="shared" si="630"/>
        <v>1.5818697896220139E-3</v>
      </c>
      <c r="Q1385" s="119">
        <f t="shared" si="631"/>
        <v>-1.0513219246669862E-2</v>
      </c>
      <c r="R1385" s="58"/>
      <c r="S1385" s="64">
        <f t="shared" si="612"/>
        <v>0</v>
      </c>
      <c r="T1385" s="62">
        <f t="shared" si="613"/>
        <v>0</v>
      </c>
      <c r="U1385" s="62">
        <f t="shared" si="632"/>
        <v>0</v>
      </c>
      <c r="V1385" s="62">
        <f t="shared" si="633"/>
        <v>0</v>
      </c>
      <c r="W1385" s="66">
        <f t="shared" si="634"/>
        <v>0</v>
      </c>
      <c r="X1385" s="64">
        <f t="shared" si="614"/>
        <v>0</v>
      </c>
      <c r="Y1385" s="62">
        <f t="shared" si="615"/>
        <v>0</v>
      </c>
      <c r="Z1385" s="62">
        <f t="shared" si="635"/>
        <v>0</v>
      </c>
      <c r="AA1385" s="62">
        <f t="shared" si="636"/>
        <v>0</v>
      </c>
      <c r="AB1385" s="66">
        <f t="shared" si="637"/>
        <v>0</v>
      </c>
      <c r="AC1385" s="64">
        <f t="shared" si="616"/>
        <v>0</v>
      </c>
      <c r="AD1385" s="62">
        <f t="shared" si="617"/>
        <v>0</v>
      </c>
      <c r="AE1385" s="62">
        <f t="shared" si="638"/>
        <v>0</v>
      </c>
      <c r="AF1385" s="62">
        <f t="shared" si="639"/>
        <v>0</v>
      </c>
      <c r="AG1385" s="62">
        <f t="shared" si="640"/>
        <v>0</v>
      </c>
      <c r="AH1385" s="159"/>
      <c r="AI1385" s="54"/>
      <c r="AJ1385" s="43">
        <v>1380</v>
      </c>
      <c r="AK1385" s="43">
        <v>2</v>
      </c>
      <c r="AL1385" s="43">
        <v>11</v>
      </c>
      <c r="AM1385" s="44">
        <v>0</v>
      </c>
      <c r="AN1385" s="45">
        <v>0</v>
      </c>
      <c r="AO1385" s="45">
        <v>0</v>
      </c>
      <c r="AP1385" s="170">
        <f t="shared" si="618"/>
        <v>0</v>
      </c>
      <c r="AQ1385" s="170">
        <f t="shared" si="619"/>
        <v>0</v>
      </c>
      <c r="AR1385" s="171">
        <f t="shared" si="620"/>
        <v>0</v>
      </c>
      <c r="AS1385" s="162">
        <v>5.3100000000000001E-2</v>
      </c>
      <c r="AT1385" s="177">
        <f t="shared" si="621"/>
        <v>0.117065322</v>
      </c>
    </row>
    <row r="1386" spans="1:46">
      <c r="A1386" s="2">
        <v>1381</v>
      </c>
      <c r="B1386" s="2">
        <v>2</v>
      </c>
      <c r="C1386" s="2">
        <v>12</v>
      </c>
      <c r="D1386" s="50">
        <v>24145520.399999999</v>
      </c>
      <c r="E1386" s="50">
        <v>0</v>
      </c>
      <c r="F1386" s="50">
        <v>179103606.16480261</v>
      </c>
      <c r="G1386" s="58"/>
      <c r="H1386" s="73">
        <f t="shared" si="622"/>
        <v>22.885537614428276</v>
      </c>
      <c r="I1386" s="73">
        <f t="shared" si="623"/>
        <v>0</v>
      </c>
      <c r="J1386" s="73">
        <f t="shared" si="624"/>
        <v>169.75746423607166</v>
      </c>
      <c r="K1386" s="74">
        <f t="shared" si="625"/>
        <v>22.885537614428276</v>
      </c>
      <c r="L1386" s="76">
        <f t="shared" si="626"/>
        <v>-146.87192662164338</v>
      </c>
      <c r="M1386" s="119">
        <f t="shared" si="627"/>
        <v>1.5568392934985221E-3</v>
      </c>
      <c r="N1386" s="119">
        <f t="shared" si="628"/>
        <v>0</v>
      </c>
      <c r="O1386" s="119">
        <f t="shared" si="629"/>
        <v>1.1548126818780384E-2</v>
      </c>
      <c r="P1386" s="119">
        <f t="shared" si="630"/>
        <v>1.5568392934985221E-3</v>
      </c>
      <c r="Q1386" s="119">
        <f t="shared" si="631"/>
        <v>-9.9912875252818629E-3</v>
      </c>
      <c r="R1386" s="58"/>
      <c r="S1386" s="64">
        <f t="shared" si="612"/>
        <v>0</v>
      </c>
      <c r="T1386" s="62">
        <f t="shared" si="613"/>
        <v>0</v>
      </c>
      <c r="U1386" s="62">
        <f t="shared" si="632"/>
        <v>0</v>
      </c>
      <c r="V1386" s="62">
        <f t="shared" si="633"/>
        <v>0</v>
      </c>
      <c r="W1386" s="66">
        <f t="shared" si="634"/>
        <v>0</v>
      </c>
      <c r="X1386" s="64">
        <f t="shared" si="614"/>
        <v>0</v>
      </c>
      <c r="Y1386" s="62">
        <f t="shared" si="615"/>
        <v>0</v>
      </c>
      <c r="Z1386" s="62">
        <f t="shared" si="635"/>
        <v>0</v>
      </c>
      <c r="AA1386" s="62">
        <f t="shared" si="636"/>
        <v>0</v>
      </c>
      <c r="AB1386" s="66">
        <f t="shared" si="637"/>
        <v>0</v>
      </c>
      <c r="AC1386" s="64">
        <f t="shared" si="616"/>
        <v>0.122159147119498</v>
      </c>
      <c r="AD1386" s="62">
        <f t="shared" si="617"/>
        <v>0</v>
      </c>
      <c r="AE1386" s="62">
        <f t="shared" si="638"/>
        <v>0.90613676626819573</v>
      </c>
      <c r="AF1386" s="62">
        <f t="shared" si="639"/>
        <v>0.122159147119498</v>
      </c>
      <c r="AG1386" s="62">
        <f t="shared" si="640"/>
        <v>-0.78397761914869768</v>
      </c>
      <c r="AH1386" s="159"/>
      <c r="AI1386" s="54"/>
      <c r="AJ1386" s="43">
        <v>1381</v>
      </c>
      <c r="AK1386" s="43">
        <v>2</v>
      </c>
      <c r="AL1386" s="43">
        <v>12</v>
      </c>
      <c r="AM1386" s="44">
        <v>0</v>
      </c>
      <c r="AN1386" s="45">
        <v>0</v>
      </c>
      <c r="AO1386" s="45">
        <v>8.2611432386474233E-3</v>
      </c>
      <c r="AP1386" s="170">
        <f t="shared" si="618"/>
        <v>0</v>
      </c>
      <c r="AQ1386" s="170">
        <f t="shared" si="619"/>
        <v>0</v>
      </c>
      <c r="AR1386" s="171">
        <f t="shared" si="620"/>
        <v>5.33783165497857E-3</v>
      </c>
      <c r="AS1386" s="162">
        <v>5.3100000000000001E-2</v>
      </c>
      <c r="AT1386" s="177">
        <f t="shared" si="621"/>
        <v>0.117065322</v>
      </c>
    </row>
    <row r="1387" spans="1:46">
      <c r="A1387" s="2">
        <v>1382</v>
      </c>
      <c r="B1387" s="2">
        <v>2</v>
      </c>
      <c r="C1387" s="2">
        <v>13</v>
      </c>
      <c r="D1387" s="50">
        <v>24627546</v>
      </c>
      <c r="E1387" s="50">
        <v>0</v>
      </c>
      <c r="F1387" s="50">
        <v>216076736.65994951</v>
      </c>
      <c r="G1387" s="58"/>
      <c r="H1387" s="73">
        <f t="shared" si="622"/>
        <v>23.342409730546237</v>
      </c>
      <c r="I1387" s="73">
        <f t="shared" si="623"/>
        <v>0</v>
      </c>
      <c r="J1387" s="73">
        <f t="shared" si="624"/>
        <v>204.80123031161457</v>
      </c>
      <c r="K1387" s="74">
        <f t="shared" si="625"/>
        <v>23.342409730546237</v>
      </c>
      <c r="L1387" s="76">
        <f t="shared" si="626"/>
        <v>-181.45882058106832</v>
      </c>
      <c r="M1387" s="119">
        <f t="shared" si="627"/>
        <v>1.5879190292888597E-3</v>
      </c>
      <c r="N1387" s="119">
        <f t="shared" si="628"/>
        <v>0</v>
      </c>
      <c r="O1387" s="119">
        <f t="shared" si="629"/>
        <v>1.3932056483783305E-2</v>
      </c>
      <c r="P1387" s="119">
        <f t="shared" si="630"/>
        <v>1.5879190292888597E-3</v>
      </c>
      <c r="Q1387" s="119">
        <f t="shared" si="631"/>
        <v>-1.2344137454494444E-2</v>
      </c>
      <c r="R1387" s="58"/>
      <c r="S1387" s="64">
        <f t="shared" si="612"/>
        <v>0</v>
      </c>
      <c r="T1387" s="62">
        <f t="shared" si="613"/>
        <v>0</v>
      </c>
      <c r="U1387" s="62">
        <f t="shared" si="632"/>
        <v>0</v>
      </c>
      <c r="V1387" s="62">
        <f t="shared" si="633"/>
        <v>0</v>
      </c>
      <c r="W1387" s="66">
        <f t="shared" si="634"/>
        <v>0</v>
      </c>
      <c r="X1387" s="64">
        <f t="shared" si="614"/>
        <v>0</v>
      </c>
      <c r="Y1387" s="62">
        <f t="shared" si="615"/>
        <v>0</v>
      </c>
      <c r="Z1387" s="62">
        <f t="shared" si="635"/>
        <v>0</v>
      </c>
      <c r="AA1387" s="62">
        <f t="shared" si="636"/>
        <v>0</v>
      </c>
      <c r="AB1387" s="66">
        <f t="shared" si="637"/>
        <v>0</v>
      </c>
      <c r="AC1387" s="64">
        <f t="shared" si="616"/>
        <v>0.13240124307963821</v>
      </c>
      <c r="AD1387" s="62">
        <f t="shared" si="617"/>
        <v>0</v>
      </c>
      <c r="AE1387" s="62">
        <f t="shared" si="638"/>
        <v>1.1616597339568038</v>
      </c>
      <c r="AF1387" s="62">
        <f t="shared" si="639"/>
        <v>0.13240124307963821</v>
      </c>
      <c r="AG1387" s="62">
        <f t="shared" si="640"/>
        <v>-1.0292584908771656</v>
      </c>
      <c r="AH1387" s="159"/>
      <c r="AI1387" s="54"/>
      <c r="AJ1387" s="43">
        <v>1382</v>
      </c>
      <c r="AK1387" s="43">
        <v>2</v>
      </c>
      <c r="AL1387" s="43">
        <v>13</v>
      </c>
      <c r="AM1387" s="44">
        <v>0</v>
      </c>
      <c r="AN1387" s="45">
        <v>0</v>
      </c>
      <c r="AO1387" s="45">
        <v>8.7785270995953107E-3</v>
      </c>
      <c r="AP1387" s="170">
        <f t="shared" si="618"/>
        <v>0</v>
      </c>
      <c r="AQ1387" s="170">
        <f t="shared" si="619"/>
        <v>0</v>
      </c>
      <c r="AR1387" s="171">
        <f t="shared" si="620"/>
        <v>5.6721325950497689E-3</v>
      </c>
      <c r="AS1387" s="162">
        <v>5.3100000000000001E-2</v>
      </c>
      <c r="AT1387" s="177">
        <f t="shared" si="621"/>
        <v>0.117065322</v>
      </c>
    </row>
    <row r="1388" spans="1:46">
      <c r="A1388" s="2">
        <v>1383</v>
      </c>
      <c r="B1388" s="2">
        <v>2</v>
      </c>
      <c r="C1388" s="2">
        <v>14</v>
      </c>
      <c r="D1388" s="50">
        <v>21997231.199999999</v>
      </c>
      <c r="E1388" s="50">
        <v>0</v>
      </c>
      <c r="F1388" s="50">
        <v>193028551.41622156</v>
      </c>
      <c r="G1388" s="58"/>
      <c r="H1388" s="73">
        <f t="shared" si="622"/>
        <v>20.84935233124548</v>
      </c>
      <c r="I1388" s="73">
        <f t="shared" si="623"/>
        <v>0</v>
      </c>
      <c r="J1388" s="73">
        <f t="shared" si="624"/>
        <v>182.95576574504236</v>
      </c>
      <c r="K1388" s="74">
        <f t="shared" si="625"/>
        <v>20.84935233124548</v>
      </c>
      <c r="L1388" s="76">
        <f t="shared" si="626"/>
        <v>-162.10641341379687</v>
      </c>
      <c r="M1388" s="119">
        <f t="shared" si="627"/>
        <v>1.4183232878398286E-3</v>
      </c>
      <c r="N1388" s="119">
        <f t="shared" si="628"/>
        <v>0</v>
      </c>
      <c r="O1388" s="119">
        <f t="shared" si="629"/>
        <v>1.2445970458846418E-2</v>
      </c>
      <c r="P1388" s="119">
        <f t="shared" si="630"/>
        <v>1.4183232878398286E-3</v>
      </c>
      <c r="Q1388" s="119">
        <f t="shared" si="631"/>
        <v>-1.1027647171006591E-2</v>
      </c>
      <c r="R1388" s="58"/>
      <c r="S1388" s="64">
        <f t="shared" si="612"/>
        <v>6.877734403298251E-2</v>
      </c>
      <c r="T1388" s="62">
        <f t="shared" si="613"/>
        <v>0</v>
      </c>
      <c r="U1388" s="62">
        <f t="shared" si="632"/>
        <v>0.60353009741251995</v>
      </c>
      <c r="V1388" s="62">
        <f t="shared" si="633"/>
        <v>6.877734403298251E-2</v>
      </c>
      <c r="W1388" s="66">
        <f t="shared" si="634"/>
        <v>-0.53475275337953743</v>
      </c>
      <c r="X1388" s="64">
        <f t="shared" si="614"/>
        <v>0</v>
      </c>
      <c r="Y1388" s="62">
        <f t="shared" si="615"/>
        <v>0</v>
      </c>
      <c r="Z1388" s="62">
        <f t="shared" si="635"/>
        <v>0</v>
      </c>
      <c r="AA1388" s="62">
        <f t="shared" si="636"/>
        <v>0</v>
      </c>
      <c r="AB1388" s="66">
        <f t="shared" si="637"/>
        <v>0</v>
      </c>
      <c r="AC1388" s="64">
        <f t="shared" si="616"/>
        <v>0</v>
      </c>
      <c r="AD1388" s="62">
        <f t="shared" si="617"/>
        <v>0</v>
      </c>
      <c r="AE1388" s="62">
        <f t="shared" si="638"/>
        <v>0</v>
      </c>
      <c r="AF1388" s="62">
        <f t="shared" si="639"/>
        <v>0</v>
      </c>
      <c r="AG1388" s="62">
        <f t="shared" si="640"/>
        <v>0</v>
      </c>
      <c r="AH1388" s="159"/>
      <c r="AI1388" s="54"/>
      <c r="AJ1388" s="43">
        <v>1383</v>
      </c>
      <c r="AK1388" s="43">
        <v>2</v>
      </c>
      <c r="AL1388" s="43">
        <v>14</v>
      </c>
      <c r="AM1388" s="44">
        <v>5.1053804587626473E-3</v>
      </c>
      <c r="AN1388" s="45">
        <v>0</v>
      </c>
      <c r="AO1388" s="45">
        <v>0</v>
      </c>
      <c r="AP1388" s="170">
        <f t="shared" si="618"/>
        <v>3.298776045427112E-3</v>
      </c>
      <c r="AQ1388" s="170">
        <f t="shared" si="619"/>
        <v>0</v>
      </c>
      <c r="AR1388" s="171">
        <f t="shared" si="620"/>
        <v>0</v>
      </c>
      <c r="AS1388" s="162">
        <v>5.3100000000000001E-2</v>
      </c>
      <c r="AT1388" s="177">
        <f t="shared" si="621"/>
        <v>0.117065322</v>
      </c>
    </row>
    <row r="1389" spans="1:46">
      <c r="A1389" s="2">
        <v>1384</v>
      </c>
      <c r="B1389" s="2">
        <v>2</v>
      </c>
      <c r="C1389" s="2">
        <v>15</v>
      </c>
      <c r="D1389" s="50">
        <v>21912717.600000001</v>
      </c>
      <c r="E1389" s="50">
        <v>0</v>
      </c>
      <c r="F1389" s="50">
        <v>145491669.35103267</v>
      </c>
      <c r="G1389" s="58"/>
      <c r="H1389" s="73">
        <f t="shared" si="622"/>
        <v>20.769248894264653</v>
      </c>
      <c r="I1389" s="73">
        <f t="shared" si="623"/>
        <v>0</v>
      </c>
      <c r="J1389" s="73">
        <f t="shared" si="624"/>
        <v>137.89949507648717</v>
      </c>
      <c r="K1389" s="74">
        <f t="shared" si="625"/>
        <v>20.769248894264653</v>
      </c>
      <c r="L1389" s="76">
        <f t="shared" si="626"/>
        <v>-117.13024618222252</v>
      </c>
      <c r="M1389" s="119">
        <f t="shared" si="627"/>
        <v>1.4128740744397722E-3</v>
      </c>
      <c r="N1389" s="119">
        <f t="shared" si="628"/>
        <v>0</v>
      </c>
      <c r="O1389" s="119">
        <f t="shared" si="629"/>
        <v>9.3809180324140925E-3</v>
      </c>
      <c r="P1389" s="119">
        <f t="shared" si="630"/>
        <v>1.4128740744397722E-3</v>
      </c>
      <c r="Q1389" s="119">
        <f t="shared" si="631"/>
        <v>-7.9680439579743207E-3</v>
      </c>
      <c r="R1389" s="58"/>
      <c r="S1389" s="64">
        <f t="shared" si="612"/>
        <v>8.3696023424894128E-2</v>
      </c>
      <c r="T1389" s="62">
        <f t="shared" si="613"/>
        <v>0</v>
      </c>
      <c r="U1389" s="62">
        <f t="shared" si="632"/>
        <v>0.55570807730990801</v>
      </c>
      <c r="V1389" s="62">
        <f t="shared" si="633"/>
        <v>8.3696023424894128E-2</v>
      </c>
      <c r="W1389" s="66">
        <f t="shared" si="634"/>
        <v>-0.47201205388501388</v>
      </c>
      <c r="X1389" s="64">
        <f t="shared" si="614"/>
        <v>0</v>
      </c>
      <c r="Y1389" s="62">
        <f t="shared" si="615"/>
        <v>0</v>
      </c>
      <c r="Z1389" s="62">
        <f t="shared" si="635"/>
        <v>0</v>
      </c>
      <c r="AA1389" s="62">
        <f t="shared" si="636"/>
        <v>0</v>
      </c>
      <c r="AB1389" s="66">
        <f t="shared" si="637"/>
        <v>0</v>
      </c>
      <c r="AC1389" s="64">
        <f t="shared" si="616"/>
        <v>0</v>
      </c>
      <c r="AD1389" s="62">
        <f t="shared" si="617"/>
        <v>0</v>
      </c>
      <c r="AE1389" s="62">
        <f t="shared" si="638"/>
        <v>0</v>
      </c>
      <c r="AF1389" s="62">
        <f t="shared" si="639"/>
        <v>0</v>
      </c>
      <c r="AG1389" s="62">
        <f t="shared" si="640"/>
        <v>0</v>
      </c>
      <c r="AH1389" s="159"/>
      <c r="AI1389" s="54"/>
      <c r="AJ1389" s="43">
        <v>1384</v>
      </c>
      <c r="AK1389" s="43">
        <v>2</v>
      </c>
      <c r="AL1389" s="43">
        <v>15</v>
      </c>
      <c r="AM1389" s="44">
        <v>6.2367640333359353E-3</v>
      </c>
      <c r="AN1389" s="45">
        <v>0</v>
      </c>
      <c r="AO1389" s="45">
        <v>0</v>
      </c>
      <c r="AP1389" s="170">
        <f t="shared" si="618"/>
        <v>4.0298050185149674E-3</v>
      </c>
      <c r="AQ1389" s="170">
        <f t="shared" si="619"/>
        <v>0</v>
      </c>
      <c r="AR1389" s="171">
        <f t="shared" si="620"/>
        <v>0</v>
      </c>
      <c r="AS1389" s="162">
        <v>5.3100000000000001E-2</v>
      </c>
      <c r="AT1389" s="177">
        <f t="shared" si="621"/>
        <v>0.117065322</v>
      </c>
    </row>
    <row r="1390" spans="1:46">
      <c r="A1390" s="2">
        <v>1385</v>
      </c>
      <c r="B1390" s="2">
        <v>2</v>
      </c>
      <c r="C1390" s="2">
        <v>16</v>
      </c>
      <c r="D1390" s="50">
        <v>20821496.399999999</v>
      </c>
      <c r="E1390" s="50">
        <v>0</v>
      </c>
      <c r="F1390" s="50">
        <v>83229557.824573144</v>
      </c>
      <c r="G1390" s="58"/>
      <c r="H1390" s="73">
        <f t="shared" si="622"/>
        <v>19.734970758836202</v>
      </c>
      <c r="I1390" s="73">
        <f t="shared" si="623"/>
        <v>0</v>
      </c>
      <c r="J1390" s="73">
        <f t="shared" si="624"/>
        <v>78.886399823733029</v>
      </c>
      <c r="K1390" s="74">
        <f t="shared" si="625"/>
        <v>19.734970758836202</v>
      </c>
      <c r="L1390" s="76">
        <f t="shared" si="626"/>
        <v>-59.151429064896831</v>
      </c>
      <c r="M1390" s="119">
        <f t="shared" si="627"/>
        <v>1.3425150176079048E-3</v>
      </c>
      <c r="N1390" s="119">
        <f t="shared" si="628"/>
        <v>0</v>
      </c>
      <c r="O1390" s="119">
        <f t="shared" si="629"/>
        <v>5.3664217567165329E-3</v>
      </c>
      <c r="P1390" s="119">
        <f t="shared" si="630"/>
        <v>1.3425150176079048E-3</v>
      </c>
      <c r="Q1390" s="119">
        <f t="shared" si="631"/>
        <v>-4.0239067391086283E-3</v>
      </c>
      <c r="R1390" s="58"/>
      <c r="S1390" s="64">
        <f t="shared" si="612"/>
        <v>2.2715846914328024</v>
      </c>
      <c r="T1390" s="62">
        <f t="shared" si="613"/>
        <v>0</v>
      </c>
      <c r="U1390" s="62">
        <f t="shared" si="632"/>
        <v>9.0801826053684405</v>
      </c>
      <c r="V1390" s="62">
        <f t="shared" si="633"/>
        <v>2.2715846914328024</v>
      </c>
      <c r="W1390" s="66">
        <f t="shared" si="634"/>
        <v>-6.8085979139356381</v>
      </c>
      <c r="X1390" s="64">
        <f t="shared" si="614"/>
        <v>1.291122563203234E-2</v>
      </c>
      <c r="Y1390" s="62">
        <f t="shared" si="615"/>
        <v>0</v>
      </c>
      <c r="Z1390" s="62">
        <f t="shared" si="635"/>
        <v>5.1609912164014622E-2</v>
      </c>
      <c r="AA1390" s="62">
        <f t="shared" si="636"/>
        <v>1.291122563203234E-2</v>
      </c>
      <c r="AB1390" s="66">
        <f t="shared" si="637"/>
        <v>-3.8698686531982281E-2</v>
      </c>
      <c r="AC1390" s="64">
        <f t="shared" si="616"/>
        <v>2.1271844011597683E-2</v>
      </c>
      <c r="AD1390" s="62">
        <f t="shared" si="617"/>
        <v>0</v>
      </c>
      <c r="AE1390" s="62">
        <f t="shared" si="638"/>
        <v>8.5029727796056456E-2</v>
      </c>
      <c r="AF1390" s="62">
        <f t="shared" si="639"/>
        <v>2.1271844011597683E-2</v>
      </c>
      <c r="AG1390" s="62">
        <f t="shared" si="640"/>
        <v>-6.3757883784458777E-2</v>
      </c>
      <c r="AH1390" s="159"/>
      <c r="AI1390" s="54"/>
      <c r="AJ1390" s="43">
        <v>1385</v>
      </c>
      <c r="AK1390" s="43">
        <v>2</v>
      </c>
      <c r="AL1390" s="43">
        <v>16</v>
      </c>
      <c r="AM1390" s="44">
        <v>0.17814257496543157</v>
      </c>
      <c r="AN1390" s="45">
        <v>1.0125261843524629E-3</v>
      </c>
      <c r="AO1390" s="45">
        <v>1.668183924984469E-3</v>
      </c>
      <c r="AP1390" s="170">
        <f t="shared" si="618"/>
        <v>0.11510453798953392</v>
      </c>
      <c r="AQ1390" s="170">
        <f t="shared" si="619"/>
        <v>6.5423079617442175E-4</v>
      </c>
      <c r="AR1390" s="171">
        <f t="shared" si="620"/>
        <v>1.0778756285753986E-3</v>
      </c>
      <c r="AS1390" s="162">
        <v>5.3100000000000001E-2</v>
      </c>
      <c r="AT1390" s="177">
        <f t="shared" si="621"/>
        <v>0.117065322</v>
      </c>
    </row>
    <row r="1391" spans="1:46">
      <c r="A1391" s="2">
        <v>1386</v>
      </c>
      <c r="B1391" s="2">
        <v>2</v>
      </c>
      <c r="C1391" s="2">
        <v>17</v>
      </c>
      <c r="D1391" s="50">
        <v>24494806.800000001</v>
      </c>
      <c r="E1391" s="50">
        <v>0</v>
      </c>
      <c r="F1391" s="50">
        <v>9923524.2021606434</v>
      </c>
      <c r="G1391" s="58"/>
      <c r="H1391" s="73">
        <f t="shared" si="622"/>
        <v>23.216597244247161</v>
      </c>
      <c r="I1391" s="73">
        <f t="shared" si="623"/>
        <v>0</v>
      </c>
      <c r="J1391" s="73">
        <f t="shared" si="624"/>
        <v>9.4056861328297057</v>
      </c>
      <c r="K1391" s="74">
        <f t="shared" si="625"/>
        <v>23.216597244247161</v>
      </c>
      <c r="L1391" s="76">
        <f t="shared" si="626"/>
        <v>13.810911111417456</v>
      </c>
      <c r="M1391" s="119">
        <f t="shared" si="627"/>
        <v>1.5793603567515076E-3</v>
      </c>
      <c r="N1391" s="119">
        <f t="shared" si="628"/>
        <v>0</v>
      </c>
      <c r="O1391" s="119">
        <f t="shared" si="629"/>
        <v>6.3984259407004799E-4</v>
      </c>
      <c r="P1391" s="119">
        <f t="shared" si="630"/>
        <v>1.5793603567515076E-3</v>
      </c>
      <c r="Q1391" s="119">
        <f t="shared" si="631"/>
        <v>9.3951776268145961E-4</v>
      </c>
      <c r="R1391" s="58"/>
      <c r="S1391" s="64">
        <f t="shared" si="612"/>
        <v>4.3745800040375533</v>
      </c>
      <c r="T1391" s="62">
        <f t="shared" si="613"/>
        <v>0</v>
      </c>
      <c r="U1391" s="62">
        <f t="shared" si="632"/>
        <v>1.7722634392999033</v>
      </c>
      <c r="V1391" s="62">
        <f t="shared" si="633"/>
        <v>4.3745800040375533</v>
      </c>
      <c r="W1391" s="66">
        <f t="shared" si="634"/>
        <v>2.6023165647376501</v>
      </c>
      <c r="X1391" s="64">
        <f t="shared" si="614"/>
        <v>3.8347884483757833</v>
      </c>
      <c r="Y1391" s="62">
        <f t="shared" si="615"/>
        <v>0</v>
      </c>
      <c r="Z1391" s="62">
        <f t="shared" si="635"/>
        <v>1.5535789397458379</v>
      </c>
      <c r="AA1391" s="62">
        <f t="shared" si="636"/>
        <v>3.8347884483757833</v>
      </c>
      <c r="AB1391" s="66">
        <f t="shared" si="637"/>
        <v>2.2812095086299453</v>
      </c>
      <c r="AC1391" s="64">
        <f t="shared" si="616"/>
        <v>2.4387740591502753</v>
      </c>
      <c r="AD1391" s="62">
        <f t="shared" si="617"/>
        <v>0</v>
      </c>
      <c r="AE1391" s="62">
        <f t="shared" si="638"/>
        <v>0.98801487177189351</v>
      </c>
      <c r="AF1391" s="62">
        <f t="shared" si="639"/>
        <v>2.4387740591502753</v>
      </c>
      <c r="AG1391" s="62">
        <f t="shared" si="640"/>
        <v>1.4507591873783818</v>
      </c>
      <c r="AH1391" s="159"/>
      <c r="AI1391" s="54"/>
      <c r="AJ1391" s="43">
        <v>1386</v>
      </c>
      <c r="AK1391" s="43">
        <v>2</v>
      </c>
      <c r="AL1391" s="43">
        <v>17</v>
      </c>
      <c r="AM1391" s="44">
        <v>0.29161715964831825</v>
      </c>
      <c r="AN1391" s="45">
        <v>0.25563370978137162</v>
      </c>
      <c r="AO1391" s="45">
        <v>0.16257294723082125</v>
      </c>
      <c r="AP1391" s="170">
        <f t="shared" si="618"/>
        <v>0.18842468420394939</v>
      </c>
      <c r="AQ1391" s="170">
        <f t="shared" si="619"/>
        <v>0.16517443999361298</v>
      </c>
      <c r="AR1391" s="171">
        <f t="shared" si="620"/>
        <v>0.10504442289683855</v>
      </c>
      <c r="AS1391" s="162">
        <v>5.3100000000000001E-2</v>
      </c>
      <c r="AT1391" s="177">
        <f t="shared" si="621"/>
        <v>0.117065322</v>
      </c>
    </row>
    <row r="1392" spans="1:46">
      <c r="A1392" s="2">
        <v>1387</v>
      </c>
      <c r="B1392" s="2">
        <v>2</v>
      </c>
      <c r="C1392" s="2">
        <v>18</v>
      </c>
      <c r="D1392" s="50">
        <v>26289432</v>
      </c>
      <c r="E1392" s="50">
        <v>0</v>
      </c>
      <c r="F1392" s="50">
        <v>0</v>
      </c>
      <c r="G1392" s="58"/>
      <c r="H1392" s="73">
        <f t="shared" si="622"/>
        <v>24.917573733385115</v>
      </c>
      <c r="I1392" s="73">
        <f t="shared" si="623"/>
        <v>0</v>
      </c>
      <c r="J1392" s="73">
        <f t="shared" si="624"/>
        <v>0</v>
      </c>
      <c r="K1392" s="74">
        <f t="shared" si="625"/>
        <v>24.917573733385115</v>
      </c>
      <c r="L1392" s="76">
        <f t="shared" si="626"/>
        <v>24.917573733385115</v>
      </c>
      <c r="M1392" s="119">
        <f t="shared" si="627"/>
        <v>1.6950730430874228E-3</v>
      </c>
      <c r="N1392" s="119">
        <f t="shared" si="628"/>
        <v>0</v>
      </c>
      <c r="O1392" s="119">
        <f t="shared" si="629"/>
        <v>0</v>
      </c>
      <c r="P1392" s="119">
        <f t="shared" si="630"/>
        <v>1.6950730430874228E-3</v>
      </c>
      <c r="Q1392" s="119">
        <f t="shared" si="631"/>
        <v>1.6950730430874228E-3</v>
      </c>
      <c r="R1392" s="58"/>
      <c r="S1392" s="64">
        <f t="shared" si="612"/>
        <v>4.7058954061432461</v>
      </c>
      <c r="T1392" s="62">
        <f t="shared" si="613"/>
        <v>0</v>
      </c>
      <c r="U1392" s="62">
        <f t="shared" si="632"/>
        <v>0</v>
      </c>
      <c r="V1392" s="62">
        <f t="shared" si="633"/>
        <v>4.7058954061432461</v>
      </c>
      <c r="W1392" s="66">
        <f t="shared" si="634"/>
        <v>4.7058954061432461</v>
      </c>
      <c r="X1392" s="64">
        <f t="shared" si="614"/>
        <v>4.1183000363874269</v>
      </c>
      <c r="Y1392" s="62">
        <f t="shared" si="615"/>
        <v>0</v>
      </c>
      <c r="Z1392" s="62">
        <f t="shared" si="635"/>
        <v>0</v>
      </c>
      <c r="AA1392" s="62">
        <f t="shared" si="636"/>
        <v>4.1183000363874269</v>
      </c>
      <c r="AB1392" s="66">
        <f t="shared" si="637"/>
        <v>4.1183000363874269</v>
      </c>
      <c r="AC1392" s="64">
        <f t="shared" si="616"/>
        <v>2.619290962754997</v>
      </c>
      <c r="AD1392" s="62">
        <f t="shared" si="617"/>
        <v>0</v>
      </c>
      <c r="AE1392" s="62">
        <f t="shared" si="638"/>
        <v>0</v>
      </c>
      <c r="AF1392" s="62">
        <f t="shared" si="639"/>
        <v>2.619290962754997</v>
      </c>
      <c r="AG1392" s="62">
        <f t="shared" si="640"/>
        <v>2.619290962754997</v>
      </c>
      <c r="AH1392" s="159"/>
      <c r="AI1392" s="54"/>
      <c r="AJ1392" s="43">
        <v>1387</v>
      </c>
      <c r="AK1392" s="43">
        <v>2</v>
      </c>
      <c r="AL1392" s="43">
        <v>18</v>
      </c>
      <c r="AM1392" s="44">
        <v>0.29228854659846321</v>
      </c>
      <c r="AN1392" s="45">
        <v>0.25579232605142138</v>
      </c>
      <c r="AO1392" s="45">
        <v>0.16268715781968299</v>
      </c>
      <c r="AP1392" s="170">
        <f t="shared" si="618"/>
        <v>0.18885849226316059</v>
      </c>
      <c r="AQ1392" s="170">
        <f t="shared" si="619"/>
        <v>0.16527692786034132</v>
      </c>
      <c r="AR1392" s="171">
        <f t="shared" si="620"/>
        <v>0.10511821860270501</v>
      </c>
      <c r="AS1392" s="162">
        <v>5.3100000000000001E-2</v>
      </c>
      <c r="AT1392" s="177">
        <f t="shared" si="621"/>
        <v>0.117065322</v>
      </c>
    </row>
    <row r="1393" spans="1:46">
      <c r="A1393" s="2">
        <v>1388</v>
      </c>
      <c r="B1393" s="2">
        <v>2</v>
      </c>
      <c r="C1393" s="2">
        <v>19</v>
      </c>
      <c r="D1393" s="50">
        <v>24808046.399999999</v>
      </c>
      <c r="E1393" s="50">
        <v>0</v>
      </c>
      <c r="F1393" s="50">
        <v>0</v>
      </c>
      <c r="G1393" s="58"/>
      <c r="H1393" s="73">
        <f t="shared" si="622"/>
        <v>23.513491099892882</v>
      </c>
      <c r="I1393" s="73">
        <f t="shared" si="623"/>
        <v>0</v>
      </c>
      <c r="J1393" s="73">
        <f t="shared" si="624"/>
        <v>0</v>
      </c>
      <c r="K1393" s="74">
        <f t="shared" si="625"/>
        <v>23.513491099892882</v>
      </c>
      <c r="L1393" s="76">
        <f t="shared" si="626"/>
        <v>23.513491099892882</v>
      </c>
      <c r="M1393" s="119">
        <f t="shared" si="627"/>
        <v>1.599557217679788E-3</v>
      </c>
      <c r="N1393" s="119">
        <f t="shared" si="628"/>
        <v>0</v>
      </c>
      <c r="O1393" s="119">
        <f t="shared" si="629"/>
        <v>0</v>
      </c>
      <c r="P1393" s="119">
        <f t="shared" si="630"/>
        <v>1.599557217679788E-3</v>
      </c>
      <c r="Q1393" s="119">
        <f t="shared" si="631"/>
        <v>1.599557217679788E-3</v>
      </c>
      <c r="R1393" s="58"/>
      <c r="S1393" s="64">
        <f t="shared" si="612"/>
        <v>4.4409912792921817</v>
      </c>
      <c r="T1393" s="62">
        <f t="shared" si="613"/>
        <v>0</v>
      </c>
      <c r="U1393" s="62">
        <f t="shared" si="632"/>
        <v>0</v>
      </c>
      <c r="V1393" s="62">
        <f t="shared" si="633"/>
        <v>4.4409912792921817</v>
      </c>
      <c r="W1393" s="66">
        <f t="shared" si="634"/>
        <v>4.4409912792921817</v>
      </c>
      <c r="X1393" s="64">
        <f t="shared" si="614"/>
        <v>3.8859826837998814</v>
      </c>
      <c r="Y1393" s="62">
        <f t="shared" si="615"/>
        <v>0</v>
      </c>
      <c r="Z1393" s="62">
        <f t="shared" si="635"/>
        <v>0</v>
      </c>
      <c r="AA1393" s="62">
        <f t="shared" si="636"/>
        <v>3.8859826837998814</v>
      </c>
      <c r="AB1393" s="66">
        <f t="shared" si="637"/>
        <v>3.8859826837998814</v>
      </c>
      <c r="AC1393" s="64">
        <f t="shared" si="616"/>
        <v>2.4719436867154352</v>
      </c>
      <c r="AD1393" s="62">
        <f t="shared" si="617"/>
        <v>0</v>
      </c>
      <c r="AE1393" s="62">
        <f t="shared" si="638"/>
        <v>0</v>
      </c>
      <c r="AF1393" s="62">
        <f t="shared" si="639"/>
        <v>2.4719436867154352</v>
      </c>
      <c r="AG1393" s="62">
        <f t="shared" si="640"/>
        <v>2.4719436867154352</v>
      </c>
      <c r="AH1393" s="159"/>
      <c r="AI1393" s="54"/>
      <c r="AJ1393" s="43">
        <v>1388</v>
      </c>
      <c r="AK1393" s="43">
        <v>2</v>
      </c>
      <c r="AL1393" s="43">
        <v>19</v>
      </c>
      <c r="AM1393" s="44">
        <v>0.29230623917906651</v>
      </c>
      <c r="AN1393" s="45">
        <v>0.25577554928177243</v>
      </c>
      <c r="AO1393" s="45">
        <v>0.16270344098522752</v>
      </c>
      <c r="AP1393" s="170">
        <f t="shared" si="618"/>
        <v>0.18886992409699696</v>
      </c>
      <c r="AQ1393" s="170">
        <f t="shared" si="619"/>
        <v>0.1652660877659968</v>
      </c>
      <c r="AR1393" s="171">
        <f t="shared" si="620"/>
        <v>0.10512873976109385</v>
      </c>
      <c r="AS1393" s="162">
        <v>5.3100000000000001E-2</v>
      </c>
      <c r="AT1393" s="177">
        <f t="shared" si="621"/>
        <v>0.117065322</v>
      </c>
    </row>
    <row r="1394" spans="1:46">
      <c r="A1394" s="2">
        <v>1389</v>
      </c>
      <c r="B1394" s="2">
        <v>2</v>
      </c>
      <c r="C1394" s="2">
        <v>20</v>
      </c>
      <c r="D1394" s="50">
        <v>21352546.800000001</v>
      </c>
      <c r="E1394" s="50">
        <v>0</v>
      </c>
      <c r="F1394" s="50">
        <v>0</v>
      </c>
      <c r="G1394" s="58"/>
      <c r="H1394" s="73">
        <f t="shared" si="622"/>
        <v>20.23830941971498</v>
      </c>
      <c r="I1394" s="73">
        <f t="shared" si="623"/>
        <v>0</v>
      </c>
      <c r="J1394" s="73">
        <f t="shared" si="624"/>
        <v>0</v>
      </c>
      <c r="K1394" s="74">
        <f t="shared" si="625"/>
        <v>20.23830941971498</v>
      </c>
      <c r="L1394" s="76">
        <f t="shared" si="626"/>
        <v>20.23830941971498</v>
      </c>
      <c r="M1394" s="119">
        <f t="shared" si="627"/>
        <v>1.3767557428377537E-3</v>
      </c>
      <c r="N1394" s="119">
        <f t="shared" si="628"/>
        <v>0</v>
      </c>
      <c r="O1394" s="119">
        <f t="shared" si="629"/>
        <v>0</v>
      </c>
      <c r="P1394" s="119">
        <f t="shared" si="630"/>
        <v>1.3767557428377537E-3</v>
      </c>
      <c r="Q1394" s="119">
        <f t="shared" si="631"/>
        <v>1.3767557428377537E-3</v>
      </c>
      <c r="R1394" s="58"/>
      <c r="S1394" s="64">
        <f t="shared" si="612"/>
        <v>3.825523198353205</v>
      </c>
      <c r="T1394" s="62">
        <f t="shared" si="613"/>
        <v>0</v>
      </c>
      <c r="U1394" s="62">
        <f t="shared" si="632"/>
        <v>0</v>
      </c>
      <c r="V1394" s="62">
        <f t="shared" si="633"/>
        <v>3.825523198353205</v>
      </c>
      <c r="W1394" s="66">
        <f t="shared" si="634"/>
        <v>3.825523198353205</v>
      </c>
      <c r="X1394" s="64">
        <f t="shared" si="614"/>
        <v>3.3479417470662023</v>
      </c>
      <c r="Y1394" s="62">
        <f t="shared" si="615"/>
        <v>0</v>
      </c>
      <c r="Z1394" s="62">
        <f t="shared" si="635"/>
        <v>0</v>
      </c>
      <c r="AA1394" s="62">
        <f t="shared" si="636"/>
        <v>3.3479417470662023</v>
      </c>
      <c r="AB1394" s="66">
        <f t="shared" si="637"/>
        <v>3.3479417470662023</v>
      </c>
      <c r="AC1394" s="64">
        <f t="shared" si="616"/>
        <v>2.1299149901360268</v>
      </c>
      <c r="AD1394" s="62">
        <f t="shared" si="617"/>
        <v>0</v>
      </c>
      <c r="AE1394" s="62">
        <f t="shared" si="638"/>
        <v>0</v>
      </c>
      <c r="AF1394" s="62">
        <f t="shared" si="639"/>
        <v>2.1299149901360268</v>
      </c>
      <c r="AG1394" s="62">
        <f t="shared" si="640"/>
        <v>2.1299149901360268</v>
      </c>
      <c r="AH1394" s="159"/>
      <c r="AI1394" s="54"/>
      <c r="AJ1394" s="43">
        <v>1389</v>
      </c>
      <c r="AK1394" s="43">
        <v>2</v>
      </c>
      <c r="AL1394" s="43">
        <v>20</v>
      </c>
      <c r="AM1394" s="44">
        <v>0.29254446661586586</v>
      </c>
      <c r="AN1394" s="45">
        <v>0.25602297564894905</v>
      </c>
      <c r="AO1394" s="45">
        <v>0.16287833386939293</v>
      </c>
      <c r="AP1394" s="170">
        <f t="shared" si="618"/>
        <v>0.18902385169714836</v>
      </c>
      <c r="AQ1394" s="170">
        <f t="shared" si="619"/>
        <v>0.1654259591369244</v>
      </c>
      <c r="AR1394" s="171">
        <f t="shared" si="620"/>
        <v>0.10524174455308939</v>
      </c>
      <c r="AS1394" s="162">
        <v>5.3100000000000001E-2</v>
      </c>
      <c r="AT1394" s="177">
        <f t="shared" si="621"/>
        <v>0.117065322</v>
      </c>
    </row>
    <row r="1395" spans="1:46">
      <c r="A1395" s="2">
        <v>1390</v>
      </c>
      <c r="B1395" s="2">
        <v>2</v>
      </c>
      <c r="C1395" s="2">
        <v>21</v>
      </c>
      <c r="D1395" s="50">
        <v>21441628.800000001</v>
      </c>
      <c r="E1395" s="50">
        <v>0</v>
      </c>
      <c r="F1395" s="50">
        <v>0</v>
      </c>
      <c r="G1395" s="58"/>
      <c r="H1395" s="73">
        <f t="shared" si="622"/>
        <v>20.322742864428331</v>
      </c>
      <c r="I1395" s="73">
        <f t="shared" si="623"/>
        <v>0</v>
      </c>
      <c r="J1395" s="73">
        <f t="shared" si="624"/>
        <v>0</v>
      </c>
      <c r="K1395" s="74">
        <f t="shared" si="625"/>
        <v>20.322742864428331</v>
      </c>
      <c r="L1395" s="76">
        <f t="shared" si="626"/>
        <v>20.322742864428331</v>
      </c>
      <c r="M1395" s="119">
        <f t="shared" si="627"/>
        <v>1.3824995145869613E-3</v>
      </c>
      <c r="N1395" s="119">
        <f t="shared" si="628"/>
        <v>0</v>
      </c>
      <c r="O1395" s="119">
        <f t="shared" si="629"/>
        <v>0</v>
      </c>
      <c r="P1395" s="119">
        <f t="shared" si="630"/>
        <v>1.3824995145869613E-3</v>
      </c>
      <c r="Q1395" s="119">
        <f t="shared" si="631"/>
        <v>1.3824995145869613E-3</v>
      </c>
      <c r="R1395" s="58"/>
      <c r="S1395" s="64">
        <f t="shared" si="612"/>
        <v>3.8405150197700859</v>
      </c>
      <c r="T1395" s="62">
        <f t="shared" si="613"/>
        <v>0</v>
      </c>
      <c r="U1395" s="62">
        <f t="shared" si="632"/>
        <v>0</v>
      </c>
      <c r="V1395" s="62">
        <f t="shared" si="633"/>
        <v>3.8405150197700859</v>
      </c>
      <c r="W1395" s="66">
        <f t="shared" si="634"/>
        <v>3.8405150197700859</v>
      </c>
      <c r="X1395" s="64">
        <f t="shared" si="614"/>
        <v>3.3616975641711861</v>
      </c>
      <c r="Y1395" s="62">
        <f t="shared" si="615"/>
        <v>0</v>
      </c>
      <c r="Z1395" s="62">
        <f t="shared" si="635"/>
        <v>0</v>
      </c>
      <c r="AA1395" s="62">
        <f t="shared" si="636"/>
        <v>3.3616975641711861</v>
      </c>
      <c r="AB1395" s="66">
        <f t="shared" si="637"/>
        <v>3.3616975641711861</v>
      </c>
      <c r="AC1395" s="64">
        <f t="shared" si="616"/>
        <v>2.1385998588715953</v>
      </c>
      <c r="AD1395" s="62">
        <f t="shared" si="617"/>
        <v>0</v>
      </c>
      <c r="AE1395" s="62">
        <f t="shared" si="638"/>
        <v>0</v>
      </c>
      <c r="AF1395" s="62">
        <f t="shared" si="639"/>
        <v>2.1385998588715953</v>
      </c>
      <c r="AG1395" s="62">
        <f t="shared" si="640"/>
        <v>2.1385998588715953</v>
      </c>
      <c r="AH1395" s="159"/>
      <c r="AI1395" s="54"/>
      <c r="AJ1395" s="43">
        <v>1390</v>
      </c>
      <c r="AK1395" s="43">
        <v>2</v>
      </c>
      <c r="AL1395" s="43">
        <v>21</v>
      </c>
      <c r="AM1395" s="44">
        <v>0.29247074085890901</v>
      </c>
      <c r="AN1395" s="45">
        <v>0.25600685639177534</v>
      </c>
      <c r="AO1395" s="45">
        <v>0.16286302277301815</v>
      </c>
      <c r="AP1395" s="170">
        <f t="shared" si="618"/>
        <v>0.18897621474571158</v>
      </c>
      <c r="AQ1395" s="170">
        <f t="shared" si="619"/>
        <v>0.16541554388582522</v>
      </c>
      <c r="AR1395" s="171">
        <f t="shared" si="620"/>
        <v>0.10523185148471607</v>
      </c>
      <c r="AS1395" s="162">
        <v>5.3100000000000001E-2</v>
      </c>
      <c r="AT1395" s="177">
        <f t="shared" si="621"/>
        <v>0.117065322</v>
      </c>
    </row>
    <row r="1396" spans="1:46">
      <c r="A1396" s="2">
        <v>1391</v>
      </c>
      <c r="B1396" s="2">
        <v>2</v>
      </c>
      <c r="C1396" s="2">
        <v>22</v>
      </c>
      <c r="D1396" s="50">
        <v>16537834.800000001</v>
      </c>
      <c r="E1396" s="50">
        <v>0</v>
      </c>
      <c r="F1396" s="50">
        <v>0</v>
      </c>
      <c r="G1396" s="58"/>
      <c r="H1396" s="73">
        <f t="shared" si="622"/>
        <v>15.674842956650501</v>
      </c>
      <c r="I1396" s="73">
        <f t="shared" si="623"/>
        <v>0</v>
      </c>
      <c r="J1396" s="73">
        <f t="shared" si="624"/>
        <v>0</v>
      </c>
      <c r="K1396" s="74">
        <f t="shared" si="625"/>
        <v>15.674842956650501</v>
      </c>
      <c r="L1396" s="76">
        <f t="shared" si="626"/>
        <v>15.674842956650501</v>
      </c>
      <c r="M1396" s="119">
        <f t="shared" si="627"/>
        <v>1.0663158473911906E-3</v>
      </c>
      <c r="N1396" s="119">
        <f t="shared" si="628"/>
        <v>0</v>
      </c>
      <c r="O1396" s="119">
        <f t="shared" si="629"/>
        <v>0</v>
      </c>
      <c r="P1396" s="119">
        <f t="shared" si="630"/>
        <v>1.0663158473911906E-3</v>
      </c>
      <c r="Q1396" s="119">
        <f t="shared" si="631"/>
        <v>1.0663158473911906E-3</v>
      </c>
      <c r="R1396" s="58"/>
      <c r="S1396" s="64">
        <f t="shared" si="612"/>
        <v>2.9505803456700126</v>
      </c>
      <c r="T1396" s="62">
        <f t="shared" si="613"/>
        <v>0</v>
      </c>
      <c r="U1396" s="62">
        <f t="shared" si="632"/>
        <v>0</v>
      </c>
      <c r="V1396" s="62">
        <f t="shared" si="633"/>
        <v>2.9505803456700126</v>
      </c>
      <c r="W1396" s="66">
        <f t="shared" si="634"/>
        <v>2.9505803456700126</v>
      </c>
      <c r="X1396" s="64">
        <f t="shared" si="614"/>
        <v>2.5935436966962504</v>
      </c>
      <c r="Y1396" s="62">
        <f t="shared" si="615"/>
        <v>0</v>
      </c>
      <c r="Z1396" s="62">
        <f t="shared" si="635"/>
        <v>0</v>
      </c>
      <c r="AA1396" s="62">
        <f t="shared" si="636"/>
        <v>2.5935436966962504</v>
      </c>
      <c r="AB1396" s="66">
        <f t="shared" si="637"/>
        <v>2.5935436966962504</v>
      </c>
      <c r="AC1396" s="64">
        <f t="shared" si="616"/>
        <v>1.6499717274231733</v>
      </c>
      <c r="AD1396" s="62">
        <f t="shared" si="617"/>
        <v>0</v>
      </c>
      <c r="AE1396" s="62">
        <f t="shared" si="638"/>
        <v>0</v>
      </c>
      <c r="AF1396" s="62">
        <f t="shared" si="639"/>
        <v>1.6499717274231733</v>
      </c>
      <c r="AG1396" s="62">
        <f t="shared" si="640"/>
        <v>1.6499717274231733</v>
      </c>
      <c r="AH1396" s="159"/>
      <c r="AI1396" s="54"/>
      <c r="AJ1396" s="43">
        <v>1391</v>
      </c>
      <c r="AK1396" s="43">
        <v>2</v>
      </c>
      <c r="AL1396" s="43">
        <v>22</v>
      </c>
      <c r="AM1396" s="44">
        <v>0.29132618811338001</v>
      </c>
      <c r="AN1396" s="45">
        <v>0.25607409741368348</v>
      </c>
      <c r="AO1396" s="45">
        <v>0.16291031510138049</v>
      </c>
      <c r="AP1396" s="170">
        <f t="shared" si="618"/>
        <v>0.18823667668186395</v>
      </c>
      <c r="AQ1396" s="170">
        <f t="shared" si="619"/>
        <v>0.16545899080895513</v>
      </c>
      <c r="AR1396" s="171">
        <f t="shared" si="620"/>
        <v>0.10526240881559362</v>
      </c>
      <c r="AS1396" s="162">
        <v>5.3100000000000001E-2</v>
      </c>
      <c r="AT1396" s="177">
        <f t="shared" si="621"/>
        <v>0.117065322</v>
      </c>
    </row>
    <row r="1397" spans="1:46">
      <c r="A1397" s="2">
        <v>1392</v>
      </c>
      <c r="B1397" s="2">
        <v>2</v>
      </c>
      <c r="C1397" s="2">
        <v>23</v>
      </c>
      <c r="D1397" s="50">
        <v>13985535.6</v>
      </c>
      <c r="E1397" s="50">
        <v>0</v>
      </c>
      <c r="F1397" s="50">
        <v>0</v>
      </c>
      <c r="G1397" s="58"/>
      <c r="H1397" s="73">
        <f t="shared" si="622"/>
        <v>13.25573007868266</v>
      </c>
      <c r="I1397" s="73">
        <f t="shared" si="623"/>
        <v>0</v>
      </c>
      <c r="J1397" s="73">
        <f t="shared" si="624"/>
        <v>0</v>
      </c>
      <c r="K1397" s="74">
        <f t="shared" si="625"/>
        <v>13.25573007868266</v>
      </c>
      <c r="L1397" s="76">
        <f t="shared" si="626"/>
        <v>13.25573007868266</v>
      </c>
      <c r="M1397" s="119">
        <f t="shared" si="627"/>
        <v>9.0175034548861633E-4</v>
      </c>
      <c r="N1397" s="119">
        <f t="shared" si="628"/>
        <v>0</v>
      </c>
      <c r="O1397" s="119">
        <f t="shared" si="629"/>
        <v>0</v>
      </c>
      <c r="P1397" s="119">
        <f t="shared" si="630"/>
        <v>9.0175034548861633E-4</v>
      </c>
      <c r="Q1397" s="119">
        <f t="shared" si="631"/>
        <v>9.0175034548861633E-4</v>
      </c>
      <c r="R1397" s="58"/>
      <c r="S1397" s="64">
        <f t="shared" si="612"/>
        <v>2.4364416789630634</v>
      </c>
      <c r="T1397" s="62">
        <f t="shared" si="613"/>
        <v>0</v>
      </c>
      <c r="U1397" s="62">
        <f t="shared" si="632"/>
        <v>0</v>
      </c>
      <c r="V1397" s="62">
        <f t="shared" si="633"/>
        <v>2.4364416789630634</v>
      </c>
      <c r="W1397" s="66">
        <f t="shared" si="634"/>
        <v>2.4364416789630634</v>
      </c>
      <c r="X1397" s="64">
        <f t="shared" si="614"/>
        <v>2.1937310709596409</v>
      </c>
      <c r="Y1397" s="62">
        <f t="shared" si="615"/>
        <v>0</v>
      </c>
      <c r="Z1397" s="62">
        <f t="shared" si="635"/>
        <v>0</v>
      </c>
      <c r="AA1397" s="62">
        <f t="shared" si="636"/>
        <v>2.1937310709596409</v>
      </c>
      <c r="AB1397" s="66">
        <f t="shared" si="637"/>
        <v>2.1937310709596409</v>
      </c>
      <c r="AC1397" s="64">
        <f t="shared" si="616"/>
        <v>1.3944235391207607</v>
      </c>
      <c r="AD1397" s="62">
        <f t="shared" si="617"/>
        <v>0</v>
      </c>
      <c r="AE1397" s="62">
        <f t="shared" si="638"/>
        <v>0</v>
      </c>
      <c r="AF1397" s="62">
        <f t="shared" si="639"/>
        <v>1.3944235391207607</v>
      </c>
      <c r="AG1397" s="62">
        <f t="shared" si="640"/>
        <v>1.3944235391207607</v>
      </c>
      <c r="AH1397" s="159"/>
      <c r="AI1397" s="54"/>
      <c r="AJ1397" s="43">
        <v>1392</v>
      </c>
      <c r="AK1397" s="43">
        <v>2</v>
      </c>
      <c r="AL1397" s="43">
        <v>23</v>
      </c>
      <c r="AM1397" s="44">
        <v>0.28446421940408778</v>
      </c>
      <c r="AN1397" s="45">
        <v>0.25612679428001534</v>
      </c>
      <c r="AO1397" s="45">
        <v>0.16280447301471651</v>
      </c>
      <c r="AP1397" s="170">
        <f t="shared" si="618"/>
        <v>0.18380290368776084</v>
      </c>
      <c r="AQ1397" s="170">
        <f t="shared" si="619"/>
        <v>0.16549304021266337</v>
      </c>
      <c r="AR1397" s="171">
        <f t="shared" si="620"/>
        <v>0.1051940203099954</v>
      </c>
      <c r="AS1397" s="162">
        <v>5.3100000000000001E-2</v>
      </c>
      <c r="AT1397" s="177">
        <f t="shared" si="621"/>
        <v>0.117065322</v>
      </c>
    </row>
    <row r="1398" spans="1:46">
      <c r="A1398" s="2">
        <v>1393</v>
      </c>
      <c r="B1398" s="2">
        <v>2</v>
      </c>
      <c r="C1398" s="2">
        <v>0</v>
      </c>
      <c r="D1398" s="50">
        <v>12975375.6</v>
      </c>
      <c r="E1398" s="50">
        <v>0</v>
      </c>
      <c r="F1398" s="50">
        <v>0</v>
      </c>
      <c r="G1398" s="58"/>
      <c r="H1398" s="73">
        <f t="shared" si="622"/>
        <v>12.298283136408809</v>
      </c>
      <c r="I1398" s="73">
        <f t="shared" si="623"/>
        <v>0</v>
      </c>
      <c r="J1398" s="73">
        <f t="shared" si="624"/>
        <v>0</v>
      </c>
      <c r="K1398" s="74">
        <f t="shared" si="625"/>
        <v>12.298283136408809</v>
      </c>
      <c r="L1398" s="76">
        <f t="shared" si="626"/>
        <v>12.298283136408809</v>
      </c>
      <c r="M1398" s="119">
        <f t="shared" si="627"/>
        <v>8.366179004359734E-4</v>
      </c>
      <c r="N1398" s="119">
        <f t="shared" si="628"/>
        <v>0</v>
      </c>
      <c r="O1398" s="119">
        <f t="shared" si="629"/>
        <v>0</v>
      </c>
      <c r="P1398" s="119">
        <f t="shared" si="630"/>
        <v>8.366179004359734E-4</v>
      </c>
      <c r="Q1398" s="119">
        <f t="shared" si="631"/>
        <v>8.366179004359734E-4</v>
      </c>
      <c r="R1398" s="58"/>
      <c r="S1398" s="64">
        <f t="shared" si="612"/>
        <v>2.4474048624058651</v>
      </c>
      <c r="T1398" s="62">
        <f t="shared" si="613"/>
        <v>0</v>
      </c>
      <c r="U1398" s="62">
        <f t="shared" si="632"/>
        <v>0</v>
      </c>
      <c r="V1398" s="62">
        <f t="shared" si="633"/>
        <v>2.4474048624058651</v>
      </c>
      <c r="W1398" s="66">
        <f t="shared" si="634"/>
        <v>2.4474048624058651</v>
      </c>
      <c r="X1398" s="64">
        <f t="shared" si="614"/>
        <v>2.1422811682532696</v>
      </c>
      <c r="Y1398" s="62">
        <f t="shared" si="615"/>
        <v>0</v>
      </c>
      <c r="Z1398" s="62">
        <f t="shared" si="635"/>
        <v>0</v>
      </c>
      <c r="AA1398" s="62">
        <f t="shared" si="636"/>
        <v>2.1422811682532696</v>
      </c>
      <c r="AB1398" s="66">
        <f t="shared" si="637"/>
        <v>2.1422811682532696</v>
      </c>
      <c r="AC1398" s="64">
        <f t="shared" si="616"/>
        <v>1.2301034830048025</v>
      </c>
      <c r="AD1398" s="62">
        <f t="shared" si="617"/>
        <v>0</v>
      </c>
      <c r="AE1398" s="62">
        <f t="shared" si="638"/>
        <v>0</v>
      </c>
      <c r="AF1398" s="62">
        <f t="shared" si="639"/>
        <v>1.2301034830048025</v>
      </c>
      <c r="AG1398" s="62">
        <f t="shared" si="640"/>
        <v>1.2301034830048025</v>
      </c>
      <c r="AH1398" s="159"/>
      <c r="AI1398" s="54"/>
      <c r="AJ1398" s="43">
        <v>1393</v>
      </c>
      <c r="AK1398" s="43">
        <v>2</v>
      </c>
      <c r="AL1398" s="43">
        <v>0</v>
      </c>
      <c r="AM1398" s="44">
        <v>0.30798999641265251</v>
      </c>
      <c r="AN1398" s="45">
        <v>0.26959216248210571</v>
      </c>
      <c r="AO1398" s="45">
        <v>0.15480052897558244</v>
      </c>
      <c r="AP1398" s="170">
        <f t="shared" si="618"/>
        <v>0.19900378250036985</v>
      </c>
      <c r="AQ1398" s="170">
        <f t="shared" si="619"/>
        <v>0.17419351502089678</v>
      </c>
      <c r="AR1398" s="171">
        <f t="shared" si="620"/>
        <v>0.1000223746161045</v>
      </c>
      <c r="AS1398" s="162">
        <v>5.3100000000000001E-2</v>
      </c>
      <c r="AT1398" s="177">
        <f t="shared" si="621"/>
        <v>0.117065322</v>
      </c>
    </row>
    <row r="1399" spans="1:46">
      <c r="A1399" s="2">
        <v>1394</v>
      </c>
      <c r="B1399" s="2">
        <v>2</v>
      </c>
      <c r="C1399" s="2">
        <v>1</v>
      </c>
      <c r="D1399" s="50">
        <v>11169183.6</v>
      </c>
      <c r="E1399" s="50">
        <v>0</v>
      </c>
      <c r="F1399" s="50">
        <v>0</v>
      </c>
      <c r="G1399" s="58"/>
      <c r="H1399" s="73">
        <f t="shared" si="622"/>
        <v>10.586343436203407</v>
      </c>
      <c r="I1399" s="73">
        <f t="shared" si="623"/>
        <v>0</v>
      </c>
      <c r="J1399" s="73">
        <f t="shared" si="624"/>
        <v>0</v>
      </c>
      <c r="K1399" s="74">
        <f t="shared" si="625"/>
        <v>10.586343436203407</v>
      </c>
      <c r="L1399" s="76">
        <f t="shared" si="626"/>
        <v>10.586343436203407</v>
      </c>
      <c r="M1399" s="119">
        <f t="shared" si="627"/>
        <v>7.2015941742880317E-4</v>
      </c>
      <c r="N1399" s="119">
        <f t="shared" si="628"/>
        <v>0</v>
      </c>
      <c r="O1399" s="119">
        <f t="shared" si="629"/>
        <v>0</v>
      </c>
      <c r="P1399" s="119">
        <f t="shared" si="630"/>
        <v>7.2015941742880317E-4</v>
      </c>
      <c r="Q1399" s="119">
        <f t="shared" si="631"/>
        <v>7.2015941742880317E-4</v>
      </c>
      <c r="R1399" s="58"/>
      <c r="S1399" s="64">
        <f t="shared" si="612"/>
        <v>2.1078909320878951</v>
      </c>
      <c r="T1399" s="62">
        <f t="shared" si="613"/>
        <v>0</v>
      </c>
      <c r="U1399" s="62">
        <f t="shared" si="632"/>
        <v>0</v>
      </c>
      <c r="V1399" s="62">
        <f t="shared" si="633"/>
        <v>2.1078909320878951</v>
      </c>
      <c r="W1399" s="66">
        <f t="shared" si="634"/>
        <v>2.1078909320878951</v>
      </c>
      <c r="X1399" s="64">
        <f t="shared" si="614"/>
        <v>1.8449058678422359</v>
      </c>
      <c r="Y1399" s="62">
        <f t="shared" si="615"/>
        <v>0</v>
      </c>
      <c r="Z1399" s="62">
        <f t="shared" si="635"/>
        <v>0</v>
      </c>
      <c r="AA1399" s="62">
        <f t="shared" si="636"/>
        <v>1.8449058678422359</v>
      </c>
      <c r="AB1399" s="66">
        <f t="shared" si="637"/>
        <v>1.8449058678422359</v>
      </c>
      <c r="AC1399" s="64">
        <f t="shared" si="616"/>
        <v>1.0595293830551851</v>
      </c>
      <c r="AD1399" s="62">
        <f t="shared" si="617"/>
        <v>0</v>
      </c>
      <c r="AE1399" s="62">
        <f t="shared" si="638"/>
        <v>0</v>
      </c>
      <c r="AF1399" s="62">
        <f t="shared" si="639"/>
        <v>1.0595293830551851</v>
      </c>
      <c r="AG1399" s="62">
        <f t="shared" si="640"/>
        <v>1.0595293830551851</v>
      </c>
      <c r="AH1399" s="159"/>
      <c r="AI1399" s="54"/>
      <c r="AJ1399" s="43">
        <v>1394</v>
      </c>
      <c r="AK1399" s="43">
        <v>2</v>
      </c>
      <c r="AL1399" s="43">
        <v>1</v>
      </c>
      <c r="AM1399" s="44">
        <v>0.30816083064631983</v>
      </c>
      <c r="AN1399" s="45">
        <v>0.26971401415698409</v>
      </c>
      <c r="AO1399" s="45">
        <v>0.15489675001972728</v>
      </c>
      <c r="AP1399" s="170">
        <f t="shared" si="618"/>
        <v>0.19911416484744712</v>
      </c>
      <c r="AQ1399" s="170">
        <f t="shared" si="619"/>
        <v>0.17427224791640394</v>
      </c>
      <c r="AR1399" s="171">
        <f t="shared" si="620"/>
        <v>0.10008454660858473</v>
      </c>
      <c r="AS1399" s="162">
        <v>5.3100000000000001E-2</v>
      </c>
      <c r="AT1399" s="177">
        <f t="shared" si="621"/>
        <v>0.117065322</v>
      </c>
    </row>
    <row r="1400" spans="1:46">
      <c r="A1400" s="2">
        <v>1395</v>
      </c>
      <c r="B1400" s="2">
        <v>2</v>
      </c>
      <c r="C1400" s="2">
        <v>2</v>
      </c>
      <c r="D1400" s="50">
        <v>11480054.4</v>
      </c>
      <c r="E1400" s="50">
        <v>0</v>
      </c>
      <c r="F1400" s="50">
        <v>0</v>
      </c>
      <c r="G1400" s="58"/>
      <c r="H1400" s="73">
        <f t="shared" si="622"/>
        <v>10.88099210265449</v>
      </c>
      <c r="I1400" s="73">
        <f t="shared" si="623"/>
        <v>0</v>
      </c>
      <c r="J1400" s="73">
        <f t="shared" si="624"/>
        <v>0</v>
      </c>
      <c r="K1400" s="74">
        <f t="shared" si="625"/>
        <v>10.88099210265449</v>
      </c>
      <c r="L1400" s="76">
        <f t="shared" si="626"/>
        <v>10.88099210265449</v>
      </c>
      <c r="M1400" s="119">
        <f t="shared" si="627"/>
        <v>7.4020354439826468E-4</v>
      </c>
      <c r="N1400" s="119">
        <f t="shared" si="628"/>
        <v>0</v>
      </c>
      <c r="O1400" s="119">
        <f t="shared" si="629"/>
        <v>0</v>
      </c>
      <c r="P1400" s="119">
        <f t="shared" si="630"/>
        <v>7.4020354439826468E-4</v>
      </c>
      <c r="Q1400" s="119">
        <f t="shared" si="631"/>
        <v>7.4020354439826468E-4</v>
      </c>
      <c r="R1400" s="58"/>
      <c r="S1400" s="64">
        <f t="shared" si="612"/>
        <v>2.1673459771716037</v>
      </c>
      <c r="T1400" s="62">
        <f t="shared" si="613"/>
        <v>0</v>
      </c>
      <c r="U1400" s="62">
        <f t="shared" si="632"/>
        <v>0</v>
      </c>
      <c r="V1400" s="62">
        <f t="shared" si="633"/>
        <v>2.1673459771716037</v>
      </c>
      <c r="W1400" s="66">
        <f t="shared" si="634"/>
        <v>2.1673459771716037</v>
      </c>
      <c r="X1400" s="64">
        <f t="shared" si="614"/>
        <v>1.8968743195604976</v>
      </c>
      <c r="Y1400" s="62">
        <f t="shared" si="615"/>
        <v>0</v>
      </c>
      <c r="Z1400" s="62">
        <f t="shared" si="635"/>
        <v>0</v>
      </c>
      <c r="AA1400" s="62">
        <f t="shared" si="636"/>
        <v>1.8968743195604976</v>
      </c>
      <c r="AB1400" s="66">
        <f t="shared" si="637"/>
        <v>1.8968743195604976</v>
      </c>
      <c r="AC1400" s="64">
        <f t="shared" si="616"/>
        <v>1.0895481875924151</v>
      </c>
      <c r="AD1400" s="62">
        <f t="shared" si="617"/>
        <v>0</v>
      </c>
      <c r="AE1400" s="62">
        <f t="shared" si="638"/>
        <v>0</v>
      </c>
      <c r="AF1400" s="62">
        <f t="shared" si="639"/>
        <v>1.0895481875924151</v>
      </c>
      <c r="AG1400" s="62">
        <f t="shared" si="640"/>
        <v>1.0895481875924151</v>
      </c>
      <c r="AH1400" s="159"/>
      <c r="AI1400" s="54"/>
      <c r="AJ1400" s="43">
        <v>1395</v>
      </c>
      <c r="AK1400" s="43">
        <v>2</v>
      </c>
      <c r="AL1400" s="43">
        <v>2</v>
      </c>
      <c r="AM1400" s="44">
        <v>0.3082726732265903</v>
      </c>
      <c r="AN1400" s="45">
        <v>0.26980210978077968</v>
      </c>
      <c r="AO1400" s="45">
        <v>0.15497199613539439</v>
      </c>
      <c r="AP1400" s="170">
        <f t="shared" si="618"/>
        <v>0.19918643049496057</v>
      </c>
      <c r="AQ1400" s="170">
        <f t="shared" si="619"/>
        <v>0.17432916977283189</v>
      </c>
      <c r="AR1400" s="171">
        <f t="shared" si="620"/>
        <v>0.10013316592028522</v>
      </c>
      <c r="AS1400" s="162">
        <v>5.3100000000000001E-2</v>
      </c>
      <c r="AT1400" s="177">
        <f t="shared" si="621"/>
        <v>0.117065322</v>
      </c>
    </row>
    <row r="1401" spans="1:46">
      <c r="A1401" s="2">
        <v>1396</v>
      </c>
      <c r="B1401" s="2">
        <v>2</v>
      </c>
      <c r="C1401" s="2">
        <v>3</v>
      </c>
      <c r="D1401" s="50">
        <v>11378836.800000001</v>
      </c>
      <c r="E1401" s="50">
        <v>0</v>
      </c>
      <c r="F1401" s="50">
        <v>0</v>
      </c>
      <c r="G1401" s="58"/>
      <c r="H1401" s="73">
        <f t="shared" si="622"/>
        <v>10.785056328495646</v>
      </c>
      <c r="I1401" s="73">
        <f t="shared" si="623"/>
        <v>0</v>
      </c>
      <c r="J1401" s="73">
        <f t="shared" si="624"/>
        <v>0</v>
      </c>
      <c r="K1401" s="74">
        <f t="shared" si="625"/>
        <v>10.785056328495646</v>
      </c>
      <c r="L1401" s="76">
        <f t="shared" si="626"/>
        <v>10.785056328495646</v>
      </c>
      <c r="M1401" s="119">
        <f t="shared" si="627"/>
        <v>7.3367730125820714E-4</v>
      </c>
      <c r="N1401" s="119">
        <f t="shared" si="628"/>
        <v>0</v>
      </c>
      <c r="O1401" s="119">
        <f t="shared" si="629"/>
        <v>0</v>
      </c>
      <c r="P1401" s="119">
        <f t="shared" si="630"/>
        <v>7.3367730125820714E-4</v>
      </c>
      <c r="Q1401" s="119">
        <f t="shared" si="631"/>
        <v>7.3367730125820714E-4</v>
      </c>
      <c r="R1401" s="58"/>
      <c r="S1401" s="64">
        <f t="shared" si="612"/>
        <v>2.1488694214605677</v>
      </c>
      <c r="T1401" s="62">
        <f t="shared" si="613"/>
        <v>0</v>
      </c>
      <c r="U1401" s="62">
        <f t="shared" si="632"/>
        <v>0</v>
      </c>
      <c r="V1401" s="62">
        <f t="shared" si="633"/>
        <v>2.1488694214605677</v>
      </c>
      <c r="W1401" s="66">
        <f t="shared" si="634"/>
        <v>2.1488694214605677</v>
      </c>
      <c r="X1401" s="64">
        <f t="shared" si="614"/>
        <v>1.8807750989731695</v>
      </c>
      <c r="Y1401" s="62">
        <f t="shared" si="615"/>
        <v>0</v>
      </c>
      <c r="Z1401" s="62">
        <f t="shared" si="635"/>
        <v>0</v>
      </c>
      <c r="AA1401" s="62">
        <f t="shared" si="636"/>
        <v>1.8807750989731695</v>
      </c>
      <c r="AB1401" s="66">
        <f t="shared" si="637"/>
        <v>1.8807750989731695</v>
      </c>
      <c r="AC1401" s="64">
        <f t="shared" si="616"/>
        <v>1.0802823769145</v>
      </c>
      <c r="AD1401" s="62">
        <f t="shared" si="617"/>
        <v>0</v>
      </c>
      <c r="AE1401" s="62">
        <f t="shared" si="638"/>
        <v>0</v>
      </c>
      <c r="AF1401" s="62">
        <f t="shared" si="639"/>
        <v>1.0802823769145</v>
      </c>
      <c r="AG1401" s="62">
        <f t="shared" si="640"/>
        <v>1.0802823769145</v>
      </c>
      <c r="AH1401" s="159"/>
      <c r="AI1401" s="54"/>
      <c r="AJ1401" s="43">
        <v>1396</v>
      </c>
      <c r="AK1401" s="43">
        <v>2</v>
      </c>
      <c r="AL1401" s="43">
        <v>3</v>
      </c>
      <c r="AM1401" s="44">
        <v>0.30836344416591349</v>
      </c>
      <c r="AN1401" s="45">
        <v>0.26989182377897031</v>
      </c>
      <c r="AO1401" s="45">
        <v>0.15502086403680884</v>
      </c>
      <c r="AP1401" s="170">
        <f t="shared" si="618"/>
        <v>0.19924508097217355</v>
      </c>
      <c r="AQ1401" s="170">
        <f t="shared" si="619"/>
        <v>0.17438713732110006</v>
      </c>
      <c r="AR1401" s="171">
        <f t="shared" si="620"/>
        <v>0.10016474128746468</v>
      </c>
      <c r="AS1401" s="162">
        <v>5.3100000000000001E-2</v>
      </c>
      <c r="AT1401" s="177">
        <f t="shared" si="621"/>
        <v>0.117065322</v>
      </c>
    </row>
    <row r="1402" spans="1:46">
      <c r="A1402" s="2">
        <v>1397</v>
      </c>
      <c r="B1402" s="2">
        <v>2</v>
      </c>
      <c r="C1402" s="2">
        <v>4</v>
      </c>
      <c r="D1402" s="50">
        <v>12011648.4</v>
      </c>
      <c r="E1402" s="50">
        <v>0</v>
      </c>
      <c r="F1402" s="50">
        <v>0</v>
      </c>
      <c r="G1402" s="58"/>
      <c r="H1402" s="73">
        <f t="shared" si="622"/>
        <v>11.384845996919879</v>
      </c>
      <c r="I1402" s="73">
        <f t="shared" si="623"/>
        <v>0</v>
      </c>
      <c r="J1402" s="73">
        <f t="shared" si="624"/>
        <v>0</v>
      </c>
      <c r="K1402" s="74">
        <f t="shared" si="625"/>
        <v>11.384845996919879</v>
      </c>
      <c r="L1402" s="76">
        <f t="shared" si="626"/>
        <v>11.384845996919879</v>
      </c>
      <c r="M1402" s="119">
        <f t="shared" si="627"/>
        <v>7.7447931951835905E-4</v>
      </c>
      <c r="N1402" s="119">
        <f t="shared" si="628"/>
        <v>0</v>
      </c>
      <c r="O1402" s="119">
        <f t="shared" si="629"/>
        <v>0</v>
      </c>
      <c r="P1402" s="119">
        <f t="shared" si="630"/>
        <v>7.7447931951835905E-4</v>
      </c>
      <c r="Q1402" s="119">
        <f t="shared" si="631"/>
        <v>7.7447931951835905E-4</v>
      </c>
      <c r="R1402" s="58"/>
      <c r="S1402" s="64">
        <f t="shared" si="612"/>
        <v>2.2687414775899772</v>
      </c>
      <c r="T1402" s="62">
        <f t="shared" si="613"/>
        <v>0</v>
      </c>
      <c r="U1402" s="62">
        <f t="shared" si="632"/>
        <v>0</v>
      </c>
      <c r="V1402" s="62">
        <f t="shared" si="633"/>
        <v>2.2687414775899772</v>
      </c>
      <c r="W1402" s="66">
        <f t="shared" si="634"/>
        <v>2.2687414775899772</v>
      </c>
      <c r="X1402" s="64">
        <f t="shared" si="614"/>
        <v>1.9858027669499563</v>
      </c>
      <c r="Y1402" s="62">
        <f t="shared" si="615"/>
        <v>0</v>
      </c>
      <c r="Z1402" s="62">
        <f t="shared" si="635"/>
        <v>0</v>
      </c>
      <c r="AA1402" s="62">
        <f t="shared" si="636"/>
        <v>1.9858027669499563</v>
      </c>
      <c r="AB1402" s="66">
        <f t="shared" si="637"/>
        <v>1.9858027669499563</v>
      </c>
      <c r="AC1402" s="64">
        <f t="shared" si="616"/>
        <v>1.1406822641599084</v>
      </c>
      <c r="AD1402" s="62">
        <f t="shared" si="617"/>
        <v>0</v>
      </c>
      <c r="AE1402" s="62">
        <f t="shared" si="638"/>
        <v>0</v>
      </c>
      <c r="AF1402" s="62">
        <f t="shared" si="639"/>
        <v>1.1406822641599084</v>
      </c>
      <c r="AG1402" s="62">
        <f t="shared" si="640"/>
        <v>1.1406822641599084</v>
      </c>
      <c r="AH1402" s="159"/>
      <c r="AI1402" s="54"/>
      <c r="AJ1402" s="43">
        <v>1397</v>
      </c>
      <c r="AK1402" s="43">
        <v>2</v>
      </c>
      <c r="AL1402" s="43">
        <v>4</v>
      </c>
      <c r="AM1402" s="44">
        <v>0.30841332269965432</v>
      </c>
      <c r="AN1402" s="45">
        <v>0.26995055877049084</v>
      </c>
      <c r="AO1402" s="45">
        <v>0.15506465179445281</v>
      </c>
      <c r="AP1402" s="170">
        <f t="shared" si="618"/>
        <v>0.19927730934645718</v>
      </c>
      <c r="AQ1402" s="170">
        <f t="shared" si="619"/>
        <v>0.17442508818188729</v>
      </c>
      <c r="AR1402" s="171">
        <f t="shared" si="620"/>
        <v>0.10019303418496088</v>
      </c>
      <c r="AS1402" s="162">
        <v>5.3100000000000001E-2</v>
      </c>
      <c r="AT1402" s="177">
        <f t="shared" si="621"/>
        <v>0.117065322</v>
      </c>
    </row>
    <row r="1403" spans="1:46">
      <c r="A1403" s="2">
        <v>1398</v>
      </c>
      <c r="B1403" s="2">
        <v>2</v>
      </c>
      <c r="C1403" s="2">
        <v>5</v>
      </c>
      <c r="D1403" s="50">
        <v>13409445.6</v>
      </c>
      <c r="E1403" s="50">
        <v>0</v>
      </c>
      <c r="F1403" s="50">
        <v>0</v>
      </c>
      <c r="G1403" s="58"/>
      <c r="H1403" s="73">
        <f t="shared" si="622"/>
        <v>12.70970211383101</v>
      </c>
      <c r="I1403" s="73">
        <f t="shared" si="623"/>
        <v>0</v>
      </c>
      <c r="J1403" s="73">
        <f t="shared" si="624"/>
        <v>0</v>
      </c>
      <c r="K1403" s="74">
        <f t="shared" si="625"/>
        <v>12.70970211383101</v>
      </c>
      <c r="L1403" s="76">
        <f t="shared" si="626"/>
        <v>12.70970211383101</v>
      </c>
      <c r="M1403" s="119">
        <f t="shared" si="627"/>
        <v>8.6460558597489866E-4</v>
      </c>
      <c r="N1403" s="119">
        <f t="shared" si="628"/>
        <v>0</v>
      </c>
      <c r="O1403" s="119">
        <f t="shared" si="629"/>
        <v>0</v>
      </c>
      <c r="P1403" s="119">
        <f t="shared" si="630"/>
        <v>8.6460558597489866E-4</v>
      </c>
      <c r="Q1403" s="119">
        <f t="shared" si="631"/>
        <v>8.6460558597489866E-4</v>
      </c>
      <c r="R1403" s="58"/>
      <c r="S1403" s="64">
        <f t="shared" si="612"/>
        <v>2.5333202363652019</v>
      </c>
      <c r="T1403" s="62">
        <f t="shared" si="613"/>
        <v>0</v>
      </c>
      <c r="U1403" s="62">
        <f t="shared" si="632"/>
        <v>0</v>
      </c>
      <c r="V1403" s="62">
        <f t="shared" si="633"/>
        <v>2.5333202363652019</v>
      </c>
      <c r="W1403" s="66">
        <f t="shared" si="634"/>
        <v>2.5333202363652019</v>
      </c>
      <c r="X1403" s="64">
        <f t="shared" si="614"/>
        <v>2.2173755859974782</v>
      </c>
      <c r="Y1403" s="62">
        <f t="shared" si="615"/>
        <v>0</v>
      </c>
      <c r="Z1403" s="62">
        <f t="shared" si="635"/>
        <v>0</v>
      </c>
      <c r="AA1403" s="62">
        <f t="shared" si="636"/>
        <v>2.2173755859974782</v>
      </c>
      <c r="AB1403" s="66">
        <f t="shared" si="637"/>
        <v>2.2173755859974782</v>
      </c>
      <c r="AC1403" s="64">
        <f t="shared" si="616"/>
        <v>1.2737944850203862</v>
      </c>
      <c r="AD1403" s="62">
        <f t="shared" si="617"/>
        <v>0</v>
      </c>
      <c r="AE1403" s="62">
        <f t="shared" si="638"/>
        <v>0</v>
      </c>
      <c r="AF1403" s="62">
        <f t="shared" si="639"/>
        <v>1.2737944850203862</v>
      </c>
      <c r="AG1403" s="62">
        <f t="shared" si="640"/>
        <v>1.2737944850203862</v>
      </c>
      <c r="AH1403" s="159"/>
      <c r="AI1403" s="54"/>
      <c r="AJ1403" s="43">
        <v>1398</v>
      </c>
      <c r="AK1403" s="43">
        <v>2</v>
      </c>
      <c r="AL1403" s="43">
        <v>5</v>
      </c>
      <c r="AM1403" s="44">
        <v>0.30848212226352456</v>
      </c>
      <c r="AN1403" s="45">
        <v>0.27000957747262888</v>
      </c>
      <c r="AO1403" s="45">
        <v>0.15510981218484043</v>
      </c>
      <c r="AP1403" s="170">
        <f t="shared" si="618"/>
        <v>0.19932176330146878</v>
      </c>
      <c r="AQ1403" s="170">
        <f t="shared" si="619"/>
        <v>0.174463222358648</v>
      </c>
      <c r="AR1403" s="171">
        <f t="shared" si="620"/>
        <v>0.10022221399148386</v>
      </c>
      <c r="AS1403" s="162">
        <v>5.3100000000000001E-2</v>
      </c>
      <c r="AT1403" s="177">
        <f t="shared" si="621"/>
        <v>0.117065322</v>
      </c>
    </row>
    <row r="1404" spans="1:46">
      <c r="A1404" s="2">
        <v>1399</v>
      </c>
      <c r="B1404" s="2">
        <v>2</v>
      </c>
      <c r="C1404" s="2">
        <v>6</v>
      </c>
      <c r="D1404" s="50">
        <v>19851440.399999999</v>
      </c>
      <c r="E1404" s="50">
        <v>0</v>
      </c>
      <c r="F1404" s="50">
        <v>0</v>
      </c>
      <c r="G1404" s="58"/>
      <c r="H1404" s="73">
        <f t="shared" si="622"/>
        <v>18.815535074356116</v>
      </c>
      <c r="I1404" s="73">
        <f t="shared" si="623"/>
        <v>0</v>
      </c>
      <c r="J1404" s="73">
        <f t="shared" si="624"/>
        <v>0</v>
      </c>
      <c r="K1404" s="74">
        <f t="shared" si="625"/>
        <v>18.815535074356116</v>
      </c>
      <c r="L1404" s="76">
        <f t="shared" si="626"/>
        <v>18.815535074356116</v>
      </c>
      <c r="M1404" s="119">
        <f t="shared" si="627"/>
        <v>1.2799683724051779E-3</v>
      </c>
      <c r="N1404" s="119">
        <f t="shared" si="628"/>
        <v>0</v>
      </c>
      <c r="O1404" s="119">
        <f t="shared" si="629"/>
        <v>0</v>
      </c>
      <c r="P1404" s="119">
        <f t="shared" si="630"/>
        <v>1.2799683724051779E-3</v>
      </c>
      <c r="Q1404" s="119">
        <f t="shared" si="631"/>
        <v>1.2799683724051779E-3</v>
      </c>
      <c r="R1404" s="58"/>
      <c r="S1404" s="64">
        <f t="shared" si="612"/>
        <v>3.7514133400757026</v>
      </c>
      <c r="T1404" s="62">
        <f t="shared" si="613"/>
        <v>0</v>
      </c>
      <c r="U1404" s="62">
        <f t="shared" si="632"/>
        <v>0</v>
      </c>
      <c r="V1404" s="62">
        <f t="shared" si="633"/>
        <v>3.7514133400757026</v>
      </c>
      <c r="W1404" s="66">
        <f t="shared" si="634"/>
        <v>3.7514133400757026</v>
      </c>
      <c r="X1404" s="64">
        <f t="shared" si="614"/>
        <v>3.283470280735711</v>
      </c>
      <c r="Y1404" s="62">
        <f t="shared" si="615"/>
        <v>0</v>
      </c>
      <c r="Z1404" s="62">
        <f t="shared" si="635"/>
        <v>0</v>
      </c>
      <c r="AA1404" s="62">
        <f t="shared" si="636"/>
        <v>3.283470280735711</v>
      </c>
      <c r="AB1404" s="66">
        <f t="shared" si="637"/>
        <v>3.283470280735711</v>
      </c>
      <c r="AC1404" s="64">
        <f t="shared" si="616"/>
        <v>1.8862395864432522</v>
      </c>
      <c r="AD1404" s="62">
        <f t="shared" si="617"/>
        <v>0</v>
      </c>
      <c r="AE1404" s="62">
        <f t="shared" si="638"/>
        <v>0</v>
      </c>
      <c r="AF1404" s="62">
        <f t="shared" si="639"/>
        <v>1.8862395864432522</v>
      </c>
      <c r="AG1404" s="62">
        <f t="shared" si="640"/>
        <v>1.8862395864432522</v>
      </c>
      <c r="AH1404" s="159"/>
      <c r="AI1404" s="54"/>
      <c r="AJ1404" s="43">
        <v>1399</v>
      </c>
      <c r="AK1404" s="43">
        <v>2</v>
      </c>
      <c r="AL1404" s="43">
        <v>6</v>
      </c>
      <c r="AM1404" s="44">
        <v>0.30856994615263689</v>
      </c>
      <c r="AN1404" s="45">
        <v>0.27007960890280253</v>
      </c>
      <c r="AO1404" s="45">
        <v>0.15515135093271834</v>
      </c>
      <c r="AP1404" s="170">
        <f t="shared" si="618"/>
        <v>0.19937850958001943</v>
      </c>
      <c r="AQ1404" s="170">
        <f t="shared" si="619"/>
        <v>0.17450847226825805</v>
      </c>
      <c r="AR1404" s="171">
        <f t="shared" si="620"/>
        <v>0.10024905372019036</v>
      </c>
      <c r="AS1404" s="162">
        <v>5.3100000000000001E-2</v>
      </c>
      <c r="AT1404" s="177">
        <f t="shared" si="621"/>
        <v>0.117065322</v>
      </c>
    </row>
    <row r="1405" spans="1:46">
      <c r="A1405" s="2">
        <v>1400</v>
      </c>
      <c r="B1405" s="2">
        <v>2</v>
      </c>
      <c r="C1405" s="2">
        <v>7</v>
      </c>
      <c r="D1405" s="50">
        <v>19009828.800000001</v>
      </c>
      <c r="E1405" s="50">
        <v>0</v>
      </c>
      <c r="F1405" s="50">
        <v>24168583.137520283</v>
      </c>
      <c r="G1405" s="58"/>
      <c r="H1405" s="73">
        <f t="shared" si="622"/>
        <v>18.017841191206713</v>
      </c>
      <c r="I1405" s="73">
        <f t="shared" si="623"/>
        <v>0</v>
      </c>
      <c r="J1405" s="73">
        <f t="shared" si="624"/>
        <v>22.907396871891709</v>
      </c>
      <c r="K1405" s="74">
        <f t="shared" si="625"/>
        <v>18.017841191206713</v>
      </c>
      <c r="L1405" s="76">
        <f t="shared" si="626"/>
        <v>-4.889555680684996</v>
      </c>
      <c r="M1405" s="119">
        <f t="shared" si="627"/>
        <v>1.2257034823950144E-3</v>
      </c>
      <c r="N1405" s="119">
        <f t="shared" si="628"/>
        <v>0</v>
      </c>
      <c r="O1405" s="119">
        <f t="shared" si="629"/>
        <v>1.5583263178157625E-3</v>
      </c>
      <c r="P1405" s="119">
        <f t="shared" si="630"/>
        <v>1.2257034823950144E-3</v>
      </c>
      <c r="Q1405" s="119">
        <f t="shared" si="631"/>
        <v>-3.3262283542074802E-4</v>
      </c>
      <c r="R1405" s="58"/>
      <c r="S1405" s="64">
        <f t="shared" si="612"/>
        <v>3.0650335031241047</v>
      </c>
      <c r="T1405" s="62">
        <f t="shared" si="613"/>
        <v>0</v>
      </c>
      <c r="U1405" s="62">
        <f t="shared" si="632"/>
        <v>3.8968008507020304</v>
      </c>
      <c r="V1405" s="62">
        <f t="shared" si="633"/>
        <v>3.0650335031241047</v>
      </c>
      <c r="W1405" s="66">
        <f t="shared" si="634"/>
        <v>-0.8317673475779257</v>
      </c>
      <c r="X1405" s="64">
        <f t="shared" si="614"/>
        <v>2.5454514013875214</v>
      </c>
      <c r="Y1405" s="62">
        <f t="shared" si="615"/>
        <v>0</v>
      </c>
      <c r="Z1405" s="62">
        <f t="shared" si="635"/>
        <v>3.2362181934511591</v>
      </c>
      <c r="AA1405" s="62">
        <f t="shared" si="636"/>
        <v>2.5454514013875214</v>
      </c>
      <c r="AB1405" s="66">
        <f t="shared" si="637"/>
        <v>-0.69076679206363778</v>
      </c>
      <c r="AC1405" s="64">
        <f t="shared" si="616"/>
        <v>1.8055906514126989</v>
      </c>
      <c r="AD1405" s="62">
        <f t="shared" si="617"/>
        <v>0</v>
      </c>
      <c r="AE1405" s="62">
        <f t="shared" si="638"/>
        <v>2.2955792095822143</v>
      </c>
      <c r="AF1405" s="62">
        <f t="shared" si="639"/>
        <v>1.8055906514126989</v>
      </c>
      <c r="AG1405" s="62">
        <f t="shared" si="640"/>
        <v>-0.48998855816951536</v>
      </c>
      <c r="AH1405" s="159"/>
      <c r="AI1405" s="54"/>
      <c r="AJ1405" s="43">
        <v>1400</v>
      </c>
      <c r="AK1405" s="43">
        <v>2</v>
      </c>
      <c r="AL1405" s="43">
        <v>7</v>
      </c>
      <c r="AM1405" s="44">
        <v>0.26327386602589609</v>
      </c>
      <c r="AN1405" s="45">
        <v>0.21864388449302796</v>
      </c>
      <c r="AO1405" s="45">
        <v>0.15509286628453195</v>
      </c>
      <c r="AP1405" s="170">
        <f t="shared" si="618"/>
        <v>0.17011102887397742</v>
      </c>
      <c r="AQ1405" s="170">
        <f t="shared" si="619"/>
        <v>0.14127393922362816</v>
      </c>
      <c r="AR1405" s="171">
        <f t="shared" si="620"/>
        <v>0.10021126461553481</v>
      </c>
      <c r="AS1405" s="162">
        <v>5.3100000000000001E-2</v>
      </c>
      <c r="AT1405" s="177">
        <f t="shared" si="621"/>
        <v>0.117065322</v>
      </c>
    </row>
    <row r="1406" spans="1:46">
      <c r="A1406" s="2">
        <v>1401</v>
      </c>
      <c r="B1406" s="2">
        <v>2</v>
      </c>
      <c r="C1406" s="2">
        <v>8</v>
      </c>
      <c r="D1406" s="50">
        <v>24387508.800000001</v>
      </c>
      <c r="E1406" s="50">
        <v>0</v>
      </c>
      <c r="F1406" s="50">
        <v>90912286.239149138</v>
      </c>
      <c r="G1406" s="58"/>
      <c r="H1406" s="73">
        <f t="shared" si="622"/>
        <v>23.114898362869855</v>
      </c>
      <c r="I1406" s="73">
        <f t="shared" si="623"/>
        <v>0</v>
      </c>
      <c r="J1406" s="73">
        <f t="shared" si="624"/>
        <v>86.168221345923783</v>
      </c>
      <c r="K1406" s="74">
        <f t="shared" si="625"/>
        <v>23.114898362869855</v>
      </c>
      <c r="L1406" s="76">
        <f t="shared" si="626"/>
        <v>-63.053322983053931</v>
      </c>
      <c r="M1406" s="119">
        <f t="shared" si="627"/>
        <v>1.5724420655013507E-3</v>
      </c>
      <c r="N1406" s="119">
        <f t="shared" si="628"/>
        <v>0</v>
      </c>
      <c r="O1406" s="119">
        <f t="shared" si="629"/>
        <v>5.8617837650288291E-3</v>
      </c>
      <c r="P1406" s="119">
        <f t="shared" si="630"/>
        <v>1.5724420655013507E-3</v>
      </c>
      <c r="Q1406" s="119">
        <f t="shared" si="631"/>
        <v>-4.2893416995274779E-3</v>
      </c>
      <c r="R1406" s="58"/>
      <c r="S1406" s="64">
        <f t="shared" si="612"/>
        <v>1.8313355859066842</v>
      </c>
      <c r="T1406" s="62">
        <f t="shared" si="613"/>
        <v>0</v>
      </c>
      <c r="U1406" s="62">
        <f t="shared" si="632"/>
        <v>6.8268926667035528</v>
      </c>
      <c r="V1406" s="62">
        <f t="shared" si="633"/>
        <v>1.8313355859066842</v>
      </c>
      <c r="W1406" s="66">
        <f t="shared" si="634"/>
        <v>-4.9955570807968686</v>
      </c>
      <c r="X1406" s="64">
        <f t="shared" si="614"/>
        <v>0</v>
      </c>
      <c r="Y1406" s="62">
        <f t="shared" si="615"/>
        <v>0</v>
      </c>
      <c r="Z1406" s="62">
        <f t="shared" si="635"/>
        <v>0</v>
      </c>
      <c r="AA1406" s="62">
        <f t="shared" si="636"/>
        <v>0</v>
      </c>
      <c r="AB1406" s="66">
        <f t="shared" si="637"/>
        <v>0</v>
      </c>
      <c r="AC1406" s="64">
        <f t="shared" si="616"/>
        <v>0</v>
      </c>
      <c r="AD1406" s="62">
        <f t="shared" si="617"/>
        <v>0</v>
      </c>
      <c r="AE1406" s="62">
        <f t="shared" si="638"/>
        <v>0</v>
      </c>
      <c r="AF1406" s="62">
        <f t="shared" si="639"/>
        <v>0</v>
      </c>
      <c r="AG1406" s="62">
        <f t="shared" si="640"/>
        <v>0</v>
      </c>
      <c r="AH1406" s="159"/>
      <c r="AI1406" s="54"/>
      <c r="AJ1406" s="43">
        <v>1401</v>
      </c>
      <c r="AK1406" s="43">
        <v>2</v>
      </c>
      <c r="AL1406" s="43">
        <v>8</v>
      </c>
      <c r="AM1406" s="44">
        <v>0.12261715236051586</v>
      </c>
      <c r="AN1406" s="45">
        <v>0</v>
      </c>
      <c r="AO1406" s="45">
        <v>0</v>
      </c>
      <c r="AP1406" s="170">
        <f t="shared" si="618"/>
        <v>7.9227498955756287E-2</v>
      </c>
      <c r="AQ1406" s="170">
        <f t="shared" si="619"/>
        <v>0</v>
      </c>
      <c r="AR1406" s="171">
        <f t="shared" si="620"/>
        <v>0</v>
      </c>
      <c r="AS1406" s="162">
        <v>5.3100000000000001E-2</v>
      </c>
      <c r="AT1406" s="177">
        <f t="shared" si="621"/>
        <v>0.117065322</v>
      </c>
    </row>
    <row r="1407" spans="1:46">
      <c r="A1407" s="2">
        <v>1402</v>
      </c>
      <c r="B1407" s="2">
        <v>2</v>
      </c>
      <c r="C1407" s="2">
        <v>9</v>
      </c>
      <c r="D1407" s="50">
        <v>23271789.600000001</v>
      </c>
      <c r="E1407" s="50">
        <v>0</v>
      </c>
      <c r="F1407" s="50">
        <v>131246610.41567305</v>
      </c>
      <c r="G1407" s="58"/>
      <c r="H1407" s="73">
        <f t="shared" si="622"/>
        <v>22.057400603627531</v>
      </c>
      <c r="I1407" s="73">
        <f t="shared" si="623"/>
        <v>0</v>
      </c>
      <c r="J1407" s="73">
        <f t="shared" si="624"/>
        <v>124.39778433742516</v>
      </c>
      <c r="K1407" s="74">
        <f t="shared" si="625"/>
        <v>22.057400603627531</v>
      </c>
      <c r="L1407" s="76">
        <f t="shared" si="626"/>
        <v>-102.34038373379764</v>
      </c>
      <c r="M1407" s="119">
        <f t="shared" si="627"/>
        <v>1.5005034424236416E-3</v>
      </c>
      <c r="N1407" s="119">
        <f t="shared" si="628"/>
        <v>0</v>
      </c>
      <c r="O1407" s="119">
        <f t="shared" si="629"/>
        <v>8.4624343086683786E-3</v>
      </c>
      <c r="P1407" s="119">
        <f t="shared" si="630"/>
        <v>1.5005034424236416E-3</v>
      </c>
      <c r="Q1407" s="119">
        <f t="shared" si="631"/>
        <v>-6.9619308662447373E-3</v>
      </c>
      <c r="R1407" s="58"/>
      <c r="S1407" s="64">
        <f t="shared" si="612"/>
        <v>8.6980079100605262E-2</v>
      </c>
      <c r="T1407" s="62">
        <f t="shared" si="613"/>
        <v>0</v>
      </c>
      <c r="U1407" s="62">
        <f t="shared" si="632"/>
        <v>0.49054416320614913</v>
      </c>
      <c r="V1407" s="62">
        <f t="shared" si="633"/>
        <v>8.6980079100605262E-2</v>
      </c>
      <c r="W1407" s="66">
        <f t="shared" si="634"/>
        <v>-0.4035640841055439</v>
      </c>
      <c r="X1407" s="64">
        <f t="shared" si="614"/>
        <v>0</v>
      </c>
      <c r="Y1407" s="62">
        <f t="shared" si="615"/>
        <v>0</v>
      </c>
      <c r="Z1407" s="62">
        <f t="shared" si="635"/>
        <v>0</v>
      </c>
      <c r="AA1407" s="62">
        <f t="shared" si="636"/>
        <v>0</v>
      </c>
      <c r="AB1407" s="66">
        <f t="shared" si="637"/>
        <v>0</v>
      </c>
      <c r="AC1407" s="64">
        <f t="shared" si="616"/>
        <v>0</v>
      </c>
      <c r="AD1407" s="62">
        <f t="shared" si="617"/>
        <v>0</v>
      </c>
      <c r="AE1407" s="62">
        <f t="shared" si="638"/>
        <v>0</v>
      </c>
      <c r="AF1407" s="62">
        <f t="shared" si="639"/>
        <v>0</v>
      </c>
      <c r="AG1407" s="62">
        <f t="shared" si="640"/>
        <v>0</v>
      </c>
      <c r="AH1407" s="159"/>
      <c r="AI1407" s="54"/>
      <c r="AJ1407" s="43">
        <v>1402</v>
      </c>
      <c r="AK1407" s="43">
        <v>2</v>
      </c>
      <c r="AL1407" s="43">
        <v>9</v>
      </c>
      <c r="AM1407" s="44">
        <v>6.1029631400446463E-3</v>
      </c>
      <c r="AN1407" s="45">
        <v>0</v>
      </c>
      <c r="AO1407" s="45">
        <v>0</v>
      </c>
      <c r="AP1407" s="170">
        <f t="shared" si="618"/>
        <v>3.9433512889229857E-3</v>
      </c>
      <c r="AQ1407" s="170">
        <f t="shared" si="619"/>
        <v>0</v>
      </c>
      <c r="AR1407" s="171">
        <f t="shared" si="620"/>
        <v>0</v>
      </c>
      <c r="AS1407" s="162">
        <v>5.3100000000000001E-2</v>
      </c>
      <c r="AT1407" s="177">
        <f t="shared" si="621"/>
        <v>0.117065322</v>
      </c>
    </row>
    <row r="1408" spans="1:46">
      <c r="A1408" s="2">
        <v>1403</v>
      </c>
      <c r="B1408" s="2">
        <v>2</v>
      </c>
      <c r="C1408" s="2">
        <v>10</v>
      </c>
      <c r="D1408" s="50">
        <v>28101747.600000001</v>
      </c>
      <c r="E1408" s="50">
        <v>0</v>
      </c>
      <c r="F1408" s="50">
        <v>175422298.79948494</v>
      </c>
      <c r="G1408" s="58"/>
      <c r="H1408" s="73">
        <f t="shared" si="622"/>
        <v>26.63531748650858</v>
      </c>
      <c r="I1408" s="73">
        <f t="shared" si="623"/>
        <v>0</v>
      </c>
      <c r="J1408" s="73">
        <f t="shared" si="624"/>
        <v>166.26825809002193</v>
      </c>
      <c r="K1408" s="74">
        <f t="shared" si="625"/>
        <v>26.63531748650858</v>
      </c>
      <c r="L1408" s="76">
        <f t="shared" si="626"/>
        <v>-139.63294060351336</v>
      </c>
      <c r="M1408" s="119">
        <f t="shared" si="627"/>
        <v>1.811926359626434E-3</v>
      </c>
      <c r="N1408" s="119">
        <f t="shared" si="628"/>
        <v>0</v>
      </c>
      <c r="O1408" s="119">
        <f t="shared" si="629"/>
        <v>1.1310765856464077E-2</v>
      </c>
      <c r="P1408" s="119">
        <f t="shared" si="630"/>
        <v>1.811926359626434E-3</v>
      </c>
      <c r="Q1408" s="119">
        <f t="shared" si="631"/>
        <v>-9.4988394968376442E-3</v>
      </c>
      <c r="R1408" s="58"/>
      <c r="S1408" s="64">
        <f t="shared" si="612"/>
        <v>3.8138699929258071E-2</v>
      </c>
      <c r="T1408" s="62">
        <f t="shared" si="613"/>
        <v>0</v>
      </c>
      <c r="U1408" s="62">
        <f t="shared" si="632"/>
        <v>0.23807695201184584</v>
      </c>
      <c r="V1408" s="62">
        <f t="shared" si="633"/>
        <v>3.8138699929258071E-2</v>
      </c>
      <c r="W1408" s="66">
        <f t="shared" si="634"/>
        <v>-0.19993825208258775</v>
      </c>
      <c r="X1408" s="64">
        <f t="shared" si="614"/>
        <v>0</v>
      </c>
      <c r="Y1408" s="62">
        <f t="shared" si="615"/>
        <v>0</v>
      </c>
      <c r="Z1408" s="62">
        <f t="shared" si="635"/>
        <v>0</v>
      </c>
      <c r="AA1408" s="62">
        <f t="shared" si="636"/>
        <v>0</v>
      </c>
      <c r="AB1408" s="66">
        <f t="shared" si="637"/>
        <v>0</v>
      </c>
      <c r="AC1408" s="64">
        <f t="shared" si="616"/>
        <v>0</v>
      </c>
      <c r="AD1408" s="62">
        <f t="shared" si="617"/>
        <v>0</v>
      </c>
      <c r="AE1408" s="62">
        <f t="shared" si="638"/>
        <v>0</v>
      </c>
      <c r="AF1408" s="62">
        <f t="shared" si="639"/>
        <v>0</v>
      </c>
      <c r="AG1408" s="62">
        <f t="shared" si="640"/>
        <v>0</v>
      </c>
      <c r="AH1408" s="159"/>
      <c r="AI1408" s="54"/>
      <c r="AJ1408" s="43">
        <v>1403</v>
      </c>
      <c r="AK1408" s="43">
        <v>2</v>
      </c>
      <c r="AL1408" s="43">
        <v>10</v>
      </c>
      <c r="AM1408" s="44">
        <v>2.2160690403060131E-3</v>
      </c>
      <c r="AN1408" s="45">
        <v>0</v>
      </c>
      <c r="AO1408" s="45">
        <v>0</v>
      </c>
      <c r="AP1408" s="170">
        <f t="shared" si="618"/>
        <v>1.4318845626141391E-3</v>
      </c>
      <c r="AQ1408" s="170">
        <f t="shared" si="619"/>
        <v>0</v>
      </c>
      <c r="AR1408" s="171">
        <f t="shared" si="620"/>
        <v>0</v>
      </c>
      <c r="AS1408" s="162">
        <v>5.3100000000000001E-2</v>
      </c>
      <c r="AT1408" s="177">
        <f t="shared" si="621"/>
        <v>0.117065322</v>
      </c>
    </row>
    <row r="1409" spans="1:46">
      <c r="A1409" s="2">
        <v>1404</v>
      </c>
      <c r="B1409" s="2">
        <v>2</v>
      </c>
      <c r="C1409" s="2">
        <v>11</v>
      </c>
      <c r="D1409" s="50">
        <v>44229193.200000003</v>
      </c>
      <c r="E1409" s="50">
        <v>0</v>
      </c>
      <c r="F1409" s="50">
        <v>193348665.10016227</v>
      </c>
      <c r="G1409" s="58"/>
      <c r="H1409" s="73">
        <f t="shared" si="622"/>
        <v>41.921186533400025</v>
      </c>
      <c r="I1409" s="73">
        <f t="shared" si="623"/>
        <v>0</v>
      </c>
      <c r="J1409" s="73">
        <f t="shared" si="624"/>
        <v>183.25917497513367</v>
      </c>
      <c r="K1409" s="74">
        <f t="shared" si="625"/>
        <v>41.921186533400025</v>
      </c>
      <c r="L1409" s="76">
        <f t="shared" si="626"/>
        <v>-141.33798844173364</v>
      </c>
      <c r="M1409" s="119">
        <f t="shared" si="627"/>
        <v>2.8517813968299338E-3</v>
      </c>
      <c r="N1409" s="119">
        <f t="shared" si="628"/>
        <v>0</v>
      </c>
      <c r="O1409" s="119">
        <f t="shared" si="629"/>
        <v>1.24666105425261E-2</v>
      </c>
      <c r="P1409" s="119">
        <f t="shared" si="630"/>
        <v>2.8517813968299338E-3</v>
      </c>
      <c r="Q1409" s="119">
        <f t="shared" si="631"/>
        <v>-9.614829145696167E-3</v>
      </c>
      <c r="R1409" s="58"/>
      <c r="S1409" s="64">
        <f t="shared" si="612"/>
        <v>3.2642058502959981E-2</v>
      </c>
      <c r="T1409" s="62">
        <f t="shared" si="613"/>
        <v>0</v>
      </c>
      <c r="U1409" s="62">
        <f t="shared" si="632"/>
        <v>0.1426953100665809</v>
      </c>
      <c r="V1409" s="62">
        <f t="shared" si="633"/>
        <v>3.2642058502959981E-2</v>
      </c>
      <c r="W1409" s="66">
        <f t="shared" si="634"/>
        <v>-0.11005325156362092</v>
      </c>
      <c r="X1409" s="64">
        <f t="shared" si="614"/>
        <v>0</v>
      </c>
      <c r="Y1409" s="62">
        <f t="shared" si="615"/>
        <v>0</v>
      </c>
      <c r="Z1409" s="62">
        <f t="shared" si="635"/>
        <v>0</v>
      </c>
      <c r="AA1409" s="62">
        <f t="shared" si="636"/>
        <v>0</v>
      </c>
      <c r="AB1409" s="66">
        <f t="shared" si="637"/>
        <v>0</v>
      </c>
      <c r="AC1409" s="64">
        <f t="shared" si="616"/>
        <v>0</v>
      </c>
      <c r="AD1409" s="62">
        <f t="shared" si="617"/>
        <v>0</v>
      </c>
      <c r="AE1409" s="62">
        <f t="shared" si="638"/>
        <v>0</v>
      </c>
      <c r="AF1409" s="62">
        <f t="shared" si="639"/>
        <v>0</v>
      </c>
      <c r="AG1409" s="62">
        <f t="shared" si="640"/>
        <v>0</v>
      </c>
      <c r="AH1409" s="159"/>
      <c r="AI1409" s="54"/>
      <c r="AJ1409" s="43">
        <v>1404</v>
      </c>
      <c r="AK1409" s="43">
        <v>2</v>
      </c>
      <c r="AL1409" s="43">
        <v>11</v>
      </c>
      <c r="AM1409" s="44">
        <v>1.2050893599753964E-3</v>
      </c>
      <c r="AN1409" s="45">
        <v>0</v>
      </c>
      <c r="AO1409" s="45">
        <v>0</v>
      </c>
      <c r="AP1409" s="170">
        <f t="shared" si="618"/>
        <v>7.7865302016089045E-4</v>
      </c>
      <c r="AQ1409" s="170">
        <f t="shared" si="619"/>
        <v>0</v>
      </c>
      <c r="AR1409" s="171">
        <f t="shared" si="620"/>
        <v>0</v>
      </c>
      <c r="AS1409" s="162">
        <v>5.3100000000000001E-2</v>
      </c>
      <c r="AT1409" s="177">
        <f t="shared" si="621"/>
        <v>0.117065322</v>
      </c>
    </row>
    <row r="1410" spans="1:46">
      <c r="A1410" s="2">
        <v>1405</v>
      </c>
      <c r="B1410" s="2">
        <v>2</v>
      </c>
      <c r="C1410" s="2">
        <v>12</v>
      </c>
      <c r="D1410" s="50">
        <v>22400359.199999999</v>
      </c>
      <c r="E1410" s="50">
        <v>0</v>
      </c>
      <c r="F1410" s="50">
        <v>182624856.68814993</v>
      </c>
      <c r="G1410" s="58"/>
      <c r="H1410" s="73">
        <f t="shared" si="622"/>
        <v>21.231443951330391</v>
      </c>
      <c r="I1410" s="73">
        <f t="shared" si="623"/>
        <v>0</v>
      </c>
      <c r="J1410" s="73">
        <f t="shared" si="624"/>
        <v>173.09496576707573</v>
      </c>
      <c r="K1410" s="74">
        <f t="shared" si="625"/>
        <v>21.231443951330391</v>
      </c>
      <c r="L1410" s="76">
        <f t="shared" si="626"/>
        <v>-151.86352181574534</v>
      </c>
      <c r="M1410" s="119">
        <f t="shared" si="627"/>
        <v>1.4443159150564892E-3</v>
      </c>
      <c r="N1410" s="119">
        <f t="shared" si="628"/>
        <v>0</v>
      </c>
      <c r="O1410" s="119">
        <f t="shared" si="629"/>
        <v>1.1775167739256853E-2</v>
      </c>
      <c r="P1410" s="119">
        <f t="shared" si="630"/>
        <v>1.4443159150564892E-3</v>
      </c>
      <c r="Q1410" s="119">
        <f t="shared" si="631"/>
        <v>-1.0330851824200363E-2</v>
      </c>
      <c r="R1410" s="58"/>
      <c r="S1410" s="64">
        <f t="shared" si="612"/>
        <v>1.3679912019219384E-2</v>
      </c>
      <c r="T1410" s="62">
        <f t="shared" si="613"/>
        <v>0</v>
      </c>
      <c r="U1410" s="62">
        <f t="shared" si="632"/>
        <v>0.11152910315904396</v>
      </c>
      <c r="V1410" s="62">
        <f t="shared" si="633"/>
        <v>1.3679912019219384E-2</v>
      </c>
      <c r="W1410" s="66">
        <f t="shared" si="634"/>
        <v>-9.7849191139824584E-2</v>
      </c>
      <c r="X1410" s="64">
        <f t="shared" si="614"/>
        <v>0</v>
      </c>
      <c r="Y1410" s="62">
        <f t="shared" si="615"/>
        <v>0</v>
      </c>
      <c r="Z1410" s="62">
        <f t="shared" si="635"/>
        <v>0</v>
      </c>
      <c r="AA1410" s="62">
        <f t="shared" si="636"/>
        <v>0</v>
      </c>
      <c r="AB1410" s="66">
        <f t="shared" si="637"/>
        <v>0</v>
      </c>
      <c r="AC1410" s="64">
        <f t="shared" si="616"/>
        <v>0</v>
      </c>
      <c r="AD1410" s="62">
        <f t="shared" si="617"/>
        <v>0</v>
      </c>
      <c r="AE1410" s="62">
        <f t="shared" si="638"/>
        <v>0</v>
      </c>
      <c r="AF1410" s="62">
        <f t="shared" si="639"/>
        <v>0</v>
      </c>
      <c r="AG1410" s="62">
        <f t="shared" si="640"/>
        <v>0</v>
      </c>
      <c r="AH1410" s="159"/>
      <c r="AI1410" s="54"/>
      <c r="AJ1410" s="43">
        <v>1405</v>
      </c>
      <c r="AK1410" s="43">
        <v>2</v>
      </c>
      <c r="AL1410" s="43">
        <v>12</v>
      </c>
      <c r="AM1410" s="44">
        <v>9.9719261205073197E-4</v>
      </c>
      <c r="AN1410" s="45">
        <v>0</v>
      </c>
      <c r="AO1410" s="45">
        <v>0</v>
      </c>
      <c r="AP1410" s="170">
        <f t="shared" si="618"/>
        <v>6.4432320526942692E-4</v>
      </c>
      <c r="AQ1410" s="170">
        <f t="shared" si="619"/>
        <v>0</v>
      </c>
      <c r="AR1410" s="171">
        <f t="shared" si="620"/>
        <v>0</v>
      </c>
      <c r="AS1410" s="162">
        <v>5.3100000000000001E-2</v>
      </c>
      <c r="AT1410" s="177">
        <f t="shared" si="621"/>
        <v>0.117065322</v>
      </c>
    </row>
    <row r="1411" spans="1:46">
      <c r="A1411" s="2">
        <v>1406</v>
      </c>
      <c r="B1411" s="2">
        <v>2</v>
      </c>
      <c r="C1411" s="2">
        <v>13</v>
      </c>
      <c r="D1411" s="50">
        <v>22135381.199999999</v>
      </c>
      <c r="E1411" s="50">
        <v>0</v>
      </c>
      <c r="F1411" s="50">
        <v>173501616.69584095</v>
      </c>
      <c r="G1411" s="58"/>
      <c r="H1411" s="73">
        <f t="shared" si="622"/>
        <v>20.980293266419245</v>
      </c>
      <c r="I1411" s="73">
        <f t="shared" si="623"/>
        <v>0</v>
      </c>
      <c r="J1411" s="73">
        <f t="shared" si="624"/>
        <v>164.44780270947425</v>
      </c>
      <c r="K1411" s="74">
        <f t="shared" si="625"/>
        <v>20.980293266419245</v>
      </c>
      <c r="L1411" s="76">
        <f t="shared" si="626"/>
        <v>-143.46750944305501</v>
      </c>
      <c r="M1411" s="119">
        <f t="shared" si="627"/>
        <v>1.4272308344502888E-3</v>
      </c>
      <c r="N1411" s="119">
        <f t="shared" si="628"/>
        <v>0</v>
      </c>
      <c r="O1411" s="119">
        <f t="shared" si="629"/>
        <v>1.1186925354386004E-2</v>
      </c>
      <c r="P1411" s="119">
        <f t="shared" si="630"/>
        <v>1.4272308344502888E-3</v>
      </c>
      <c r="Q1411" s="119">
        <f t="shared" si="631"/>
        <v>-9.7596945199357153E-3</v>
      </c>
      <c r="R1411" s="58"/>
      <c r="S1411" s="64">
        <f t="shared" si="612"/>
        <v>3.3775570926073598E-2</v>
      </c>
      <c r="T1411" s="62">
        <f t="shared" si="613"/>
        <v>0</v>
      </c>
      <c r="U1411" s="62">
        <f t="shared" si="632"/>
        <v>0.26473978955008071</v>
      </c>
      <c r="V1411" s="62">
        <f t="shared" si="633"/>
        <v>3.3775570926073598E-2</v>
      </c>
      <c r="W1411" s="66">
        <f t="shared" si="634"/>
        <v>-0.23096421862400712</v>
      </c>
      <c r="X1411" s="64">
        <f t="shared" si="614"/>
        <v>0</v>
      </c>
      <c r="Y1411" s="62">
        <f t="shared" si="615"/>
        <v>0</v>
      </c>
      <c r="Z1411" s="62">
        <f t="shared" si="635"/>
        <v>0</v>
      </c>
      <c r="AA1411" s="62">
        <f t="shared" si="636"/>
        <v>0</v>
      </c>
      <c r="AB1411" s="66">
        <f t="shared" si="637"/>
        <v>0</v>
      </c>
      <c r="AC1411" s="64">
        <f t="shared" si="616"/>
        <v>0</v>
      </c>
      <c r="AD1411" s="62">
        <f t="shared" si="617"/>
        <v>0</v>
      </c>
      <c r="AE1411" s="62">
        <f t="shared" si="638"/>
        <v>0</v>
      </c>
      <c r="AF1411" s="62">
        <f t="shared" si="639"/>
        <v>0</v>
      </c>
      <c r="AG1411" s="62">
        <f t="shared" si="640"/>
        <v>0</v>
      </c>
      <c r="AH1411" s="159"/>
      <c r="AI1411" s="54"/>
      <c r="AJ1411" s="43">
        <v>1406</v>
      </c>
      <c r="AK1411" s="43">
        <v>2</v>
      </c>
      <c r="AL1411" s="43">
        <v>13</v>
      </c>
      <c r="AM1411" s="44">
        <v>2.4915317386808699E-3</v>
      </c>
      <c r="AN1411" s="45">
        <v>0</v>
      </c>
      <c r="AO1411" s="45">
        <v>0</v>
      </c>
      <c r="AP1411" s="170">
        <f t="shared" si="618"/>
        <v>1.6098712490417993E-3</v>
      </c>
      <c r="AQ1411" s="170">
        <f t="shared" si="619"/>
        <v>0</v>
      </c>
      <c r="AR1411" s="171">
        <f t="shared" si="620"/>
        <v>0</v>
      </c>
      <c r="AS1411" s="162">
        <v>5.3100000000000001E-2</v>
      </c>
      <c r="AT1411" s="177">
        <f t="shared" si="621"/>
        <v>0.117065322</v>
      </c>
    </row>
    <row r="1412" spans="1:46">
      <c r="A1412" s="2">
        <v>1407</v>
      </c>
      <c r="B1412" s="2">
        <v>2</v>
      </c>
      <c r="C1412" s="2">
        <v>14</v>
      </c>
      <c r="D1412" s="50">
        <v>19237219.199999999</v>
      </c>
      <c r="E1412" s="50">
        <v>0</v>
      </c>
      <c r="F1412" s="50">
        <v>127405246.20838505</v>
      </c>
      <c r="G1412" s="58"/>
      <c r="H1412" s="73">
        <f t="shared" si="622"/>
        <v>18.233365705325692</v>
      </c>
      <c r="I1412" s="73">
        <f t="shared" si="623"/>
        <v>0</v>
      </c>
      <c r="J1412" s="73">
        <f t="shared" si="624"/>
        <v>120.7568735763298</v>
      </c>
      <c r="K1412" s="74">
        <f t="shared" si="625"/>
        <v>18.233365705325692</v>
      </c>
      <c r="L1412" s="76">
        <f t="shared" si="626"/>
        <v>-102.5235078710041</v>
      </c>
      <c r="M1412" s="119">
        <f t="shared" si="627"/>
        <v>1.2403650139677341E-3</v>
      </c>
      <c r="N1412" s="119">
        <f t="shared" si="628"/>
        <v>0</v>
      </c>
      <c r="O1412" s="119">
        <f t="shared" si="629"/>
        <v>8.2147533045122314E-3</v>
      </c>
      <c r="P1412" s="119">
        <f t="shared" si="630"/>
        <v>1.2403650139677341E-3</v>
      </c>
      <c r="Q1412" s="119">
        <f t="shared" si="631"/>
        <v>-6.9743882905444962E-3</v>
      </c>
      <c r="R1412" s="58"/>
      <c r="S1412" s="64">
        <f t="shared" si="612"/>
        <v>0.10292990835625955</v>
      </c>
      <c r="T1412" s="62">
        <f t="shared" si="613"/>
        <v>0</v>
      </c>
      <c r="U1412" s="62">
        <f t="shared" si="632"/>
        <v>0.68168949888223751</v>
      </c>
      <c r="V1412" s="62">
        <f t="shared" si="633"/>
        <v>0.10292990835625955</v>
      </c>
      <c r="W1412" s="66">
        <f t="shared" si="634"/>
        <v>-0.57875959052597792</v>
      </c>
      <c r="X1412" s="64">
        <f t="shared" si="614"/>
        <v>0</v>
      </c>
      <c r="Y1412" s="62">
        <f t="shared" si="615"/>
        <v>0</v>
      </c>
      <c r="Z1412" s="62">
        <f t="shared" si="635"/>
        <v>0</v>
      </c>
      <c r="AA1412" s="62">
        <f t="shared" si="636"/>
        <v>0</v>
      </c>
      <c r="AB1412" s="66">
        <f t="shared" si="637"/>
        <v>0</v>
      </c>
      <c r="AC1412" s="64">
        <f t="shared" si="616"/>
        <v>0</v>
      </c>
      <c r="AD1412" s="62">
        <f t="shared" si="617"/>
        <v>0</v>
      </c>
      <c r="AE1412" s="62">
        <f t="shared" si="638"/>
        <v>0</v>
      </c>
      <c r="AF1412" s="62">
        <f t="shared" si="639"/>
        <v>0</v>
      </c>
      <c r="AG1412" s="62">
        <f t="shared" si="640"/>
        <v>0</v>
      </c>
      <c r="AH1412" s="159"/>
      <c r="AI1412" s="54"/>
      <c r="AJ1412" s="43">
        <v>1407</v>
      </c>
      <c r="AK1412" s="43">
        <v>2</v>
      </c>
      <c r="AL1412" s="43">
        <v>14</v>
      </c>
      <c r="AM1412" s="44">
        <v>8.7367522996669948E-3</v>
      </c>
      <c r="AN1412" s="45">
        <v>0</v>
      </c>
      <c r="AO1412" s="45">
        <v>0</v>
      </c>
      <c r="AP1412" s="170">
        <f t="shared" si="618"/>
        <v>5.6451403443411041E-3</v>
      </c>
      <c r="AQ1412" s="170">
        <f t="shared" si="619"/>
        <v>0</v>
      </c>
      <c r="AR1412" s="171">
        <f t="shared" si="620"/>
        <v>0</v>
      </c>
      <c r="AS1412" s="162">
        <v>5.3100000000000001E-2</v>
      </c>
      <c r="AT1412" s="177">
        <f t="shared" si="621"/>
        <v>0.117065322</v>
      </c>
    </row>
    <row r="1413" spans="1:46">
      <c r="A1413" s="2">
        <v>1408</v>
      </c>
      <c r="B1413" s="2">
        <v>2</v>
      </c>
      <c r="C1413" s="2">
        <v>15</v>
      </c>
      <c r="D1413" s="50">
        <v>17735400</v>
      </c>
      <c r="E1413" s="50">
        <v>0</v>
      </c>
      <c r="F1413" s="50">
        <v>104837231.49056812</v>
      </c>
      <c r="G1413" s="58"/>
      <c r="H1413" s="73">
        <f t="shared" si="622"/>
        <v>16.809915755923459</v>
      </c>
      <c r="I1413" s="73">
        <f t="shared" si="623"/>
        <v>0</v>
      </c>
      <c r="J1413" s="73">
        <f t="shared" si="624"/>
        <v>99.366522854894498</v>
      </c>
      <c r="K1413" s="74">
        <f t="shared" si="625"/>
        <v>16.809915755923459</v>
      </c>
      <c r="L1413" s="76">
        <f t="shared" si="626"/>
        <v>-82.556607098971043</v>
      </c>
      <c r="M1413" s="119">
        <f t="shared" si="627"/>
        <v>1.1435316840764259E-3</v>
      </c>
      <c r="N1413" s="119">
        <f t="shared" si="628"/>
        <v>0</v>
      </c>
      <c r="O1413" s="119">
        <f t="shared" si="629"/>
        <v>6.7596274050948637E-3</v>
      </c>
      <c r="P1413" s="119">
        <f t="shared" si="630"/>
        <v>1.1435316840764259E-3</v>
      </c>
      <c r="Q1413" s="119">
        <f t="shared" si="631"/>
        <v>-5.6160957210184383E-3</v>
      </c>
      <c r="R1413" s="58"/>
      <c r="S1413" s="64">
        <f t="shared" si="612"/>
        <v>0.24206889148708069</v>
      </c>
      <c r="T1413" s="62">
        <f t="shared" si="613"/>
        <v>0</v>
      </c>
      <c r="U1413" s="62">
        <f t="shared" si="632"/>
        <v>1.4309140145413293</v>
      </c>
      <c r="V1413" s="62">
        <f t="shared" si="633"/>
        <v>0.24206889148708069</v>
      </c>
      <c r="W1413" s="66">
        <f t="shared" si="634"/>
        <v>-1.1888451230542485</v>
      </c>
      <c r="X1413" s="64">
        <f t="shared" si="614"/>
        <v>0</v>
      </c>
      <c r="Y1413" s="62">
        <f t="shared" si="615"/>
        <v>0</v>
      </c>
      <c r="Z1413" s="62">
        <f t="shared" si="635"/>
        <v>0</v>
      </c>
      <c r="AA1413" s="62">
        <f t="shared" si="636"/>
        <v>0</v>
      </c>
      <c r="AB1413" s="66">
        <f t="shared" si="637"/>
        <v>0</v>
      </c>
      <c r="AC1413" s="64">
        <f t="shared" si="616"/>
        <v>0</v>
      </c>
      <c r="AD1413" s="62">
        <f t="shared" si="617"/>
        <v>0</v>
      </c>
      <c r="AE1413" s="62">
        <f t="shared" si="638"/>
        <v>0</v>
      </c>
      <c r="AF1413" s="62">
        <f t="shared" si="639"/>
        <v>0</v>
      </c>
      <c r="AG1413" s="62">
        <f t="shared" si="640"/>
        <v>0</v>
      </c>
      <c r="AH1413" s="159"/>
      <c r="AI1413" s="54"/>
      <c r="AJ1413" s="43">
        <v>1408</v>
      </c>
      <c r="AK1413" s="43">
        <v>2</v>
      </c>
      <c r="AL1413" s="43">
        <v>15</v>
      </c>
      <c r="AM1413" s="44">
        <v>2.2286851740533908E-2</v>
      </c>
      <c r="AN1413" s="45">
        <v>0</v>
      </c>
      <c r="AO1413" s="45">
        <v>0</v>
      </c>
      <c r="AP1413" s="170">
        <f t="shared" si="618"/>
        <v>1.4400363154811215E-2</v>
      </c>
      <c r="AQ1413" s="170">
        <f t="shared" si="619"/>
        <v>0</v>
      </c>
      <c r="AR1413" s="171">
        <f t="shared" si="620"/>
        <v>0</v>
      </c>
      <c r="AS1413" s="162">
        <v>5.3100000000000001E-2</v>
      </c>
      <c r="AT1413" s="177">
        <f t="shared" si="621"/>
        <v>0.117065322</v>
      </c>
    </row>
    <row r="1414" spans="1:46">
      <c r="A1414" s="2">
        <v>1409</v>
      </c>
      <c r="B1414" s="2">
        <v>2</v>
      </c>
      <c r="C1414" s="2">
        <v>16</v>
      </c>
      <c r="D1414" s="50">
        <v>21428791.199999999</v>
      </c>
      <c r="E1414" s="50">
        <v>0</v>
      </c>
      <c r="F1414" s="50">
        <v>48017052.591099896</v>
      </c>
      <c r="G1414" s="58"/>
      <c r="H1414" s="73">
        <f t="shared" si="622"/>
        <v>20.310575167364366</v>
      </c>
      <c r="I1414" s="73">
        <f t="shared" si="623"/>
        <v>0</v>
      </c>
      <c r="J1414" s="73">
        <f t="shared" si="624"/>
        <v>45.511384513692136</v>
      </c>
      <c r="K1414" s="74">
        <f t="shared" si="625"/>
        <v>20.310575167364366</v>
      </c>
      <c r="L1414" s="76">
        <f t="shared" si="626"/>
        <v>-25.20080934632777</v>
      </c>
      <c r="M1414" s="119">
        <f t="shared" si="627"/>
        <v>1.381671780092814E-3</v>
      </c>
      <c r="N1414" s="119">
        <f t="shared" si="628"/>
        <v>0</v>
      </c>
      <c r="O1414" s="119">
        <f t="shared" si="629"/>
        <v>3.0960125519518458E-3</v>
      </c>
      <c r="P1414" s="119">
        <f t="shared" si="630"/>
        <v>1.381671780092814E-3</v>
      </c>
      <c r="Q1414" s="119">
        <f t="shared" si="631"/>
        <v>-1.7143407718590319E-3</v>
      </c>
      <c r="R1414" s="58"/>
      <c r="S1414" s="64">
        <f t="shared" ref="S1414:S1477" si="641">$H1414*AP1414</f>
        <v>2.3458969755355015</v>
      </c>
      <c r="T1414" s="62">
        <f t="shared" ref="T1414:T1477" si="642">$I1414*$AT1414</f>
        <v>0</v>
      </c>
      <c r="U1414" s="62">
        <f t="shared" si="632"/>
        <v>5.2566221489707905</v>
      </c>
      <c r="V1414" s="62">
        <f t="shared" si="633"/>
        <v>2.3458969755355015</v>
      </c>
      <c r="W1414" s="66">
        <f t="shared" si="634"/>
        <v>-2.910725173435289</v>
      </c>
      <c r="X1414" s="64">
        <f t="shared" ref="X1414:X1477" si="643">$H1414*AQ1414</f>
        <v>0.14335547723833292</v>
      </c>
      <c r="Y1414" s="62">
        <f t="shared" ref="Y1414:Y1477" si="644">$I1414*$AT1414</f>
        <v>0</v>
      </c>
      <c r="Z1414" s="62">
        <f t="shared" si="635"/>
        <v>0.32122705501816901</v>
      </c>
      <c r="AA1414" s="62">
        <f t="shared" si="636"/>
        <v>0.14335547723833292</v>
      </c>
      <c r="AB1414" s="66">
        <f t="shared" si="637"/>
        <v>-0.17787157777983609</v>
      </c>
      <c r="AC1414" s="64">
        <f t="shared" ref="AC1414:AC1477" si="645">$H1414*AR1414</f>
        <v>0</v>
      </c>
      <c r="AD1414" s="62">
        <f t="shared" ref="AD1414:AD1477" si="646">$I1414*$AT1414</f>
        <v>0</v>
      </c>
      <c r="AE1414" s="62">
        <f t="shared" si="638"/>
        <v>0</v>
      </c>
      <c r="AF1414" s="62">
        <f t="shared" si="639"/>
        <v>0</v>
      </c>
      <c r="AG1414" s="62">
        <f t="shared" si="640"/>
        <v>0</v>
      </c>
      <c r="AH1414" s="159"/>
      <c r="AI1414" s="54"/>
      <c r="AJ1414" s="43">
        <v>1409</v>
      </c>
      <c r="AK1414" s="43">
        <v>2</v>
      </c>
      <c r="AL1414" s="43">
        <v>16</v>
      </c>
      <c r="AM1414" s="44">
        <v>0.17875656172959004</v>
      </c>
      <c r="AN1414" s="45">
        <v>1.0923639223491167E-2</v>
      </c>
      <c r="AO1414" s="45">
        <v>0</v>
      </c>
      <c r="AP1414" s="170">
        <f t="shared" ref="AP1414:AP1477" si="647">AM1414*$AU$8/$AU$6</f>
        <v>0.11550125765541876</v>
      </c>
      <c r="AQ1414" s="170">
        <f t="shared" ref="AQ1414:AQ1477" si="648">AN1414*$AU$8/$AU$6</f>
        <v>7.0581692570026652E-3</v>
      </c>
      <c r="AR1414" s="171">
        <f t="shared" ref="AR1414:AR1477" si="649">AO1414*$AU$8/$AU$6</f>
        <v>0</v>
      </c>
      <c r="AS1414" s="162">
        <v>5.3100000000000001E-2</v>
      </c>
      <c r="AT1414" s="177">
        <f t="shared" ref="AT1414:AT1477" si="650">AS1414*$AU$8/$AU$7</f>
        <v>0.117065322</v>
      </c>
    </row>
    <row r="1415" spans="1:46">
      <c r="A1415" s="2">
        <v>1410</v>
      </c>
      <c r="B1415" s="2">
        <v>2</v>
      </c>
      <c r="C1415" s="2">
        <v>17</v>
      </c>
      <c r="D1415" s="50">
        <v>27868424.399999999</v>
      </c>
      <c r="E1415" s="50">
        <v>0</v>
      </c>
      <c r="F1415" s="50">
        <v>0</v>
      </c>
      <c r="G1415" s="58"/>
      <c r="H1415" s="73">
        <f t="shared" ref="H1415:H1478" si="651">D1415/1055055.8526</f>
        <v>26.414169762978098</v>
      </c>
      <c r="I1415" s="73">
        <f t="shared" ref="I1415:I1478" si="652">E1415/1055055.8526</f>
        <v>0</v>
      </c>
      <c r="J1415" s="73">
        <f t="shared" ref="J1415:J1478" si="653">F1415/1055055.8526</f>
        <v>0</v>
      </c>
      <c r="K1415" s="74">
        <f t="shared" ref="K1415:K1478" si="654">H1415+I1415</f>
        <v>26.414169762978098</v>
      </c>
      <c r="L1415" s="76">
        <f t="shared" ref="L1415:L1478" si="655">K1415-J1415</f>
        <v>26.414169762978098</v>
      </c>
      <c r="M1415" s="119">
        <f t="shared" ref="M1415:M1478" si="656">H1415/$D$1</f>
        <v>1.7968822968012312E-3</v>
      </c>
      <c r="N1415" s="119">
        <f t="shared" ref="N1415:N1478" si="657">I1415/$D$1</f>
        <v>0</v>
      </c>
      <c r="O1415" s="119">
        <f t="shared" ref="O1415:O1478" si="658">J1415/$D$1</f>
        <v>0</v>
      </c>
      <c r="P1415" s="119">
        <f t="shared" ref="P1415:P1478" si="659">K1415/$D$1</f>
        <v>1.7968822968012312E-3</v>
      </c>
      <c r="Q1415" s="119">
        <f t="shared" ref="Q1415:Q1478" si="660">L1415/$D$1</f>
        <v>1.7968822968012312E-3</v>
      </c>
      <c r="R1415" s="58"/>
      <c r="S1415" s="64">
        <f t="shared" si="641"/>
        <v>5.3938407586999366</v>
      </c>
      <c r="T1415" s="62">
        <f t="shared" si="642"/>
        <v>0</v>
      </c>
      <c r="U1415" s="62">
        <f t="shared" ref="U1415:U1478" si="661">$J1415*AP1415</f>
        <v>0</v>
      </c>
      <c r="V1415" s="62">
        <f t="shared" ref="V1415:V1478" si="662">S1415+T1415</f>
        <v>5.3938407586999366</v>
      </c>
      <c r="W1415" s="66">
        <f t="shared" ref="W1415:W1478" si="663">V1415-U1415</f>
        <v>5.3938407586999366</v>
      </c>
      <c r="X1415" s="64">
        <f t="shared" si="643"/>
        <v>4.5875201164399693</v>
      </c>
      <c r="Y1415" s="62">
        <f t="shared" si="644"/>
        <v>0</v>
      </c>
      <c r="Z1415" s="62">
        <f t="shared" ref="Z1415:Z1478" si="664">$J1415*AQ1415</f>
        <v>0</v>
      </c>
      <c r="AA1415" s="62">
        <f t="shared" ref="AA1415:AA1478" si="665">X1415+Y1415</f>
        <v>4.5875201164399693</v>
      </c>
      <c r="AB1415" s="66">
        <f t="shared" ref="AB1415:AB1478" si="666">AA1415-Z1415</f>
        <v>4.5875201164399693</v>
      </c>
      <c r="AC1415" s="64">
        <f t="shared" si="645"/>
        <v>2.6804285820635654</v>
      </c>
      <c r="AD1415" s="62">
        <f t="shared" si="646"/>
        <v>0</v>
      </c>
      <c r="AE1415" s="62">
        <f t="shared" ref="AE1415:AE1478" si="667">$J1415*AR1415</f>
        <v>0</v>
      </c>
      <c r="AF1415" s="62">
        <f t="shared" ref="AF1415:AF1478" si="668">AC1415+AD1415</f>
        <v>2.6804285820635654</v>
      </c>
      <c r="AG1415" s="62">
        <f t="shared" ref="AG1415:AG1478" si="669">AF1415-AE1415</f>
        <v>2.6804285820635654</v>
      </c>
      <c r="AH1415" s="159"/>
      <c r="AI1415" s="54"/>
      <c r="AJ1415" s="43">
        <v>1410</v>
      </c>
      <c r="AK1415" s="43">
        <v>2</v>
      </c>
      <c r="AL1415" s="43">
        <v>17</v>
      </c>
      <c r="AM1415" s="44">
        <v>0.31603591206549031</v>
      </c>
      <c r="AN1415" s="45">
        <v>0.26879197384153714</v>
      </c>
      <c r="AO1415" s="45">
        <v>0.15705166866347109</v>
      </c>
      <c r="AP1415" s="170">
        <f t="shared" si="647"/>
        <v>0.20420254761366391</v>
      </c>
      <c r="AQ1415" s="170">
        <f t="shared" si="648"/>
        <v>0.17367648340285158</v>
      </c>
      <c r="AR1415" s="171">
        <f t="shared" si="649"/>
        <v>0.10147691962745065</v>
      </c>
      <c r="AS1415" s="162">
        <v>5.3100000000000001E-2</v>
      </c>
      <c r="AT1415" s="177">
        <f t="shared" si="650"/>
        <v>0.117065322</v>
      </c>
    </row>
    <row r="1416" spans="1:46">
      <c r="A1416" s="2">
        <v>1411</v>
      </c>
      <c r="B1416" s="2">
        <v>2</v>
      </c>
      <c r="C1416" s="2">
        <v>18</v>
      </c>
      <c r="D1416" s="50">
        <v>22514518.800000001</v>
      </c>
      <c r="E1416" s="50">
        <v>0</v>
      </c>
      <c r="F1416" s="50">
        <v>0</v>
      </c>
      <c r="G1416" s="58"/>
      <c r="H1416" s="73">
        <f t="shared" si="651"/>
        <v>21.339646374660564</v>
      </c>
      <c r="I1416" s="73">
        <f t="shared" si="652"/>
        <v>0</v>
      </c>
      <c r="J1416" s="73">
        <f t="shared" si="653"/>
        <v>0</v>
      </c>
      <c r="K1416" s="74">
        <f t="shared" si="654"/>
        <v>21.339646374660564</v>
      </c>
      <c r="L1416" s="76">
        <f t="shared" si="655"/>
        <v>21.339646374660564</v>
      </c>
      <c r="M1416" s="119">
        <f t="shared" si="656"/>
        <v>1.4516766241265691E-3</v>
      </c>
      <c r="N1416" s="119">
        <f t="shared" si="657"/>
        <v>0</v>
      </c>
      <c r="O1416" s="119">
        <f t="shared" si="658"/>
        <v>0</v>
      </c>
      <c r="P1416" s="119">
        <f t="shared" si="659"/>
        <v>1.4516766241265691E-3</v>
      </c>
      <c r="Q1416" s="119">
        <f t="shared" si="660"/>
        <v>1.4516766241265691E-3</v>
      </c>
      <c r="R1416" s="58"/>
      <c r="S1416" s="64">
        <f t="shared" si="641"/>
        <v>4.3613029144874602</v>
      </c>
      <c r="T1416" s="62">
        <f t="shared" si="642"/>
        <v>0</v>
      </c>
      <c r="U1416" s="62">
        <f t="shared" si="661"/>
        <v>0</v>
      </c>
      <c r="V1416" s="62">
        <f t="shared" si="662"/>
        <v>4.3613029144874602</v>
      </c>
      <c r="W1416" s="66">
        <f t="shared" si="663"/>
        <v>4.3613029144874602</v>
      </c>
      <c r="X1416" s="64">
        <f t="shared" si="643"/>
        <v>3.7104439292056957</v>
      </c>
      <c r="Y1416" s="62">
        <f t="shared" si="644"/>
        <v>0</v>
      </c>
      <c r="Z1416" s="62">
        <f t="shared" si="664"/>
        <v>0</v>
      </c>
      <c r="AA1416" s="62">
        <f t="shared" si="665"/>
        <v>3.7104439292056957</v>
      </c>
      <c r="AB1416" s="66">
        <f t="shared" si="666"/>
        <v>3.7104439292056957</v>
      </c>
      <c r="AC1416" s="64">
        <f t="shared" si="645"/>
        <v>2.1682217070030649</v>
      </c>
      <c r="AD1416" s="62">
        <f t="shared" si="646"/>
        <v>0</v>
      </c>
      <c r="AE1416" s="62">
        <f t="shared" si="667"/>
        <v>0</v>
      </c>
      <c r="AF1416" s="62">
        <f t="shared" si="668"/>
        <v>2.1682217070030649</v>
      </c>
      <c r="AG1416" s="62">
        <f t="shared" si="669"/>
        <v>2.1682217070030649</v>
      </c>
      <c r="AH1416" s="159"/>
      <c r="AI1416" s="54"/>
      <c r="AJ1416" s="43">
        <v>1411</v>
      </c>
      <c r="AK1416" s="43">
        <v>2</v>
      </c>
      <c r="AL1416" s="43">
        <v>18</v>
      </c>
      <c r="AM1416" s="44">
        <v>0.31630372965563364</v>
      </c>
      <c r="AN1416" s="45">
        <v>0.26910014656108561</v>
      </c>
      <c r="AO1416" s="45">
        <v>0.15725039651963066</v>
      </c>
      <c r="AP1416" s="170">
        <f t="shared" si="647"/>
        <v>0.20437559451154835</v>
      </c>
      <c r="AQ1416" s="170">
        <f t="shared" si="648"/>
        <v>0.17387560524956053</v>
      </c>
      <c r="AR1416" s="171">
        <f t="shared" si="649"/>
        <v>0.10160532508062958</v>
      </c>
      <c r="AS1416" s="162">
        <v>5.3100000000000001E-2</v>
      </c>
      <c r="AT1416" s="177">
        <f t="shared" si="650"/>
        <v>0.117065322</v>
      </c>
    </row>
    <row r="1417" spans="1:46">
      <c r="A1417" s="2">
        <v>1412</v>
      </c>
      <c r="B1417" s="2">
        <v>2</v>
      </c>
      <c r="C1417" s="2">
        <v>19</v>
      </c>
      <c r="D1417" s="50">
        <v>24569103.600000001</v>
      </c>
      <c r="E1417" s="50">
        <v>0</v>
      </c>
      <c r="F1417" s="50">
        <v>0</v>
      </c>
      <c r="G1417" s="58"/>
      <c r="H1417" s="73">
        <f t="shared" si="651"/>
        <v>23.287017023272991</v>
      </c>
      <c r="I1417" s="73">
        <f t="shared" si="652"/>
        <v>0</v>
      </c>
      <c r="J1417" s="73">
        <f t="shared" si="653"/>
        <v>0</v>
      </c>
      <c r="K1417" s="74">
        <f t="shared" si="654"/>
        <v>23.287017023272991</v>
      </c>
      <c r="L1417" s="76">
        <f t="shared" si="655"/>
        <v>23.287017023272991</v>
      </c>
      <c r="M1417" s="119">
        <f t="shared" si="656"/>
        <v>1.5841508179097272E-3</v>
      </c>
      <c r="N1417" s="119">
        <f t="shared" si="657"/>
        <v>0</v>
      </c>
      <c r="O1417" s="119">
        <f t="shared" si="658"/>
        <v>0</v>
      </c>
      <c r="P1417" s="119">
        <f t="shared" si="659"/>
        <v>1.5841508179097272E-3</v>
      </c>
      <c r="Q1417" s="119">
        <f t="shared" si="660"/>
        <v>1.5841508179097272E-3</v>
      </c>
      <c r="R1417" s="58"/>
      <c r="S1417" s="64">
        <f t="shared" si="641"/>
        <v>4.7625665819504448</v>
      </c>
      <c r="T1417" s="62">
        <f t="shared" si="642"/>
        <v>0</v>
      </c>
      <c r="U1417" s="62">
        <f t="shared" si="661"/>
        <v>0</v>
      </c>
      <c r="V1417" s="62">
        <f t="shared" si="662"/>
        <v>4.7625665819504448</v>
      </c>
      <c r="W1417" s="66">
        <f t="shared" si="663"/>
        <v>4.7625665819504448</v>
      </c>
      <c r="X1417" s="64">
        <f t="shared" si="643"/>
        <v>4.0513898071895555</v>
      </c>
      <c r="Y1417" s="62">
        <f t="shared" si="644"/>
        <v>0</v>
      </c>
      <c r="Z1417" s="62">
        <f t="shared" si="664"/>
        <v>0</v>
      </c>
      <c r="AA1417" s="62">
        <f t="shared" si="665"/>
        <v>4.0513898071895555</v>
      </c>
      <c r="AB1417" s="66">
        <f t="shared" si="666"/>
        <v>4.0513898071895555</v>
      </c>
      <c r="AC1417" s="64">
        <f t="shared" si="645"/>
        <v>2.3672034973848723</v>
      </c>
      <c r="AD1417" s="62">
        <f t="shared" si="646"/>
        <v>0</v>
      </c>
      <c r="AE1417" s="62">
        <f t="shared" si="667"/>
        <v>0</v>
      </c>
      <c r="AF1417" s="62">
        <f t="shared" si="668"/>
        <v>2.3672034973848723</v>
      </c>
      <c r="AG1417" s="62">
        <f t="shared" si="669"/>
        <v>2.3672034973848723</v>
      </c>
      <c r="AH1417" s="159"/>
      <c r="AI1417" s="54"/>
      <c r="AJ1417" s="43">
        <v>1412</v>
      </c>
      <c r="AK1417" s="43">
        <v>2</v>
      </c>
      <c r="AL1417" s="43">
        <v>19</v>
      </c>
      <c r="AM1417" s="44">
        <v>0.31652096357381293</v>
      </c>
      <c r="AN1417" s="45">
        <v>0.26925603737377951</v>
      </c>
      <c r="AO1417" s="45">
        <v>0.15732473637370264</v>
      </c>
      <c r="AP1417" s="170">
        <f t="shared" si="647"/>
        <v>0.20451595741913817</v>
      </c>
      <c r="AQ1417" s="170">
        <f t="shared" si="648"/>
        <v>0.17397633209700519</v>
      </c>
      <c r="AR1417" s="171">
        <f t="shared" si="649"/>
        <v>0.10165335882303408</v>
      </c>
      <c r="AS1417" s="162">
        <v>5.3100000000000001E-2</v>
      </c>
      <c r="AT1417" s="177">
        <f t="shared" si="650"/>
        <v>0.117065322</v>
      </c>
    </row>
    <row r="1418" spans="1:46">
      <c r="A1418" s="2">
        <v>1413</v>
      </c>
      <c r="B1418" s="2">
        <v>2</v>
      </c>
      <c r="C1418" s="2">
        <v>20</v>
      </c>
      <c r="D1418" s="50">
        <v>21872606.399999999</v>
      </c>
      <c r="E1418" s="50">
        <v>0</v>
      </c>
      <c r="F1418" s="50">
        <v>0</v>
      </c>
      <c r="G1418" s="58"/>
      <c r="H1418" s="73">
        <f t="shared" si="651"/>
        <v>20.731230812187615</v>
      </c>
      <c r="I1418" s="73">
        <f t="shared" si="652"/>
        <v>0</v>
      </c>
      <c r="J1418" s="73">
        <f t="shared" si="653"/>
        <v>0</v>
      </c>
      <c r="K1418" s="74">
        <f t="shared" si="654"/>
        <v>20.731230812187615</v>
      </c>
      <c r="L1418" s="76">
        <f t="shared" si="655"/>
        <v>20.731230812187615</v>
      </c>
      <c r="M1418" s="119">
        <f t="shared" si="656"/>
        <v>1.410287810352899E-3</v>
      </c>
      <c r="N1418" s="119">
        <f t="shared" si="657"/>
        <v>0</v>
      </c>
      <c r="O1418" s="119">
        <f t="shared" si="658"/>
        <v>0</v>
      </c>
      <c r="P1418" s="119">
        <f t="shared" si="659"/>
        <v>1.410287810352899E-3</v>
      </c>
      <c r="Q1418" s="119">
        <f t="shared" si="660"/>
        <v>1.410287810352899E-3</v>
      </c>
      <c r="R1418" s="58"/>
      <c r="S1418" s="64">
        <f t="shared" si="641"/>
        <v>4.2410794035503807</v>
      </c>
      <c r="T1418" s="62">
        <f t="shared" si="642"/>
        <v>0</v>
      </c>
      <c r="U1418" s="62">
        <f t="shared" si="661"/>
        <v>0</v>
      </c>
      <c r="V1418" s="62">
        <f t="shared" si="662"/>
        <v>4.2410794035503807</v>
      </c>
      <c r="W1418" s="66">
        <f t="shared" si="663"/>
        <v>4.2410794035503807</v>
      </c>
      <c r="X1418" s="64">
        <f t="shared" si="643"/>
        <v>3.6087605545227182</v>
      </c>
      <c r="Y1418" s="62">
        <f t="shared" si="644"/>
        <v>0</v>
      </c>
      <c r="Z1418" s="62">
        <f t="shared" si="664"/>
        <v>0</v>
      </c>
      <c r="AA1418" s="62">
        <f t="shared" si="665"/>
        <v>3.6087605545227182</v>
      </c>
      <c r="AB1418" s="66">
        <f t="shared" si="666"/>
        <v>3.6087605545227182</v>
      </c>
      <c r="AC1418" s="64">
        <f t="shared" si="645"/>
        <v>2.1083491699133723</v>
      </c>
      <c r="AD1418" s="62">
        <f t="shared" si="646"/>
        <v>0</v>
      </c>
      <c r="AE1418" s="62">
        <f t="shared" si="667"/>
        <v>0</v>
      </c>
      <c r="AF1418" s="62">
        <f t="shared" si="668"/>
        <v>2.1083491699133723</v>
      </c>
      <c r="AG1418" s="62">
        <f t="shared" si="669"/>
        <v>2.1083491699133723</v>
      </c>
      <c r="AH1418" s="159"/>
      <c r="AI1418" s="54"/>
      <c r="AJ1418" s="43">
        <v>1413</v>
      </c>
      <c r="AK1418" s="43">
        <v>2</v>
      </c>
      <c r="AL1418" s="43">
        <v>20</v>
      </c>
      <c r="AM1418" s="44">
        <v>0.31661143507333184</v>
      </c>
      <c r="AN1418" s="45">
        <v>0.26940661781691111</v>
      </c>
      <c r="AO1418" s="45">
        <v>0.15739565162659447</v>
      </c>
      <c r="AP1418" s="170">
        <f t="shared" si="647"/>
        <v>0.20457441441716553</v>
      </c>
      <c r="AQ1418" s="170">
        <f t="shared" si="648"/>
        <v>0.17407362771732665</v>
      </c>
      <c r="AR1418" s="171">
        <f t="shared" si="649"/>
        <v>0.10169917980334779</v>
      </c>
      <c r="AS1418" s="162">
        <v>5.3100000000000001E-2</v>
      </c>
      <c r="AT1418" s="177">
        <f t="shared" si="650"/>
        <v>0.117065322</v>
      </c>
    </row>
    <row r="1419" spans="1:46">
      <c r="A1419" s="2">
        <v>1414</v>
      </c>
      <c r="B1419" s="2">
        <v>2</v>
      </c>
      <c r="C1419" s="2">
        <v>21</v>
      </c>
      <c r="D1419" s="50">
        <v>21889713.600000001</v>
      </c>
      <c r="E1419" s="50">
        <v>0</v>
      </c>
      <c r="F1419" s="50">
        <v>0</v>
      </c>
      <c r="G1419" s="58"/>
      <c r="H1419" s="73">
        <f t="shared" si="651"/>
        <v>20.747445309228549</v>
      </c>
      <c r="I1419" s="73">
        <f t="shared" si="652"/>
        <v>0</v>
      </c>
      <c r="J1419" s="73">
        <f t="shared" si="653"/>
        <v>0</v>
      </c>
      <c r="K1419" s="74">
        <f t="shared" si="654"/>
        <v>20.747445309228549</v>
      </c>
      <c r="L1419" s="76">
        <f t="shared" si="655"/>
        <v>20.747445309228549</v>
      </c>
      <c r="M1419" s="119">
        <f t="shared" si="656"/>
        <v>1.4113908373624864E-3</v>
      </c>
      <c r="N1419" s="119">
        <f t="shared" si="657"/>
        <v>0</v>
      </c>
      <c r="O1419" s="119">
        <f t="shared" si="658"/>
        <v>0</v>
      </c>
      <c r="P1419" s="119">
        <f t="shared" si="659"/>
        <v>1.4113908373624864E-3</v>
      </c>
      <c r="Q1419" s="119">
        <f t="shared" si="660"/>
        <v>1.4113908373624864E-3</v>
      </c>
      <c r="R1419" s="58"/>
      <c r="S1419" s="64">
        <f t="shared" si="641"/>
        <v>4.2288628560534098</v>
      </c>
      <c r="T1419" s="62">
        <f t="shared" si="642"/>
        <v>0</v>
      </c>
      <c r="U1419" s="62">
        <f t="shared" si="661"/>
        <v>0</v>
      </c>
      <c r="V1419" s="62">
        <f t="shared" si="662"/>
        <v>4.2288628560534098</v>
      </c>
      <c r="W1419" s="66">
        <f t="shared" si="663"/>
        <v>4.2288628560534098</v>
      </c>
      <c r="X1419" s="64">
        <f t="shared" si="643"/>
        <v>3.6118276184689546</v>
      </c>
      <c r="Y1419" s="62">
        <f t="shared" si="644"/>
        <v>0</v>
      </c>
      <c r="Z1419" s="62">
        <f t="shared" si="664"/>
        <v>0</v>
      </c>
      <c r="AA1419" s="62">
        <f t="shared" si="665"/>
        <v>3.6118276184689546</v>
      </c>
      <c r="AB1419" s="66">
        <f t="shared" si="666"/>
        <v>3.6118276184689546</v>
      </c>
      <c r="AC1419" s="64">
        <f t="shared" si="645"/>
        <v>2.1099160808615252</v>
      </c>
      <c r="AD1419" s="62">
        <f t="shared" si="646"/>
        <v>0</v>
      </c>
      <c r="AE1419" s="62">
        <f t="shared" si="667"/>
        <v>0</v>
      </c>
      <c r="AF1419" s="62">
        <f t="shared" si="668"/>
        <v>2.1099160808615252</v>
      </c>
      <c r="AG1419" s="62">
        <f t="shared" si="669"/>
        <v>2.1099160808615252</v>
      </c>
      <c r="AH1419" s="159"/>
      <c r="AI1419" s="54"/>
      <c r="AJ1419" s="43">
        <v>1414</v>
      </c>
      <c r="AK1419" s="43">
        <v>2</v>
      </c>
      <c r="AL1419" s="43">
        <v>21</v>
      </c>
      <c r="AM1419" s="44">
        <v>0.315452702295061</v>
      </c>
      <c r="AN1419" s="45">
        <v>0.26942485988615766</v>
      </c>
      <c r="AO1419" s="45">
        <v>0.1573895281022957</v>
      </c>
      <c r="AP1419" s="170">
        <f t="shared" si="647"/>
        <v>0.2038257141071915</v>
      </c>
      <c r="AQ1419" s="170">
        <f t="shared" si="648"/>
        <v>0.17408541459619603</v>
      </c>
      <c r="AR1419" s="171">
        <f t="shared" si="649"/>
        <v>0.10169522316673012</v>
      </c>
      <c r="AS1419" s="162">
        <v>5.3100000000000001E-2</v>
      </c>
      <c r="AT1419" s="177">
        <f t="shared" si="650"/>
        <v>0.117065322</v>
      </c>
    </row>
    <row r="1420" spans="1:46">
      <c r="A1420" s="2">
        <v>1415</v>
      </c>
      <c r="B1420" s="2">
        <v>2</v>
      </c>
      <c r="C1420" s="2">
        <v>22</v>
      </c>
      <c r="D1420" s="50">
        <v>19427043.600000001</v>
      </c>
      <c r="E1420" s="50">
        <v>0</v>
      </c>
      <c r="F1420" s="50">
        <v>0</v>
      </c>
      <c r="G1420" s="58"/>
      <c r="H1420" s="73">
        <f t="shared" si="651"/>
        <v>18.413284521502305</v>
      </c>
      <c r="I1420" s="73">
        <f t="shared" si="652"/>
        <v>0</v>
      </c>
      <c r="J1420" s="73">
        <f t="shared" si="653"/>
        <v>0</v>
      </c>
      <c r="K1420" s="74">
        <f t="shared" si="654"/>
        <v>18.413284521502305</v>
      </c>
      <c r="L1420" s="76">
        <f t="shared" si="655"/>
        <v>18.413284521502305</v>
      </c>
      <c r="M1420" s="119">
        <f t="shared" si="656"/>
        <v>1.252604389217844E-3</v>
      </c>
      <c r="N1420" s="119">
        <f t="shared" si="657"/>
        <v>0</v>
      </c>
      <c r="O1420" s="119">
        <f t="shared" si="658"/>
        <v>0</v>
      </c>
      <c r="P1420" s="119">
        <f t="shared" si="659"/>
        <v>1.252604389217844E-3</v>
      </c>
      <c r="Q1420" s="119">
        <f t="shared" si="660"/>
        <v>1.252604389217844E-3</v>
      </c>
      <c r="R1420" s="58"/>
      <c r="S1420" s="64">
        <f t="shared" si="641"/>
        <v>3.6991788614958043</v>
      </c>
      <c r="T1420" s="62">
        <f t="shared" si="642"/>
        <v>0</v>
      </c>
      <c r="U1420" s="62">
        <f t="shared" si="661"/>
        <v>0</v>
      </c>
      <c r="V1420" s="62">
        <f t="shared" si="662"/>
        <v>3.6991788614958043</v>
      </c>
      <c r="W1420" s="66">
        <f t="shared" si="663"/>
        <v>3.6991788614958043</v>
      </c>
      <c r="X1420" s="64">
        <f t="shared" si="643"/>
        <v>3.2059179037191079</v>
      </c>
      <c r="Y1420" s="62">
        <f t="shared" si="644"/>
        <v>0</v>
      </c>
      <c r="Z1420" s="62">
        <f t="shared" si="664"/>
        <v>0</v>
      </c>
      <c r="AA1420" s="62">
        <f t="shared" si="665"/>
        <v>3.2059179037191079</v>
      </c>
      <c r="AB1420" s="66">
        <f t="shared" si="666"/>
        <v>3.2059179037191079</v>
      </c>
      <c r="AC1420" s="64">
        <f t="shared" si="645"/>
        <v>1.8726461659054636</v>
      </c>
      <c r="AD1420" s="62">
        <f t="shared" si="646"/>
        <v>0</v>
      </c>
      <c r="AE1420" s="62">
        <f t="shared" si="667"/>
        <v>0</v>
      </c>
      <c r="AF1420" s="62">
        <f t="shared" si="668"/>
        <v>1.8726461659054636</v>
      </c>
      <c r="AG1420" s="62">
        <f t="shared" si="669"/>
        <v>1.8726461659054636</v>
      </c>
      <c r="AH1420" s="159"/>
      <c r="AI1420" s="54"/>
      <c r="AJ1420" s="43">
        <v>1415</v>
      </c>
      <c r="AK1420" s="43">
        <v>2</v>
      </c>
      <c r="AL1420" s="43">
        <v>22</v>
      </c>
      <c r="AM1420" s="44">
        <v>0.31092049203887412</v>
      </c>
      <c r="AN1420" s="45">
        <v>0.26946130732849166</v>
      </c>
      <c r="AO1420" s="45">
        <v>0.15739819271204447</v>
      </c>
      <c r="AP1420" s="170">
        <f t="shared" si="647"/>
        <v>0.20089728463034662</v>
      </c>
      <c r="AQ1420" s="170">
        <f t="shared" si="648"/>
        <v>0.17410896464318268</v>
      </c>
      <c r="AR1420" s="171">
        <f t="shared" si="649"/>
        <v>0.10170082169309129</v>
      </c>
      <c r="AS1420" s="162">
        <v>5.3100000000000001E-2</v>
      </c>
      <c r="AT1420" s="177">
        <f t="shared" si="650"/>
        <v>0.117065322</v>
      </c>
    </row>
    <row r="1421" spans="1:46">
      <c r="A1421" s="2">
        <v>1416</v>
      </c>
      <c r="B1421" s="2">
        <v>2</v>
      </c>
      <c r="C1421" s="2">
        <v>23</v>
      </c>
      <c r="D1421" s="50">
        <v>15647706</v>
      </c>
      <c r="E1421" s="50">
        <v>0</v>
      </c>
      <c r="F1421" s="50">
        <v>0</v>
      </c>
      <c r="G1421" s="58"/>
      <c r="H1421" s="73">
        <f t="shared" si="651"/>
        <v>14.831163640710558</v>
      </c>
      <c r="I1421" s="73">
        <f t="shared" si="652"/>
        <v>0</v>
      </c>
      <c r="J1421" s="73">
        <f t="shared" si="653"/>
        <v>0</v>
      </c>
      <c r="K1421" s="74">
        <f t="shared" si="654"/>
        <v>14.831163640710558</v>
      </c>
      <c r="L1421" s="76">
        <f t="shared" si="655"/>
        <v>14.831163640710558</v>
      </c>
      <c r="M1421" s="119">
        <f t="shared" si="656"/>
        <v>1.0089226966469769E-3</v>
      </c>
      <c r="N1421" s="119">
        <f t="shared" si="657"/>
        <v>0</v>
      </c>
      <c r="O1421" s="119">
        <f t="shared" si="658"/>
        <v>0</v>
      </c>
      <c r="P1421" s="119">
        <f t="shared" si="659"/>
        <v>1.0089226966469769E-3</v>
      </c>
      <c r="Q1421" s="119">
        <f t="shared" si="660"/>
        <v>1.0089226966469769E-3</v>
      </c>
      <c r="R1421" s="58"/>
      <c r="S1421" s="64">
        <f t="shared" si="641"/>
        <v>2.9542273827349765</v>
      </c>
      <c r="T1421" s="62">
        <f t="shared" si="642"/>
        <v>0</v>
      </c>
      <c r="U1421" s="62">
        <f t="shared" si="661"/>
        <v>0</v>
      </c>
      <c r="V1421" s="62">
        <f t="shared" si="662"/>
        <v>2.9542273827349765</v>
      </c>
      <c r="W1421" s="66">
        <f t="shared" si="663"/>
        <v>2.9542273827349765</v>
      </c>
      <c r="X1421" s="64">
        <f t="shared" si="643"/>
        <v>2.5825511163727919</v>
      </c>
      <c r="Y1421" s="62">
        <f t="shared" si="644"/>
        <v>0</v>
      </c>
      <c r="Z1421" s="62">
        <f t="shared" si="664"/>
        <v>0</v>
      </c>
      <c r="AA1421" s="62">
        <f t="shared" si="665"/>
        <v>2.5825511163727919</v>
      </c>
      <c r="AB1421" s="66">
        <f t="shared" si="666"/>
        <v>2.5825511163727919</v>
      </c>
      <c r="AC1421" s="64">
        <f t="shared" si="645"/>
        <v>1.5084258330004776</v>
      </c>
      <c r="AD1421" s="62">
        <f t="shared" si="646"/>
        <v>0</v>
      </c>
      <c r="AE1421" s="62">
        <f t="shared" si="667"/>
        <v>0</v>
      </c>
      <c r="AF1421" s="62">
        <f t="shared" si="668"/>
        <v>1.5084258330004776</v>
      </c>
      <c r="AG1421" s="62">
        <f t="shared" si="669"/>
        <v>1.5084258330004776</v>
      </c>
      <c r="AH1421" s="159"/>
      <c r="AI1421" s="54"/>
      <c r="AJ1421" s="43">
        <v>1416</v>
      </c>
      <c r="AK1421" s="43">
        <v>2</v>
      </c>
      <c r="AL1421" s="43">
        <v>23</v>
      </c>
      <c r="AM1421" s="44">
        <v>0.30827902168438598</v>
      </c>
      <c r="AN1421" s="45">
        <v>0.26949392462413085</v>
      </c>
      <c r="AO1421" s="45">
        <v>0.15740698999626015</v>
      </c>
      <c r="AP1421" s="170">
        <f t="shared" si="647"/>
        <v>0.1991905324694698</v>
      </c>
      <c r="AQ1421" s="170">
        <f t="shared" si="648"/>
        <v>0.17413003989005021</v>
      </c>
      <c r="AR1421" s="171">
        <f t="shared" si="649"/>
        <v>0.1017065059453561</v>
      </c>
      <c r="AS1421" s="162">
        <v>5.3100000000000001E-2</v>
      </c>
      <c r="AT1421" s="177">
        <f t="shared" si="650"/>
        <v>0.117065322</v>
      </c>
    </row>
    <row r="1422" spans="1:46">
      <c r="A1422" s="2">
        <v>1417</v>
      </c>
      <c r="B1422" s="2">
        <v>3</v>
      </c>
      <c r="C1422" s="2">
        <v>0</v>
      </c>
      <c r="D1422" s="50">
        <v>13505536.800000001</v>
      </c>
      <c r="E1422" s="50">
        <v>0</v>
      </c>
      <c r="F1422" s="50">
        <v>0</v>
      </c>
      <c r="G1422" s="58"/>
      <c r="H1422" s="73">
        <f t="shared" si="651"/>
        <v>12.800778998304189</v>
      </c>
      <c r="I1422" s="73">
        <f t="shared" si="652"/>
        <v>0</v>
      </c>
      <c r="J1422" s="73">
        <f t="shared" si="653"/>
        <v>0</v>
      </c>
      <c r="K1422" s="74">
        <f t="shared" si="654"/>
        <v>12.800778998304189</v>
      </c>
      <c r="L1422" s="76">
        <f t="shared" si="655"/>
        <v>12.800778998304189</v>
      </c>
      <c r="M1422" s="119">
        <f t="shared" si="656"/>
        <v>8.7080129240164547E-4</v>
      </c>
      <c r="N1422" s="119">
        <f t="shared" si="657"/>
        <v>0</v>
      </c>
      <c r="O1422" s="119">
        <f t="shared" si="658"/>
        <v>0</v>
      </c>
      <c r="P1422" s="119">
        <f t="shared" si="659"/>
        <v>8.7080129240164547E-4</v>
      </c>
      <c r="Q1422" s="119">
        <f t="shared" si="660"/>
        <v>8.7080129240164547E-4</v>
      </c>
      <c r="R1422" s="58"/>
      <c r="S1422" s="64">
        <f t="shared" si="641"/>
        <v>1.3062154471226701</v>
      </c>
      <c r="T1422" s="62">
        <f t="shared" si="642"/>
        <v>0</v>
      </c>
      <c r="U1422" s="62">
        <f t="shared" si="661"/>
        <v>0</v>
      </c>
      <c r="V1422" s="62">
        <f t="shared" si="662"/>
        <v>1.3062154471226701</v>
      </c>
      <c r="W1422" s="66">
        <f t="shared" si="663"/>
        <v>1.3062154471226701</v>
      </c>
      <c r="X1422" s="64">
        <f t="shared" si="643"/>
        <v>1.5008381894407936</v>
      </c>
      <c r="Y1422" s="62">
        <f t="shared" si="644"/>
        <v>0</v>
      </c>
      <c r="Z1422" s="62">
        <f t="shared" si="664"/>
        <v>0</v>
      </c>
      <c r="AA1422" s="62">
        <f t="shared" si="665"/>
        <v>1.5008381894407936</v>
      </c>
      <c r="AB1422" s="66">
        <f t="shared" si="666"/>
        <v>1.5008381894407936</v>
      </c>
      <c r="AC1422" s="64">
        <f t="shared" si="645"/>
        <v>1.304346331801443</v>
      </c>
      <c r="AD1422" s="62">
        <f t="shared" si="646"/>
        <v>0</v>
      </c>
      <c r="AE1422" s="62">
        <f t="shared" si="667"/>
        <v>0</v>
      </c>
      <c r="AF1422" s="62">
        <f t="shared" si="668"/>
        <v>1.304346331801443</v>
      </c>
      <c r="AG1422" s="62">
        <f t="shared" si="669"/>
        <v>1.304346331801443</v>
      </c>
      <c r="AH1422" s="159"/>
      <c r="AI1422" s="54"/>
      <c r="AJ1422" s="43">
        <v>1417</v>
      </c>
      <c r="AK1422" s="43">
        <v>3</v>
      </c>
      <c r="AL1422" s="43">
        <v>0</v>
      </c>
      <c r="AM1422" s="44">
        <v>0.1579260216962135</v>
      </c>
      <c r="AN1422" s="45">
        <v>0.18145659277743426</v>
      </c>
      <c r="AO1422" s="45">
        <v>0.1577000391085607</v>
      </c>
      <c r="AP1422" s="170">
        <f t="shared" si="647"/>
        <v>0.1020418716154473</v>
      </c>
      <c r="AQ1422" s="170">
        <f t="shared" si="648"/>
        <v>0.11724584805656128</v>
      </c>
      <c r="AR1422" s="171">
        <f t="shared" si="649"/>
        <v>0.10189585586738426</v>
      </c>
      <c r="AS1422" s="162">
        <v>5.3100000000000001E-2</v>
      </c>
      <c r="AT1422" s="177">
        <f t="shared" si="650"/>
        <v>0.117065322</v>
      </c>
    </row>
    <row r="1423" spans="1:46">
      <c r="A1423" s="2">
        <v>1418</v>
      </c>
      <c r="B1423" s="2">
        <v>3</v>
      </c>
      <c r="C1423" s="2">
        <v>1</v>
      </c>
      <c r="D1423" s="50">
        <v>12812569.199999999</v>
      </c>
      <c r="E1423" s="50">
        <v>0</v>
      </c>
      <c r="F1423" s="50">
        <v>0</v>
      </c>
      <c r="G1423" s="58"/>
      <c r="H1423" s="73">
        <f t="shared" si="651"/>
        <v>12.143972443189305</v>
      </c>
      <c r="I1423" s="73">
        <f t="shared" si="652"/>
        <v>0</v>
      </c>
      <c r="J1423" s="73">
        <f t="shared" si="653"/>
        <v>0</v>
      </c>
      <c r="K1423" s="74">
        <f t="shared" si="654"/>
        <v>12.143972443189305</v>
      </c>
      <c r="L1423" s="76">
        <f t="shared" si="655"/>
        <v>12.143972443189305</v>
      </c>
      <c r="M1423" s="119">
        <f t="shared" si="656"/>
        <v>8.2612057436661944E-4</v>
      </c>
      <c r="N1423" s="119">
        <f t="shared" si="657"/>
        <v>0</v>
      </c>
      <c r="O1423" s="119">
        <f t="shared" si="658"/>
        <v>0</v>
      </c>
      <c r="P1423" s="119">
        <f t="shared" si="659"/>
        <v>8.2612057436661944E-4</v>
      </c>
      <c r="Q1423" s="119">
        <f t="shared" si="660"/>
        <v>8.2612057436661944E-4</v>
      </c>
      <c r="R1423" s="58"/>
      <c r="S1423" s="64">
        <f t="shared" si="641"/>
        <v>0.96197873834764136</v>
      </c>
      <c r="T1423" s="62">
        <f t="shared" si="642"/>
        <v>0</v>
      </c>
      <c r="U1423" s="62">
        <f t="shared" si="661"/>
        <v>0</v>
      </c>
      <c r="V1423" s="62">
        <f t="shared" si="662"/>
        <v>0.96197873834764136</v>
      </c>
      <c r="W1423" s="66">
        <f t="shared" si="663"/>
        <v>0.96197873834764136</v>
      </c>
      <c r="X1423" s="64">
        <f t="shared" si="643"/>
        <v>1.1581643601982021</v>
      </c>
      <c r="Y1423" s="62">
        <f t="shared" si="644"/>
        <v>0</v>
      </c>
      <c r="Z1423" s="62">
        <f t="shared" si="664"/>
        <v>0</v>
      </c>
      <c r="AA1423" s="62">
        <f t="shared" si="665"/>
        <v>1.1581643601982021</v>
      </c>
      <c r="AB1423" s="66">
        <f t="shared" si="666"/>
        <v>1.1581643601982021</v>
      </c>
      <c r="AC1423" s="64">
        <f t="shared" si="645"/>
        <v>1.147614507098941</v>
      </c>
      <c r="AD1423" s="62">
        <f t="shared" si="646"/>
        <v>0</v>
      </c>
      <c r="AE1423" s="62">
        <f t="shared" si="667"/>
        <v>0</v>
      </c>
      <c r="AF1423" s="62">
        <f t="shared" si="668"/>
        <v>1.147614507098941</v>
      </c>
      <c r="AG1423" s="62">
        <f t="shared" si="669"/>
        <v>1.147614507098941</v>
      </c>
      <c r="AH1423" s="159"/>
      <c r="AI1423" s="54"/>
      <c r="AJ1423" s="43">
        <v>1418</v>
      </c>
      <c r="AK1423" s="43">
        <v>3</v>
      </c>
      <c r="AL1423" s="43">
        <v>1</v>
      </c>
      <c r="AM1423" s="44">
        <v>0.12259703864659295</v>
      </c>
      <c r="AN1423" s="45">
        <v>0.14759943766554837</v>
      </c>
      <c r="AO1423" s="45">
        <v>0.14625493731791328</v>
      </c>
      <c r="AP1423" s="170">
        <f t="shared" si="647"/>
        <v>7.9214502737705667E-2</v>
      </c>
      <c r="AQ1423" s="170">
        <f t="shared" si="648"/>
        <v>9.5369481906864381E-2</v>
      </c>
      <c r="AR1423" s="171">
        <f t="shared" si="649"/>
        <v>9.4500750266652389E-2</v>
      </c>
      <c r="AS1423" s="162">
        <v>5.3100000000000001E-2</v>
      </c>
      <c r="AT1423" s="177">
        <f t="shared" si="650"/>
        <v>0.117065322</v>
      </c>
    </row>
    <row r="1424" spans="1:46">
      <c r="A1424" s="2">
        <v>1419</v>
      </c>
      <c r="B1424" s="2">
        <v>3</v>
      </c>
      <c r="C1424" s="2">
        <v>2</v>
      </c>
      <c r="D1424" s="50">
        <v>12444915.6</v>
      </c>
      <c r="E1424" s="50">
        <v>0</v>
      </c>
      <c r="F1424" s="50">
        <v>0</v>
      </c>
      <c r="G1424" s="58"/>
      <c r="H1424" s="73">
        <f t="shared" si="651"/>
        <v>11.795504066757877</v>
      </c>
      <c r="I1424" s="73">
        <f t="shared" si="652"/>
        <v>0</v>
      </c>
      <c r="J1424" s="73">
        <f t="shared" si="653"/>
        <v>0</v>
      </c>
      <c r="K1424" s="74">
        <f t="shared" si="654"/>
        <v>11.795504066757877</v>
      </c>
      <c r="L1424" s="76">
        <f t="shared" si="655"/>
        <v>11.795504066757877</v>
      </c>
      <c r="M1424" s="119">
        <f t="shared" si="656"/>
        <v>8.024152426365903E-4</v>
      </c>
      <c r="N1424" s="119">
        <f t="shared" si="657"/>
        <v>0</v>
      </c>
      <c r="O1424" s="119">
        <f t="shared" si="658"/>
        <v>0</v>
      </c>
      <c r="P1424" s="119">
        <f t="shared" si="659"/>
        <v>8.024152426365903E-4</v>
      </c>
      <c r="Q1424" s="119">
        <f t="shared" si="660"/>
        <v>8.024152426365903E-4</v>
      </c>
      <c r="R1424" s="58"/>
      <c r="S1424" s="64">
        <f t="shared" si="641"/>
        <v>0.76759014276845894</v>
      </c>
      <c r="T1424" s="62">
        <f t="shared" si="642"/>
        <v>0</v>
      </c>
      <c r="U1424" s="62">
        <f t="shared" si="661"/>
        <v>0</v>
      </c>
      <c r="V1424" s="62">
        <f t="shared" si="662"/>
        <v>0.76759014276845894</v>
      </c>
      <c r="W1424" s="66">
        <f t="shared" si="663"/>
        <v>0.76759014276845894</v>
      </c>
      <c r="X1424" s="64">
        <f t="shared" si="643"/>
        <v>1.0837194865897912</v>
      </c>
      <c r="Y1424" s="62">
        <f t="shared" si="644"/>
        <v>0</v>
      </c>
      <c r="Z1424" s="62">
        <f t="shared" si="664"/>
        <v>0</v>
      </c>
      <c r="AA1424" s="62">
        <f t="shared" si="665"/>
        <v>1.0837194865897912</v>
      </c>
      <c r="AB1424" s="66">
        <f t="shared" si="666"/>
        <v>1.0837194865897912</v>
      </c>
      <c r="AC1424" s="64">
        <f t="shared" si="645"/>
        <v>1.0265627564831066</v>
      </c>
      <c r="AD1424" s="62">
        <f t="shared" si="646"/>
        <v>0</v>
      </c>
      <c r="AE1424" s="62">
        <f t="shared" si="667"/>
        <v>0</v>
      </c>
      <c r="AF1424" s="62">
        <f t="shared" si="668"/>
        <v>1.0265627564831066</v>
      </c>
      <c r="AG1424" s="62">
        <f t="shared" si="669"/>
        <v>1.0265627564831066</v>
      </c>
      <c r="AH1424" s="159"/>
      <c r="AI1424" s="54"/>
      <c r="AJ1424" s="43">
        <v>1419</v>
      </c>
      <c r="AK1424" s="43">
        <v>3</v>
      </c>
      <c r="AL1424" s="43">
        <v>2</v>
      </c>
      <c r="AM1424" s="44">
        <v>0.10071361015284283</v>
      </c>
      <c r="AN1424" s="45">
        <v>0.14219216194438095</v>
      </c>
      <c r="AO1424" s="45">
        <v>0.13469276830598154</v>
      </c>
      <c r="AP1424" s="170">
        <f t="shared" si="647"/>
        <v>6.5074806335041133E-2</v>
      </c>
      <c r="AQ1424" s="170">
        <f t="shared" si="648"/>
        <v>9.1875640113077708E-2</v>
      </c>
      <c r="AR1424" s="171">
        <f t="shared" si="649"/>
        <v>8.7030003183684923E-2</v>
      </c>
      <c r="AS1424" s="162">
        <v>5.3100000000000001E-2</v>
      </c>
      <c r="AT1424" s="177">
        <f t="shared" si="650"/>
        <v>0.117065322</v>
      </c>
    </row>
    <row r="1425" spans="1:46">
      <c r="A1425" s="2">
        <v>1420</v>
      </c>
      <c r="B1425" s="2">
        <v>3</v>
      </c>
      <c r="C1425" s="2">
        <v>3</v>
      </c>
      <c r="D1425" s="50">
        <v>12329942.4</v>
      </c>
      <c r="E1425" s="50">
        <v>0</v>
      </c>
      <c r="F1425" s="50">
        <v>0</v>
      </c>
      <c r="G1425" s="58"/>
      <c r="H1425" s="73">
        <f t="shared" si="651"/>
        <v>11.686530499418604</v>
      </c>
      <c r="I1425" s="73">
        <f t="shared" si="652"/>
        <v>0</v>
      </c>
      <c r="J1425" s="73">
        <f t="shared" si="653"/>
        <v>0</v>
      </c>
      <c r="K1425" s="74">
        <f t="shared" si="654"/>
        <v>11.686530499418604</v>
      </c>
      <c r="L1425" s="76">
        <f t="shared" si="655"/>
        <v>11.686530499418604</v>
      </c>
      <c r="M1425" s="119">
        <f t="shared" si="656"/>
        <v>7.9500207479038119E-4</v>
      </c>
      <c r="N1425" s="119">
        <f t="shared" si="657"/>
        <v>0</v>
      </c>
      <c r="O1425" s="119">
        <f t="shared" si="658"/>
        <v>0</v>
      </c>
      <c r="P1425" s="119">
        <f t="shared" si="659"/>
        <v>7.9500207479038119E-4</v>
      </c>
      <c r="Q1425" s="119">
        <f t="shared" si="660"/>
        <v>7.9500207479038119E-4</v>
      </c>
      <c r="R1425" s="58"/>
      <c r="S1425" s="64">
        <f t="shared" si="641"/>
        <v>0.76142426741213376</v>
      </c>
      <c r="T1425" s="62">
        <f t="shared" si="642"/>
        <v>0</v>
      </c>
      <c r="U1425" s="62">
        <f t="shared" si="661"/>
        <v>0</v>
      </c>
      <c r="V1425" s="62">
        <f t="shared" si="662"/>
        <v>0.76142426741213376</v>
      </c>
      <c r="W1425" s="66">
        <f t="shared" si="663"/>
        <v>0.76142426741213376</v>
      </c>
      <c r="X1425" s="64">
        <f t="shared" si="643"/>
        <v>1.0773937129380389</v>
      </c>
      <c r="Y1425" s="62">
        <f t="shared" si="644"/>
        <v>0</v>
      </c>
      <c r="Z1425" s="62">
        <f t="shared" si="664"/>
        <v>0</v>
      </c>
      <c r="AA1425" s="62">
        <f t="shared" si="665"/>
        <v>1.0773937129380389</v>
      </c>
      <c r="AB1425" s="66">
        <f t="shared" si="666"/>
        <v>1.0773937129380389</v>
      </c>
      <c r="AC1425" s="64">
        <f t="shared" si="645"/>
        <v>1.0174243779843837</v>
      </c>
      <c r="AD1425" s="62">
        <f t="shared" si="646"/>
        <v>0</v>
      </c>
      <c r="AE1425" s="62">
        <f t="shared" si="667"/>
        <v>0</v>
      </c>
      <c r="AF1425" s="62">
        <f t="shared" si="668"/>
        <v>1.0174243779843837</v>
      </c>
      <c r="AG1425" s="62">
        <f t="shared" si="669"/>
        <v>1.0174243779843837</v>
      </c>
      <c r="AH1425" s="159"/>
      <c r="AI1425" s="54"/>
      <c r="AJ1425" s="43">
        <v>1420</v>
      </c>
      <c r="AK1425" s="43">
        <v>3</v>
      </c>
      <c r="AL1425" s="43">
        <v>3</v>
      </c>
      <c r="AM1425" s="44">
        <v>0.10083618278864964</v>
      </c>
      <c r="AN1425" s="45">
        <v>0.14268033476579312</v>
      </c>
      <c r="AO1425" s="45">
        <v>0.13473853532505184</v>
      </c>
      <c r="AP1425" s="170">
        <f t="shared" si="647"/>
        <v>6.5154005070197182E-2</v>
      </c>
      <c r="AQ1425" s="170">
        <f t="shared" si="648"/>
        <v>9.2191066714936348E-2</v>
      </c>
      <c r="AR1425" s="171">
        <f t="shared" si="649"/>
        <v>8.7059574955543895E-2</v>
      </c>
      <c r="AS1425" s="162">
        <v>5.3100000000000001E-2</v>
      </c>
      <c r="AT1425" s="177">
        <f t="shared" si="650"/>
        <v>0.117065322</v>
      </c>
    </row>
    <row r="1426" spans="1:46">
      <c r="A1426" s="2">
        <v>1421</v>
      </c>
      <c r="B1426" s="2">
        <v>3</v>
      </c>
      <c r="C1426" s="2">
        <v>4</v>
      </c>
      <c r="D1426" s="50">
        <v>12467610</v>
      </c>
      <c r="E1426" s="50">
        <v>0</v>
      </c>
      <c r="F1426" s="50">
        <v>0</v>
      </c>
      <c r="G1426" s="58"/>
      <c r="H1426" s="73">
        <f t="shared" si="651"/>
        <v>11.817014207613523</v>
      </c>
      <c r="I1426" s="73">
        <f t="shared" si="652"/>
        <v>0</v>
      </c>
      <c r="J1426" s="73">
        <f t="shared" si="653"/>
        <v>0</v>
      </c>
      <c r="K1426" s="74">
        <f t="shared" si="654"/>
        <v>11.817014207613523</v>
      </c>
      <c r="L1426" s="76">
        <f t="shared" si="655"/>
        <v>11.817014207613523</v>
      </c>
      <c r="M1426" s="119">
        <f t="shared" si="656"/>
        <v>8.0387851752472951E-4</v>
      </c>
      <c r="N1426" s="119">
        <f t="shared" si="657"/>
        <v>0</v>
      </c>
      <c r="O1426" s="119">
        <f t="shared" si="658"/>
        <v>0</v>
      </c>
      <c r="P1426" s="119">
        <f t="shared" si="659"/>
        <v>8.0387851752472951E-4</v>
      </c>
      <c r="Q1426" s="119">
        <f t="shared" si="660"/>
        <v>8.0387851752472951E-4</v>
      </c>
      <c r="R1426" s="58"/>
      <c r="S1426" s="64">
        <f t="shared" si="641"/>
        <v>0.86690939528940325</v>
      </c>
      <c r="T1426" s="62">
        <f t="shared" si="642"/>
        <v>0</v>
      </c>
      <c r="U1426" s="62">
        <f t="shared" si="661"/>
        <v>0</v>
      </c>
      <c r="V1426" s="62">
        <f t="shared" si="662"/>
        <v>0.86690939528940325</v>
      </c>
      <c r="W1426" s="66">
        <f t="shared" si="663"/>
        <v>0.86690939528940325</v>
      </c>
      <c r="X1426" s="64">
        <f t="shared" si="643"/>
        <v>1.1290201496362118</v>
      </c>
      <c r="Y1426" s="62">
        <f t="shared" si="644"/>
        <v>0</v>
      </c>
      <c r="Z1426" s="62">
        <f t="shared" si="664"/>
        <v>0</v>
      </c>
      <c r="AA1426" s="62">
        <f t="shared" si="665"/>
        <v>1.1290201496362118</v>
      </c>
      <c r="AB1426" s="66">
        <f t="shared" si="666"/>
        <v>1.1290201496362118</v>
      </c>
      <c r="AC1426" s="64">
        <f t="shared" si="645"/>
        <v>1.0664365030799965</v>
      </c>
      <c r="AD1426" s="62">
        <f t="shared" si="646"/>
        <v>0</v>
      </c>
      <c r="AE1426" s="62">
        <f t="shared" si="667"/>
        <v>0</v>
      </c>
      <c r="AF1426" s="62">
        <f t="shared" si="668"/>
        <v>1.0664365030799965</v>
      </c>
      <c r="AG1426" s="62">
        <f t="shared" si="669"/>
        <v>1.0664365030799965</v>
      </c>
      <c r="AH1426" s="159"/>
      <c r="AI1426" s="54"/>
      <c r="AJ1426" s="43">
        <v>1421</v>
      </c>
      <c r="AK1426" s="43">
        <v>3</v>
      </c>
      <c r="AL1426" s="43">
        <v>4</v>
      </c>
      <c r="AM1426" s="44">
        <v>0.11353799786440909</v>
      </c>
      <c r="AN1426" s="45">
        <v>0.14786630302406406</v>
      </c>
      <c r="AO1426" s="45">
        <v>0.13966980409619811</v>
      </c>
      <c r="AP1426" s="170">
        <f t="shared" si="647"/>
        <v>7.3361119827618268E-2</v>
      </c>
      <c r="AQ1426" s="170">
        <f t="shared" si="648"/>
        <v>9.5541913532506476E-2</v>
      </c>
      <c r="AR1426" s="171">
        <f t="shared" si="649"/>
        <v>9.0245850969097388E-2</v>
      </c>
      <c r="AS1426" s="162">
        <v>5.3100000000000001E-2</v>
      </c>
      <c r="AT1426" s="177">
        <f t="shared" si="650"/>
        <v>0.117065322</v>
      </c>
    </row>
    <row r="1427" spans="1:46">
      <c r="A1427" s="2">
        <v>1422</v>
      </c>
      <c r="B1427" s="2">
        <v>3</v>
      </c>
      <c r="C1427" s="2">
        <v>5</v>
      </c>
      <c r="D1427" s="50">
        <v>12492162</v>
      </c>
      <c r="E1427" s="50">
        <v>0</v>
      </c>
      <c r="F1427" s="50">
        <v>0</v>
      </c>
      <c r="G1427" s="58"/>
      <c r="H1427" s="73">
        <f t="shared" si="651"/>
        <v>11.840285013551897</v>
      </c>
      <c r="I1427" s="73">
        <f t="shared" si="652"/>
        <v>0</v>
      </c>
      <c r="J1427" s="73">
        <f t="shared" si="653"/>
        <v>0</v>
      </c>
      <c r="K1427" s="74">
        <f t="shared" si="654"/>
        <v>11.840285013551897</v>
      </c>
      <c r="L1427" s="76">
        <f t="shared" si="655"/>
        <v>11.840285013551897</v>
      </c>
      <c r="M1427" s="119">
        <f t="shared" si="656"/>
        <v>8.0546156554774811E-4</v>
      </c>
      <c r="N1427" s="119">
        <f t="shared" si="657"/>
        <v>0</v>
      </c>
      <c r="O1427" s="119">
        <f t="shared" si="658"/>
        <v>0</v>
      </c>
      <c r="P1427" s="119">
        <f t="shared" si="659"/>
        <v>8.0546156554774811E-4</v>
      </c>
      <c r="Q1427" s="119">
        <f t="shared" si="660"/>
        <v>8.0546156554774811E-4</v>
      </c>
      <c r="R1427" s="58"/>
      <c r="S1427" s="64">
        <f t="shared" si="641"/>
        <v>1.1607867218607413</v>
      </c>
      <c r="T1427" s="62">
        <f t="shared" si="642"/>
        <v>0</v>
      </c>
      <c r="U1427" s="62">
        <f t="shared" si="661"/>
        <v>0</v>
      </c>
      <c r="V1427" s="62">
        <f t="shared" si="662"/>
        <v>1.1607867218607413</v>
      </c>
      <c r="W1427" s="66">
        <f t="shared" si="663"/>
        <v>1.1607867218607413</v>
      </c>
      <c r="X1427" s="64">
        <f t="shared" si="643"/>
        <v>1.2526747715394304</v>
      </c>
      <c r="Y1427" s="62">
        <f t="shared" si="644"/>
        <v>0</v>
      </c>
      <c r="Z1427" s="62">
        <f t="shared" si="664"/>
        <v>0</v>
      </c>
      <c r="AA1427" s="62">
        <f t="shared" si="665"/>
        <v>1.2526747715394304</v>
      </c>
      <c r="AB1427" s="66">
        <f t="shared" si="666"/>
        <v>1.2526747715394304</v>
      </c>
      <c r="AC1427" s="64">
        <f t="shared" si="645"/>
        <v>1.1641928537945145</v>
      </c>
      <c r="AD1427" s="62">
        <f t="shared" si="646"/>
        <v>0</v>
      </c>
      <c r="AE1427" s="62">
        <f t="shared" si="667"/>
        <v>0</v>
      </c>
      <c r="AF1427" s="62">
        <f t="shared" si="668"/>
        <v>1.1641928537945145</v>
      </c>
      <c r="AG1427" s="62">
        <f t="shared" si="669"/>
        <v>1.1641928537945145</v>
      </c>
      <c r="AH1427" s="159"/>
      <c r="AI1427" s="54"/>
      <c r="AJ1427" s="43">
        <v>1422</v>
      </c>
      <c r="AK1427" s="43">
        <v>3</v>
      </c>
      <c r="AL1427" s="43">
        <v>5</v>
      </c>
      <c r="AM1427" s="44">
        <v>0.1517279375649388</v>
      </c>
      <c r="AN1427" s="45">
        <v>0.16373874368637956</v>
      </c>
      <c r="AO1427" s="45">
        <v>0.15217315748661145</v>
      </c>
      <c r="AP1427" s="170">
        <f t="shared" si="647"/>
        <v>9.803705911911352E-2</v>
      </c>
      <c r="AQ1427" s="170">
        <f t="shared" si="648"/>
        <v>0.10579768731121514</v>
      </c>
      <c r="AR1427" s="171">
        <f t="shared" si="649"/>
        <v>9.8324732256193814E-2</v>
      </c>
      <c r="AS1427" s="162">
        <v>5.3100000000000001E-2</v>
      </c>
      <c r="AT1427" s="177">
        <f t="shared" si="650"/>
        <v>0.117065322</v>
      </c>
    </row>
    <row r="1428" spans="1:46">
      <c r="A1428" s="2">
        <v>1423</v>
      </c>
      <c r="B1428" s="2">
        <v>3</v>
      </c>
      <c r="C1428" s="2">
        <v>6</v>
      </c>
      <c r="D1428" s="50">
        <v>20677550.399999999</v>
      </c>
      <c r="E1428" s="50">
        <v>0</v>
      </c>
      <c r="F1428" s="50">
        <v>0</v>
      </c>
      <c r="G1428" s="58"/>
      <c r="H1428" s="73">
        <f t="shared" si="651"/>
        <v>19.598536275632995</v>
      </c>
      <c r="I1428" s="73">
        <f t="shared" si="652"/>
        <v>0</v>
      </c>
      <c r="J1428" s="73">
        <f t="shared" si="653"/>
        <v>0</v>
      </c>
      <c r="K1428" s="74">
        <f t="shared" si="654"/>
        <v>19.598536275632995</v>
      </c>
      <c r="L1428" s="76">
        <f t="shared" si="655"/>
        <v>19.598536275632995</v>
      </c>
      <c r="M1428" s="119">
        <f t="shared" si="656"/>
        <v>1.3332337602471424E-3</v>
      </c>
      <c r="N1428" s="119">
        <f t="shared" si="657"/>
        <v>0</v>
      </c>
      <c r="O1428" s="119">
        <f t="shared" si="658"/>
        <v>0</v>
      </c>
      <c r="P1428" s="119">
        <f t="shared" si="659"/>
        <v>1.3332337602471424E-3</v>
      </c>
      <c r="Q1428" s="119">
        <f t="shared" si="660"/>
        <v>1.3332337602471424E-3</v>
      </c>
      <c r="R1428" s="58"/>
      <c r="S1428" s="64">
        <f t="shared" si="641"/>
        <v>2.0052757754852162</v>
      </c>
      <c r="T1428" s="62">
        <f t="shared" si="642"/>
        <v>0</v>
      </c>
      <c r="U1428" s="62">
        <f t="shared" si="661"/>
        <v>0</v>
      </c>
      <c r="V1428" s="62">
        <f t="shared" si="662"/>
        <v>2.0052757754852162</v>
      </c>
      <c r="W1428" s="66">
        <f t="shared" si="663"/>
        <v>2.0052757754852162</v>
      </c>
      <c r="X1428" s="64">
        <f t="shared" si="643"/>
        <v>2.2304841124813102</v>
      </c>
      <c r="Y1428" s="62">
        <f t="shared" si="644"/>
        <v>0</v>
      </c>
      <c r="Z1428" s="62">
        <f t="shared" si="664"/>
        <v>0</v>
      </c>
      <c r="AA1428" s="62">
        <f t="shared" si="665"/>
        <v>2.2304841124813102</v>
      </c>
      <c r="AB1428" s="66">
        <f t="shared" si="666"/>
        <v>2.2304841124813102</v>
      </c>
      <c r="AC1428" s="64">
        <f t="shared" si="645"/>
        <v>2.0198688246495404</v>
      </c>
      <c r="AD1428" s="62">
        <f t="shared" si="646"/>
        <v>0</v>
      </c>
      <c r="AE1428" s="62">
        <f t="shared" si="667"/>
        <v>0</v>
      </c>
      <c r="AF1428" s="62">
        <f t="shared" si="668"/>
        <v>2.0198688246495404</v>
      </c>
      <c r="AG1428" s="62">
        <f t="shared" si="669"/>
        <v>2.0198688246495404</v>
      </c>
      <c r="AH1428" s="159"/>
      <c r="AI1428" s="54"/>
      <c r="AJ1428" s="43">
        <v>1423</v>
      </c>
      <c r="AK1428" s="43">
        <v>3</v>
      </c>
      <c r="AL1428" s="43">
        <v>6</v>
      </c>
      <c r="AM1428" s="44">
        <v>0.1583528010352469</v>
      </c>
      <c r="AN1428" s="45">
        <v>0.17613707361052003</v>
      </c>
      <c r="AO1428" s="45">
        <v>0.15950518627774884</v>
      </c>
      <c r="AP1428" s="170">
        <f t="shared" si="647"/>
        <v>0.10231762960677786</v>
      </c>
      <c r="AQ1428" s="170">
        <f t="shared" si="648"/>
        <v>0.11380870903377042</v>
      </c>
      <c r="AR1428" s="171">
        <f t="shared" si="649"/>
        <v>0.10306222853799844</v>
      </c>
      <c r="AS1428" s="162">
        <v>5.3100000000000001E-2</v>
      </c>
      <c r="AT1428" s="177">
        <f t="shared" si="650"/>
        <v>0.117065322</v>
      </c>
    </row>
    <row r="1429" spans="1:46">
      <c r="A1429" s="2">
        <v>1424</v>
      </c>
      <c r="B1429" s="2">
        <v>3</v>
      </c>
      <c r="C1429" s="2">
        <v>7</v>
      </c>
      <c r="D1429" s="50">
        <v>21849159.600000001</v>
      </c>
      <c r="E1429" s="50">
        <v>0</v>
      </c>
      <c r="F1429" s="50">
        <v>30730913.658303935</v>
      </c>
      <c r="G1429" s="58"/>
      <c r="H1429" s="73">
        <f t="shared" si="651"/>
        <v>20.709007533730635</v>
      </c>
      <c r="I1429" s="73">
        <f t="shared" si="652"/>
        <v>0</v>
      </c>
      <c r="J1429" s="73">
        <f t="shared" si="653"/>
        <v>29.127286088762968</v>
      </c>
      <c r="K1429" s="74">
        <f t="shared" si="654"/>
        <v>20.709007533730635</v>
      </c>
      <c r="L1429" s="76">
        <f t="shared" si="655"/>
        <v>-8.4182785550323338</v>
      </c>
      <c r="M1429" s="119">
        <f t="shared" si="656"/>
        <v>1.4087760227027642E-3</v>
      </c>
      <c r="N1429" s="119">
        <f t="shared" si="657"/>
        <v>0</v>
      </c>
      <c r="O1429" s="119">
        <f t="shared" si="658"/>
        <v>1.9814480332491814E-3</v>
      </c>
      <c r="P1429" s="119">
        <f t="shared" si="659"/>
        <v>1.4087760227027642E-3</v>
      </c>
      <c r="Q1429" s="119">
        <f t="shared" si="660"/>
        <v>-5.7267201054641724E-4</v>
      </c>
      <c r="R1429" s="58"/>
      <c r="S1429" s="64">
        <f t="shared" si="641"/>
        <v>1.881706763399807</v>
      </c>
      <c r="T1429" s="62">
        <f t="shared" si="642"/>
        <v>0</v>
      </c>
      <c r="U1429" s="62">
        <f t="shared" si="661"/>
        <v>2.6466266499461164</v>
      </c>
      <c r="V1429" s="62">
        <f t="shared" si="662"/>
        <v>1.881706763399807</v>
      </c>
      <c r="W1429" s="66">
        <f t="shared" si="663"/>
        <v>-0.76491988654630938</v>
      </c>
      <c r="X1429" s="64">
        <f t="shared" si="643"/>
        <v>2.1251777768850548</v>
      </c>
      <c r="Y1429" s="62">
        <f t="shared" si="644"/>
        <v>0</v>
      </c>
      <c r="Z1429" s="62">
        <f t="shared" si="664"/>
        <v>2.9890694180292829</v>
      </c>
      <c r="AA1429" s="62">
        <f t="shared" si="665"/>
        <v>2.1251777768850548</v>
      </c>
      <c r="AB1429" s="66">
        <f t="shared" si="666"/>
        <v>-0.86389164114422812</v>
      </c>
      <c r="AC1429" s="64">
        <f t="shared" si="645"/>
        <v>1.8465359892490956</v>
      </c>
      <c r="AD1429" s="62">
        <f t="shared" si="646"/>
        <v>0</v>
      </c>
      <c r="AE1429" s="62">
        <f t="shared" si="667"/>
        <v>2.5971588423275009</v>
      </c>
      <c r="AF1429" s="62">
        <f t="shared" si="668"/>
        <v>1.8465359892490956</v>
      </c>
      <c r="AG1429" s="62">
        <f t="shared" si="669"/>
        <v>-0.75062285307840537</v>
      </c>
      <c r="AH1429" s="159"/>
      <c r="AI1429" s="54"/>
      <c r="AJ1429" s="43">
        <v>1424</v>
      </c>
      <c r="AK1429" s="43">
        <v>3</v>
      </c>
      <c r="AL1429" s="43">
        <v>7</v>
      </c>
      <c r="AM1429" s="44">
        <v>0.14062674979255127</v>
      </c>
      <c r="AN1429" s="45">
        <v>0.1588222189065952</v>
      </c>
      <c r="AO1429" s="45">
        <v>0.13799831067934626</v>
      </c>
      <c r="AP1429" s="170">
        <f t="shared" si="647"/>
        <v>9.0864169146440313E-2</v>
      </c>
      <c r="AQ1429" s="170">
        <f t="shared" si="648"/>
        <v>0.10262093793841087</v>
      </c>
      <c r="AR1429" s="171">
        <f t="shared" si="649"/>
        <v>8.9165836954835972E-2</v>
      </c>
      <c r="AS1429" s="162">
        <v>5.3100000000000001E-2</v>
      </c>
      <c r="AT1429" s="177">
        <f t="shared" si="650"/>
        <v>0.117065322</v>
      </c>
    </row>
    <row r="1430" spans="1:46">
      <c r="A1430" s="2">
        <v>1425</v>
      </c>
      <c r="B1430" s="2">
        <v>3</v>
      </c>
      <c r="C1430" s="2">
        <v>8</v>
      </c>
      <c r="D1430" s="50">
        <v>24605967.600000001</v>
      </c>
      <c r="E1430" s="50">
        <v>0</v>
      </c>
      <c r="F1430" s="50">
        <v>153654568.29151964</v>
      </c>
      <c r="G1430" s="58"/>
      <c r="H1430" s="73">
        <f t="shared" si="651"/>
        <v>23.321957353596883</v>
      </c>
      <c r="I1430" s="73">
        <f t="shared" si="652"/>
        <v>0</v>
      </c>
      <c r="J1430" s="73">
        <f t="shared" si="653"/>
        <v>145.63643044381482</v>
      </c>
      <c r="K1430" s="74">
        <f t="shared" si="654"/>
        <v>23.321957353596883</v>
      </c>
      <c r="L1430" s="76">
        <f t="shared" si="655"/>
        <v>-122.31447309021793</v>
      </c>
      <c r="M1430" s="119">
        <f t="shared" si="656"/>
        <v>1.5865277111290397E-3</v>
      </c>
      <c r="N1430" s="119">
        <f t="shared" si="657"/>
        <v>0</v>
      </c>
      <c r="O1430" s="119">
        <f t="shared" si="658"/>
        <v>9.9072401662459054E-3</v>
      </c>
      <c r="P1430" s="119">
        <f t="shared" si="659"/>
        <v>1.5865277111290397E-3</v>
      </c>
      <c r="Q1430" s="119">
        <f t="shared" si="660"/>
        <v>-8.3207124551168653E-3</v>
      </c>
      <c r="R1430" s="58"/>
      <c r="S1430" s="64">
        <f t="shared" si="641"/>
        <v>1.8422186798118989</v>
      </c>
      <c r="T1430" s="62">
        <f t="shared" si="642"/>
        <v>0</v>
      </c>
      <c r="U1430" s="62">
        <f t="shared" si="661"/>
        <v>11.503929475428171</v>
      </c>
      <c r="V1430" s="62">
        <f t="shared" si="662"/>
        <v>1.8422186798118989</v>
      </c>
      <c r="W1430" s="66">
        <f t="shared" si="663"/>
        <v>-9.6617107956162727</v>
      </c>
      <c r="X1430" s="64">
        <f t="shared" si="643"/>
        <v>1.0216818492949014</v>
      </c>
      <c r="Y1430" s="62">
        <f t="shared" si="644"/>
        <v>0</v>
      </c>
      <c r="Z1430" s="62">
        <f t="shared" si="664"/>
        <v>6.3800004143990465</v>
      </c>
      <c r="AA1430" s="62">
        <f t="shared" si="665"/>
        <v>1.0216818492949014</v>
      </c>
      <c r="AB1430" s="66">
        <f t="shared" si="666"/>
        <v>-5.3583185651041454</v>
      </c>
      <c r="AC1430" s="64">
        <f t="shared" si="645"/>
        <v>1.2759782219888172</v>
      </c>
      <c r="AD1430" s="62">
        <f t="shared" si="646"/>
        <v>0</v>
      </c>
      <c r="AE1430" s="62">
        <f t="shared" si="667"/>
        <v>7.9679810213629851</v>
      </c>
      <c r="AF1430" s="62">
        <f t="shared" si="668"/>
        <v>1.2759782219888172</v>
      </c>
      <c r="AG1430" s="62">
        <f t="shared" si="669"/>
        <v>-6.6920027993741682</v>
      </c>
      <c r="AH1430" s="159"/>
      <c r="AI1430" s="54"/>
      <c r="AJ1430" s="43">
        <v>1425</v>
      </c>
      <c r="AK1430" s="43">
        <v>3</v>
      </c>
      <c r="AL1430" s="43">
        <v>8</v>
      </c>
      <c r="AM1430" s="44">
        <v>0.12225073090721957</v>
      </c>
      <c r="AN1430" s="45">
        <v>6.7799417191717212E-2</v>
      </c>
      <c r="AO1430" s="45">
        <v>8.4674676231029616E-2</v>
      </c>
      <c r="AP1430" s="170">
        <f t="shared" si="647"/>
        <v>7.8990740437477835E-2</v>
      </c>
      <c r="AQ1430" s="170">
        <f t="shared" si="648"/>
        <v>4.3807723074209728E-2</v>
      </c>
      <c r="AR1430" s="171">
        <f t="shared" si="649"/>
        <v>5.4711455073989598E-2</v>
      </c>
      <c r="AS1430" s="162">
        <v>5.3100000000000001E-2</v>
      </c>
      <c r="AT1430" s="177">
        <f t="shared" si="650"/>
        <v>0.117065322</v>
      </c>
    </row>
    <row r="1431" spans="1:46">
      <c r="A1431" s="2">
        <v>1426</v>
      </c>
      <c r="B1431" s="2">
        <v>3</v>
      </c>
      <c r="C1431" s="2">
        <v>9</v>
      </c>
      <c r="D1431" s="50">
        <v>23545342.800000001</v>
      </c>
      <c r="E1431" s="50">
        <v>0</v>
      </c>
      <c r="F1431" s="50">
        <v>153654568.29151964</v>
      </c>
      <c r="G1431" s="58"/>
      <c r="H1431" s="73">
        <f t="shared" si="651"/>
        <v>22.316679009908938</v>
      </c>
      <c r="I1431" s="73">
        <f t="shared" si="652"/>
        <v>0</v>
      </c>
      <c r="J1431" s="73">
        <f t="shared" si="653"/>
        <v>145.63643044381482</v>
      </c>
      <c r="K1431" s="74">
        <f t="shared" si="654"/>
        <v>22.316679009908938</v>
      </c>
      <c r="L1431" s="76">
        <f t="shared" si="655"/>
        <v>-123.31975143390588</v>
      </c>
      <c r="M1431" s="119">
        <f t="shared" si="656"/>
        <v>1.5181414292455061E-3</v>
      </c>
      <c r="N1431" s="119">
        <f t="shared" si="657"/>
        <v>0</v>
      </c>
      <c r="O1431" s="119">
        <f t="shared" si="658"/>
        <v>9.9072401662459054E-3</v>
      </c>
      <c r="P1431" s="119">
        <f t="shared" si="659"/>
        <v>1.5181414292455061E-3</v>
      </c>
      <c r="Q1431" s="119">
        <f t="shared" si="660"/>
        <v>-8.3890987370003993E-3</v>
      </c>
      <c r="R1431" s="58"/>
      <c r="S1431" s="64">
        <f t="shared" si="641"/>
        <v>0.56803362036766447</v>
      </c>
      <c r="T1431" s="62">
        <f t="shared" si="642"/>
        <v>0</v>
      </c>
      <c r="U1431" s="62">
        <f t="shared" si="661"/>
        <v>3.7069309822349434</v>
      </c>
      <c r="V1431" s="62">
        <f t="shared" si="662"/>
        <v>0.56803362036766447</v>
      </c>
      <c r="W1431" s="66">
        <f t="shared" si="663"/>
        <v>-3.1388973618672789</v>
      </c>
      <c r="X1431" s="64">
        <f t="shared" si="643"/>
        <v>0.90625963757521744</v>
      </c>
      <c r="Y1431" s="62">
        <f t="shared" si="644"/>
        <v>0</v>
      </c>
      <c r="Z1431" s="62">
        <f t="shared" si="664"/>
        <v>5.9141603736450632</v>
      </c>
      <c r="AA1431" s="62">
        <f t="shared" si="665"/>
        <v>0.90625963757521744</v>
      </c>
      <c r="AB1431" s="66">
        <f t="shared" si="666"/>
        <v>-5.0079007360698462</v>
      </c>
      <c r="AC1431" s="64">
        <f t="shared" si="645"/>
        <v>1.2217858651144009</v>
      </c>
      <c r="AD1431" s="62">
        <f t="shared" si="646"/>
        <v>0</v>
      </c>
      <c r="AE1431" s="62">
        <f t="shared" si="667"/>
        <v>7.9732531925096515</v>
      </c>
      <c r="AF1431" s="62">
        <f t="shared" si="668"/>
        <v>1.2217858651144009</v>
      </c>
      <c r="AG1431" s="62">
        <f t="shared" si="669"/>
        <v>-6.7514673273952504</v>
      </c>
      <c r="AH1431" s="159"/>
      <c r="AI1431" s="54"/>
      <c r="AJ1431" s="43">
        <v>1426</v>
      </c>
      <c r="AK1431" s="43">
        <v>3</v>
      </c>
      <c r="AL1431" s="43">
        <v>9</v>
      </c>
      <c r="AM1431" s="44">
        <v>3.9393063297962556E-2</v>
      </c>
      <c r="AN1431" s="45">
        <v>6.2848996938388607E-2</v>
      </c>
      <c r="AO1431" s="45">
        <v>8.4730702893703838E-2</v>
      </c>
      <c r="AP1431" s="170">
        <f t="shared" si="647"/>
        <v>2.545332215942386E-2</v>
      </c>
      <c r="AQ1431" s="170">
        <f t="shared" si="648"/>
        <v>4.0609072576292586E-2</v>
      </c>
      <c r="AR1431" s="171">
        <f t="shared" si="649"/>
        <v>5.4747655982859716E-2</v>
      </c>
      <c r="AS1431" s="162">
        <v>5.3100000000000001E-2</v>
      </c>
      <c r="AT1431" s="177">
        <f t="shared" si="650"/>
        <v>0.117065322</v>
      </c>
    </row>
    <row r="1432" spans="1:46">
      <c r="A1432" s="2">
        <v>1427</v>
      </c>
      <c r="B1432" s="2">
        <v>3</v>
      </c>
      <c r="C1432" s="2">
        <v>10</v>
      </c>
      <c r="D1432" s="50">
        <v>24972606</v>
      </c>
      <c r="E1432" s="50">
        <v>0</v>
      </c>
      <c r="F1432" s="50">
        <v>198950654.56912389</v>
      </c>
      <c r="G1432" s="58"/>
      <c r="H1432" s="73">
        <f t="shared" si="651"/>
        <v>23.669463506087752</v>
      </c>
      <c r="I1432" s="73">
        <f t="shared" si="652"/>
        <v>0</v>
      </c>
      <c r="J1432" s="73">
        <f t="shared" si="653"/>
        <v>188.56883650173106</v>
      </c>
      <c r="K1432" s="74">
        <f t="shared" si="654"/>
        <v>23.669463506087752</v>
      </c>
      <c r="L1432" s="76">
        <f t="shared" si="655"/>
        <v>-164.89937299564332</v>
      </c>
      <c r="M1432" s="119">
        <f t="shared" si="656"/>
        <v>1.6101675854481464E-3</v>
      </c>
      <c r="N1432" s="119">
        <f t="shared" si="657"/>
        <v>0</v>
      </c>
      <c r="O1432" s="119">
        <f t="shared" si="658"/>
        <v>1.2827812006920481E-2</v>
      </c>
      <c r="P1432" s="119">
        <f t="shared" si="659"/>
        <v>1.6101675854481464E-3</v>
      </c>
      <c r="Q1432" s="119">
        <f t="shared" si="660"/>
        <v>-1.1217644421472335E-2</v>
      </c>
      <c r="R1432" s="58"/>
      <c r="S1432" s="64">
        <f t="shared" si="641"/>
        <v>0</v>
      </c>
      <c r="T1432" s="62">
        <f t="shared" si="642"/>
        <v>0</v>
      </c>
      <c r="U1432" s="62">
        <f t="shared" si="661"/>
        <v>0</v>
      </c>
      <c r="V1432" s="62">
        <f t="shared" si="662"/>
        <v>0</v>
      </c>
      <c r="W1432" s="66">
        <f t="shared" si="663"/>
        <v>0</v>
      </c>
      <c r="X1432" s="64">
        <f t="shared" si="643"/>
        <v>0.93806987552688748</v>
      </c>
      <c r="Y1432" s="62">
        <f t="shared" si="644"/>
        <v>0</v>
      </c>
      <c r="Z1432" s="62">
        <f t="shared" si="664"/>
        <v>7.4733736546218212</v>
      </c>
      <c r="AA1432" s="62">
        <f t="shared" si="665"/>
        <v>0.93806987552688748</v>
      </c>
      <c r="AB1432" s="66">
        <f t="shared" si="666"/>
        <v>-6.5353037790949333</v>
      </c>
      <c r="AC1432" s="64">
        <f t="shared" si="645"/>
        <v>1.3026069083997713</v>
      </c>
      <c r="AD1432" s="62">
        <f t="shared" si="646"/>
        <v>0</v>
      </c>
      <c r="AE1432" s="62">
        <f t="shared" si="667"/>
        <v>10.377551188386079</v>
      </c>
      <c r="AF1432" s="62">
        <f t="shared" si="668"/>
        <v>1.3026069083997713</v>
      </c>
      <c r="AG1432" s="62">
        <f t="shared" si="669"/>
        <v>-9.0749442799863083</v>
      </c>
      <c r="AH1432" s="159"/>
      <c r="AI1432" s="54"/>
      <c r="AJ1432" s="43">
        <v>1427</v>
      </c>
      <c r="AK1432" s="43">
        <v>3</v>
      </c>
      <c r="AL1432" s="43">
        <v>10</v>
      </c>
      <c r="AM1432" s="44">
        <v>0</v>
      </c>
      <c r="AN1432" s="45">
        <v>6.1336932781594383E-2</v>
      </c>
      <c r="AO1432" s="45">
        <v>8.51726662008849E-2</v>
      </c>
      <c r="AP1432" s="170">
        <f t="shared" si="647"/>
        <v>0</v>
      </c>
      <c r="AQ1432" s="170">
        <f t="shared" si="648"/>
        <v>3.9632071731816702E-2</v>
      </c>
      <c r="AR1432" s="171">
        <f t="shared" si="649"/>
        <v>5.5033224900291583E-2</v>
      </c>
      <c r="AS1432" s="162">
        <v>5.3100000000000001E-2</v>
      </c>
      <c r="AT1432" s="177">
        <f t="shared" si="650"/>
        <v>0.117065322</v>
      </c>
    </row>
    <row r="1433" spans="1:46">
      <c r="A1433" s="2">
        <v>1428</v>
      </c>
      <c r="B1433" s="2">
        <v>3</v>
      </c>
      <c r="C1433" s="2">
        <v>11</v>
      </c>
      <c r="D1433" s="50">
        <v>24434776.800000001</v>
      </c>
      <c r="E1433" s="50">
        <v>0</v>
      </c>
      <c r="F1433" s="50">
        <v>230161738.75333881</v>
      </c>
      <c r="G1433" s="58"/>
      <c r="H1433" s="73">
        <f t="shared" si="651"/>
        <v>23.159699782513673</v>
      </c>
      <c r="I1433" s="73">
        <f t="shared" si="652"/>
        <v>0</v>
      </c>
      <c r="J1433" s="73">
        <f t="shared" si="653"/>
        <v>218.15123643563095</v>
      </c>
      <c r="K1433" s="74">
        <f t="shared" si="654"/>
        <v>23.159699782513673</v>
      </c>
      <c r="L1433" s="76">
        <f t="shared" si="655"/>
        <v>-194.99153665311727</v>
      </c>
      <c r="M1433" s="119">
        <f t="shared" si="656"/>
        <v>1.5754897811233791E-3</v>
      </c>
      <c r="N1433" s="119">
        <f t="shared" si="657"/>
        <v>0</v>
      </c>
      <c r="O1433" s="119">
        <f t="shared" si="658"/>
        <v>1.4840220165689181E-2</v>
      </c>
      <c r="P1433" s="119">
        <f t="shared" si="659"/>
        <v>1.5754897811233791E-3</v>
      </c>
      <c r="Q1433" s="119">
        <f t="shared" si="660"/>
        <v>-1.32647303845658E-2</v>
      </c>
      <c r="R1433" s="58"/>
      <c r="S1433" s="64">
        <f t="shared" si="641"/>
        <v>0</v>
      </c>
      <c r="T1433" s="62">
        <f t="shared" si="642"/>
        <v>0</v>
      </c>
      <c r="U1433" s="62">
        <f t="shared" si="661"/>
        <v>0</v>
      </c>
      <c r="V1433" s="62">
        <f t="shared" si="662"/>
        <v>0</v>
      </c>
      <c r="W1433" s="66">
        <f t="shared" si="663"/>
        <v>0</v>
      </c>
      <c r="X1433" s="64">
        <f t="shared" si="643"/>
        <v>0.8871455605882137</v>
      </c>
      <c r="Y1433" s="62">
        <f t="shared" si="644"/>
        <v>0</v>
      </c>
      <c r="Z1433" s="62">
        <f t="shared" si="664"/>
        <v>8.3564080172931536</v>
      </c>
      <c r="AA1433" s="62">
        <f t="shared" si="665"/>
        <v>0.8871455605882137</v>
      </c>
      <c r="AB1433" s="66">
        <f t="shared" si="666"/>
        <v>-7.4692624567049402</v>
      </c>
      <c r="AC1433" s="64">
        <f t="shared" si="645"/>
        <v>1.19367468539079</v>
      </c>
      <c r="AD1433" s="62">
        <f t="shared" si="646"/>
        <v>0</v>
      </c>
      <c r="AE1433" s="62">
        <f t="shared" si="667"/>
        <v>11.243738518429556</v>
      </c>
      <c r="AF1433" s="62">
        <f t="shared" si="668"/>
        <v>1.19367468539079</v>
      </c>
      <c r="AG1433" s="62">
        <f t="shared" si="669"/>
        <v>-10.050063833038767</v>
      </c>
      <c r="AH1433" s="159"/>
      <c r="AI1433" s="54"/>
      <c r="AJ1433" s="43">
        <v>1428</v>
      </c>
      <c r="AK1433" s="43">
        <v>3</v>
      </c>
      <c r="AL1433" s="43">
        <v>11</v>
      </c>
      <c r="AM1433" s="44">
        <v>0</v>
      </c>
      <c r="AN1433" s="45">
        <v>5.9283964397332405E-2</v>
      </c>
      <c r="AO1433" s="45">
        <v>7.9767932901320004E-2</v>
      </c>
      <c r="AP1433" s="170">
        <f t="shared" si="647"/>
        <v>0</v>
      </c>
      <c r="AQ1433" s="170">
        <f t="shared" si="648"/>
        <v>3.8305572564374842E-2</v>
      </c>
      <c r="AR1433" s="171">
        <f t="shared" si="649"/>
        <v>5.1541025859586191E-2</v>
      </c>
      <c r="AS1433" s="162">
        <v>5.3100000000000001E-2</v>
      </c>
      <c r="AT1433" s="177">
        <f t="shared" si="650"/>
        <v>0.117065322</v>
      </c>
    </row>
    <row r="1434" spans="1:46">
      <c r="A1434" s="2">
        <v>1429</v>
      </c>
      <c r="B1434" s="2">
        <v>3</v>
      </c>
      <c r="C1434" s="2">
        <v>12</v>
      </c>
      <c r="D1434" s="50">
        <v>20087154</v>
      </c>
      <c r="E1434" s="50">
        <v>0</v>
      </c>
      <c r="F1434" s="50">
        <v>234163159.80259719</v>
      </c>
      <c r="G1434" s="58"/>
      <c r="H1434" s="73">
        <f t="shared" si="651"/>
        <v>19.038948459931039</v>
      </c>
      <c r="I1434" s="73">
        <f t="shared" si="652"/>
        <v>0</v>
      </c>
      <c r="J1434" s="73">
        <f t="shared" si="653"/>
        <v>221.94385181177202</v>
      </c>
      <c r="K1434" s="74">
        <f t="shared" si="654"/>
        <v>19.038948459931039</v>
      </c>
      <c r="L1434" s="76">
        <f t="shared" si="655"/>
        <v>-202.90490335184097</v>
      </c>
      <c r="M1434" s="119">
        <f t="shared" si="656"/>
        <v>1.2951665619000707E-3</v>
      </c>
      <c r="N1434" s="119">
        <f t="shared" si="657"/>
        <v>0</v>
      </c>
      <c r="O1434" s="119">
        <f t="shared" si="658"/>
        <v>1.5098221211685171E-2</v>
      </c>
      <c r="P1434" s="119">
        <f t="shared" si="659"/>
        <v>1.2951665619000707E-3</v>
      </c>
      <c r="Q1434" s="119">
        <f t="shared" si="660"/>
        <v>-1.3803054649785099E-2</v>
      </c>
      <c r="R1434" s="58"/>
      <c r="S1434" s="64">
        <f t="shared" si="641"/>
        <v>0</v>
      </c>
      <c r="T1434" s="62">
        <f t="shared" si="642"/>
        <v>0</v>
      </c>
      <c r="U1434" s="62">
        <f t="shared" si="661"/>
        <v>0</v>
      </c>
      <c r="V1434" s="62">
        <f t="shared" si="662"/>
        <v>0</v>
      </c>
      <c r="W1434" s="66">
        <f t="shared" si="663"/>
        <v>0</v>
      </c>
      <c r="X1434" s="64">
        <f t="shared" si="643"/>
        <v>0.74801716130440876</v>
      </c>
      <c r="Y1434" s="62">
        <f t="shared" si="644"/>
        <v>0</v>
      </c>
      <c r="Z1434" s="62">
        <f t="shared" si="664"/>
        <v>8.7199043765786524</v>
      </c>
      <c r="AA1434" s="62">
        <f t="shared" si="665"/>
        <v>0.74801716130440876</v>
      </c>
      <c r="AB1434" s="66">
        <f t="shared" si="666"/>
        <v>-7.9718872152742435</v>
      </c>
      <c r="AC1434" s="64">
        <f t="shared" si="645"/>
        <v>1.0374802752334191</v>
      </c>
      <c r="AD1434" s="62">
        <f t="shared" si="646"/>
        <v>0</v>
      </c>
      <c r="AE1434" s="62">
        <f t="shared" si="667"/>
        <v>12.094279731291234</v>
      </c>
      <c r="AF1434" s="62">
        <f t="shared" si="668"/>
        <v>1.0374802752334191</v>
      </c>
      <c r="AG1434" s="62">
        <f t="shared" si="669"/>
        <v>-11.056799456057815</v>
      </c>
      <c r="AH1434" s="159"/>
      <c r="AI1434" s="54"/>
      <c r="AJ1434" s="43">
        <v>1429</v>
      </c>
      <c r="AK1434" s="43">
        <v>3</v>
      </c>
      <c r="AL1434" s="43">
        <v>12</v>
      </c>
      <c r="AM1434" s="44">
        <v>0</v>
      </c>
      <c r="AN1434" s="45">
        <v>6.0805642681137154E-2</v>
      </c>
      <c r="AO1434" s="45">
        <v>8.4335839026156434E-2</v>
      </c>
      <c r="AP1434" s="170">
        <f t="shared" si="647"/>
        <v>0</v>
      </c>
      <c r="AQ1434" s="170">
        <f t="shared" si="648"/>
        <v>3.928878545360158E-2</v>
      </c>
      <c r="AR1434" s="171">
        <f t="shared" si="649"/>
        <v>5.4492519763729479E-2</v>
      </c>
      <c r="AS1434" s="162">
        <v>5.3100000000000001E-2</v>
      </c>
      <c r="AT1434" s="177">
        <f t="shared" si="650"/>
        <v>0.117065322</v>
      </c>
    </row>
    <row r="1435" spans="1:46">
      <c r="A1435" s="2">
        <v>1430</v>
      </c>
      <c r="B1435" s="2">
        <v>3</v>
      </c>
      <c r="C1435" s="2">
        <v>13</v>
      </c>
      <c r="D1435" s="50">
        <v>20584425.600000001</v>
      </c>
      <c r="E1435" s="50">
        <v>0</v>
      </c>
      <c r="F1435" s="50">
        <v>217677305.07965285</v>
      </c>
      <c r="G1435" s="58"/>
      <c r="H1435" s="73">
        <f t="shared" si="651"/>
        <v>19.510270995865568</v>
      </c>
      <c r="I1435" s="73">
        <f t="shared" si="652"/>
        <v>0</v>
      </c>
      <c r="J1435" s="73">
        <f t="shared" si="653"/>
        <v>206.318276462071</v>
      </c>
      <c r="K1435" s="74">
        <f t="shared" si="654"/>
        <v>19.510270995865568</v>
      </c>
      <c r="L1435" s="76">
        <f t="shared" si="655"/>
        <v>-186.80800546620543</v>
      </c>
      <c r="M1435" s="119">
        <f t="shared" si="656"/>
        <v>1.3272293194466372E-3</v>
      </c>
      <c r="N1435" s="119">
        <f t="shared" si="657"/>
        <v>0</v>
      </c>
      <c r="O1435" s="119">
        <f t="shared" si="658"/>
        <v>1.40352569021817E-2</v>
      </c>
      <c r="P1435" s="119">
        <f t="shared" si="659"/>
        <v>1.3272293194466372E-3</v>
      </c>
      <c r="Q1435" s="119">
        <f t="shared" si="660"/>
        <v>-1.2708027582735064E-2</v>
      </c>
      <c r="R1435" s="58"/>
      <c r="S1435" s="64">
        <f t="shared" si="641"/>
        <v>0</v>
      </c>
      <c r="T1435" s="62">
        <f t="shared" si="642"/>
        <v>0</v>
      </c>
      <c r="U1435" s="62">
        <f t="shared" si="661"/>
        <v>0</v>
      </c>
      <c r="V1435" s="62">
        <f t="shared" si="662"/>
        <v>0</v>
      </c>
      <c r="W1435" s="66">
        <f t="shared" si="663"/>
        <v>0</v>
      </c>
      <c r="X1435" s="64">
        <f t="shared" si="643"/>
        <v>0.77041940254846597</v>
      </c>
      <c r="Y1435" s="62">
        <f t="shared" si="644"/>
        <v>0</v>
      </c>
      <c r="Z1435" s="62">
        <f t="shared" si="664"/>
        <v>8.1470730632302075</v>
      </c>
      <c r="AA1435" s="62">
        <f t="shared" si="665"/>
        <v>0.77041940254846597</v>
      </c>
      <c r="AB1435" s="66">
        <f t="shared" si="666"/>
        <v>-7.3766536606817414</v>
      </c>
      <c r="AC1435" s="64">
        <f t="shared" si="645"/>
        <v>1.0603086989088035</v>
      </c>
      <c r="AD1435" s="62">
        <f t="shared" si="646"/>
        <v>0</v>
      </c>
      <c r="AE1435" s="62">
        <f t="shared" si="667"/>
        <v>11.212610184807945</v>
      </c>
      <c r="AF1435" s="62">
        <f t="shared" si="668"/>
        <v>1.0603086989088035</v>
      </c>
      <c r="AG1435" s="62">
        <f t="shared" si="669"/>
        <v>-10.152301485899141</v>
      </c>
      <c r="AH1435" s="159"/>
      <c r="AI1435" s="54"/>
      <c r="AJ1435" s="43">
        <v>1430</v>
      </c>
      <c r="AK1435" s="43">
        <v>3</v>
      </c>
      <c r="AL1435" s="43">
        <v>13</v>
      </c>
      <c r="AM1435" s="44">
        <v>0</v>
      </c>
      <c r="AN1435" s="45">
        <v>6.1113786055050225E-2</v>
      </c>
      <c r="AO1435" s="45">
        <v>8.4109354934560898E-2</v>
      </c>
      <c r="AP1435" s="170">
        <f t="shared" si="647"/>
        <v>0</v>
      </c>
      <c r="AQ1435" s="170">
        <f t="shared" si="648"/>
        <v>3.9487888339004927E-2</v>
      </c>
      <c r="AR1435" s="171">
        <f t="shared" si="649"/>
        <v>5.4346179975331664E-2</v>
      </c>
      <c r="AS1435" s="162">
        <v>5.3100000000000001E-2</v>
      </c>
      <c r="AT1435" s="177">
        <f t="shared" si="650"/>
        <v>0.117065322</v>
      </c>
    </row>
    <row r="1436" spans="1:46">
      <c r="A1436" s="2">
        <v>1431</v>
      </c>
      <c r="B1436" s="2">
        <v>3</v>
      </c>
      <c r="C1436" s="2">
        <v>14</v>
      </c>
      <c r="D1436" s="50">
        <v>16387243.199999999</v>
      </c>
      <c r="E1436" s="50">
        <v>0</v>
      </c>
      <c r="F1436" s="50">
        <v>181184345.11041695</v>
      </c>
      <c r="G1436" s="58"/>
      <c r="H1436" s="73">
        <f t="shared" si="651"/>
        <v>15.532109659992418</v>
      </c>
      <c r="I1436" s="73">
        <f t="shared" si="652"/>
        <v>0</v>
      </c>
      <c r="J1436" s="73">
        <f t="shared" si="653"/>
        <v>171.72962423166499</v>
      </c>
      <c r="K1436" s="74">
        <f t="shared" si="654"/>
        <v>15.532109659992418</v>
      </c>
      <c r="L1436" s="76">
        <f t="shared" si="655"/>
        <v>-156.19751457167257</v>
      </c>
      <c r="M1436" s="119">
        <f t="shared" si="656"/>
        <v>1.0566060993192122E-3</v>
      </c>
      <c r="N1436" s="119">
        <f t="shared" si="657"/>
        <v>0</v>
      </c>
      <c r="O1436" s="119">
        <f t="shared" si="658"/>
        <v>1.1682287362698298E-2</v>
      </c>
      <c r="P1436" s="119">
        <f t="shared" si="659"/>
        <v>1.0566060993192122E-3</v>
      </c>
      <c r="Q1436" s="119">
        <f t="shared" si="660"/>
        <v>-1.0625681263379086E-2</v>
      </c>
      <c r="R1436" s="58"/>
      <c r="S1436" s="64">
        <f t="shared" si="641"/>
        <v>0.37421470232985604</v>
      </c>
      <c r="T1436" s="62">
        <f t="shared" si="642"/>
        <v>0</v>
      </c>
      <c r="U1436" s="62">
        <f t="shared" si="661"/>
        <v>4.1374772403649072</v>
      </c>
      <c r="V1436" s="62">
        <f t="shared" si="662"/>
        <v>0.37421470232985604</v>
      </c>
      <c r="W1436" s="66">
        <f t="shared" si="663"/>
        <v>-3.7632625380350513</v>
      </c>
      <c r="X1436" s="64">
        <f t="shared" si="643"/>
        <v>0.62647287958920472</v>
      </c>
      <c r="Y1436" s="62">
        <f t="shared" si="644"/>
        <v>0</v>
      </c>
      <c r="Z1436" s="62">
        <f t="shared" si="664"/>
        <v>6.9265511613208472</v>
      </c>
      <c r="AA1436" s="62">
        <f t="shared" si="665"/>
        <v>0.62647287958920472</v>
      </c>
      <c r="AB1436" s="66">
        <f t="shared" si="666"/>
        <v>-6.3000782817316425</v>
      </c>
      <c r="AC1436" s="64">
        <f t="shared" si="645"/>
        <v>0.84675708494258439</v>
      </c>
      <c r="AD1436" s="62">
        <f t="shared" si="646"/>
        <v>0</v>
      </c>
      <c r="AE1436" s="62">
        <f t="shared" si="667"/>
        <v>9.3621072214835888</v>
      </c>
      <c r="AF1436" s="62">
        <f t="shared" si="668"/>
        <v>0.84675708494258439</v>
      </c>
      <c r="AG1436" s="62">
        <f t="shared" si="669"/>
        <v>-8.515350136541004</v>
      </c>
      <c r="AH1436" s="159"/>
      <c r="AI1436" s="54"/>
      <c r="AJ1436" s="43">
        <v>1431</v>
      </c>
      <c r="AK1436" s="43">
        <v>3</v>
      </c>
      <c r="AL1436" s="43">
        <v>14</v>
      </c>
      <c r="AM1436" s="44">
        <v>3.7287707033277134E-2</v>
      </c>
      <c r="AN1436" s="45">
        <v>6.2423354969696095E-2</v>
      </c>
      <c r="AO1436" s="45">
        <v>8.4373034824964985E-2</v>
      </c>
      <c r="AP1436" s="170">
        <f t="shared" si="647"/>
        <v>2.4092973235552002E-2</v>
      </c>
      <c r="AQ1436" s="170">
        <f t="shared" si="648"/>
        <v>4.0334049482207333E-2</v>
      </c>
      <c r="AR1436" s="171">
        <f t="shared" si="649"/>
        <v>5.4516553351645451E-2</v>
      </c>
      <c r="AS1436" s="162">
        <v>5.3100000000000001E-2</v>
      </c>
      <c r="AT1436" s="177">
        <f t="shared" si="650"/>
        <v>0.117065322</v>
      </c>
    </row>
    <row r="1437" spans="1:46">
      <c r="A1437" s="2">
        <v>1432</v>
      </c>
      <c r="B1437" s="2">
        <v>3</v>
      </c>
      <c r="C1437" s="2">
        <v>15</v>
      </c>
      <c r="D1437" s="50">
        <v>16876695.600000001</v>
      </c>
      <c r="E1437" s="50">
        <v>0</v>
      </c>
      <c r="F1437" s="50">
        <v>88511433.609594136</v>
      </c>
      <c r="G1437" s="58"/>
      <c r="H1437" s="73">
        <f t="shared" si="651"/>
        <v>15.996021024299656</v>
      </c>
      <c r="I1437" s="73">
        <f t="shared" si="652"/>
        <v>0</v>
      </c>
      <c r="J1437" s="73">
        <f t="shared" si="653"/>
        <v>83.892652120239163</v>
      </c>
      <c r="K1437" s="74">
        <f t="shared" si="654"/>
        <v>15.996021024299656</v>
      </c>
      <c r="L1437" s="76">
        <f t="shared" si="655"/>
        <v>-67.896631095939512</v>
      </c>
      <c r="M1437" s="119">
        <f t="shared" si="656"/>
        <v>1.0881646955305888E-3</v>
      </c>
      <c r="N1437" s="119">
        <f t="shared" si="657"/>
        <v>0</v>
      </c>
      <c r="O1437" s="119">
        <f t="shared" si="658"/>
        <v>5.7069831374312353E-3</v>
      </c>
      <c r="P1437" s="119">
        <f t="shared" si="659"/>
        <v>1.0881646955305888E-3</v>
      </c>
      <c r="Q1437" s="119">
        <f t="shared" si="660"/>
        <v>-4.6188184419006474E-3</v>
      </c>
      <c r="R1437" s="58"/>
      <c r="S1437" s="64">
        <f t="shared" si="641"/>
        <v>0.98350118881916082</v>
      </c>
      <c r="T1437" s="62">
        <f t="shared" si="642"/>
        <v>0</v>
      </c>
      <c r="U1437" s="62">
        <f t="shared" si="661"/>
        <v>5.1580654319038652</v>
      </c>
      <c r="V1437" s="62">
        <f t="shared" si="662"/>
        <v>0.98350118881916082</v>
      </c>
      <c r="W1437" s="66">
        <f t="shared" si="663"/>
        <v>-4.1745642430847045</v>
      </c>
      <c r="X1437" s="64">
        <f t="shared" si="643"/>
        <v>0.64674833163313006</v>
      </c>
      <c r="Y1437" s="62">
        <f t="shared" si="644"/>
        <v>0</v>
      </c>
      <c r="Z1437" s="62">
        <f t="shared" si="664"/>
        <v>3.3919330758955892</v>
      </c>
      <c r="AA1437" s="62">
        <f t="shared" si="665"/>
        <v>0.64674833163313006</v>
      </c>
      <c r="AB1437" s="66">
        <f t="shared" si="666"/>
        <v>-2.7451847442624593</v>
      </c>
      <c r="AC1437" s="64">
        <f t="shared" si="645"/>
        <v>0.87896900631959196</v>
      </c>
      <c r="AD1437" s="62">
        <f t="shared" si="646"/>
        <v>0</v>
      </c>
      <c r="AE1437" s="62">
        <f t="shared" si="667"/>
        <v>4.60983646868333</v>
      </c>
      <c r="AF1437" s="62">
        <f t="shared" si="668"/>
        <v>0.87896900631959196</v>
      </c>
      <c r="AG1437" s="62">
        <f t="shared" si="669"/>
        <v>-3.7308674623637379</v>
      </c>
      <c r="AH1437" s="159"/>
      <c r="AI1437" s="54"/>
      <c r="AJ1437" s="43">
        <v>1432</v>
      </c>
      <c r="AK1437" s="43">
        <v>3</v>
      </c>
      <c r="AL1437" s="43">
        <v>15</v>
      </c>
      <c r="AM1437" s="44">
        <v>9.5156443652668884E-2</v>
      </c>
      <c r="AN1437" s="45">
        <v>6.2574678989860882E-2</v>
      </c>
      <c r="AO1437" s="45">
        <v>8.5042667637966293E-2</v>
      </c>
      <c r="AP1437" s="170">
        <f t="shared" si="647"/>
        <v>6.148411453855418E-2</v>
      </c>
      <c r="AQ1437" s="170">
        <f t="shared" si="648"/>
        <v>4.0431825555283442E-2</v>
      </c>
      <c r="AR1437" s="171">
        <f t="shared" si="649"/>
        <v>5.4949227997659209E-2</v>
      </c>
      <c r="AS1437" s="162">
        <v>5.3100000000000001E-2</v>
      </c>
      <c r="AT1437" s="177">
        <f t="shared" si="650"/>
        <v>0.117065322</v>
      </c>
    </row>
    <row r="1438" spans="1:46">
      <c r="A1438" s="2">
        <v>1433</v>
      </c>
      <c r="B1438" s="2">
        <v>3</v>
      </c>
      <c r="C1438" s="2">
        <v>16</v>
      </c>
      <c r="D1438" s="50">
        <v>18842972.399999999</v>
      </c>
      <c r="E1438" s="50">
        <v>0</v>
      </c>
      <c r="F1438" s="50">
        <v>53458985.21809122</v>
      </c>
      <c r="G1438" s="58"/>
      <c r="H1438" s="73">
        <f t="shared" si="651"/>
        <v>17.859691838649866</v>
      </c>
      <c r="I1438" s="73">
        <f t="shared" si="652"/>
        <v>0</v>
      </c>
      <c r="J1438" s="73">
        <f t="shared" si="653"/>
        <v>50.669341425243914</v>
      </c>
      <c r="K1438" s="74">
        <f t="shared" si="654"/>
        <v>17.859691838649866</v>
      </c>
      <c r="L1438" s="76">
        <f t="shared" si="655"/>
        <v>-32.809649586594048</v>
      </c>
      <c r="M1438" s="119">
        <f t="shared" si="656"/>
        <v>1.2149450230374058E-3</v>
      </c>
      <c r="N1438" s="119">
        <f t="shared" si="657"/>
        <v>0</v>
      </c>
      <c r="O1438" s="119">
        <f t="shared" si="658"/>
        <v>3.4468939745063887E-3</v>
      </c>
      <c r="P1438" s="119">
        <f t="shared" si="659"/>
        <v>1.2149450230374058E-3</v>
      </c>
      <c r="Q1438" s="119">
        <f t="shared" si="660"/>
        <v>-2.2319489514689827E-3</v>
      </c>
      <c r="R1438" s="58"/>
      <c r="S1438" s="64">
        <f t="shared" si="641"/>
        <v>1.968091246084527</v>
      </c>
      <c r="T1438" s="62">
        <f t="shared" si="642"/>
        <v>0</v>
      </c>
      <c r="U1438" s="62">
        <f t="shared" si="661"/>
        <v>5.5836286653101226</v>
      </c>
      <c r="V1438" s="62">
        <f t="shared" si="662"/>
        <v>1.968091246084527</v>
      </c>
      <c r="W1438" s="66">
        <f t="shared" si="663"/>
        <v>-3.6155374192255954</v>
      </c>
      <c r="X1438" s="64">
        <f t="shared" si="643"/>
        <v>1.6711731481307834</v>
      </c>
      <c r="Y1438" s="62">
        <f t="shared" si="644"/>
        <v>0</v>
      </c>
      <c r="Z1438" s="62">
        <f t="shared" si="664"/>
        <v>4.741248818195718</v>
      </c>
      <c r="AA1438" s="62">
        <f t="shared" si="665"/>
        <v>1.6711731481307834</v>
      </c>
      <c r="AB1438" s="66">
        <f t="shared" si="666"/>
        <v>-3.0700756700649343</v>
      </c>
      <c r="AC1438" s="64">
        <f t="shared" si="645"/>
        <v>1.1956162641340624</v>
      </c>
      <c r="AD1438" s="62">
        <f t="shared" si="646"/>
        <v>0</v>
      </c>
      <c r="AE1438" s="62">
        <f t="shared" si="667"/>
        <v>3.3920567750156181</v>
      </c>
      <c r="AF1438" s="62">
        <f t="shared" si="668"/>
        <v>1.1956162641340624</v>
      </c>
      <c r="AG1438" s="62">
        <f t="shared" si="669"/>
        <v>-2.1964405108815557</v>
      </c>
      <c r="AH1438" s="159"/>
      <c r="AI1438" s="54"/>
      <c r="AJ1438" s="43">
        <v>1433</v>
      </c>
      <c r="AK1438" s="43">
        <v>3</v>
      </c>
      <c r="AL1438" s="43">
        <v>16</v>
      </c>
      <c r="AM1438" s="44">
        <v>0.17054796751856041</v>
      </c>
      <c r="AN1438" s="45">
        <v>0.14481807403611519</v>
      </c>
      <c r="AO1438" s="45">
        <v>0.10360796237769605</v>
      </c>
      <c r="AP1438" s="170">
        <f t="shared" si="647"/>
        <v>0.11019737988006115</v>
      </c>
      <c r="AQ1438" s="170">
        <f t="shared" si="648"/>
        <v>9.357233950219819E-2</v>
      </c>
      <c r="AR1438" s="171">
        <f t="shared" si="649"/>
        <v>6.6944954870198206E-2</v>
      </c>
      <c r="AS1438" s="162">
        <v>5.3100000000000001E-2</v>
      </c>
      <c r="AT1438" s="177">
        <f t="shared" si="650"/>
        <v>0.117065322</v>
      </c>
    </row>
    <row r="1439" spans="1:46">
      <c r="A1439" s="2">
        <v>1434</v>
      </c>
      <c r="B1439" s="2">
        <v>3</v>
      </c>
      <c r="C1439" s="2">
        <v>17</v>
      </c>
      <c r="D1439" s="50">
        <v>25057821.600000001</v>
      </c>
      <c r="E1439" s="50">
        <v>0</v>
      </c>
      <c r="F1439" s="50">
        <v>0</v>
      </c>
      <c r="G1439" s="58"/>
      <c r="H1439" s="73">
        <f t="shared" si="651"/>
        <v>23.750232310687053</v>
      </c>
      <c r="I1439" s="73">
        <f t="shared" si="652"/>
        <v>0</v>
      </c>
      <c r="J1439" s="73">
        <f t="shared" si="653"/>
        <v>0</v>
      </c>
      <c r="K1439" s="74">
        <f t="shared" si="654"/>
        <v>23.750232310687053</v>
      </c>
      <c r="L1439" s="76">
        <f t="shared" si="655"/>
        <v>23.750232310687053</v>
      </c>
      <c r="M1439" s="119">
        <f t="shared" si="656"/>
        <v>1.6156620619515003E-3</v>
      </c>
      <c r="N1439" s="119">
        <f t="shared" si="657"/>
        <v>0</v>
      </c>
      <c r="O1439" s="119">
        <f t="shared" si="658"/>
        <v>0</v>
      </c>
      <c r="P1439" s="119">
        <f t="shared" si="659"/>
        <v>1.6156620619515003E-3</v>
      </c>
      <c r="Q1439" s="119">
        <f t="shared" si="660"/>
        <v>1.6156620619515003E-3</v>
      </c>
      <c r="R1439" s="58"/>
      <c r="S1439" s="64">
        <f t="shared" si="641"/>
        <v>3.110822036682499</v>
      </c>
      <c r="T1439" s="62">
        <f t="shared" si="642"/>
        <v>0</v>
      </c>
      <c r="U1439" s="62">
        <f t="shared" si="661"/>
        <v>0</v>
      </c>
      <c r="V1439" s="62">
        <f t="shared" si="662"/>
        <v>3.110822036682499</v>
      </c>
      <c r="W1439" s="66">
        <f t="shared" si="663"/>
        <v>3.110822036682499</v>
      </c>
      <c r="X1439" s="64">
        <f t="shared" si="643"/>
        <v>2.7847361365697729</v>
      </c>
      <c r="Y1439" s="62">
        <f t="shared" si="644"/>
        <v>0</v>
      </c>
      <c r="Z1439" s="62">
        <f t="shared" si="664"/>
        <v>0</v>
      </c>
      <c r="AA1439" s="62">
        <f t="shared" si="665"/>
        <v>2.7847361365697729</v>
      </c>
      <c r="AB1439" s="66">
        <f t="shared" si="666"/>
        <v>2.7847361365697729</v>
      </c>
      <c r="AC1439" s="64">
        <f t="shared" si="645"/>
        <v>2.4887143801119436</v>
      </c>
      <c r="AD1439" s="62">
        <f t="shared" si="646"/>
        <v>0</v>
      </c>
      <c r="AE1439" s="62">
        <f t="shared" si="667"/>
        <v>0</v>
      </c>
      <c r="AF1439" s="62">
        <f t="shared" si="668"/>
        <v>2.4887143801119436</v>
      </c>
      <c r="AG1439" s="62">
        <f t="shared" si="669"/>
        <v>2.4887143801119436</v>
      </c>
      <c r="AH1439" s="159"/>
      <c r="AI1439" s="54"/>
      <c r="AJ1439" s="43">
        <v>1434</v>
      </c>
      <c r="AK1439" s="43">
        <v>3</v>
      </c>
      <c r="AL1439" s="43">
        <v>17</v>
      </c>
      <c r="AM1439" s="44">
        <v>0.20271345902001692</v>
      </c>
      <c r="AN1439" s="45">
        <v>0.18146441295758126</v>
      </c>
      <c r="AO1439" s="45">
        <v>0.16217446532022231</v>
      </c>
      <c r="AP1439" s="170">
        <f t="shared" si="647"/>
        <v>0.13098069930384224</v>
      </c>
      <c r="AQ1439" s="170">
        <f t="shared" si="648"/>
        <v>0.11725090096557525</v>
      </c>
      <c r="AR1439" s="171">
        <f t="shared" si="649"/>
        <v>0.10478694892563556</v>
      </c>
      <c r="AS1439" s="162">
        <v>5.3100000000000001E-2</v>
      </c>
      <c r="AT1439" s="177">
        <f t="shared" si="650"/>
        <v>0.117065322</v>
      </c>
    </row>
    <row r="1440" spans="1:46">
      <c r="A1440" s="2">
        <v>1435</v>
      </c>
      <c r="B1440" s="2">
        <v>3</v>
      </c>
      <c r="C1440" s="2">
        <v>18</v>
      </c>
      <c r="D1440" s="50">
        <v>20879344.800000001</v>
      </c>
      <c r="E1440" s="50">
        <v>0</v>
      </c>
      <c r="F1440" s="50">
        <v>0</v>
      </c>
      <c r="G1440" s="58"/>
      <c r="H1440" s="73">
        <f t="shared" si="651"/>
        <v>19.789800462739976</v>
      </c>
      <c r="I1440" s="73">
        <f t="shared" si="652"/>
        <v>0</v>
      </c>
      <c r="J1440" s="73">
        <f t="shared" si="653"/>
        <v>0</v>
      </c>
      <c r="K1440" s="74">
        <f t="shared" si="654"/>
        <v>19.789800462739976</v>
      </c>
      <c r="L1440" s="76">
        <f t="shared" si="655"/>
        <v>19.789800462739976</v>
      </c>
      <c r="M1440" s="119">
        <f t="shared" si="656"/>
        <v>1.3462449294380937E-3</v>
      </c>
      <c r="N1440" s="119">
        <f t="shared" si="657"/>
        <v>0</v>
      </c>
      <c r="O1440" s="119">
        <f t="shared" si="658"/>
        <v>0</v>
      </c>
      <c r="P1440" s="119">
        <f t="shared" si="659"/>
        <v>1.3462449294380937E-3</v>
      </c>
      <c r="Q1440" s="119">
        <f t="shared" si="660"/>
        <v>1.3462449294380937E-3</v>
      </c>
      <c r="R1440" s="58"/>
      <c r="S1440" s="64">
        <f t="shared" si="641"/>
        <v>2.5939155351004621</v>
      </c>
      <c r="T1440" s="62">
        <f t="shared" si="642"/>
        <v>0</v>
      </c>
      <c r="U1440" s="62">
        <f t="shared" si="661"/>
        <v>0</v>
      </c>
      <c r="V1440" s="62">
        <f t="shared" si="662"/>
        <v>2.5939155351004621</v>
      </c>
      <c r="W1440" s="66">
        <f t="shared" si="663"/>
        <v>2.5939155351004621</v>
      </c>
      <c r="X1440" s="64">
        <f t="shared" si="643"/>
        <v>2.3236365968258754</v>
      </c>
      <c r="Y1440" s="62">
        <f t="shared" si="644"/>
        <v>0</v>
      </c>
      <c r="Z1440" s="62">
        <f t="shared" si="664"/>
        <v>0</v>
      </c>
      <c r="AA1440" s="62">
        <f t="shared" si="665"/>
        <v>2.3236365968258754</v>
      </c>
      <c r="AB1440" s="66">
        <f t="shared" si="666"/>
        <v>2.3236365968258754</v>
      </c>
      <c r="AC1440" s="64">
        <f t="shared" si="645"/>
        <v>2.076376661586238</v>
      </c>
      <c r="AD1440" s="62">
        <f t="shared" si="646"/>
        <v>0</v>
      </c>
      <c r="AE1440" s="62">
        <f t="shared" si="667"/>
        <v>0</v>
      </c>
      <c r="AF1440" s="62">
        <f t="shared" si="668"/>
        <v>2.076376661586238</v>
      </c>
      <c r="AG1440" s="62">
        <f t="shared" si="669"/>
        <v>2.076376661586238</v>
      </c>
      <c r="AH1440" s="159"/>
      <c r="AI1440" s="54"/>
      <c r="AJ1440" s="43">
        <v>1435</v>
      </c>
      <c r="AK1440" s="43">
        <v>3</v>
      </c>
      <c r="AL1440" s="43">
        <v>18</v>
      </c>
      <c r="AM1440" s="44">
        <v>0.20285685794757696</v>
      </c>
      <c r="AN1440" s="45">
        <v>0.18171972551366897</v>
      </c>
      <c r="AO1440" s="45">
        <v>0.16238279149238</v>
      </c>
      <c r="AP1440" s="170">
        <f t="shared" si="647"/>
        <v>0.13107335468006656</v>
      </c>
      <c r="AQ1440" s="170">
        <f t="shared" si="648"/>
        <v>0.11741586789623237</v>
      </c>
      <c r="AR1440" s="171">
        <f t="shared" si="649"/>
        <v>0.10492155620748263</v>
      </c>
      <c r="AS1440" s="162">
        <v>5.3100000000000001E-2</v>
      </c>
      <c r="AT1440" s="177">
        <f t="shared" si="650"/>
        <v>0.117065322</v>
      </c>
    </row>
    <row r="1441" spans="1:46">
      <c r="A1441" s="2">
        <v>1436</v>
      </c>
      <c r="B1441" s="2">
        <v>3</v>
      </c>
      <c r="C1441" s="2">
        <v>19</v>
      </c>
      <c r="D1441" s="50">
        <v>20952475.199999999</v>
      </c>
      <c r="E1441" s="50">
        <v>0</v>
      </c>
      <c r="F1441" s="50">
        <v>0</v>
      </c>
      <c r="G1441" s="58"/>
      <c r="H1441" s="73">
        <f t="shared" si="651"/>
        <v>19.85911470787665</v>
      </c>
      <c r="I1441" s="73">
        <f t="shared" si="652"/>
        <v>0</v>
      </c>
      <c r="J1441" s="73">
        <f t="shared" si="653"/>
        <v>0</v>
      </c>
      <c r="K1441" s="74">
        <f t="shared" si="654"/>
        <v>19.85911470787665</v>
      </c>
      <c r="L1441" s="76">
        <f t="shared" si="655"/>
        <v>19.85911470787665</v>
      </c>
      <c r="M1441" s="119">
        <f t="shared" si="656"/>
        <v>1.3509601842092958E-3</v>
      </c>
      <c r="N1441" s="119">
        <f t="shared" si="657"/>
        <v>0</v>
      </c>
      <c r="O1441" s="119">
        <f t="shared" si="658"/>
        <v>0</v>
      </c>
      <c r="P1441" s="119">
        <f t="shared" si="659"/>
        <v>1.3509601842092958E-3</v>
      </c>
      <c r="Q1441" s="119">
        <f t="shared" si="660"/>
        <v>1.3509601842092958E-3</v>
      </c>
      <c r="R1441" s="58"/>
      <c r="S1441" s="64">
        <f t="shared" si="641"/>
        <v>2.6032944218855523</v>
      </c>
      <c r="T1441" s="62">
        <f t="shared" si="642"/>
        <v>0</v>
      </c>
      <c r="U1441" s="62">
        <f t="shared" si="661"/>
        <v>0</v>
      </c>
      <c r="V1441" s="62">
        <f t="shared" si="662"/>
        <v>2.6032944218855523</v>
      </c>
      <c r="W1441" s="66">
        <f t="shared" si="663"/>
        <v>2.6032944218855523</v>
      </c>
      <c r="X1441" s="64">
        <f t="shared" si="643"/>
        <v>2.332257308655024</v>
      </c>
      <c r="Y1441" s="62">
        <f t="shared" si="644"/>
        <v>0</v>
      </c>
      <c r="Z1441" s="62">
        <f t="shared" si="664"/>
        <v>0</v>
      </c>
      <c r="AA1441" s="62">
        <f t="shared" si="665"/>
        <v>2.332257308655024</v>
      </c>
      <c r="AB1441" s="66">
        <f t="shared" si="666"/>
        <v>2.332257308655024</v>
      </c>
      <c r="AC1441" s="64">
        <f t="shared" si="645"/>
        <v>2.0838915750051115</v>
      </c>
      <c r="AD1441" s="62">
        <f t="shared" si="646"/>
        <v>0</v>
      </c>
      <c r="AE1441" s="62">
        <f t="shared" si="667"/>
        <v>0</v>
      </c>
      <c r="AF1441" s="62">
        <f t="shared" si="668"/>
        <v>2.0838915750051115</v>
      </c>
      <c r="AG1441" s="62">
        <f t="shared" si="669"/>
        <v>2.0838915750051115</v>
      </c>
      <c r="AH1441" s="159"/>
      <c r="AI1441" s="54"/>
      <c r="AJ1441" s="43">
        <v>1436</v>
      </c>
      <c r="AK1441" s="43">
        <v>3</v>
      </c>
      <c r="AL1441" s="43">
        <v>19</v>
      </c>
      <c r="AM1441" s="44">
        <v>0.20287974157737498</v>
      </c>
      <c r="AN1441" s="45">
        <v>0.181757298019777</v>
      </c>
      <c r="AO1441" s="45">
        <v>0.16240167867992783</v>
      </c>
      <c r="AP1441" s="170">
        <f t="shared" si="647"/>
        <v>0.13108814064370236</v>
      </c>
      <c r="AQ1441" s="170">
        <f t="shared" si="648"/>
        <v>0.1174401448887341</v>
      </c>
      <c r="AR1441" s="171">
        <f t="shared" si="649"/>
        <v>0.10493375992126099</v>
      </c>
      <c r="AS1441" s="162">
        <v>5.3100000000000001E-2</v>
      </c>
      <c r="AT1441" s="177">
        <f t="shared" si="650"/>
        <v>0.117065322</v>
      </c>
    </row>
    <row r="1442" spans="1:46">
      <c r="A1442" s="2">
        <v>1437</v>
      </c>
      <c r="B1442" s="2">
        <v>3</v>
      </c>
      <c r="C1442" s="2">
        <v>20</v>
      </c>
      <c r="D1442" s="50">
        <v>21058473.600000001</v>
      </c>
      <c r="E1442" s="50">
        <v>0</v>
      </c>
      <c r="F1442" s="50">
        <v>0</v>
      </c>
      <c r="G1442" s="58"/>
      <c r="H1442" s="73">
        <f t="shared" si="651"/>
        <v>19.959581806124373</v>
      </c>
      <c r="I1442" s="73">
        <f t="shared" si="652"/>
        <v>0</v>
      </c>
      <c r="J1442" s="73">
        <f t="shared" si="653"/>
        <v>0</v>
      </c>
      <c r="K1442" s="74">
        <f t="shared" si="654"/>
        <v>19.959581806124373</v>
      </c>
      <c r="L1442" s="76">
        <f t="shared" si="655"/>
        <v>19.959581806124373</v>
      </c>
      <c r="M1442" s="119">
        <f t="shared" si="656"/>
        <v>1.3577946806887329E-3</v>
      </c>
      <c r="N1442" s="119">
        <f t="shared" si="657"/>
        <v>0</v>
      </c>
      <c r="O1442" s="119">
        <f t="shared" si="658"/>
        <v>0</v>
      </c>
      <c r="P1442" s="119">
        <f t="shared" si="659"/>
        <v>1.3577946806887329E-3</v>
      </c>
      <c r="Q1442" s="119">
        <f t="shared" si="660"/>
        <v>1.3577946806887329E-3</v>
      </c>
      <c r="R1442" s="58"/>
      <c r="S1442" s="64">
        <f t="shared" si="641"/>
        <v>2.6138768346410552</v>
      </c>
      <c r="T1442" s="62">
        <f t="shared" si="642"/>
        <v>0</v>
      </c>
      <c r="U1442" s="62">
        <f t="shared" si="661"/>
        <v>0</v>
      </c>
      <c r="V1442" s="62">
        <f t="shared" si="662"/>
        <v>2.6138768346410552</v>
      </c>
      <c r="W1442" s="66">
        <f t="shared" si="663"/>
        <v>2.6138768346410552</v>
      </c>
      <c r="X1442" s="64">
        <f t="shared" si="643"/>
        <v>2.3451895024492342</v>
      </c>
      <c r="Y1442" s="62">
        <f t="shared" si="644"/>
        <v>0</v>
      </c>
      <c r="Z1442" s="62">
        <f t="shared" si="664"/>
        <v>0</v>
      </c>
      <c r="AA1442" s="62">
        <f t="shared" si="665"/>
        <v>2.3451895024492342</v>
      </c>
      <c r="AB1442" s="66">
        <f t="shared" si="666"/>
        <v>2.3451895024492342</v>
      </c>
      <c r="AC1442" s="64">
        <f t="shared" si="645"/>
        <v>2.0950607861681592</v>
      </c>
      <c r="AD1442" s="62">
        <f t="shared" si="646"/>
        <v>0</v>
      </c>
      <c r="AE1442" s="62">
        <f t="shared" si="667"/>
        <v>0</v>
      </c>
      <c r="AF1442" s="62">
        <f t="shared" si="668"/>
        <v>2.0950607861681592</v>
      </c>
      <c r="AG1442" s="62">
        <f t="shared" si="669"/>
        <v>2.0950607861681592</v>
      </c>
      <c r="AH1442" s="159"/>
      <c r="AI1442" s="54"/>
      <c r="AJ1442" s="43">
        <v>1437</v>
      </c>
      <c r="AK1442" s="43">
        <v>3</v>
      </c>
      <c r="AL1442" s="43">
        <v>20</v>
      </c>
      <c r="AM1442" s="44">
        <v>0.20267909746811261</v>
      </c>
      <c r="AN1442" s="45">
        <v>0.18184517550666274</v>
      </c>
      <c r="AO1442" s="45">
        <v>0.16245028214564194</v>
      </c>
      <c r="AP1442" s="170">
        <f t="shared" si="647"/>
        <v>0.13095849702818005</v>
      </c>
      <c r="AQ1442" s="170">
        <f t="shared" si="648"/>
        <v>0.117496925798798</v>
      </c>
      <c r="AR1442" s="171">
        <f t="shared" si="649"/>
        <v>0.10496516442670724</v>
      </c>
      <c r="AS1442" s="162">
        <v>5.3100000000000001E-2</v>
      </c>
      <c r="AT1442" s="177">
        <f t="shared" si="650"/>
        <v>0.117065322</v>
      </c>
    </row>
    <row r="1443" spans="1:46">
      <c r="A1443" s="2">
        <v>1438</v>
      </c>
      <c r="B1443" s="2">
        <v>3</v>
      </c>
      <c r="C1443" s="2">
        <v>21</v>
      </c>
      <c r="D1443" s="50">
        <v>18148410</v>
      </c>
      <c r="E1443" s="50">
        <v>0</v>
      </c>
      <c r="F1443" s="50">
        <v>0</v>
      </c>
      <c r="G1443" s="58"/>
      <c r="H1443" s="73">
        <f t="shared" si="651"/>
        <v>17.201373704791482</v>
      </c>
      <c r="I1443" s="73">
        <f t="shared" si="652"/>
        <v>0</v>
      </c>
      <c r="J1443" s="73">
        <f t="shared" si="653"/>
        <v>0</v>
      </c>
      <c r="K1443" s="74">
        <f t="shared" si="654"/>
        <v>17.201373704791482</v>
      </c>
      <c r="L1443" s="76">
        <f t="shared" si="655"/>
        <v>17.201373704791482</v>
      </c>
      <c r="M1443" s="119">
        <f t="shared" si="656"/>
        <v>1.1701614765164273E-3</v>
      </c>
      <c r="N1443" s="119">
        <f t="shared" si="657"/>
        <v>0</v>
      </c>
      <c r="O1443" s="119">
        <f t="shared" si="658"/>
        <v>0</v>
      </c>
      <c r="P1443" s="119">
        <f t="shared" si="659"/>
        <v>1.1701614765164273E-3</v>
      </c>
      <c r="Q1443" s="119">
        <f t="shared" si="660"/>
        <v>1.1701614765164273E-3</v>
      </c>
      <c r="R1443" s="58"/>
      <c r="S1443" s="64">
        <f t="shared" si="641"/>
        <v>2.2511253267520455</v>
      </c>
      <c r="T1443" s="62">
        <f t="shared" si="642"/>
        <v>0</v>
      </c>
      <c r="U1443" s="62">
        <f t="shared" si="661"/>
        <v>0</v>
      </c>
      <c r="V1443" s="62">
        <f t="shared" si="662"/>
        <v>2.2511253267520455</v>
      </c>
      <c r="W1443" s="66">
        <f t="shared" si="663"/>
        <v>2.2511253267520455</v>
      </c>
      <c r="X1443" s="64">
        <f t="shared" si="643"/>
        <v>2.0212458430576445</v>
      </c>
      <c r="Y1443" s="62">
        <f t="shared" si="644"/>
        <v>0</v>
      </c>
      <c r="Z1443" s="62">
        <f t="shared" si="664"/>
        <v>0</v>
      </c>
      <c r="AA1443" s="62">
        <f t="shared" si="665"/>
        <v>2.0212458430576445</v>
      </c>
      <c r="AB1443" s="66">
        <f t="shared" si="666"/>
        <v>2.0212458430576445</v>
      </c>
      <c r="AC1443" s="64">
        <f t="shared" si="645"/>
        <v>1.8055503270648594</v>
      </c>
      <c r="AD1443" s="62">
        <f t="shared" si="646"/>
        <v>0</v>
      </c>
      <c r="AE1443" s="62">
        <f t="shared" si="667"/>
        <v>0</v>
      </c>
      <c r="AF1443" s="62">
        <f t="shared" si="668"/>
        <v>1.8055503270648594</v>
      </c>
      <c r="AG1443" s="62">
        <f t="shared" si="669"/>
        <v>1.8055503270648594</v>
      </c>
      <c r="AH1443" s="159"/>
      <c r="AI1443" s="54"/>
      <c r="AJ1443" s="43">
        <v>1438</v>
      </c>
      <c r="AK1443" s="43">
        <v>3</v>
      </c>
      <c r="AL1443" s="43">
        <v>21</v>
      </c>
      <c r="AM1443" s="44">
        <v>0.20254047424424901</v>
      </c>
      <c r="AN1443" s="45">
        <v>0.18185752998824689</v>
      </c>
      <c r="AO1443" s="45">
        <v>0.16245075970213005</v>
      </c>
      <c r="AP1443" s="170">
        <f t="shared" si="647"/>
        <v>0.13086892741159326</v>
      </c>
      <c r="AQ1443" s="170">
        <f t="shared" si="648"/>
        <v>0.11750490848847855</v>
      </c>
      <c r="AR1443" s="171">
        <f t="shared" si="649"/>
        <v>0.10496547299370161</v>
      </c>
      <c r="AS1443" s="162">
        <v>5.3100000000000001E-2</v>
      </c>
      <c r="AT1443" s="177">
        <f t="shared" si="650"/>
        <v>0.117065322</v>
      </c>
    </row>
    <row r="1444" spans="1:46">
      <c r="A1444" s="2">
        <v>1439</v>
      </c>
      <c r="B1444" s="2">
        <v>3</v>
      </c>
      <c r="C1444" s="2">
        <v>22</v>
      </c>
      <c r="D1444" s="50">
        <v>16321226.4</v>
      </c>
      <c r="E1444" s="50">
        <v>0</v>
      </c>
      <c r="F1444" s="50">
        <v>0</v>
      </c>
      <c r="G1444" s="58"/>
      <c r="H1444" s="73">
        <f t="shared" si="651"/>
        <v>15.469537806722935</v>
      </c>
      <c r="I1444" s="73">
        <f t="shared" si="652"/>
        <v>0</v>
      </c>
      <c r="J1444" s="73">
        <f t="shared" si="653"/>
        <v>0</v>
      </c>
      <c r="K1444" s="74">
        <f t="shared" si="654"/>
        <v>15.469537806722935</v>
      </c>
      <c r="L1444" s="76">
        <f t="shared" si="655"/>
        <v>15.469537806722935</v>
      </c>
      <c r="M1444" s="119">
        <f t="shared" si="656"/>
        <v>1.0523495106614241E-3</v>
      </c>
      <c r="N1444" s="119">
        <f t="shared" si="657"/>
        <v>0</v>
      </c>
      <c r="O1444" s="119">
        <f t="shared" si="658"/>
        <v>0</v>
      </c>
      <c r="P1444" s="119">
        <f t="shared" si="659"/>
        <v>1.0523495106614241E-3</v>
      </c>
      <c r="Q1444" s="119">
        <f t="shared" si="660"/>
        <v>1.0523495106614241E-3</v>
      </c>
      <c r="R1444" s="58"/>
      <c r="S1444" s="64">
        <f t="shared" si="641"/>
        <v>2.0242766193497252</v>
      </c>
      <c r="T1444" s="62">
        <f t="shared" si="642"/>
        <v>0</v>
      </c>
      <c r="U1444" s="62">
        <f t="shared" si="661"/>
        <v>0</v>
      </c>
      <c r="V1444" s="62">
        <f t="shared" si="662"/>
        <v>2.0242766193497252</v>
      </c>
      <c r="W1444" s="66">
        <f t="shared" si="663"/>
        <v>2.0242766193497252</v>
      </c>
      <c r="X1444" s="64">
        <f t="shared" si="643"/>
        <v>1.8174342064451294</v>
      </c>
      <c r="Y1444" s="62">
        <f t="shared" si="644"/>
        <v>0</v>
      </c>
      <c r="Z1444" s="62">
        <f t="shared" si="664"/>
        <v>0</v>
      </c>
      <c r="AA1444" s="62">
        <f t="shared" si="665"/>
        <v>1.8174342064451294</v>
      </c>
      <c r="AB1444" s="66">
        <f t="shared" si="666"/>
        <v>1.8174342064451294</v>
      </c>
      <c r="AC1444" s="64">
        <f t="shared" si="645"/>
        <v>1.6235417914381047</v>
      </c>
      <c r="AD1444" s="62">
        <f t="shared" si="646"/>
        <v>0</v>
      </c>
      <c r="AE1444" s="62">
        <f t="shared" si="667"/>
        <v>0</v>
      </c>
      <c r="AF1444" s="62">
        <f t="shared" si="668"/>
        <v>1.6235417914381047</v>
      </c>
      <c r="AG1444" s="62">
        <f t="shared" si="669"/>
        <v>1.6235417914381047</v>
      </c>
      <c r="AH1444" s="159"/>
      <c r="AI1444" s="54"/>
      <c r="AJ1444" s="43">
        <v>1439</v>
      </c>
      <c r="AK1444" s="43">
        <v>3</v>
      </c>
      <c r="AL1444" s="43">
        <v>22</v>
      </c>
      <c r="AM1444" s="44">
        <v>0.2025199447926139</v>
      </c>
      <c r="AN1444" s="45">
        <v>0.18182627395642831</v>
      </c>
      <c r="AO1444" s="45">
        <v>0.16242819327536837</v>
      </c>
      <c r="AP1444" s="170">
        <f t="shared" si="647"/>
        <v>0.13085566256995676</v>
      </c>
      <c r="AQ1444" s="170">
        <f t="shared" si="648"/>
        <v>0.11748471280475409</v>
      </c>
      <c r="AR1444" s="171">
        <f t="shared" si="649"/>
        <v>0.10495089198673581</v>
      </c>
      <c r="AS1444" s="162">
        <v>5.3100000000000001E-2</v>
      </c>
      <c r="AT1444" s="177">
        <f t="shared" si="650"/>
        <v>0.117065322</v>
      </c>
    </row>
    <row r="1445" spans="1:46">
      <c r="A1445" s="2">
        <v>1440</v>
      </c>
      <c r="B1445" s="2">
        <v>3</v>
      </c>
      <c r="C1445" s="2">
        <v>23</v>
      </c>
      <c r="D1445" s="50">
        <v>14634313.199999999</v>
      </c>
      <c r="E1445" s="50">
        <v>0</v>
      </c>
      <c r="F1445" s="50">
        <v>0</v>
      </c>
      <c r="G1445" s="58"/>
      <c r="H1445" s="73">
        <f t="shared" si="651"/>
        <v>13.870652595250101</v>
      </c>
      <c r="I1445" s="73">
        <f t="shared" si="652"/>
        <v>0</v>
      </c>
      <c r="J1445" s="73">
        <f t="shared" si="653"/>
        <v>0</v>
      </c>
      <c r="K1445" s="74">
        <f t="shared" si="654"/>
        <v>13.870652595250101</v>
      </c>
      <c r="L1445" s="76">
        <f t="shared" si="655"/>
        <v>13.870652595250101</v>
      </c>
      <c r="M1445" s="119">
        <f t="shared" si="656"/>
        <v>9.4358180920068712E-4</v>
      </c>
      <c r="N1445" s="119">
        <f t="shared" si="657"/>
        <v>0</v>
      </c>
      <c r="O1445" s="119">
        <f t="shared" si="658"/>
        <v>0</v>
      </c>
      <c r="P1445" s="119">
        <f t="shared" si="659"/>
        <v>9.4358180920068712E-4</v>
      </c>
      <c r="Q1445" s="119">
        <f t="shared" si="660"/>
        <v>9.4358180920068712E-4</v>
      </c>
      <c r="R1445" s="58"/>
      <c r="S1445" s="64">
        <f t="shared" si="641"/>
        <v>1.8151936226108416</v>
      </c>
      <c r="T1445" s="62">
        <f t="shared" si="642"/>
        <v>0</v>
      </c>
      <c r="U1445" s="62">
        <f t="shared" si="661"/>
        <v>0</v>
      </c>
      <c r="V1445" s="62">
        <f t="shared" si="662"/>
        <v>1.8151936226108416</v>
      </c>
      <c r="W1445" s="66">
        <f t="shared" si="663"/>
        <v>1.8151936226108416</v>
      </c>
      <c r="X1445" s="64">
        <f t="shared" si="643"/>
        <v>1.625768396153991</v>
      </c>
      <c r="Y1445" s="62">
        <f t="shared" si="644"/>
        <v>0</v>
      </c>
      <c r="Z1445" s="62">
        <f t="shared" si="664"/>
        <v>0</v>
      </c>
      <c r="AA1445" s="62">
        <f t="shared" si="665"/>
        <v>1.625768396153991</v>
      </c>
      <c r="AB1445" s="66">
        <f t="shared" si="666"/>
        <v>1.625768396153991</v>
      </c>
      <c r="AC1445" s="64">
        <f t="shared" si="645"/>
        <v>1.4468922964967506</v>
      </c>
      <c r="AD1445" s="62">
        <f t="shared" si="646"/>
        <v>0</v>
      </c>
      <c r="AE1445" s="62">
        <f t="shared" si="667"/>
        <v>0</v>
      </c>
      <c r="AF1445" s="62">
        <f t="shared" si="668"/>
        <v>1.4468922964967506</v>
      </c>
      <c r="AG1445" s="62">
        <f t="shared" si="669"/>
        <v>1.4468922964967506</v>
      </c>
      <c r="AH1445" s="159"/>
      <c r="AI1445" s="54"/>
      <c r="AJ1445" s="43">
        <v>1440</v>
      </c>
      <c r="AK1445" s="43">
        <v>3</v>
      </c>
      <c r="AL1445" s="43">
        <v>23</v>
      </c>
      <c r="AM1445" s="44">
        <v>0.20253558656890383</v>
      </c>
      <c r="AN1445" s="45">
        <v>0.18139990777767728</v>
      </c>
      <c r="AO1445" s="45">
        <v>0.161441278948248</v>
      </c>
      <c r="AP1445" s="170">
        <f t="shared" si="647"/>
        <v>0.1308657693029123</v>
      </c>
      <c r="AQ1445" s="170">
        <f t="shared" si="648"/>
        <v>0.11720922177163624</v>
      </c>
      <c r="AR1445" s="171">
        <f t="shared" si="649"/>
        <v>0.10431320996333134</v>
      </c>
      <c r="AS1445" s="162">
        <v>5.3100000000000001E-2</v>
      </c>
      <c r="AT1445" s="177">
        <f t="shared" si="650"/>
        <v>0.117065322</v>
      </c>
    </row>
    <row r="1446" spans="1:46">
      <c r="A1446" s="2">
        <v>1441</v>
      </c>
      <c r="B1446" s="2">
        <v>3</v>
      </c>
      <c r="C1446" s="2">
        <v>0</v>
      </c>
      <c r="D1446" s="50">
        <v>12942687.6</v>
      </c>
      <c r="E1446" s="50">
        <v>0</v>
      </c>
      <c r="F1446" s="50">
        <v>0</v>
      </c>
      <c r="G1446" s="58"/>
      <c r="H1446" s="73">
        <f t="shared" si="651"/>
        <v>12.267300890379421</v>
      </c>
      <c r="I1446" s="73">
        <f t="shared" si="652"/>
        <v>0</v>
      </c>
      <c r="J1446" s="73">
        <f t="shared" si="653"/>
        <v>0</v>
      </c>
      <c r="K1446" s="74">
        <f t="shared" si="654"/>
        <v>12.267300890379421</v>
      </c>
      <c r="L1446" s="76">
        <f t="shared" si="655"/>
        <v>12.267300890379421</v>
      </c>
      <c r="M1446" s="119">
        <f t="shared" si="656"/>
        <v>8.3451026465166127E-4</v>
      </c>
      <c r="N1446" s="119">
        <f t="shared" si="657"/>
        <v>0</v>
      </c>
      <c r="O1446" s="119">
        <f t="shared" si="658"/>
        <v>0</v>
      </c>
      <c r="P1446" s="119">
        <f t="shared" si="659"/>
        <v>8.3451026465166127E-4</v>
      </c>
      <c r="Q1446" s="119">
        <f t="shared" si="660"/>
        <v>8.3451026465166127E-4</v>
      </c>
      <c r="R1446" s="58"/>
      <c r="S1446" s="64">
        <f t="shared" si="641"/>
        <v>1.5698454588097797</v>
      </c>
      <c r="T1446" s="62">
        <f t="shared" si="642"/>
        <v>0</v>
      </c>
      <c r="U1446" s="62">
        <f t="shared" si="661"/>
        <v>0</v>
      </c>
      <c r="V1446" s="62">
        <f t="shared" si="662"/>
        <v>1.5698454588097797</v>
      </c>
      <c r="W1446" s="66">
        <f t="shared" si="663"/>
        <v>1.5698454588097797</v>
      </c>
      <c r="X1446" s="64">
        <f t="shared" si="643"/>
        <v>1.4621088541402967</v>
      </c>
      <c r="Y1446" s="62">
        <f t="shared" si="644"/>
        <v>0</v>
      </c>
      <c r="Z1446" s="62">
        <f t="shared" si="664"/>
        <v>0</v>
      </c>
      <c r="AA1446" s="62">
        <f t="shared" si="665"/>
        <v>1.4621088541402967</v>
      </c>
      <c r="AB1446" s="66">
        <f t="shared" si="666"/>
        <v>1.4621088541402967</v>
      </c>
      <c r="AC1446" s="64">
        <f t="shared" si="645"/>
        <v>1.187010778225138</v>
      </c>
      <c r="AD1446" s="62">
        <f t="shared" si="646"/>
        <v>0</v>
      </c>
      <c r="AE1446" s="62">
        <f t="shared" si="667"/>
        <v>0</v>
      </c>
      <c r="AF1446" s="62">
        <f t="shared" si="668"/>
        <v>1.187010778225138</v>
      </c>
      <c r="AG1446" s="62">
        <f t="shared" si="669"/>
        <v>1.187010778225138</v>
      </c>
      <c r="AH1446" s="159"/>
      <c r="AI1446" s="54"/>
      <c r="AJ1446" s="43">
        <v>1441</v>
      </c>
      <c r="AK1446" s="43">
        <v>3</v>
      </c>
      <c r="AL1446" s="43">
        <v>0</v>
      </c>
      <c r="AM1446" s="44">
        <v>0.19805379240527216</v>
      </c>
      <c r="AN1446" s="45">
        <v>0.18446159897252729</v>
      </c>
      <c r="AO1446" s="45">
        <v>0.14975485958449905</v>
      </c>
      <c r="AP1446" s="170">
        <f t="shared" si="647"/>
        <v>0.12796991553707829</v>
      </c>
      <c r="AQ1446" s="170">
        <f t="shared" si="648"/>
        <v>0.11918749423411872</v>
      </c>
      <c r="AR1446" s="171">
        <f t="shared" si="649"/>
        <v>9.6762180110544632E-2</v>
      </c>
      <c r="AS1446" s="162">
        <v>5.3100000000000001E-2</v>
      </c>
      <c r="AT1446" s="177">
        <f t="shared" si="650"/>
        <v>0.117065322</v>
      </c>
    </row>
    <row r="1447" spans="1:46">
      <c r="A1447" s="2">
        <v>1442</v>
      </c>
      <c r="B1447" s="2">
        <v>3</v>
      </c>
      <c r="C1447" s="2">
        <v>1</v>
      </c>
      <c r="D1447" s="50">
        <v>12094581.6</v>
      </c>
      <c r="E1447" s="50">
        <v>0</v>
      </c>
      <c r="F1447" s="50">
        <v>0</v>
      </c>
      <c r="G1447" s="58"/>
      <c r="H1447" s="73">
        <f t="shared" si="651"/>
        <v>11.463451503723736</v>
      </c>
      <c r="I1447" s="73">
        <f t="shared" si="652"/>
        <v>0</v>
      </c>
      <c r="J1447" s="73">
        <f t="shared" si="653"/>
        <v>0</v>
      </c>
      <c r="K1447" s="74">
        <f t="shared" si="654"/>
        <v>11.463451503723736</v>
      </c>
      <c r="L1447" s="76">
        <f t="shared" si="655"/>
        <v>11.463451503723736</v>
      </c>
      <c r="M1447" s="119">
        <f t="shared" si="656"/>
        <v>7.7982663290637657E-4</v>
      </c>
      <c r="N1447" s="119">
        <f t="shared" si="657"/>
        <v>0</v>
      </c>
      <c r="O1447" s="119">
        <f t="shared" si="658"/>
        <v>0</v>
      </c>
      <c r="P1447" s="119">
        <f t="shared" si="659"/>
        <v>7.7982663290637657E-4</v>
      </c>
      <c r="Q1447" s="119">
        <f t="shared" si="660"/>
        <v>7.7982663290637657E-4</v>
      </c>
      <c r="R1447" s="58"/>
      <c r="S1447" s="64">
        <f t="shared" si="641"/>
        <v>1.4615795320910858</v>
      </c>
      <c r="T1447" s="62">
        <f t="shared" si="642"/>
        <v>0</v>
      </c>
      <c r="U1447" s="62">
        <f t="shared" si="661"/>
        <v>0</v>
      </c>
      <c r="V1447" s="62">
        <f t="shared" si="662"/>
        <v>1.4615795320910858</v>
      </c>
      <c r="W1447" s="66">
        <f t="shared" si="663"/>
        <v>1.4615795320910858</v>
      </c>
      <c r="X1447" s="64">
        <f t="shared" si="643"/>
        <v>1.3670336797423936</v>
      </c>
      <c r="Y1447" s="62">
        <f t="shared" si="644"/>
        <v>0</v>
      </c>
      <c r="Z1447" s="62">
        <f t="shared" si="664"/>
        <v>0</v>
      </c>
      <c r="AA1447" s="62">
        <f t="shared" si="665"/>
        <v>1.3670336797423936</v>
      </c>
      <c r="AB1447" s="66">
        <f t="shared" si="666"/>
        <v>1.3670336797423936</v>
      </c>
      <c r="AC1447" s="64">
        <f t="shared" si="645"/>
        <v>1.1077461810229146</v>
      </c>
      <c r="AD1447" s="62">
        <f t="shared" si="646"/>
        <v>0</v>
      </c>
      <c r="AE1447" s="62">
        <f t="shared" si="667"/>
        <v>0</v>
      </c>
      <c r="AF1447" s="62">
        <f t="shared" si="668"/>
        <v>1.1077461810229146</v>
      </c>
      <c r="AG1447" s="62">
        <f t="shared" si="669"/>
        <v>1.1077461810229146</v>
      </c>
      <c r="AH1447" s="159"/>
      <c r="AI1447" s="54"/>
      <c r="AJ1447" s="43">
        <v>1442</v>
      </c>
      <c r="AK1447" s="43">
        <v>3</v>
      </c>
      <c r="AL1447" s="43">
        <v>1</v>
      </c>
      <c r="AM1447" s="44">
        <v>0.19732510113072377</v>
      </c>
      <c r="AN1447" s="45">
        <v>0.18456064359244354</v>
      </c>
      <c r="AO1447" s="45">
        <v>0.14955472651206869</v>
      </c>
      <c r="AP1447" s="170">
        <f t="shared" si="647"/>
        <v>0.12749908102427204</v>
      </c>
      <c r="AQ1447" s="170">
        <f t="shared" si="648"/>
        <v>0.1192514906438373</v>
      </c>
      <c r="AR1447" s="171">
        <f t="shared" si="649"/>
        <v>9.6632866694911154E-2</v>
      </c>
      <c r="AS1447" s="162">
        <v>5.3100000000000001E-2</v>
      </c>
      <c r="AT1447" s="177">
        <f t="shared" si="650"/>
        <v>0.117065322</v>
      </c>
    </row>
    <row r="1448" spans="1:46">
      <c r="A1448" s="2">
        <v>1443</v>
      </c>
      <c r="B1448" s="2">
        <v>3</v>
      </c>
      <c r="C1448" s="2">
        <v>2</v>
      </c>
      <c r="D1448" s="50">
        <v>11379747.6</v>
      </c>
      <c r="E1448" s="50">
        <v>0</v>
      </c>
      <c r="F1448" s="50">
        <v>0</v>
      </c>
      <c r="G1448" s="58"/>
      <c r="H1448" s="73">
        <f t="shared" si="651"/>
        <v>10.785919600328842</v>
      </c>
      <c r="I1448" s="73">
        <f t="shared" si="652"/>
        <v>0</v>
      </c>
      <c r="J1448" s="73">
        <f t="shared" si="653"/>
        <v>0</v>
      </c>
      <c r="K1448" s="74">
        <f t="shared" si="654"/>
        <v>10.785919600328842</v>
      </c>
      <c r="L1448" s="76">
        <f t="shared" si="655"/>
        <v>10.785919600328842</v>
      </c>
      <c r="M1448" s="119">
        <f t="shared" si="656"/>
        <v>7.3373602723325463E-4</v>
      </c>
      <c r="N1448" s="119">
        <f t="shared" si="657"/>
        <v>0</v>
      </c>
      <c r="O1448" s="119">
        <f t="shared" si="658"/>
        <v>0</v>
      </c>
      <c r="P1448" s="119">
        <f t="shared" si="659"/>
        <v>7.3373602723325463E-4</v>
      </c>
      <c r="Q1448" s="119">
        <f t="shared" si="660"/>
        <v>7.3373602723325463E-4</v>
      </c>
      <c r="R1448" s="58"/>
      <c r="S1448" s="64">
        <f t="shared" si="641"/>
        <v>1.3758731108529754</v>
      </c>
      <c r="T1448" s="62">
        <f t="shared" si="642"/>
        <v>0</v>
      </c>
      <c r="U1448" s="62">
        <f t="shared" si="661"/>
        <v>0</v>
      </c>
      <c r="V1448" s="62">
        <f t="shared" si="662"/>
        <v>1.3758731108529754</v>
      </c>
      <c r="W1448" s="66">
        <f t="shared" si="663"/>
        <v>1.3758731108529754</v>
      </c>
      <c r="X1448" s="64">
        <f t="shared" si="643"/>
        <v>1.2868008192659051</v>
      </c>
      <c r="Y1448" s="62">
        <f t="shared" si="644"/>
        <v>0</v>
      </c>
      <c r="Z1448" s="62">
        <f t="shared" si="664"/>
        <v>0</v>
      </c>
      <c r="AA1448" s="62">
        <f t="shared" si="665"/>
        <v>1.2868008192659051</v>
      </c>
      <c r="AB1448" s="66">
        <f t="shared" si="666"/>
        <v>1.2868008192659051</v>
      </c>
      <c r="AC1448" s="64">
        <f t="shared" si="645"/>
        <v>1.0426239736845222</v>
      </c>
      <c r="AD1448" s="62">
        <f t="shared" si="646"/>
        <v>0</v>
      </c>
      <c r="AE1448" s="62">
        <f t="shared" si="667"/>
        <v>0</v>
      </c>
      <c r="AF1448" s="62">
        <f t="shared" si="668"/>
        <v>1.0426239736845222</v>
      </c>
      <c r="AG1448" s="62">
        <f t="shared" si="669"/>
        <v>1.0426239736845222</v>
      </c>
      <c r="AH1448" s="159"/>
      <c r="AI1448" s="54"/>
      <c r="AJ1448" s="43">
        <v>1443</v>
      </c>
      <c r="AK1448" s="43">
        <v>3</v>
      </c>
      <c r="AL1448" s="43">
        <v>2</v>
      </c>
      <c r="AM1448" s="44">
        <v>0.19742242584749978</v>
      </c>
      <c r="AN1448" s="45">
        <v>0.18464154675174257</v>
      </c>
      <c r="AO1448" s="45">
        <v>0.14960489634392873</v>
      </c>
      <c r="AP1448" s="170">
        <f t="shared" si="647"/>
        <v>0.12756196614065504</v>
      </c>
      <c r="AQ1448" s="170">
        <f t="shared" si="648"/>
        <v>0.1193037651816608</v>
      </c>
      <c r="AR1448" s="171">
        <f t="shared" si="649"/>
        <v>9.6665283287735104E-2</v>
      </c>
      <c r="AS1448" s="162">
        <v>5.3100000000000001E-2</v>
      </c>
      <c r="AT1448" s="177">
        <f t="shared" si="650"/>
        <v>0.117065322</v>
      </c>
    </row>
    <row r="1449" spans="1:46">
      <c r="A1449" s="2">
        <v>1444</v>
      </c>
      <c r="B1449" s="2">
        <v>3</v>
      </c>
      <c r="C1449" s="2">
        <v>3</v>
      </c>
      <c r="D1449" s="50">
        <v>10829671.199999999</v>
      </c>
      <c r="E1449" s="50">
        <v>0</v>
      </c>
      <c r="F1449" s="50">
        <v>0</v>
      </c>
      <c r="G1449" s="58"/>
      <c r="H1449" s="73">
        <f t="shared" si="651"/>
        <v>10.264547770918643</v>
      </c>
      <c r="I1449" s="73">
        <f t="shared" si="652"/>
        <v>0</v>
      </c>
      <c r="J1449" s="73">
        <f t="shared" si="653"/>
        <v>0</v>
      </c>
      <c r="K1449" s="74">
        <f t="shared" si="654"/>
        <v>10.264547770918643</v>
      </c>
      <c r="L1449" s="76">
        <f t="shared" si="655"/>
        <v>10.264547770918643</v>
      </c>
      <c r="M1449" s="119">
        <f t="shared" si="656"/>
        <v>6.9826855584480567E-4</v>
      </c>
      <c r="N1449" s="119">
        <f t="shared" si="657"/>
        <v>0</v>
      </c>
      <c r="O1449" s="119">
        <f t="shared" si="658"/>
        <v>0</v>
      </c>
      <c r="P1449" s="119">
        <f t="shared" si="659"/>
        <v>6.9826855584480567E-4</v>
      </c>
      <c r="Q1449" s="119">
        <f t="shared" si="660"/>
        <v>6.9826855584480567E-4</v>
      </c>
      <c r="R1449" s="58"/>
      <c r="S1449" s="64">
        <f t="shared" si="641"/>
        <v>1.3103757365048427</v>
      </c>
      <c r="T1449" s="62">
        <f t="shared" si="642"/>
        <v>0</v>
      </c>
      <c r="U1449" s="62">
        <f t="shared" si="661"/>
        <v>0</v>
      </c>
      <c r="V1449" s="62">
        <f t="shared" si="662"/>
        <v>1.3103757365048427</v>
      </c>
      <c r="W1449" s="66">
        <f t="shared" si="663"/>
        <v>1.3103757365048427</v>
      </c>
      <c r="X1449" s="64">
        <f t="shared" si="643"/>
        <v>1.2255773346270102</v>
      </c>
      <c r="Y1449" s="62">
        <f t="shared" si="644"/>
        <v>0</v>
      </c>
      <c r="Z1449" s="62">
        <f t="shared" si="664"/>
        <v>0</v>
      </c>
      <c r="AA1449" s="62">
        <f t="shared" si="665"/>
        <v>1.2255773346270102</v>
      </c>
      <c r="AB1449" s="66">
        <f t="shared" si="666"/>
        <v>1.2255773346270102</v>
      </c>
      <c r="AC1449" s="64">
        <f t="shared" si="645"/>
        <v>0.99252641287558552</v>
      </c>
      <c r="AD1449" s="62">
        <f t="shared" si="646"/>
        <v>0</v>
      </c>
      <c r="AE1449" s="62">
        <f t="shared" si="667"/>
        <v>0</v>
      </c>
      <c r="AF1449" s="62">
        <f t="shared" si="668"/>
        <v>0.99252641287558552</v>
      </c>
      <c r="AG1449" s="62">
        <f t="shared" si="669"/>
        <v>0.99252641287558552</v>
      </c>
      <c r="AH1449" s="159"/>
      <c r="AI1449" s="54"/>
      <c r="AJ1449" s="43">
        <v>1444</v>
      </c>
      <c r="AK1449" s="43">
        <v>3</v>
      </c>
      <c r="AL1449" s="43">
        <v>3</v>
      </c>
      <c r="AM1449" s="44">
        <v>0.19757468681614829</v>
      </c>
      <c r="AN1449" s="45">
        <v>0.1847890275378328</v>
      </c>
      <c r="AO1449" s="45">
        <v>0.14965027947152026</v>
      </c>
      <c r="AP1449" s="170">
        <f t="shared" si="647"/>
        <v>0.12766034761096626</v>
      </c>
      <c r="AQ1449" s="170">
        <f t="shared" si="648"/>
        <v>0.11939905799837543</v>
      </c>
      <c r="AR1449" s="171">
        <f t="shared" si="649"/>
        <v>9.6694607013043082E-2</v>
      </c>
      <c r="AS1449" s="162">
        <v>5.3100000000000001E-2</v>
      </c>
      <c r="AT1449" s="177">
        <f t="shared" si="650"/>
        <v>0.117065322</v>
      </c>
    </row>
    <row r="1450" spans="1:46">
      <c r="A1450" s="2">
        <v>1445</v>
      </c>
      <c r="B1450" s="2">
        <v>3</v>
      </c>
      <c r="C1450" s="2">
        <v>4</v>
      </c>
      <c r="D1450" s="50">
        <v>14130072</v>
      </c>
      <c r="E1450" s="50">
        <v>0</v>
      </c>
      <c r="F1450" s="50">
        <v>0</v>
      </c>
      <c r="G1450" s="58"/>
      <c r="H1450" s="73">
        <f t="shared" si="651"/>
        <v>13.39272415311371</v>
      </c>
      <c r="I1450" s="73">
        <f t="shared" si="652"/>
        <v>0</v>
      </c>
      <c r="J1450" s="73">
        <f t="shared" si="653"/>
        <v>0</v>
      </c>
      <c r="K1450" s="74">
        <f t="shared" si="654"/>
        <v>13.39272415311371</v>
      </c>
      <c r="L1450" s="76">
        <f t="shared" si="655"/>
        <v>13.39272415311371</v>
      </c>
      <c r="M1450" s="119">
        <f t="shared" si="656"/>
        <v>9.1106967027984413E-4</v>
      </c>
      <c r="N1450" s="119">
        <f t="shared" si="657"/>
        <v>0</v>
      </c>
      <c r="O1450" s="119">
        <f t="shared" si="658"/>
        <v>0</v>
      </c>
      <c r="P1450" s="119">
        <f t="shared" si="659"/>
        <v>9.1106967027984413E-4</v>
      </c>
      <c r="Q1450" s="119">
        <f t="shared" si="660"/>
        <v>9.1106967027984413E-4</v>
      </c>
      <c r="R1450" s="58"/>
      <c r="S1450" s="64">
        <f t="shared" si="641"/>
        <v>1.724682892892093</v>
      </c>
      <c r="T1450" s="62">
        <f t="shared" si="642"/>
        <v>0</v>
      </c>
      <c r="U1450" s="62">
        <f t="shared" si="661"/>
        <v>0</v>
      </c>
      <c r="V1450" s="62">
        <f t="shared" si="662"/>
        <v>1.724682892892093</v>
      </c>
      <c r="W1450" s="66">
        <f t="shared" si="663"/>
        <v>1.724682892892093</v>
      </c>
      <c r="X1450" s="64">
        <f t="shared" si="643"/>
        <v>1.6056830284540882</v>
      </c>
      <c r="Y1450" s="62">
        <f t="shared" si="644"/>
        <v>0</v>
      </c>
      <c r="Z1450" s="62">
        <f t="shared" si="664"/>
        <v>0</v>
      </c>
      <c r="AA1450" s="62">
        <f t="shared" si="665"/>
        <v>1.6056830284540882</v>
      </c>
      <c r="AB1450" s="66">
        <f t="shared" si="666"/>
        <v>1.6056830284540882</v>
      </c>
      <c r="AC1450" s="64">
        <f t="shared" si="645"/>
        <v>1.3027502017299277</v>
      </c>
      <c r="AD1450" s="62">
        <f t="shared" si="646"/>
        <v>0</v>
      </c>
      <c r="AE1450" s="62">
        <f t="shared" si="667"/>
        <v>0</v>
      </c>
      <c r="AF1450" s="62">
        <f t="shared" si="668"/>
        <v>1.3027502017299277</v>
      </c>
      <c r="AG1450" s="62">
        <f t="shared" si="669"/>
        <v>1.3027502017299277</v>
      </c>
      <c r="AH1450" s="159"/>
      <c r="AI1450" s="54"/>
      <c r="AJ1450" s="43">
        <v>1445</v>
      </c>
      <c r="AK1450" s="43">
        <v>3</v>
      </c>
      <c r="AL1450" s="43">
        <v>4</v>
      </c>
      <c r="AM1450" s="44">
        <v>0.19930381473384085</v>
      </c>
      <c r="AN1450" s="45">
        <v>0.18555222768381022</v>
      </c>
      <c r="AO1450" s="45">
        <v>0.15054540514092071</v>
      </c>
      <c r="AP1450" s="170">
        <f t="shared" si="647"/>
        <v>0.12877760141808917</v>
      </c>
      <c r="AQ1450" s="170">
        <f t="shared" si="648"/>
        <v>0.11989218997546355</v>
      </c>
      <c r="AR1450" s="171">
        <f t="shared" si="649"/>
        <v>9.7272980973557036E-2</v>
      </c>
      <c r="AS1450" s="162">
        <v>5.3100000000000001E-2</v>
      </c>
      <c r="AT1450" s="177">
        <f t="shared" si="650"/>
        <v>0.117065322</v>
      </c>
    </row>
    <row r="1451" spans="1:46">
      <c r="A1451" s="2">
        <v>1446</v>
      </c>
      <c r="B1451" s="2">
        <v>3</v>
      </c>
      <c r="C1451" s="2">
        <v>5</v>
      </c>
      <c r="D1451" s="50">
        <v>14739386.4</v>
      </c>
      <c r="E1451" s="50">
        <v>0</v>
      </c>
      <c r="F1451" s="50">
        <v>0</v>
      </c>
      <c r="G1451" s="58"/>
      <c r="H1451" s="73">
        <f t="shared" si="651"/>
        <v>13.970242773098095</v>
      </c>
      <c r="I1451" s="73">
        <f t="shared" si="652"/>
        <v>0</v>
      </c>
      <c r="J1451" s="73">
        <f t="shared" si="653"/>
        <v>0</v>
      </c>
      <c r="K1451" s="74">
        <f t="shared" si="654"/>
        <v>13.970242773098095</v>
      </c>
      <c r="L1451" s="76">
        <f t="shared" si="655"/>
        <v>13.970242773098095</v>
      </c>
      <c r="M1451" s="119">
        <f t="shared" si="656"/>
        <v>9.5035665123116293E-4</v>
      </c>
      <c r="N1451" s="119">
        <f t="shared" si="657"/>
        <v>0</v>
      </c>
      <c r="O1451" s="119">
        <f t="shared" si="658"/>
        <v>0</v>
      </c>
      <c r="P1451" s="119">
        <f t="shared" si="659"/>
        <v>9.5035665123116293E-4</v>
      </c>
      <c r="Q1451" s="119">
        <f t="shared" si="660"/>
        <v>9.5035665123116293E-4</v>
      </c>
      <c r="R1451" s="58"/>
      <c r="S1451" s="64">
        <f t="shared" si="641"/>
        <v>1.8005100252106596</v>
      </c>
      <c r="T1451" s="62">
        <f t="shared" si="642"/>
        <v>0</v>
      </c>
      <c r="U1451" s="62">
        <f t="shared" si="661"/>
        <v>0</v>
      </c>
      <c r="V1451" s="62">
        <f t="shared" si="662"/>
        <v>1.8005100252106596</v>
      </c>
      <c r="W1451" s="66">
        <f t="shared" si="663"/>
        <v>1.8005100252106596</v>
      </c>
      <c r="X1451" s="64">
        <f t="shared" si="643"/>
        <v>1.6756910119290511</v>
      </c>
      <c r="Y1451" s="62">
        <f t="shared" si="644"/>
        <v>0</v>
      </c>
      <c r="Z1451" s="62">
        <f t="shared" si="664"/>
        <v>0</v>
      </c>
      <c r="AA1451" s="62">
        <f t="shared" si="665"/>
        <v>1.6756910119290511</v>
      </c>
      <c r="AB1451" s="66">
        <f t="shared" si="666"/>
        <v>1.6756910119290511</v>
      </c>
      <c r="AC1451" s="64">
        <f t="shared" si="645"/>
        <v>1.362024621705372</v>
      </c>
      <c r="AD1451" s="62">
        <f t="shared" si="646"/>
        <v>0</v>
      </c>
      <c r="AE1451" s="62">
        <f t="shared" si="667"/>
        <v>0</v>
      </c>
      <c r="AF1451" s="62">
        <f t="shared" si="668"/>
        <v>1.362024621705372</v>
      </c>
      <c r="AG1451" s="62">
        <f t="shared" si="669"/>
        <v>1.362024621705372</v>
      </c>
      <c r="AH1451" s="159"/>
      <c r="AI1451" s="54"/>
      <c r="AJ1451" s="43">
        <v>1446</v>
      </c>
      <c r="AK1451" s="43">
        <v>3</v>
      </c>
      <c r="AL1451" s="43">
        <v>5</v>
      </c>
      <c r="AM1451" s="44">
        <v>0.19946507751941053</v>
      </c>
      <c r="AN1451" s="45">
        <v>0.18563730993605626</v>
      </c>
      <c r="AO1451" s="45">
        <v>0.15088854988187123</v>
      </c>
      <c r="AP1451" s="170">
        <f t="shared" si="647"/>
        <v>0.12888179929684726</v>
      </c>
      <c r="AQ1451" s="170">
        <f t="shared" si="648"/>
        <v>0.11994716478054758</v>
      </c>
      <c r="AR1451" s="171">
        <f t="shared" si="649"/>
        <v>9.7494699542957489E-2</v>
      </c>
      <c r="AS1451" s="162">
        <v>5.3100000000000001E-2</v>
      </c>
      <c r="AT1451" s="177">
        <f t="shared" si="650"/>
        <v>0.117065322</v>
      </c>
    </row>
    <row r="1452" spans="1:46">
      <c r="A1452" s="2">
        <v>1447</v>
      </c>
      <c r="B1452" s="2">
        <v>3</v>
      </c>
      <c r="C1452" s="2">
        <v>6</v>
      </c>
      <c r="D1452" s="50">
        <v>19302548.399999999</v>
      </c>
      <c r="E1452" s="50">
        <v>0</v>
      </c>
      <c r="F1452" s="50">
        <v>0</v>
      </c>
      <c r="G1452" s="58"/>
      <c r="H1452" s="73">
        <f t="shared" si="651"/>
        <v>18.295285839543237</v>
      </c>
      <c r="I1452" s="73">
        <f t="shared" si="652"/>
        <v>0</v>
      </c>
      <c r="J1452" s="73">
        <f t="shared" si="653"/>
        <v>0</v>
      </c>
      <c r="K1452" s="74">
        <f t="shared" si="654"/>
        <v>18.295285839543237</v>
      </c>
      <c r="L1452" s="76">
        <f t="shared" si="655"/>
        <v>18.295285839543237</v>
      </c>
      <c r="M1452" s="119">
        <f t="shared" si="656"/>
        <v>1.2445772679961385E-3</v>
      </c>
      <c r="N1452" s="119">
        <f t="shared" si="657"/>
        <v>0</v>
      </c>
      <c r="O1452" s="119">
        <f t="shared" si="658"/>
        <v>0</v>
      </c>
      <c r="P1452" s="119">
        <f t="shared" si="659"/>
        <v>1.2445772679961385E-3</v>
      </c>
      <c r="Q1452" s="119">
        <f t="shared" si="660"/>
        <v>1.2445772679961385E-3</v>
      </c>
      <c r="R1452" s="58"/>
      <c r="S1452" s="64">
        <f t="shared" si="641"/>
        <v>2.3582340417001961</v>
      </c>
      <c r="T1452" s="62">
        <f t="shared" si="642"/>
        <v>0</v>
      </c>
      <c r="U1452" s="62">
        <f t="shared" si="661"/>
        <v>0</v>
      </c>
      <c r="V1452" s="62">
        <f t="shared" si="662"/>
        <v>2.3582340417001961</v>
      </c>
      <c r="W1452" s="66">
        <f t="shared" si="663"/>
        <v>2.3582340417001961</v>
      </c>
      <c r="X1452" s="64">
        <f t="shared" si="643"/>
        <v>2.194541661011117</v>
      </c>
      <c r="Y1452" s="62">
        <f t="shared" si="644"/>
        <v>0</v>
      </c>
      <c r="Z1452" s="62">
        <f t="shared" si="664"/>
        <v>0</v>
      </c>
      <c r="AA1452" s="62">
        <f t="shared" si="665"/>
        <v>2.194541661011117</v>
      </c>
      <c r="AB1452" s="66">
        <f t="shared" si="666"/>
        <v>2.194541661011117</v>
      </c>
      <c r="AC1452" s="64">
        <f t="shared" si="645"/>
        <v>1.784050757327295</v>
      </c>
      <c r="AD1452" s="62">
        <f t="shared" si="646"/>
        <v>0</v>
      </c>
      <c r="AE1452" s="62">
        <f t="shared" si="667"/>
        <v>0</v>
      </c>
      <c r="AF1452" s="62">
        <f t="shared" si="668"/>
        <v>1.784050757327295</v>
      </c>
      <c r="AG1452" s="62">
        <f t="shared" si="669"/>
        <v>1.784050757327295</v>
      </c>
      <c r="AH1452" s="159"/>
      <c r="AI1452" s="54"/>
      <c r="AJ1452" s="43">
        <v>1447</v>
      </c>
      <c r="AK1452" s="43">
        <v>3</v>
      </c>
      <c r="AL1452" s="43">
        <v>6</v>
      </c>
      <c r="AM1452" s="44">
        <v>0.19949085175535269</v>
      </c>
      <c r="AN1452" s="45">
        <v>0.18564356947883071</v>
      </c>
      <c r="AO1452" s="45">
        <v>0.15091878026551281</v>
      </c>
      <c r="AP1452" s="170">
        <f t="shared" si="647"/>
        <v>0.12889845298853622</v>
      </c>
      <c r="AQ1452" s="170">
        <f t="shared" si="648"/>
        <v>0.11995120930375726</v>
      </c>
      <c r="AR1452" s="171">
        <f t="shared" si="649"/>
        <v>9.7514232517278671E-2</v>
      </c>
      <c r="AS1452" s="162">
        <v>5.3100000000000001E-2</v>
      </c>
      <c r="AT1452" s="177">
        <f t="shared" si="650"/>
        <v>0.117065322</v>
      </c>
    </row>
    <row r="1453" spans="1:46">
      <c r="A1453" s="2">
        <v>1448</v>
      </c>
      <c r="B1453" s="2">
        <v>3</v>
      </c>
      <c r="C1453" s="2">
        <v>7</v>
      </c>
      <c r="D1453" s="50">
        <v>18813654</v>
      </c>
      <c r="E1453" s="50">
        <v>0</v>
      </c>
      <c r="F1453" s="50">
        <v>4001421.0492583248</v>
      </c>
      <c r="G1453" s="58"/>
      <c r="H1453" s="73">
        <f t="shared" si="651"/>
        <v>17.831903357189148</v>
      </c>
      <c r="I1453" s="73">
        <f t="shared" si="652"/>
        <v>0</v>
      </c>
      <c r="J1453" s="73">
        <f t="shared" si="653"/>
        <v>3.7926153761410113</v>
      </c>
      <c r="K1453" s="74">
        <f t="shared" si="654"/>
        <v>17.831903357189148</v>
      </c>
      <c r="L1453" s="76">
        <f t="shared" si="655"/>
        <v>14.039287981048137</v>
      </c>
      <c r="M1453" s="119">
        <f t="shared" si="656"/>
        <v>1.2130546501489215E-3</v>
      </c>
      <c r="N1453" s="119">
        <f t="shared" si="657"/>
        <v>0</v>
      </c>
      <c r="O1453" s="119">
        <f t="shared" si="658"/>
        <v>2.5800104599598718E-4</v>
      </c>
      <c r="P1453" s="119">
        <f t="shared" si="659"/>
        <v>1.2130546501489215E-3</v>
      </c>
      <c r="Q1453" s="119">
        <f t="shared" si="660"/>
        <v>9.5505360415293447E-4</v>
      </c>
      <c r="R1453" s="58"/>
      <c r="S1453" s="64">
        <f t="shared" si="641"/>
        <v>2.1985401567046599</v>
      </c>
      <c r="T1453" s="62">
        <f t="shared" si="642"/>
        <v>0</v>
      </c>
      <c r="U1453" s="62">
        <f t="shared" si="661"/>
        <v>0.46760107636069642</v>
      </c>
      <c r="V1453" s="62">
        <f t="shared" si="662"/>
        <v>2.1985401567046599</v>
      </c>
      <c r="W1453" s="66">
        <f t="shared" si="663"/>
        <v>1.7309390803439635</v>
      </c>
      <c r="X1453" s="64">
        <f t="shared" si="643"/>
        <v>1.9508721454441127</v>
      </c>
      <c r="Y1453" s="62">
        <f t="shared" si="644"/>
        <v>0</v>
      </c>
      <c r="Z1453" s="62">
        <f t="shared" si="664"/>
        <v>0.41492529134381978</v>
      </c>
      <c r="AA1453" s="62">
        <f t="shared" si="665"/>
        <v>1.9508721454441127</v>
      </c>
      <c r="AB1453" s="66">
        <f t="shared" si="666"/>
        <v>1.535946854100293</v>
      </c>
      <c r="AC1453" s="64">
        <f t="shared" si="645"/>
        <v>1.6507436562255031</v>
      </c>
      <c r="AD1453" s="62">
        <f t="shared" si="646"/>
        <v>0</v>
      </c>
      <c r="AE1453" s="62">
        <f t="shared" si="667"/>
        <v>0.35109184068923432</v>
      </c>
      <c r="AF1453" s="62">
        <f t="shared" si="668"/>
        <v>1.6507436562255031</v>
      </c>
      <c r="AG1453" s="62">
        <f t="shared" si="669"/>
        <v>1.2996518155362689</v>
      </c>
      <c r="AH1453" s="159"/>
      <c r="AI1453" s="54"/>
      <c r="AJ1453" s="43">
        <v>1448</v>
      </c>
      <c r="AK1453" s="43">
        <v>3</v>
      </c>
      <c r="AL1453" s="43">
        <v>7</v>
      </c>
      <c r="AM1453" s="44">
        <v>0.19081476652300589</v>
      </c>
      <c r="AN1453" s="45">
        <v>0.1693192693405785</v>
      </c>
      <c r="AO1453" s="45">
        <v>0.14327064456449501</v>
      </c>
      <c r="AP1453" s="170">
        <f t="shared" si="647"/>
        <v>0.12329251189095816</v>
      </c>
      <c r="AQ1453" s="170">
        <f t="shared" si="648"/>
        <v>0.10940347232521283</v>
      </c>
      <c r="AR1453" s="171">
        <f t="shared" si="649"/>
        <v>9.2572487813533708E-2</v>
      </c>
      <c r="AS1453" s="162">
        <v>5.3100000000000001E-2</v>
      </c>
      <c r="AT1453" s="177">
        <f t="shared" si="650"/>
        <v>0.117065322</v>
      </c>
    </row>
    <row r="1454" spans="1:46">
      <c r="A1454" s="2">
        <v>1449</v>
      </c>
      <c r="B1454" s="2">
        <v>3</v>
      </c>
      <c r="C1454" s="2">
        <v>8</v>
      </c>
      <c r="D1454" s="50">
        <v>17779820.399999999</v>
      </c>
      <c r="E1454" s="50">
        <v>0</v>
      </c>
      <c r="F1454" s="50">
        <v>10403694.728071643</v>
      </c>
      <c r="G1454" s="58"/>
      <c r="H1454" s="73">
        <f t="shared" si="651"/>
        <v>16.85201817153542</v>
      </c>
      <c r="I1454" s="73">
        <f t="shared" si="652"/>
        <v>0</v>
      </c>
      <c r="J1454" s="73">
        <f t="shared" si="653"/>
        <v>9.8607999779666287</v>
      </c>
      <c r="K1454" s="74">
        <f t="shared" si="654"/>
        <v>16.85201817153542</v>
      </c>
      <c r="L1454" s="76">
        <f t="shared" si="655"/>
        <v>6.9912181935687912</v>
      </c>
      <c r="M1454" s="119">
        <f t="shared" si="656"/>
        <v>1.1463957939820014E-3</v>
      </c>
      <c r="N1454" s="119">
        <f t="shared" si="657"/>
        <v>0</v>
      </c>
      <c r="O1454" s="119">
        <f t="shared" si="658"/>
        <v>6.7080271958956661E-4</v>
      </c>
      <c r="P1454" s="119">
        <f t="shared" si="659"/>
        <v>1.1463957939820014E-3</v>
      </c>
      <c r="Q1454" s="119">
        <f t="shared" si="660"/>
        <v>4.7559307439243477E-4</v>
      </c>
      <c r="R1454" s="58"/>
      <c r="S1454" s="64">
        <f t="shared" si="641"/>
        <v>1.289800350735071</v>
      </c>
      <c r="T1454" s="62">
        <f t="shared" si="642"/>
        <v>0</v>
      </c>
      <c r="U1454" s="62">
        <f t="shared" si="661"/>
        <v>0.7547145475781869</v>
      </c>
      <c r="V1454" s="62">
        <f t="shared" si="662"/>
        <v>1.289800350735071</v>
      </c>
      <c r="W1454" s="66">
        <f t="shared" si="663"/>
        <v>0.53508580315688414</v>
      </c>
      <c r="X1454" s="64">
        <f t="shared" si="643"/>
        <v>0.95103395779258793</v>
      </c>
      <c r="Y1454" s="62">
        <f t="shared" si="644"/>
        <v>0</v>
      </c>
      <c r="Z1454" s="62">
        <f t="shared" si="664"/>
        <v>0.55648857807944219</v>
      </c>
      <c r="AA1454" s="62">
        <f t="shared" si="665"/>
        <v>0.95103395779258793</v>
      </c>
      <c r="AB1454" s="66">
        <f t="shared" si="666"/>
        <v>0.39454537971314574</v>
      </c>
      <c r="AC1454" s="64">
        <f t="shared" si="645"/>
        <v>0.82146175759444862</v>
      </c>
      <c r="AD1454" s="62">
        <f t="shared" si="646"/>
        <v>0</v>
      </c>
      <c r="AE1454" s="62">
        <f t="shared" si="667"/>
        <v>0.48067062346691836</v>
      </c>
      <c r="AF1454" s="62">
        <f t="shared" si="668"/>
        <v>0.82146175759444862</v>
      </c>
      <c r="AG1454" s="62">
        <f t="shared" si="669"/>
        <v>0.34079113412753026</v>
      </c>
      <c r="AH1454" s="159"/>
      <c r="AI1454" s="54"/>
      <c r="AJ1454" s="43">
        <v>1449</v>
      </c>
      <c r="AK1454" s="43">
        <v>3</v>
      </c>
      <c r="AL1454" s="43">
        <v>8</v>
      </c>
      <c r="AM1454" s="44">
        <v>0.11845294193970107</v>
      </c>
      <c r="AN1454" s="45">
        <v>8.7341246357149391E-2</v>
      </c>
      <c r="AO1454" s="45">
        <v>7.5441568784320068E-2</v>
      </c>
      <c r="AP1454" s="170">
        <f t="shared" si="647"/>
        <v>7.6536847848506381E-2</v>
      </c>
      <c r="AQ1454" s="170">
        <f t="shared" si="648"/>
        <v>5.6434425130099261E-2</v>
      </c>
      <c r="AR1454" s="171">
        <f t="shared" si="649"/>
        <v>4.8745601223120667E-2</v>
      </c>
      <c r="AS1454" s="162">
        <v>5.3100000000000001E-2</v>
      </c>
      <c r="AT1454" s="177">
        <f t="shared" si="650"/>
        <v>0.117065322</v>
      </c>
    </row>
    <row r="1455" spans="1:46">
      <c r="A1455" s="2">
        <v>1450</v>
      </c>
      <c r="B1455" s="2">
        <v>3</v>
      </c>
      <c r="C1455" s="2">
        <v>9</v>
      </c>
      <c r="D1455" s="50">
        <v>18362127.600000001</v>
      </c>
      <c r="E1455" s="50">
        <v>0</v>
      </c>
      <c r="F1455" s="50">
        <v>39854153.650612913</v>
      </c>
      <c r="G1455" s="58"/>
      <c r="H1455" s="73">
        <f t="shared" si="651"/>
        <v>17.403938904987598</v>
      </c>
      <c r="I1455" s="73">
        <f t="shared" si="652"/>
        <v>0</v>
      </c>
      <c r="J1455" s="73">
        <f t="shared" si="653"/>
        <v>37.774449146364468</v>
      </c>
      <c r="K1455" s="74">
        <f t="shared" si="654"/>
        <v>17.403938904987598</v>
      </c>
      <c r="L1455" s="76">
        <f t="shared" si="655"/>
        <v>-20.37051024137687</v>
      </c>
      <c r="M1455" s="119">
        <f t="shared" si="656"/>
        <v>1.1839414221079998E-3</v>
      </c>
      <c r="N1455" s="119">
        <f t="shared" si="657"/>
        <v>0</v>
      </c>
      <c r="O1455" s="119">
        <f t="shared" si="658"/>
        <v>2.569690418120032E-3</v>
      </c>
      <c r="P1455" s="119">
        <f t="shared" si="659"/>
        <v>1.1839414221079998E-3</v>
      </c>
      <c r="Q1455" s="119">
        <f t="shared" si="660"/>
        <v>-1.385748996012032E-3</v>
      </c>
      <c r="R1455" s="58"/>
      <c r="S1455" s="64">
        <f t="shared" si="641"/>
        <v>0.41214026793389169</v>
      </c>
      <c r="T1455" s="62">
        <f t="shared" si="642"/>
        <v>0</v>
      </c>
      <c r="U1455" s="62">
        <f t="shared" si="661"/>
        <v>0.89453150101419021</v>
      </c>
      <c r="V1455" s="62">
        <f t="shared" si="662"/>
        <v>0.41214026793389169</v>
      </c>
      <c r="W1455" s="66">
        <f t="shared" si="663"/>
        <v>-0.48239123308029852</v>
      </c>
      <c r="X1455" s="64">
        <f t="shared" si="643"/>
        <v>0.97019349645417552</v>
      </c>
      <c r="Y1455" s="62">
        <f t="shared" si="644"/>
        <v>0</v>
      </c>
      <c r="Z1455" s="62">
        <f t="shared" si="664"/>
        <v>2.1057603737875166</v>
      </c>
      <c r="AA1455" s="62">
        <f t="shared" si="665"/>
        <v>0.97019349645417552</v>
      </c>
      <c r="AB1455" s="66">
        <f t="shared" si="666"/>
        <v>-1.1355668773333409</v>
      </c>
      <c r="AC1455" s="64">
        <f t="shared" si="645"/>
        <v>0.8475006579248866</v>
      </c>
      <c r="AD1455" s="62">
        <f t="shared" si="646"/>
        <v>0</v>
      </c>
      <c r="AE1455" s="62">
        <f t="shared" si="667"/>
        <v>1.8394612092736986</v>
      </c>
      <c r="AF1455" s="62">
        <f t="shared" si="668"/>
        <v>0.8475006579248866</v>
      </c>
      <c r="AG1455" s="62">
        <f t="shared" si="669"/>
        <v>-0.991960551348812</v>
      </c>
      <c r="AH1455" s="159"/>
      <c r="AI1455" s="54"/>
      <c r="AJ1455" s="43">
        <v>1450</v>
      </c>
      <c r="AK1455" s="43">
        <v>3</v>
      </c>
      <c r="AL1455" s="43">
        <v>9</v>
      </c>
      <c r="AM1455" s="44">
        <v>3.6649898697942392E-2</v>
      </c>
      <c r="AN1455" s="45">
        <v>8.6275222609773175E-2</v>
      </c>
      <c r="AO1455" s="45">
        <v>7.5364665081376736E-2</v>
      </c>
      <c r="AP1455" s="170">
        <f t="shared" si="647"/>
        <v>2.368086156725022E-2</v>
      </c>
      <c r="AQ1455" s="170">
        <f t="shared" si="648"/>
        <v>5.5745627570327701E-2</v>
      </c>
      <c r="AR1455" s="171">
        <f t="shared" si="649"/>
        <v>4.8695910882680181E-2</v>
      </c>
      <c r="AS1455" s="162">
        <v>5.3100000000000001E-2</v>
      </c>
      <c r="AT1455" s="177">
        <f t="shared" si="650"/>
        <v>0.117065322</v>
      </c>
    </row>
    <row r="1456" spans="1:46">
      <c r="A1456" s="2">
        <v>1451</v>
      </c>
      <c r="B1456" s="2">
        <v>3</v>
      </c>
      <c r="C1456" s="2">
        <v>10</v>
      </c>
      <c r="D1456" s="50">
        <v>19993140</v>
      </c>
      <c r="E1456" s="50">
        <v>0</v>
      </c>
      <c r="F1456" s="50">
        <v>35532618.917413928</v>
      </c>
      <c r="G1456" s="58"/>
      <c r="H1456" s="73">
        <f t="shared" si="651"/>
        <v>18.949840381180213</v>
      </c>
      <c r="I1456" s="73">
        <f t="shared" si="652"/>
        <v>0</v>
      </c>
      <c r="J1456" s="73">
        <f t="shared" si="653"/>
        <v>33.678424540132184</v>
      </c>
      <c r="K1456" s="74">
        <f t="shared" si="654"/>
        <v>18.949840381180213</v>
      </c>
      <c r="L1456" s="76">
        <f t="shared" si="655"/>
        <v>-14.728584158951971</v>
      </c>
      <c r="M1456" s="119">
        <f t="shared" si="656"/>
        <v>1.2891047878353886E-3</v>
      </c>
      <c r="N1456" s="119">
        <f t="shared" si="657"/>
        <v>0</v>
      </c>
      <c r="O1456" s="119">
        <f t="shared" si="658"/>
        <v>2.2910492884443663E-3</v>
      </c>
      <c r="P1456" s="119">
        <f t="shared" si="659"/>
        <v>1.2891047878353886E-3</v>
      </c>
      <c r="Q1456" s="119">
        <f t="shared" si="660"/>
        <v>-1.0019445006089777E-3</v>
      </c>
      <c r="R1456" s="58"/>
      <c r="S1456" s="64">
        <f t="shared" si="641"/>
        <v>0</v>
      </c>
      <c r="T1456" s="62">
        <f t="shared" si="642"/>
        <v>0</v>
      </c>
      <c r="U1456" s="62">
        <f t="shared" si="661"/>
        <v>0</v>
      </c>
      <c r="V1456" s="62">
        <f t="shared" si="662"/>
        <v>0</v>
      </c>
      <c r="W1456" s="66">
        <f t="shared" si="663"/>
        <v>0</v>
      </c>
      <c r="X1456" s="64">
        <f t="shared" si="643"/>
        <v>1.0512403296658841</v>
      </c>
      <c r="Y1456" s="62">
        <f t="shared" si="644"/>
        <v>0</v>
      </c>
      <c r="Z1456" s="62">
        <f t="shared" si="664"/>
        <v>1.8683069305088866</v>
      </c>
      <c r="AA1456" s="62">
        <f t="shared" si="665"/>
        <v>1.0512403296658841</v>
      </c>
      <c r="AB1456" s="66">
        <f t="shared" si="666"/>
        <v>-0.81706660084300253</v>
      </c>
      <c r="AC1456" s="64">
        <f t="shared" si="645"/>
        <v>0.92317293973995085</v>
      </c>
      <c r="AD1456" s="62">
        <f t="shared" si="646"/>
        <v>0</v>
      </c>
      <c r="AE1456" s="62">
        <f t="shared" si="667"/>
        <v>1.6407003733604828</v>
      </c>
      <c r="AF1456" s="62">
        <f t="shared" si="668"/>
        <v>0.92317293973995085</v>
      </c>
      <c r="AG1456" s="62">
        <f t="shared" si="669"/>
        <v>-0.71752743362053195</v>
      </c>
      <c r="AH1456" s="159"/>
      <c r="AI1456" s="54"/>
      <c r="AJ1456" s="43">
        <v>1451</v>
      </c>
      <c r="AK1456" s="43">
        <v>3</v>
      </c>
      <c r="AL1456" s="43">
        <v>10</v>
      </c>
      <c r="AM1456" s="44">
        <v>0</v>
      </c>
      <c r="AN1456" s="45">
        <v>8.5856214722471555E-2</v>
      </c>
      <c r="AO1456" s="45">
        <v>7.5396778361309438E-2</v>
      </c>
      <c r="AP1456" s="170">
        <f t="shared" si="647"/>
        <v>0</v>
      </c>
      <c r="AQ1456" s="170">
        <f t="shared" si="648"/>
        <v>5.5474891002771171E-2</v>
      </c>
      <c r="AR1456" s="171">
        <f t="shared" si="649"/>
        <v>4.8716660466269046E-2</v>
      </c>
      <c r="AS1456" s="162">
        <v>5.3100000000000001E-2</v>
      </c>
      <c r="AT1456" s="177">
        <f t="shared" si="650"/>
        <v>0.117065322</v>
      </c>
    </row>
    <row r="1457" spans="1:46">
      <c r="A1457" s="2">
        <v>1452</v>
      </c>
      <c r="B1457" s="2">
        <v>3</v>
      </c>
      <c r="C1457" s="2">
        <v>11</v>
      </c>
      <c r="D1457" s="50">
        <v>19994940</v>
      </c>
      <c r="E1457" s="50">
        <v>0</v>
      </c>
      <c r="F1457" s="50">
        <v>28009947.344808273</v>
      </c>
      <c r="G1457" s="58"/>
      <c r="H1457" s="73">
        <f t="shared" si="651"/>
        <v>18.951546451996808</v>
      </c>
      <c r="I1457" s="73">
        <f t="shared" si="652"/>
        <v>0</v>
      </c>
      <c r="J1457" s="73">
        <f t="shared" si="653"/>
        <v>26.548307632987079</v>
      </c>
      <c r="K1457" s="74">
        <f t="shared" si="654"/>
        <v>18.951546451996808</v>
      </c>
      <c r="L1457" s="76">
        <f t="shared" si="655"/>
        <v>-7.5967611809902706</v>
      </c>
      <c r="M1457" s="119">
        <f t="shared" si="656"/>
        <v>1.2892208470746129E-3</v>
      </c>
      <c r="N1457" s="119">
        <f t="shared" si="657"/>
        <v>0</v>
      </c>
      <c r="O1457" s="119">
        <f t="shared" si="658"/>
        <v>1.8060073219719102E-3</v>
      </c>
      <c r="P1457" s="119">
        <f t="shared" si="659"/>
        <v>1.2892208470746129E-3</v>
      </c>
      <c r="Q1457" s="119">
        <f t="shared" si="660"/>
        <v>-5.1678647489729736E-4</v>
      </c>
      <c r="R1457" s="58"/>
      <c r="S1457" s="64">
        <f t="shared" si="641"/>
        <v>0</v>
      </c>
      <c r="T1457" s="62">
        <f t="shared" si="642"/>
        <v>0</v>
      </c>
      <c r="U1457" s="62">
        <f t="shared" si="661"/>
        <v>0</v>
      </c>
      <c r="V1457" s="62">
        <f t="shared" si="662"/>
        <v>0</v>
      </c>
      <c r="W1457" s="66">
        <f t="shared" si="663"/>
        <v>0</v>
      </c>
      <c r="X1457" s="64">
        <f t="shared" si="643"/>
        <v>1.0625159397357593</v>
      </c>
      <c r="Y1457" s="62">
        <f t="shared" si="644"/>
        <v>0</v>
      </c>
      <c r="Z1457" s="62">
        <f t="shared" si="664"/>
        <v>1.4884273483700428</v>
      </c>
      <c r="AA1457" s="62">
        <f t="shared" si="665"/>
        <v>1.0625159397357593</v>
      </c>
      <c r="AB1457" s="66">
        <f t="shared" si="666"/>
        <v>-0.42591140863428345</v>
      </c>
      <c r="AC1457" s="64">
        <f t="shared" si="645"/>
        <v>0.92892812961073212</v>
      </c>
      <c r="AD1457" s="62">
        <f t="shared" si="646"/>
        <v>0</v>
      </c>
      <c r="AE1457" s="62">
        <f t="shared" si="667"/>
        <v>1.3012906264038722</v>
      </c>
      <c r="AF1457" s="62">
        <f t="shared" si="668"/>
        <v>0.92892812961073212</v>
      </c>
      <c r="AG1457" s="62">
        <f t="shared" si="669"/>
        <v>-0.37236249679314004</v>
      </c>
      <c r="AH1457" s="159"/>
      <c r="AI1457" s="54"/>
      <c r="AJ1457" s="43">
        <v>1452</v>
      </c>
      <c r="AK1457" s="43">
        <v>3</v>
      </c>
      <c r="AL1457" s="43">
        <v>11</v>
      </c>
      <c r="AM1457" s="44">
        <v>0</v>
      </c>
      <c r="AN1457" s="45">
        <v>8.6769297079389976E-2</v>
      </c>
      <c r="AO1457" s="45">
        <v>7.5859982734603468E-2</v>
      </c>
      <c r="AP1457" s="170">
        <f t="shared" si="647"/>
        <v>0</v>
      </c>
      <c r="AQ1457" s="170">
        <f t="shared" si="648"/>
        <v>5.6064867446414042E-2</v>
      </c>
      <c r="AR1457" s="171">
        <f t="shared" si="649"/>
        <v>4.9015954025897271E-2</v>
      </c>
      <c r="AS1457" s="162">
        <v>5.3100000000000001E-2</v>
      </c>
      <c r="AT1457" s="177">
        <f t="shared" si="650"/>
        <v>0.117065322</v>
      </c>
    </row>
    <row r="1458" spans="1:46">
      <c r="A1458" s="2">
        <v>1453</v>
      </c>
      <c r="B1458" s="2">
        <v>3</v>
      </c>
      <c r="C1458" s="2">
        <v>12</v>
      </c>
      <c r="D1458" s="50">
        <v>20936876.399999999</v>
      </c>
      <c r="E1458" s="50">
        <v>0</v>
      </c>
      <c r="F1458" s="50">
        <v>28970288.396630272</v>
      </c>
      <c r="G1458" s="58"/>
      <c r="H1458" s="73">
        <f t="shared" si="651"/>
        <v>19.844329898180025</v>
      </c>
      <c r="I1458" s="73">
        <f t="shared" si="652"/>
        <v>0</v>
      </c>
      <c r="J1458" s="73">
        <f t="shared" si="653"/>
        <v>27.458535323260922</v>
      </c>
      <c r="K1458" s="74">
        <f t="shared" si="654"/>
        <v>19.844329898180025</v>
      </c>
      <c r="L1458" s="76">
        <f t="shared" si="655"/>
        <v>-7.6142054250808968</v>
      </c>
      <c r="M1458" s="119">
        <f t="shared" si="656"/>
        <v>1.3499544148421786E-3</v>
      </c>
      <c r="N1458" s="119">
        <f t="shared" si="657"/>
        <v>0</v>
      </c>
      <c r="O1458" s="119">
        <f t="shared" si="658"/>
        <v>1.867927573010947E-3</v>
      </c>
      <c r="P1458" s="119">
        <f t="shared" si="659"/>
        <v>1.3499544148421786E-3</v>
      </c>
      <c r="Q1458" s="119">
        <f t="shared" si="660"/>
        <v>-5.1797315816876847E-4</v>
      </c>
      <c r="R1458" s="58"/>
      <c r="S1458" s="64">
        <f t="shared" si="641"/>
        <v>0</v>
      </c>
      <c r="T1458" s="62">
        <f t="shared" si="642"/>
        <v>0</v>
      </c>
      <c r="U1458" s="62">
        <f t="shared" si="661"/>
        <v>0</v>
      </c>
      <c r="V1458" s="62">
        <f t="shared" si="662"/>
        <v>0</v>
      </c>
      <c r="W1458" s="66">
        <f t="shared" si="663"/>
        <v>0</v>
      </c>
      <c r="X1458" s="64">
        <f t="shared" si="643"/>
        <v>1.1175330028861101</v>
      </c>
      <c r="Y1458" s="62">
        <f t="shared" si="644"/>
        <v>0</v>
      </c>
      <c r="Z1458" s="62">
        <f t="shared" si="664"/>
        <v>1.5463268143648621</v>
      </c>
      <c r="AA1458" s="62">
        <f t="shared" si="665"/>
        <v>1.1175330028861101</v>
      </c>
      <c r="AB1458" s="66">
        <f t="shared" si="666"/>
        <v>-0.42879381147875195</v>
      </c>
      <c r="AC1458" s="64">
        <f t="shared" si="645"/>
        <v>0.96901595748407343</v>
      </c>
      <c r="AD1458" s="62">
        <f t="shared" si="646"/>
        <v>0</v>
      </c>
      <c r="AE1458" s="62">
        <f t="shared" si="667"/>
        <v>1.3408242573018401</v>
      </c>
      <c r="AF1458" s="62">
        <f t="shared" si="668"/>
        <v>0.96901595748407343</v>
      </c>
      <c r="AG1458" s="62">
        <f t="shared" si="669"/>
        <v>-0.37180829981776664</v>
      </c>
      <c r="AH1458" s="159"/>
      <c r="AI1458" s="54"/>
      <c r="AJ1458" s="43">
        <v>1453</v>
      </c>
      <c r="AK1458" s="43">
        <v>3</v>
      </c>
      <c r="AL1458" s="43">
        <v>12</v>
      </c>
      <c r="AM1458" s="44">
        <v>0</v>
      </c>
      <c r="AN1458" s="45">
        <v>8.7156383027517229E-2</v>
      </c>
      <c r="AO1458" s="45">
        <v>7.5573540765368624E-2</v>
      </c>
      <c r="AP1458" s="170">
        <f t="shared" si="647"/>
        <v>0</v>
      </c>
      <c r="AQ1458" s="170">
        <f t="shared" si="648"/>
        <v>5.6314978062756454E-2</v>
      </c>
      <c r="AR1458" s="171">
        <f t="shared" si="649"/>
        <v>4.8830873224544831E-2</v>
      </c>
      <c r="AS1458" s="162">
        <v>5.3100000000000001E-2</v>
      </c>
      <c r="AT1458" s="177">
        <f t="shared" si="650"/>
        <v>0.117065322</v>
      </c>
    </row>
    <row r="1459" spans="1:46">
      <c r="A1459" s="2">
        <v>1454</v>
      </c>
      <c r="B1459" s="2">
        <v>3</v>
      </c>
      <c r="C1459" s="2">
        <v>13</v>
      </c>
      <c r="D1459" s="50">
        <v>21876649.199999999</v>
      </c>
      <c r="E1459" s="50">
        <v>0</v>
      </c>
      <c r="F1459" s="50">
        <v>192868494.57425123</v>
      </c>
      <c r="G1459" s="58"/>
      <c r="H1459" s="73">
        <f t="shared" si="651"/>
        <v>20.735062647241694</v>
      </c>
      <c r="I1459" s="73">
        <f t="shared" si="652"/>
        <v>0</v>
      </c>
      <c r="J1459" s="73">
        <f t="shared" si="653"/>
        <v>182.80406112999674</v>
      </c>
      <c r="K1459" s="74">
        <f t="shared" si="654"/>
        <v>20.735062647241694</v>
      </c>
      <c r="L1459" s="76">
        <f t="shared" si="655"/>
        <v>-162.06899848275503</v>
      </c>
      <c r="M1459" s="119">
        <f t="shared" si="656"/>
        <v>1.4105484794041969E-3</v>
      </c>
      <c r="N1459" s="119">
        <f t="shared" si="657"/>
        <v>0</v>
      </c>
      <c r="O1459" s="119">
        <f t="shared" si="658"/>
        <v>1.2435650417006582E-2</v>
      </c>
      <c r="P1459" s="119">
        <f t="shared" si="659"/>
        <v>1.4105484794041969E-3</v>
      </c>
      <c r="Q1459" s="119">
        <f t="shared" si="660"/>
        <v>-1.1025101937602384E-2</v>
      </c>
      <c r="R1459" s="58"/>
      <c r="S1459" s="64">
        <f t="shared" si="641"/>
        <v>9.755883455340357E-2</v>
      </c>
      <c r="T1459" s="62">
        <f t="shared" si="642"/>
        <v>0</v>
      </c>
      <c r="U1459" s="62">
        <f t="shared" si="661"/>
        <v>0.86009632374291534</v>
      </c>
      <c r="V1459" s="62">
        <f t="shared" si="662"/>
        <v>9.755883455340357E-2</v>
      </c>
      <c r="W1459" s="66">
        <f t="shared" si="663"/>
        <v>-0.76253748918951181</v>
      </c>
      <c r="X1459" s="64">
        <f t="shared" si="643"/>
        <v>1.1625851721581049</v>
      </c>
      <c r="Y1459" s="62">
        <f t="shared" si="644"/>
        <v>0</v>
      </c>
      <c r="Z1459" s="62">
        <f t="shared" si="664"/>
        <v>10.249561069365249</v>
      </c>
      <c r="AA1459" s="62">
        <f t="shared" si="665"/>
        <v>1.1625851721581049</v>
      </c>
      <c r="AB1459" s="66">
        <f t="shared" si="666"/>
        <v>-9.0869758972071448</v>
      </c>
      <c r="AC1459" s="64">
        <f t="shared" si="645"/>
        <v>1.0126076879199497</v>
      </c>
      <c r="AD1459" s="62">
        <f t="shared" si="646"/>
        <v>0</v>
      </c>
      <c r="AE1459" s="62">
        <f t="shared" si="667"/>
        <v>8.9273324528801208</v>
      </c>
      <c r="AF1459" s="62">
        <f t="shared" si="668"/>
        <v>1.0126076879199497</v>
      </c>
      <c r="AG1459" s="62">
        <f t="shared" si="669"/>
        <v>-7.9147247649601713</v>
      </c>
      <c r="AH1459" s="159"/>
      <c r="AI1459" s="54"/>
      <c r="AJ1459" s="43">
        <v>1454</v>
      </c>
      <c r="AK1459" s="43">
        <v>3</v>
      </c>
      <c r="AL1459" s="43">
        <v>13</v>
      </c>
      <c r="AM1459" s="44">
        <v>7.2817628563344181E-3</v>
      </c>
      <c r="AN1459" s="45">
        <v>8.6775016970010527E-2</v>
      </c>
      <c r="AO1459" s="45">
        <v>7.5580741443747809E-2</v>
      </c>
      <c r="AP1459" s="170">
        <f t="shared" si="647"/>
        <v>4.7050175932977683E-3</v>
      </c>
      <c r="AQ1459" s="170">
        <f t="shared" si="648"/>
        <v>5.6068563280312018E-2</v>
      </c>
      <c r="AR1459" s="171">
        <f t="shared" si="649"/>
        <v>4.8835525850444109E-2</v>
      </c>
      <c r="AS1459" s="162">
        <v>5.3100000000000001E-2</v>
      </c>
      <c r="AT1459" s="177">
        <f t="shared" si="650"/>
        <v>0.117065322</v>
      </c>
    </row>
    <row r="1460" spans="1:46">
      <c r="A1460" s="2">
        <v>1455</v>
      </c>
      <c r="B1460" s="2">
        <v>3</v>
      </c>
      <c r="C1460" s="2">
        <v>14</v>
      </c>
      <c r="D1460" s="50">
        <v>21247848</v>
      </c>
      <c r="E1460" s="50">
        <v>0</v>
      </c>
      <c r="F1460" s="50">
        <v>110439220.95952974</v>
      </c>
      <c r="G1460" s="58"/>
      <c r="H1460" s="73">
        <f t="shared" si="651"/>
        <v>20.139074104596837</v>
      </c>
      <c r="I1460" s="73">
        <f t="shared" si="652"/>
        <v>0</v>
      </c>
      <c r="J1460" s="73">
        <f t="shared" si="653"/>
        <v>104.67618438149189</v>
      </c>
      <c r="K1460" s="74">
        <f t="shared" si="654"/>
        <v>20.139074104596837</v>
      </c>
      <c r="L1460" s="76">
        <f t="shared" si="655"/>
        <v>-84.537110276895049</v>
      </c>
      <c r="M1460" s="119">
        <f t="shared" si="656"/>
        <v>1.3700050411290365E-3</v>
      </c>
      <c r="N1460" s="119">
        <f t="shared" si="657"/>
        <v>0</v>
      </c>
      <c r="O1460" s="119">
        <f t="shared" si="658"/>
        <v>7.1208288694892445E-3</v>
      </c>
      <c r="P1460" s="119">
        <f t="shared" si="659"/>
        <v>1.3700050411290365E-3</v>
      </c>
      <c r="Q1460" s="119">
        <f t="shared" si="660"/>
        <v>-5.7508238283602072E-3</v>
      </c>
      <c r="R1460" s="58"/>
      <c r="S1460" s="64">
        <f t="shared" si="641"/>
        <v>0.6605802876275837</v>
      </c>
      <c r="T1460" s="62">
        <f t="shared" si="642"/>
        <v>0</v>
      </c>
      <c r="U1460" s="62">
        <f t="shared" si="661"/>
        <v>3.4334758205542708</v>
      </c>
      <c r="V1460" s="62">
        <f t="shared" si="662"/>
        <v>0.6605802876275837</v>
      </c>
      <c r="W1460" s="66">
        <f t="shared" si="663"/>
        <v>-2.7728955329266869</v>
      </c>
      <c r="X1460" s="64">
        <f t="shared" si="643"/>
        <v>1.14699563487239</v>
      </c>
      <c r="Y1460" s="62">
        <f t="shared" si="644"/>
        <v>0</v>
      </c>
      <c r="Z1460" s="62">
        <f t="shared" si="664"/>
        <v>5.96170042063968</v>
      </c>
      <c r="AA1460" s="62">
        <f t="shared" si="665"/>
        <v>1.14699563487239</v>
      </c>
      <c r="AB1460" s="66">
        <f t="shared" si="666"/>
        <v>-4.8147047857672902</v>
      </c>
      <c r="AC1460" s="64">
        <f t="shared" si="645"/>
        <v>0.98433112790545962</v>
      </c>
      <c r="AD1460" s="62">
        <f t="shared" si="646"/>
        <v>0</v>
      </c>
      <c r="AE1460" s="62">
        <f t="shared" si="667"/>
        <v>5.1162246139982832</v>
      </c>
      <c r="AF1460" s="62">
        <f t="shared" si="668"/>
        <v>0.98433112790545962</v>
      </c>
      <c r="AG1460" s="62">
        <f t="shared" si="669"/>
        <v>-4.1318934860928236</v>
      </c>
      <c r="AH1460" s="159"/>
      <c r="AI1460" s="54"/>
      <c r="AJ1460" s="43">
        <v>1455</v>
      </c>
      <c r="AK1460" s="43">
        <v>3</v>
      </c>
      <c r="AL1460" s="43">
        <v>14</v>
      </c>
      <c r="AM1460" s="44">
        <v>5.0764649192905367E-2</v>
      </c>
      <c r="AN1460" s="45">
        <v>8.8144972111122502E-2</v>
      </c>
      <c r="AO1460" s="45">
        <v>7.5644437676512591E-2</v>
      </c>
      <c r="AP1460" s="170">
        <f t="shared" si="647"/>
        <v>3.2800926407873097E-2</v>
      </c>
      <c r="AQ1460" s="170">
        <f t="shared" si="648"/>
        <v>5.6953742208564737E-2</v>
      </c>
      <c r="AR1460" s="171">
        <f t="shared" si="649"/>
        <v>4.8876682353573619E-2</v>
      </c>
      <c r="AS1460" s="162">
        <v>5.3100000000000001E-2</v>
      </c>
      <c r="AT1460" s="177">
        <f t="shared" si="650"/>
        <v>0.117065322</v>
      </c>
    </row>
    <row r="1461" spans="1:46">
      <c r="A1461" s="2">
        <v>1456</v>
      </c>
      <c r="B1461" s="2">
        <v>3</v>
      </c>
      <c r="C1461" s="2">
        <v>15</v>
      </c>
      <c r="D1461" s="50">
        <v>17371245.600000001</v>
      </c>
      <c r="E1461" s="50">
        <v>0</v>
      </c>
      <c r="F1461" s="50">
        <v>140209793.5660117</v>
      </c>
      <c r="G1461" s="58"/>
      <c r="H1461" s="73">
        <f t="shared" si="651"/>
        <v>16.464763981159493</v>
      </c>
      <c r="I1461" s="73">
        <f t="shared" si="652"/>
        <v>0</v>
      </c>
      <c r="J1461" s="73">
        <f t="shared" si="653"/>
        <v>132.89324277998102</v>
      </c>
      <c r="K1461" s="74">
        <f t="shared" si="654"/>
        <v>16.464763981159493</v>
      </c>
      <c r="L1461" s="76">
        <f t="shared" si="655"/>
        <v>-116.42847879882153</v>
      </c>
      <c r="M1461" s="119">
        <f t="shared" si="656"/>
        <v>1.1200519715074484E-3</v>
      </c>
      <c r="N1461" s="119">
        <f t="shared" si="657"/>
        <v>0</v>
      </c>
      <c r="O1461" s="119">
        <f t="shared" si="658"/>
        <v>9.04035665169939E-3</v>
      </c>
      <c r="P1461" s="119">
        <f t="shared" si="659"/>
        <v>1.1200519715074484E-3</v>
      </c>
      <c r="Q1461" s="119">
        <f t="shared" si="660"/>
        <v>-7.9203046801919405E-3</v>
      </c>
      <c r="R1461" s="58"/>
      <c r="S1461" s="64">
        <f t="shared" si="641"/>
        <v>0.97741167961159869</v>
      </c>
      <c r="T1461" s="62">
        <f t="shared" si="642"/>
        <v>0</v>
      </c>
      <c r="U1461" s="62">
        <f t="shared" si="661"/>
        <v>7.889053726081162</v>
      </c>
      <c r="V1461" s="62">
        <f t="shared" si="662"/>
        <v>0.97741167961159869</v>
      </c>
      <c r="W1461" s="66">
        <f t="shared" si="663"/>
        <v>-6.9116420464695629</v>
      </c>
      <c r="X1461" s="64">
        <f t="shared" si="643"/>
        <v>0.94179324279375876</v>
      </c>
      <c r="Y1461" s="62">
        <f t="shared" si="644"/>
        <v>0</v>
      </c>
      <c r="Z1461" s="62">
        <f t="shared" si="664"/>
        <v>7.6015640556010355</v>
      </c>
      <c r="AA1461" s="62">
        <f t="shared" si="665"/>
        <v>0.94179324279375876</v>
      </c>
      <c r="AB1461" s="66">
        <f t="shared" si="666"/>
        <v>-6.6597708128072766</v>
      </c>
      <c r="AC1461" s="64">
        <f t="shared" si="645"/>
        <v>0.80306346565521658</v>
      </c>
      <c r="AD1461" s="62">
        <f t="shared" si="646"/>
        <v>0</v>
      </c>
      <c r="AE1461" s="62">
        <f t="shared" si="667"/>
        <v>6.4818243511521034</v>
      </c>
      <c r="AF1461" s="62">
        <f t="shared" si="668"/>
        <v>0.80306346565521658</v>
      </c>
      <c r="AG1461" s="62">
        <f t="shared" si="669"/>
        <v>-5.678760885496887</v>
      </c>
      <c r="AH1461" s="159"/>
      <c r="AI1461" s="54"/>
      <c r="AJ1461" s="43">
        <v>1456</v>
      </c>
      <c r="AK1461" s="43">
        <v>3</v>
      </c>
      <c r="AL1461" s="43">
        <v>15</v>
      </c>
      <c r="AM1461" s="44">
        <v>9.1874987775311542E-2</v>
      </c>
      <c r="AN1461" s="45">
        <v>8.8526917033497673E-2</v>
      </c>
      <c r="AO1461" s="45">
        <v>7.5486560708166922E-2</v>
      </c>
      <c r="AP1461" s="170">
        <f t="shared" si="647"/>
        <v>5.936384394759886E-2</v>
      </c>
      <c r="AQ1461" s="170">
        <f t="shared" si="648"/>
        <v>5.7200531017113018E-2</v>
      </c>
      <c r="AR1461" s="171">
        <f t="shared" si="649"/>
        <v>4.8774672177150924E-2</v>
      </c>
      <c r="AS1461" s="162">
        <v>5.3100000000000001E-2</v>
      </c>
      <c r="AT1461" s="177">
        <f t="shared" si="650"/>
        <v>0.117065322</v>
      </c>
    </row>
    <row r="1462" spans="1:46">
      <c r="A1462" s="2">
        <v>1457</v>
      </c>
      <c r="B1462" s="2">
        <v>3</v>
      </c>
      <c r="C1462" s="2">
        <v>16</v>
      </c>
      <c r="D1462" s="50">
        <v>18620298</v>
      </c>
      <c r="E1462" s="50">
        <v>0</v>
      </c>
      <c r="F1462" s="50">
        <v>88351376.767623797</v>
      </c>
      <c r="G1462" s="58"/>
      <c r="H1462" s="73">
        <f t="shared" si="651"/>
        <v>17.648637230070371</v>
      </c>
      <c r="I1462" s="73">
        <f t="shared" si="652"/>
        <v>0</v>
      </c>
      <c r="J1462" s="73">
        <f t="shared" si="653"/>
        <v>83.740947505193517</v>
      </c>
      <c r="K1462" s="74">
        <f t="shared" si="654"/>
        <v>17.648637230070371</v>
      </c>
      <c r="L1462" s="76">
        <f t="shared" si="655"/>
        <v>-66.09231027512314</v>
      </c>
      <c r="M1462" s="119">
        <f t="shared" si="656"/>
        <v>1.2005875666714538E-3</v>
      </c>
      <c r="N1462" s="119">
        <f t="shared" si="657"/>
        <v>0</v>
      </c>
      <c r="O1462" s="119">
        <f t="shared" si="658"/>
        <v>5.6966630955913962E-3</v>
      </c>
      <c r="P1462" s="119">
        <f t="shared" si="659"/>
        <v>1.2005875666714538E-3</v>
      </c>
      <c r="Q1462" s="119">
        <f t="shared" si="660"/>
        <v>-4.4960755289199412E-3</v>
      </c>
      <c r="R1462" s="58"/>
      <c r="S1462" s="64">
        <f t="shared" si="641"/>
        <v>2.2461509771086723</v>
      </c>
      <c r="T1462" s="62">
        <f t="shared" si="642"/>
        <v>0</v>
      </c>
      <c r="U1462" s="62">
        <f t="shared" si="661"/>
        <v>10.657752698452766</v>
      </c>
      <c r="V1462" s="62">
        <f t="shared" si="662"/>
        <v>2.2461509771086723</v>
      </c>
      <c r="W1462" s="66">
        <f t="shared" si="663"/>
        <v>-8.4116017213440948</v>
      </c>
      <c r="X1462" s="64">
        <f t="shared" si="643"/>
        <v>2.1042745737101938</v>
      </c>
      <c r="Y1462" s="62">
        <f t="shared" si="644"/>
        <v>0</v>
      </c>
      <c r="Z1462" s="62">
        <f t="shared" si="664"/>
        <v>9.9845639250456841</v>
      </c>
      <c r="AA1462" s="62">
        <f t="shared" si="665"/>
        <v>2.1042745737101938</v>
      </c>
      <c r="AB1462" s="66">
        <f t="shared" si="666"/>
        <v>-7.8802893513354899</v>
      </c>
      <c r="AC1462" s="64">
        <f t="shared" si="645"/>
        <v>1.7159894620027691</v>
      </c>
      <c r="AD1462" s="62">
        <f t="shared" si="646"/>
        <v>0</v>
      </c>
      <c r="AE1462" s="62">
        <f t="shared" si="667"/>
        <v>8.1421914668969695</v>
      </c>
      <c r="AF1462" s="62">
        <f t="shared" si="668"/>
        <v>1.7159894620027691</v>
      </c>
      <c r="AG1462" s="62">
        <f t="shared" si="669"/>
        <v>-6.4262020048942006</v>
      </c>
      <c r="AH1462" s="159"/>
      <c r="AI1462" s="54"/>
      <c r="AJ1462" s="43">
        <v>1457</v>
      </c>
      <c r="AK1462" s="43">
        <v>3</v>
      </c>
      <c r="AL1462" s="43">
        <v>16</v>
      </c>
      <c r="AM1462" s="44">
        <v>0.19697134376293449</v>
      </c>
      <c r="AN1462" s="45">
        <v>0.18452979993509125</v>
      </c>
      <c r="AO1462" s="45">
        <v>0.15047997826433171</v>
      </c>
      <c r="AP1462" s="170">
        <f t="shared" si="647"/>
        <v>0.12727050524227451</v>
      </c>
      <c r="AQ1462" s="170">
        <f t="shared" si="648"/>
        <v>0.11923156141058056</v>
      </c>
      <c r="AR1462" s="171">
        <f t="shared" si="649"/>
        <v>9.7230706237136866E-2</v>
      </c>
      <c r="AS1462" s="162">
        <v>5.3100000000000001E-2</v>
      </c>
      <c r="AT1462" s="177">
        <f t="shared" si="650"/>
        <v>0.117065322</v>
      </c>
    </row>
    <row r="1463" spans="1:46">
      <c r="A1463" s="2">
        <v>1458</v>
      </c>
      <c r="B1463" s="2">
        <v>3</v>
      </c>
      <c r="C1463" s="2">
        <v>17</v>
      </c>
      <c r="D1463" s="50">
        <v>23854395.600000001</v>
      </c>
      <c r="E1463" s="50">
        <v>0</v>
      </c>
      <c r="F1463" s="50">
        <v>0</v>
      </c>
      <c r="G1463" s="58"/>
      <c r="H1463" s="73">
        <f t="shared" si="651"/>
        <v>22.60960454483526</v>
      </c>
      <c r="I1463" s="73">
        <f t="shared" si="652"/>
        <v>0</v>
      </c>
      <c r="J1463" s="73">
        <f t="shared" si="653"/>
        <v>0</v>
      </c>
      <c r="K1463" s="74">
        <f t="shared" si="654"/>
        <v>22.60960454483526</v>
      </c>
      <c r="L1463" s="76">
        <f t="shared" si="655"/>
        <v>22.60960454483526</v>
      </c>
      <c r="M1463" s="119">
        <f t="shared" si="656"/>
        <v>1.5380683363833512E-3</v>
      </c>
      <c r="N1463" s="119">
        <f t="shared" si="657"/>
        <v>0</v>
      </c>
      <c r="O1463" s="119">
        <f t="shared" si="658"/>
        <v>0</v>
      </c>
      <c r="P1463" s="119">
        <f t="shared" si="659"/>
        <v>1.5380683363833512E-3</v>
      </c>
      <c r="Q1463" s="119">
        <f t="shared" si="660"/>
        <v>1.5380683363833512E-3</v>
      </c>
      <c r="R1463" s="58"/>
      <c r="S1463" s="64">
        <f t="shared" si="641"/>
        <v>2.9674930997700009</v>
      </c>
      <c r="T1463" s="62">
        <f t="shared" si="642"/>
        <v>0</v>
      </c>
      <c r="U1463" s="62">
        <f t="shared" si="661"/>
        <v>0</v>
      </c>
      <c r="V1463" s="62">
        <f t="shared" si="662"/>
        <v>2.9674930997700009</v>
      </c>
      <c r="W1463" s="66">
        <f t="shared" si="663"/>
        <v>2.9674930997700009</v>
      </c>
      <c r="X1463" s="64">
        <f t="shared" si="643"/>
        <v>2.7082202177295565</v>
      </c>
      <c r="Y1463" s="62">
        <f t="shared" si="644"/>
        <v>0</v>
      </c>
      <c r="Z1463" s="62">
        <f t="shared" si="664"/>
        <v>0</v>
      </c>
      <c r="AA1463" s="62">
        <f t="shared" si="665"/>
        <v>2.7082202177295565</v>
      </c>
      <c r="AB1463" s="66">
        <f t="shared" si="666"/>
        <v>2.7082202177295565</v>
      </c>
      <c r="AC1463" s="64">
        <f t="shared" si="645"/>
        <v>2.2005832612612375</v>
      </c>
      <c r="AD1463" s="62">
        <f t="shared" si="646"/>
        <v>0</v>
      </c>
      <c r="AE1463" s="62">
        <f t="shared" si="667"/>
        <v>0</v>
      </c>
      <c r="AF1463" s="62">
        <f t="shared" si="668"/>
        <v>2.2005832612612375</v>
      </c>
      <c r="AG1463" s="62">
        <f t="shared" si="669"/>
        <v>2.2005832612612375</v>
      </c>
      <c r="AH1463" s="159"/>
      <c r="AI1463" s="54"/>
      <c r="AJ1463" s="43">
        <v>1458</v>
      </c>
      <c r="AK1463" s="43">
        <v>3</v>
      </c>
      <c r="AL1463" s="43">
        <v>17</v>
      </c>
      <c r="AM1463" s="44">
        <v>0.20312904699175247</v>
      </c>
      <c r="AN1463" s="45">
        <v>0.18538145612329773</v>
      </c>
      <c r="AO1463" s="45">
        <v>0.15063299750238451</v>
      </c>
      <c r="AP1463" s="170">
        <f t="shared" si="647"/>
        <v>0.13124922613685736</v>
      </c>
      <c r="AQ1463" s="170">
        <f t="shared" si="648"/>
        <v>0.11978184812384074</v>
      </c>
      <c r="AR1463" s="171">
        <f t="shared" si="649"/>
        <v>9.7329577653489721E-2</v>
      </c>
      <c r="AS1463" s="162">
        <v>5.3100000000000001E-2</v>
      </c>
      <c r="AT1463" s="177">
        <f t="shared" si="650"/>
        <v>0.117065322</v>
      </c>
    </row>
    <row r="1464" spans="1:46">
      <c r="A1464" s="2">
        <v>1459</v>
      </c>
      <c r="B1464" s="2">
        <v>3</v>
      </c>
      <c r="C1464" s="2">
        <v>18</v>
      </c>
      <c r="D1464" s="50">
        <v>21092626.800000001</v>
      </c>
      <c r="E1464" s="50">
        <v>0</v>
      </c>
      <c r="F1464" s="50">
        <v>0</v>
      </c>
      <c r="G1464" s="58"/>
      <c r="H1464" s="73">
        <f t="shared" si="651"/>
        <v>19.991952793798472</v>
      </c>
      <c r="I1464" s="73">
        <f t="shared" si="652"/>
        <v>0</v>
      </c>
      <c r="J1464" s="73">
        <f t="shared" si="653"/>
        <v>0</v>
      </c>
      <c r="K1464" s="74">
        <f t="shared" si="654"/>
        <v>19.991952793798472</v>
      </c>
      <c r="L1464" s="76">
        <f t="shared" si="655"/>
        <v>19.991952793798472</v>
      </c>
      <c r="M1464" s="119">
        <f t="shared" si="656"/>
        <v>1.3599967886937735E-3</v>
      </c>
      <c r="N1464" s="119">
        <f t="shared" si="657"/>
        <v>0</v>
      </c>
      <c r="O1464" s="119">
        <f t="shared" si="658"/>
        <v>0</v>
      </c>
      <c r="P1464" s="119">
        <f t="shared" si="659"/>
        <v>1.3599967886937735E-3</v>
      </c>
      <c r="Q1464" s="119">
        <f t="shared" si="660"/>
        <v>1.3599967886937735E-3</v>
      </c>
      <c r="R1464" s="58"/>
      <c r="S1464" s="64">
        <f t="shared" si="641"/>
        <v>2.6223322814149137</v>
      </c>
      <c r="T1464" s="62">
        <f t="shared" si="642"/>
        <v>0</v>
      </c>
      <c r="U1464" s="62">
        <f t="shared" si="661"/>
        <v>0</v>
      </c>
      <c r="V1464" s="62">
        <f t="shared" si="662"/>
        <v>2.6223322814149137</v>
      </c>
      <c r="W1464" s="66">
        <f t="shared" si="663"/>
        <v>2.6223322814149137</v>
      </c>
      <c r="X1464" s="64">
        <f t="shared" si="643"/>
        <v>2.3944158550376331</v>
      </c>
      <c r="Y1464" s="62">
        <f t="shared" si="644"/>
        <v>0</v>
      </c>
      <c r="Z1464" s="62">
        <f t="shared" si="664"/>
        <v>0</v>
      </c>
      <c r="AA1464" s="62">
        <f t="shared" si="665"/>
        <v>2.3944158550376331</v>
      </c>
      <c r="AB1464" s="66">
        <f t="shared" si="666"/>
        <v>2.3944158550376331</v>
      </c>
      <c r="AC1464" s="64">
        <f t="shared" si="645"/>
        <v>1.9462237425264859</v>
      </c>
      <c r="AD1464" s="62">
        <f t="shared" si="646"/>
        <v>0</v>
      </c>
      <c r="AE1464" s="62">
        <f t="shared" si="667"/>
        <v>0</v>
      </c>
      <c r="AF1464" s="62">
        <f t="shared" si="668"/>
        <v>1.9462237425264859</v>
      </c>
      <c r="AG1464" s="62">
        <f t="shared" si="669"/>
        <v>1.9462237425264859</v>
      </c>
      <c r="AH1464" s="159"/>
      <c r="AI1464" s="54"/>
      <c r="AJ1464" s="43">
        <v>1459</v>
      </c>
      <c r="AK1464" s="43">
        <v>3</v>
      </c>
      <c r="AL1464" s="43">
        <v>18</v>
      </c>
      <c r="AM1464" s="44">
        <v>0.20300549008513644</v>
      </c>
      <c r="AN1464" s="45">
        <v>0.18536154535582544</v>
      </c>
      <c r="AO1464" s="45">
        <v>0.15066515691662827</v>
      </c>
      <c r="AP1464" s="170">
        <f t="shared" si="647"/>
        <v>0.13116939142775308</v>
      </c>
      <c r="AQ1464" s="170">
        <f t="shared" si="648"/>
        <v>0.11976898303703397</v>
      </c>
      <c r="AR1464" s="171">
        <f t="shared" si="649"/>
        <v>9.735035704617144E-2</v>
      </c>
      <c r="AS1464" s="162">
        <v>5.3100000000000001E-2</v>
      </c>
      <c r="AT1464" s="177">
        <f t="shared" si="650"/>
        <v>0.117065322</v>
      </c>
    </row>
    <row r="1465" spans="1:46">
      <c r="A1465" s="2">
        <v>1460</v>
      </c>
      <c r="B1465" s="2">
        <v>3</v>
      </c>
      <c r="C1465" s="2">
        <v>19</v>
      </c>
      <c r="D1465" s="50">
        <v>20776032</v>
      </c>
      <c r="E1465" s="50">
        <v>0</v>
      </c>
      <c r="F1465" s="50">
        <v>0</v>
      </c>
      <c r="G1465" s="58"/>
      <c r="H1465" s="73">
        <f t="shared" si="651"/>
        <v>19.691878822150613</v>
      </c>
      <c r="I1465" s="73">
        <f t="shared" si="652"/>
        <v>0</v>
      </c>
      <c r="J1465" s="73">
        <f t="shared" si="653"/>
        <v>0</v>
      </c>
      <c r="K1465" s="74">
        <f t="shared" si="654"/>
        <v>19.691878822150613</v>
      </c>
      <c r="L1465" s="76">
        <f t="shared" si="655"/>
        <v>19.691878822150613</v>
      </c>
      <c r="M1465" s="119">
        <f t="shared" si="656"/>
        <v>1.3395835933435792E-3</v>
      </c>
      <c r="N1465" s="119">
        <f t="shared" si="657"/>
        <v>0</v>
      </c>
      <c r="O1465" s="119">
        <f t="shared" si="658"/>
        <v>0</v>
      </c>
      <c r="P1465" s="119">
        <f t="shared" si="659"/>
        <v>1.3395835933435792E-3</v>
      </c>
      <c r="Q1465" s="119">
        <f t="shared" si="660"/>
        <v>1.3395835933435792E-3</v>
      </c>
      <c r="R1465" s="58"/>
      <c r="S1465" s="64">
        <f t="shared" si="641"/>
        <v>2.5819416532387662</v>
      </c>
      <c r="T1465" s="62">
        <f t="shared" si="642"/>
        <v>0</v>
      </c>
      <c r="U1465" s="62">
        <f t="shared" si="661"/>
        <v>0</v>
      </c>
      <c r="V1465" s="62">
        <f t="shared" si="662"/>
        <v>2.5819416532387662</v>
      </c>
      <c r="W1465" s="66">
        <f t="shared" si="663"/>
        <v>2.5819416532387662</v>
      </c>
      <c r="X1465" s="64">
        <f t="shared" si="643"/>
        <v>2.3582588096432455</v>
      </c>
      <c r="Y1465" s="62">
        <f t="shared" si="644"/>
        <v>0</v>
      </c>
      <c r="Z1465" s="62">
        <f t="shared" si="664"/>
        <v>0</v>
      </c>
      <c r="AA1465" s="62">
        <f t="shared" si="665"/>
        <v>2.3582588096432455</v>
      </c>
      <c r="AB1465" s="66">
        <f t="shared" si="666"/>
        <v>2.3582588096432455</v>
      </c>
      <c r="AC1465" s="64">
        <f t="shared" si="645"/>
        <v>1.9174729262106616</v>
      </c>
      <c r="AD1465" s="62">
        <f t="shared" si="646"/>
        <v>0</v>
      </c>
      <c r="AE1465" s="62">
        <f t="shared" si="667"/>
        <v>0</v>
      </c>
      <c r="AF1465" s="62">
        <f t="shared" si="668"/>
        <v>1.9174729262106616</v>
      </c>
      <c r="AG1465" s="62">
        <f t="shared" si="669"/>
        <v>1.9174729262106616</v>
      </c>
      <c r="AH1465" s="159"/>
      <c r="AI1465" s="54"/>
      <c r="AJ1465" s="43">
        <v>1460</v>
      </c>
      <c r="AK1465" s="43">
        <v>3</v>
      </c>
      <c r="AL1465" s="43">
        <v>19</v>
      </c>
      <c r="AM1465" s="44">
        <v>0.20292453001864363</v>
      </c>
      <c r="AN1465" s="45">
        <v>0.18534445192008669</v>
      </c>
      <c r="AO1465" s="45">
        <v>0.15070142731021252</v>
      </c>
      <c r="AP1465" s="170">
        <f t="shared" si="647"/>
        <v>0.13111708012007683</v>
      </c>
      <c r="AQ1465" s="170">
        <f t="shared" si="648"/>
        <v>0.11975793833296057</v>
      </c>
      <c r="AR1465" s="171">
        <f t="shared" si="649"/>
        <v>9.7373792695381226E-2</v>
      </c>
      <c r="AS1465" s="162">
        <v>5.3100000000000001E-2</v>
      </c>
      <c r="AT1465" s="177">
        <f t="shared" si="650"/>
        <v>0.117065322</v>
      </c>
    </row>
    <row r="1466" spans="1:46">
      <c r="A1466" s="2">
        <v>1461</v>
      </c>
      <c r="B1466" s="2">
        <v>3</v>
      </c>
      <c r="C1466" s="2">
        <v>20</v>
      </c>
      <c r="D1466" s="50">
        <v>19198123.199999999</v>
      </c>
      <c r="E1466" s="50">
        <v>0</v>
      </c>
      <c r="F1466" s="50">
        <v>0</v>
      </c>
      <c r="G1466" s="58"/>
      <c r="H1466" s="73">
        <f t="shared" si="651"/>
        <v>18.19630984718922</v>
      </c>
      <c r="I1466" s="73">
        <f t="shared" si="652"/>
        <v>0</v>
      </c>
      <c r="J1466" s="73">
        <f t="shared" si="653"/>
        <v>0</v>
      </c>
      <c r="K1466" s="74">
        <f t="shared" si="654"/>
        <v>18.19630984718922</v>
      </c>
      <c r="L1466" s="76">
        <f t="shared" si="655"/>
        <v>18.19630984718922</v>
      </c>
      <c r="M1466" s="119">
        <f t="shared" si="656"/>
        <v>1.2378442072917837E-3</v>
      </c>
      <c r="N1466" s="119">
        <f t="shared" si="657"/>
        <v>0</v>
      </c>
      <c r="O1466" s="119">
        <f t="shared" si="658"/>
        <v>0</v>
      </c>
      <c r="P1466" s="119">
        <f t="shared" si="659"/>
        <v>1.2378442072917837E-3</v>
      </c>
      <c r="Q1466" s="119">
        <f t="shared" si="660"/>
        <v>1.2378442072917837E-3</v>
      </c>
      <c r="R1466" s="58"/>
      <c r="S1466" s="64">
        <f t="shared" si="641"/>
        <v>2.3873549118272543</v>
      </c>
      <c r="T1466" s="62">
        <f t="shared" si="642"/>
        <v>0</v>
      </c>
      <c r="U1466" s="62">
        <f t="shared" si="661"/>
        <v>0</v>
      </c>
      <c r="V1466" s="62">
        <f t="shared" si="662"/>
        <v>2.3873549118272543</v>
      </c>
      <c r="W1466" s="66">
        <f t="shared" si="663"/>
        <v>2.3873549118272543</v>
      </c>
      <c r="X1466" s="64">
        <f t="shared" si="643"/>
        <v>2.180455714874685</v>
      </c>
      <c r="Y1466" s="62">
        <f t="shared" si="644"/>
        <v>0</v>
      </c>
      <c r="Z1466" s="62">
        <f t="shared" si="664"/>
        <v>0</v>
      </c>
      <c r="AA1466" s="62">
        <f t="shared" si="665"/>
        <v>2.180455714874685</v>
      </c>
      <c r="AB1466" s="66">
        <f t="shared" si="666"/>
        <v>2.180455714874685</v>
      </c>
      <c r="AC1466" s="64">
        <f t="shared" si="645"/>
        <v>1.7732886611126537</v>
      </c>
      <c r="AD1466" s="62">
        <f t="shared" si="646"/>
        <v>0</v>
      </c>
      <c r="AE1466" s="62">
        <f t="shared" si="667"/>
        <v>0</v>
      </c>
      <c r="AF1466" s="62">
        <f t="shared" si="668"/>
        <v>1.7732886611126537</v>
      </c>
      <c r="AG1466" s="62">
        <f t="shared" si="669"/>
        <v>1.7732886611126537</v>
      </c>
      <c r="AH1466" s="159"/>
      <c r="AI1466" s="54"/>
      <c r="AJ1466" s="43">
        <v>1461</v>
      </c>
      <c r="AK1466" s="43">
        <v>3</v>
      </c>
      <c r="AL1466" s="43">
        <v>20</v>
      </c>
      <c r="AM1466" s="44">
        <v>0.20305278175687447</v>
      </c>
      <c r="AN1466" s="45">
        <v>0.18545529037578459</v>
      </c>
      <c r="AO1466" s="45">
        <v>0.15082432599904194</v>
      </c>
      <c r="AP1466" s="170">
        <f t="shared" si="647"/>
        <v>0.13119994833436124</v>
      </c>
      <c r="AQ1466" s="170">
        <f t="shared" si="648"/>
        <v>0.11982955517827146</v>
      </c>
      <c r="AR1466" s="171">
        <f t="shared" si="649"/>
        <v>9.7453202105512254E-2</v>
      </c>
      <c r="AS1466" s="162">
        <v>5.3100000000000001E-2</v>
      </c>
      <c r="AT1466" s="177">
        <f t="shared" si="650"/>
        <v>0.117065322</v>
      </c>
    </row>
    <row r="1467" spans="1:46">
      <c r="A1467" s="2">
        <v>1462</v>
      </c>
      <c r="B1467" s="2">
        <v>3</v>
      </c>
      <c r="C1467" s="2">
        <v>21</v>
      </c>
      <c r="D1467" s="50">
        <v>21560821.199999999</v>
      </c>
      <c r="E1467" s="50">
        <v>0</v>
      </c>
      <c r="F1467" s="50">
        <v>0</v>
      </c>
      <c r="G1467" s="58"/>
      <c r="H1467" s="73">
        <f t="shared" si="651"/>
        <v>20.435715461761703</v>
      </c>
      <c r="I1467" s="73">
        <f t="shared" si="652"/>
        <v>0</v>
      </c>
      <c r="J1467" s="73">
        <f t="shared" si="653"/>
        <v>0</v>
      </c>
      <c r="K1467" s="74">
        <f t="shared" si="654"/>
        <v>20.435715461761703</v>
      </c>
      <c r="L1467" s="76">
        <f t="shared" si="655"/>
        <v>20.435715461761703</v>
      </c>
      <c r="M1467" s="119">
        <f t="shared" si="656"/>
        <v>1.3901847252899117E-3</v>
      </c>
      <c r="N1467" s="119">
        <f t="shared" si="657"/>
        <v>0</v>
      </c>
      <c r="O1467" s="119">
        <f t="shared" si="658"/>
        <v>0</v>
      </c>
      <c r="P1467" s="119">
        <f t="shared" si="659"/>
        <v>1.3901847252899117E-3</v>
      </c>
      <c r="Q1467" s="119">
        <f t="shared" si="660"/>
        <v>1.3901847252899117E-3</v>
      </c>
      <c r="R1467" s="58"/>
      <c r="S1467" s="64">
        <f t="shared" si="641"/>
        <v>2.6756261974638029</v>
      </c>
      <c r="T1467" s="62">
        <f t="shared" si="642"/>
        <v>0</v>
      </c>
      <c r="U1467" s="62">
        <f t="shared" si="661"/>
        <v>0</v>
      </c>
      <c r="V1467" s="62">
        <f t="shared" si="662"/>
        <v>2.6756261974638029</v>
      </c>
      <c r="W1467" s="66">
        <f t="shared" si="663"/>
        <v>2.6756261974638029</v>
      </c>
      <c r="X1467" s="64">
        <f t="shared" si="643"/>
        <v>2.448575678926042</v>
      </c>
      <c r="Y1467" s="62">
        <f t="shared" si="644"/>
        <v>0</v>
      </c>
      <c r="Z1467" s="62">
        <f t="shared" si="664"/>
        <v>0</v>
      </c>
      <c r="AA1467" s="62">
        <f t="shared" si="665"/>
        <v>2.448575678926042</v>
      </c>
      <c r="AB1467" s="66">
        <f t="shared" si="666"/>
        <v>2.448575678926042</v>
      </c>
      <c r="AC1467" s="64">
        <f t="shared" si="645"/>
        <v>1.9747608462928166</v>
      </c>
      <c r="AD1467" s="62">
        <f t="shared" si="646"/>
        <v>0</v>
      </c>
      <c r="AE1467" s="62">
        <f t="shared" si="667"/>
        <v>0</v>
      </c>
      <c r="AF1467" s="62">
        <f t="shared" si="668"/>
        <v>1.9747608462928166</v>
      </c>
      <c r="AG1467" s="62">
        <f t="shared" si="669"/>
        <v>1.9747608462928166</v>
      </c>
      <c r="AH1467" s="159"/>
      <c r="AI1467" s="54"/>
      <c r="AJ1467" s="43">
        <v>1462</v>
      </c>
      <c r="AK1467" s="43">
        <v>3</v>
      </c>
      <c r="AL1467" s="43">
        <v>21</v>
      </c>
      <c r="AM1467" s="44">
        <v>0.2026333255424011</v>
      </c>
      <c r="AN1467" s="45">
        <v>0.1854380978678315</v>
      </c>
      <c r="AO1467" s="45">
        <v>0.14955465670598528</v>
      </c>
      <c r="AP1467" s="170">
        <f t="shared" si="647"/>
        <v>0.13092892208595788</v>
      </c>
      <c r="AQ1467" s="170">
        <f t="shared" si="648"/>
        <v>0.11981844645995857</v>
      </c>
      <c r="AR1467" s="171">
        <f t="shared" si="649"/>
        <v>9.663282159060646E-2</v>
      </c>
      <c r="AS1467" s="162">
        <v>5.3100000000000001E-2</v>
      </c>
      <c r="AT1467" s="177">
        <f t="shared" si="650"/>
        <v>0.117065322</v>
      </c>
    </row>
    <row r="1468" spans="1:46">
      <c r="A1468" s="2">
        <v>1463</v>
      </c>
      <c r="B1468" s="2">
        <v>3</v>
      </c>
      <c r="C1468" s="2">
        <v>22</v>
      </c>
      <c r="D1468" s="50">
        <v>14957737.199999999</v>
      </c>
      <c r="E1468" s="50">
        <v>0</v>
      </c>
      <c r="F1468" s="50">
        <v>0</v>
      </c>
      <c r="G1468" s="58"/>
      <c r="H1468" s="73">
        <f t="shared" si="651"/>
        <v>14.177199399576127</v>
      </c>
      <c r="I1468" s="73">
        <f t="shared" si="652"/>
        <v>0</v>
      </c>
      <c r="J1468" s="73">
        <f t="shared" si="653"/>
        <v>0</v>
      </c>
      <c r="K1468" s="74">
        <f t="shared" si="654"/>
        <v>14.177199399576127</v>
      </c>
      <c r="L1468" s="76">
        <f t="shared" si="655"/>
        <v>14.177199399576127</v>
      </c>
      <c r="M1468" s="119">
        <f t="shared" si="656"/>
        <v>9.644353333044984E-4</v>
      </c>
      <c r="N1468" s="119">
        <f t="shared" si="657"/>
        <v>0</v>
      </c>
      <c r="O1468" s="119">
        <f t="shared" si="658"/>
        <v>0</v>
      </c>
      <c r="P1468" s="119">
        <f t="shared" si="659"/>
        <v>9.644353333044984E-4</v>
      </c>
      <c r="Q1468" s="119">
        <f t="shared" si="660"/>
        <v>9.644353333044984E-4</v>
      </c>
      <c r="R1468" s="58"/>
      <c r="S1468" s="64">
        <f t="shared" si="641"/>
        <v>1.8560645126458526</v>
      </c>
      <c r="T1468" s="62">
        <f t="shared" si="642"/>
        <v>0</v>
      </c>
      <c r="U1468" s="62">
        <f t="shared" si="661"/>
        <v>0</v>
      </c>
      <c r="V1468" s="62">
        <f t="shared" si="662"/>
        <v>1.8560645126458526</v>
      </c>
      <c r="W1468" s="66">
        <f t="shared" si="663"/>
        <v>1.8560645126458526</v>
      </c>
      <c r="X1468" s="64">
        <f t="shared" si="643"/>
        <v>1.6984444536037935</v>
      </c>
      <c r="Y1468" s="62">
        <f t="shared" si="644"/>
        <v>0</v>
      </c>
      <c r="Z1468" s="62">
        <f t="shared" si="664"/>
        <v>0</v>
      </c>
      <c r="AA1468" s="62">
        <f t="shared" si="665"/>
        <v>1.6984444536037935</v>
      </c>
      <c r="AB1468" s="66">
        <f t="shared" si="666"/>
        <v>1.6984444536037935</v>
      </c>
      <c r="AC1468" s="64">
        <f t="shared" si="645"/>
        <v>1.3549517011169854</v>
      </c>
      <c r="AD1468" s="62">
        <f t="shared" si="646"/>
        <v>0</v>
      </c>
      <c r="AE1468" s="62">
        <f t="shared" si="667"/>
        <v>0</v>
      </c>
      <c r="AF1468" s="62">
        <f t="shared" si="668"/>
        <v>1.3549517011169854</v>
      </c>
      <c r="AG1468" s="62">
        <f t="shared" si="669"/>
        <v>1.3549517011169854</v>
      </c>
      <c r="AH1468" s="159"/>
      <c r="AI1468" s="54"/>
      <c r="AJ1468" s="43">
        <v>1463</v>
      </c>
      <c r="AK1468" s="43">
        <v>3</v>
      </c>
      <c r="AL1468" s="43">
        <v>22</v>
      </c>
      <c r="AM1468" s="44">
        <v>0.20261794163979344</v>
      </c>
      <c r="AN1468" s="45">
        <v>0.18541129192118078</v>
      </c>
      <c r="AO1468" s="45">
        <v>0.1479137836164445</v>
      </c>
      <c r="AP1468" s="170">
        <f t="shared" si="647"/>
        <v>0.13091898197477181</v>
      </c>
      <c r="AQ1468" s="170">
        <f t="shared" si="648"/>
        <v>0.11980112614163937</v>
      </c>
      <c r="AR1468" s="171">
        <f t="shared" si="649"/>
        <v>9.5572592507762566E-2</v>
      </c>
      <c r="AS1468" s="162">
        <v>5.3100000000000001E-2</v>
      </c>
      <c r="AT1468" s="177">
        <f t="shared" si="650"/>
        <v>0.117065322</v>
      </c>
    </row>
    <row r="1469" spans="1:46">
      <c r="A1469" s="2">
        <v>1464</v>
      </c>
      <c r="B1469" s="2">
        <v>3</v>
      </c>
      <c r="C1469" s="2">
        <v>23</v>
      </c>
      <c r="D1469" s="50">
        <v>12291649.199999999</v>
      </c>
      <c r="E1469" s="50">
        <v>0</v>
      </c>
      <c r="F1469" s="50">
        <v>0</v>
      </c>
      <c r="G1469" s="58"/>
      <c r="H1469" s="73">
        <f t="shared" si="651"/>
        <v>11.650235548866332</v>
      </c>
      <c r="I1469" s="73">
        <f t="shared" si="652"/>
        <v>0</v>
      </c>
      <c r="J1469" s="73">
        <f t="shared" si="653"/>
        <v>0</v>
      </c>
      <c r="K1469" s="74">
        <f t="shared" si="654"/>
        <v>11.650235548866332</v>
      </c>
      <c r="L1469" s="76">
        <f t="shared" si="655"/>
        <v>11.650235548866332</v>
      </c>
      <c r="M1469" s="119">
        <f t="shared" si="656"/>
        <v>7.9253303053512466E-4</v>
      </c>
      <c r="N1469" s="119">
        <f t="shared" si="657"/>
        <v>0</v>
      </c>
      <c r="O1469" s="119">
        <f t="shared" si="658"/>
        <v>0</v>
      </c>
      <c r="P1469" s="119">
        <f t="shared" si="659"/>
        <v>7.9253303053512466E-4</v>
      </c>
      <c r="Q1469" s="119">
        <f t="shared" si="660"/>
        <v>7.9253303053512466E-4</v>
      </c>
      <c r="R1469" s="58"/>
      <c r="S1469" s="64">
        <f t="shared" si="641"/>
        <v>1.5251973069322922</v>
      </c>
      <c r="T1469" s="62">
        <f t="shared" si="642"/>
        <v>0</v>
      </c>
      <c r="U1469" s="62">
        <f t="shared" si="661"/>
        <v>0</v>
      </c>
      <c r="V1469" s="62">
        <f t="shared" si="662"/>
        <v>1.5251973069322922</v>
      </c>
      <c r="W1469" s="66">
        <f t="shared" si="663"/>
        <v>1.5251973069322922</v>
      </c>
      <c r="X1469" s="64">
        <f t="shared" si="643"/>
        <v>1.3937913745626913</v>
      </c>
      <c r="Y1469" s="62">
        <f t="shared" si="644"/>
        <v>0</v>
      </c>
      <c r="Z1469" s="62">
        <f t="shared" si="664"/>
        <v>0</v>
      </c>
      <c r="AA1469" s="62">
        <f t="shared" si="665"/>
        <v>1.3937913745626913</v>
      </c>
      <c r="AB1469" s="66">
        <f t="shared" si="666"/>
        <v>1.3937913745626913</v>
      </c>
      <c r="AC1469" s="64">
        <f t="shared" si="645"/>
        <v>1.1137288315567553</v>
      </c>
      <c r="AD1469" s="62">
        <f t="shared" si="646"/>
        <v>0</v>
      </c>
      <c r="AE1469" s="62">
        <f t="shared" si="667"/>
        <v>0</v>
      </c>
      <c r="AF1469" s="62">
        <f t="shared" si="668"/>
        <v>1.1137288315567553</v>
      </c>
      <c r="AG1469" s="62">
        <f t="shared" si="669"/>
        <v>1.1137288315567553</v>
      </c>
      <c r="AH1469" s="159"/>
      <c r="AI1469" s="54"/>
      <c r="AJ1469" s="43">
        <v>1464</v>
      </c>
      <c r="AK1469" s="43">
        <v>3</v>
      </c>
      <c r="AL1469" s="43">
        <v>23</v>
      </c>
      <c r="AM1469" s="44">
        <v>0.20261267161650343</v>
      </c>
      <c r="AN1469" s="45">
        <v>0.18515623702758216</v>
      </c>
      <c r="AO1469" s="45">
        <v>0.14795172597826936</v>
      </c>
      <c r="AP1469" s="170">
        <f t="shared" si="647"/>
        <v>0.13091557681687449</v>
      </c>
      <c r="AQ1469" s="170">
        <f t="shared" si="648"/>
        <v>0.11963632569629196</v>
      </c>
      <c r="AR1469" s="171">
        <f t="shared" si="649"/>
        <v>9.5597108477787865E-2</v>
      </c>
      <c r="AS1469" s="162">
        <v>5.3100000000000001E-2</v>
      </c>
      <c r="AT1469" s="177">
        <f t="shared" si="650"/>
        <v>0.117065322</v>
      </c>
    </row>
    <row r="1470" spans="1:46">
      <c r="A1470" s="2">
        <v>1465</v>
      </c>
      <c r="B1470" s="2">
        <v>3</v>
      </c>
      <c r="C1470" s="2">
        <v>0</v>
      </c>
      <c r="D1470" s="50">
        <v>10772586</v>
      </c>
      <c r="E1470" s="50">
        <v>0</v>
      </c>
      <c r="F1470" s="50">
        <v>0</v>
      </c>
      <c r="G1470" s="58"/>
      <c r="H1470" s="73">
        <f t="shared" si="651"/>
        <v>10.210441441041109</v>
      </c>
      <c r="I1470" s="73">
        <f t="shared" si="652"/>
        <v>0</v>
      </c>
      <c r="J1470" s="73">
        <f t="shared" si="653"/>
        <v>0</v>
      </c>
      <c r="K1470" s="74">
        <f t="shared" si="654"/>
        <v>10.210441441041109</v>
      </c>
      <c r="L1470" s="76">
        <f t="shared" si="655"/>
        <v>10.210441441041109</v>
      </c>
      <c r="M1470" s="119">
        <f t="shared" si="656"/>
        <v>6.9458785313204817E-4</v>
      </c>
      <c r="N1470" s="119">
        <f t="shared" si="657"/>
        <v>0</v>
      </c>
      <c r="O1470" s="119">
        <f t="shared" si="658"/>
        <v>0</v>
      </c>
      <c r="P1470" s="119">
        <f t="shared" si="659"/>
        <v>6.9458785313204817E-4</v>
      </c>
      <c r="Q1470" s="119">
        <f t="shared" si="660"/>
        <v>6.9458785313204817E-4</v>
      </c>
      <c r="R1470" s="58"/>
      <c r="S1470" s="64">
        <f t="shared" si="641"/>
        <v>1.4286381870926377</v>
      </c>
      <c r="T1470" s="62">
        <f t="shared" si="642"/>
        <v>0</v>
      </c>
      <c r="U1470" s="62">
        <f t="shared" si="661"/>
        <v>0</v>
      </c>
      <c r="V1470" s="62">
        <f t="shared" si="662"/>
        <v>1.4286381870926377</v>
      </c>
      <c r="W1470" s="66">
        <f t="shared" si="663"/>
        <v>1.4286381870926377</v>
      </c>
      <c r="X1470" s="64">
        <f t="shared" si="643"/>
        <v>1.3537876185854756</v>
      </c>
      <c r="Y1470" s="62">
        <f t="shared" si="644"/>
        <v>0</v>
      </c>
      <c r="Z1470" s="62">
        <f t="shared" si="664"/>
        <v>0</v>
      </c>
      <c r="AA1470" s="62">
        <f t="shared" si="665"/>
        <v>1.3537876185854756</v>
      </c>
      <c r="AB1470" s="66">
        <f t="shared" si="666"/>
        <v>1.3537876185854756</v>
      </c>
      <c r="AC1470" s="64">
        <f t="shared" si="645"/>
        <v>1.0106901883402917</v>
      </c>
      <c r="AD1470" s="62">
        <f t="shared" si="646"/>
        <v>0</v>
      </c>
      <c r="AE1470" s="62">
        <f t="shared" si="667"/>
        <v>0</v>
      </c>
      <c r="AF1470" s="62">
        <f t="shared" si="668"/>
        <v>1.0106901883402917</v>
      </c>
      <c r="AG1470" s="62">
        <f t="shared" si="669"/>
        <v>1.0106901883402917</v>
      </c>
      <c r="AH1470" s="159"/>
      <c r="AI1470" s="54"/>
      <c r="AJ1470" s="43">
        <v>1465</v>
      </c>
      <c r="AK1470" s="43">
        <v>3</v>
      </c>
      <c r="AL1470" s="43">
        <v>0</v>
      </c>
      <c r="AM1470" s="44">
        <v>0.2165474206729916</v>
      </c>
      <c r="AN1470" s="45">
        <v>0.20520186257957493</v>
      </c>
      <c r="AO1470" s="45">
        <v>0.1531964883495015</v>
      </c>
      <c r="AP1470" s="170">
        <f t="shared" si="647"/>
        <v>0.13991933603871357</v>
      </c>
      <c r="AQ1470" s="170">
        <f t="shared" si="648"/>
        <v>0.13258854932010036</v>
      </c>
      <c r="AR1470" s="171">
        <f t="shared" si="649"/>
        <v>9.8985944356705158E-2</v>
      </c>
      <c r="AS1470" s="162">
        <v>5.3100000000000001E-2</v>
      </c>
      <c r="AT1470" s="177">
        <f t="shared" si="650"/>
        <v>0.117065322</v>
      </c>
    </row>
    <row r="1471" spans="1:46">
      <c r="A1471" s="2">
        <v>1466</v>
      </c>
      <c r="B1471" s="2">
        <v>3</v>
      </c>
      <c r="C1471" s="2">
        <v>1</v>
      </c>
      <c r="D1471" s="50">
        <v>9861375.5999999996</v>
      </c>
      <c r="E1471" s="50">
        <v>0</v>
      </c>
      <c r="F1471" s="50">
        <v>0</v>
      </c>
      <c r="G1471" s="58"/>
      <c r="H1471" s="73">
        <f t="shared" si="651"/>
        <v>9.3467806236971906</v>
      </c>
      <c r="I1471" s="73">
        <f t="shared" si="652"/>
        <v>0</v>
      </c>
      <c r="J1471" s="73">
        <f t="shared" si="653"/>
        <v>0</v>
      </c>
      <c r="K1471" s="74">
        <f t="shared" si="654"/>
        <v>9.3467806236971906</v>
      </c>
      <c r="L1471" s="76">
        <f t="shared" si="655"/>
        <v>9.3467806236971906</v>
      </c>
      <c r="M1471" s="119">
        <f t="shared" si="656"/>
        <v>6.3583541657804014E-4</v>
      </c>
      <c r="N1471" s="119">
        <f t="shared" si="657"/>
        <v>0</v>
      </c>
      <c r="O1471" s="119">
        <f t="shared" si="658"/>
        <v>0</v>
      </c>
      <c r="P1471" s="119">
        <f t="shared" si="659"/>
        <v>6.3583541657804014E-4</v>
      </c>
      <c r="Q1471" s="119">
        <f t="shared" si="660"/>
        <v>6.3583541657804014E-4</v>
      </c>
      <c r="R1471" s="58"/>
      <c r="S1471" s="64">
        <f t="shared" si="641"/>
        <v>1.3079842352779827</v>
      </c>
      <c r="T1471" s="62">
        <f t="shared" si="642"/>
        <v>0</v>
      </c>
      <c r="U1471" s="62">
        <f t="shared" si="661"/>
        <v>0</v>
      </c>
      <c r="V1471" s="62">
        <f t="shared" si="662"/>
        <v>1.3079842352779827</v>
      </c>
      <c r="W1471" s="66">
        <f t="shared" si="663"/>
        <v>1.3079842352779827</v>
      </c>
      <c r="X1471" s="64">
        <f t="shared" si="643"/>
        <v>1.2394022784494421</v>
      </c>
      <c r="Y1471" s="62">
        <f t="shared" si="644"/>
        <v>0</v>
      </c>
      <c r="Z1471" s="62">
        <f t="shared" si="664"/>
        <v>0</v>
      </c>
      <c r="AA1471" s="62">
        <f t="shared" si="665"/>
        <v>1.2394022784494421</v>
      </c>
      <c r="AB1471" s="66">
        <f t="shared" si="666"/>
        <v>1.2394022784494421</v>
      </c>
      <c r="AC1471" s="64">
        <f t="shared" si="645"/>
        <v>0.92568694729152301</v>
      </c>
      <c r="AD1471" s="62">
        <f t="shared" si="646"/>
        <v>0</v>
      </c>
      <c r="AE1471" s="62">
        <f t="shared" si="667"/>
        <v>0</v>
      </c>
      <c r="AF1471" s="62">
        <f t="shared" si="668"/>
        <v>0.92568694729152301</v>
      </c>
      <c r="AG1471" s="62">
        <f t="shared" si="669"/>
        <v>0.92568694729152301</v>
      </c>
      <c r="AH1471" s="159"/>
      <c r="AI1471" s="54"/>
      <c r="AJ1471" s="43">
        <v>1466</v>
      </c>
      <c r="AK1471" s="43">
        <v>3</v>
      </c>
      <c r="AL1471" s="43">
        <v>1</v>
      </c>
      <c r="AM1471" s="44">
        <v>0.21657869850955411</v>
      </c>
      <c r="AN1471" s="45">
        <v>0.20522275816214849</v>
      </c>
      <c r="AO1471" s="45">
        <v>0.15327713351917568</v>
      </c>
      <c r="AP1471" s="170">
        <f t="shared" si="647"/>
        <v>0.13993954581129342</v>
      </c>
      <c r="AQ1471" s="170">
        <f t="shared" si="648"/>
        <v>0.13260205073254272</v>
      </c>
      <c r="AR1471" s="171">
        <f t="shared" si="649"/>
        <v>9.9038052197844395E-2</v>
      </c>
      <c r="AS1471" s="162">
        <v>5.3100000000000001E-2</v>
      </c>
      <c r="AT1471" s="177">
        <f t="shared" si="650"/>
        <v>0.117065322</v>
      </c>
    </row>
    <row r="1472" spans="1:46">
      <c r="A1472" s="2">
        <v>1467</v>
      </c>
      <c r="B1472" s="2">
        <v>3</v>
      </c>
      <c r="C1472" s="2">
        <v>2</v>
      </c>
      <c r="D1472" s="50">
        <v>10198461.6</v>
      </c>
      <c r="E1472" s="50">
        <v>0</v>
      </c>
      <c r="F1472" s="50">
        <v>0</v>
      </c>
      <c r="G1472" s="58"/>
      <c r="H1472" s="73">
        <f t="shared" si="651"/>
        <v>9.6662765055211821</v>
      </c>
      <c r="I1472" s="73">
        <f t="shared" si="652"/>
        <v>0</v>
      </c>
      <c r="J1472" s="73">
        <f t="shared" si="653"/>
        <v>0</v>
      </c>
      <c r="K1472" s="74">
        <f t="shared" si="654"/>
        <v>9.6662765055211821</v>
      </c>
      <c r="L1472" s="76">
        <f t="shared" si="655"/>
        <v>9.6662765055211821</v>
      </c>
      <c r="M1472" s="119">
        <f t="shared" si="656"/>
        <v>6.5756983030756336E-4</v>
      </c>
      <c r="N1472" s="119">
        <f t="shared" si="657"/>
        <v>0</v>
      </c>
      <c r="O1472" s="119">
        <f t="shared" si="658"/>
        <v>0</v>
      </c>
      <c r="P1472" s="119">
        <f t="shared" si="659"/>
        <v>6.5756983030756336E-4</v>
      </c>
      <c r="Q1472" s="119">
        <f t="shared" si="660"/>
        <v>6.5756983030756336E-4</v>
      </c>
      <c r="R1472" s="58"/>
      <c r="S1472" s="64">
        <f t="shared" si="641"/>
        <v>1.3181605177546218</v>
      </c>
      <c r="T1472" s="62">
        <f t="shared" si="642"/>
        <v>0</v>
      </c>
      <c r="U1472" s="62">
        <f t="shared" si="661"/>
        <v>0</v>
      </c>
      <c r="V1472" s="62">
        <f t="shared" si="662"/>
        <v>1.3181605177546218</v>
      </c>
      <c r="W1472" s="66">
        <f t="shared" si="663"/>
        <v>1.3181605177546218</v>
      </c>
      <c r="X1472" s="64">
        <f t="shared" si="643"/>
        <v>1.2821776964444107</v>
      </c>
      <c r="Y1472" s="62">
        <f t="shared" si="644"/>
        <v>0</v>
      </c>
      <c r="Z1472" s="62">
        <f t="shared" si="664"/>
        <v>0</v>
      </c>
      <c r="AA1472" s="62">
        <f t="shared" si="665"/>
        <v>1.2821776964444107</v>
      </c>
      <c r="AB1472" s="66">
        <f t="shared" si="666"/>
        <v>1.2821776964444107</v>
      </c>
      <c r="AC1472" s="64">
        <f t="shared" si="645"/>
        <v>0.9578482677068606</v>
      </c>
      <c r="AD1472" s="62">
        <f t="shared" si="646"/>
        <v>0</v>
      </c>
      <c r="AE1472" s="62">
        <f t="shared" si="667"/>
        <v>0</v>
      </c>
      <c r="AF1472" s="62">
        <f t="shared" si="668"/>
        <v>0.9578482677068606</v>
      </c>
      <c r="AG1472" s="62">
        <f t="shared" si="669"/>
        <v>0.9578482677068606</v>
      </c>
      <c r="AH1472" s="159"/>
      <c r="AI1472" s="54"/>
      <c r="AJ1472" s="43">
        <v>1467</v>
      </c>
      <c r="AK1472" s="43">
        <v>3</v>
      </c>
      <c r="AL1472" s="43">
        <v>2</v>
      </c>
      <c r="AM1472" s="44">
        <v>0.21104951806438632</v>
      </c>
      <c r="AN1472" s="45">
        <v>0.20528834027622664</v>
      </c>
      <c r="AO1472" s="45">
        <v>0.15336024145427443</v>
      </c>
      <c r="AP1472" s="170">
        <f t="shared" si="647"/>
        <v>0.13636693684499043</v>
      </c>
      <c r="AQ1472" s="170">
        <f t="shared" si="648"/>
        <v>0.13264442577367372</v>
      </c>
      <c r="AR1472" s="171">
        <f t="shared" si="649"/>
        <v>9.9091751323248101E-2</v>
      </c>
      <c r="AS1472" s="162">
        <v>5.3100000000000001E-2</v>
      </c>
      <c r="AT1472" s="177">
        <f t="shared" si="650"/>
        <v>0.117065322</v>
      </c>
    </row>
    <row r="1473" spans="1:46">
      <c r="A1473" s="2">
        <v>1468</v>
      </c>
      <c r="B1473" s="2">
        <v>3</v>
      </c>
      <c r="C1473" s="2">
        <v>3</v>
      </c>
      <c r="D1473" s="50">
        <v>10289365.199999999</v>
      </c>
      <c r="E1473" s="50">
        <v>0</v>
      </c>
      <c r="F1473" s="50">
        <v>0</v>
      </c>
      <c r="G1473" s="58"/>
      <c r="H1473" s="73">
        <f t="shared" si="651"/>
        <v>9.7524364939009285</v>
      </c>
      <c r="I1473" s="73">
        <f t="shared" si="652"/>
        <v>0</v>
      </c>
      <c r="J1473" s="73">
        <f t="shared" si="653"/>
        <v>0</v>
      </c>
      <c r="K1473" s="74">
        <f t="shared" si="654"/>
        <v>9.7524364939009285</v>
      </c>
      <c r="L1473" s="76">
        <f t="shared" si="655"/>
        <v>9.7524364939009285</v>
      </c>
      <c r="M1473" s="119">
        <f t="shared" si="656"/>
        <v>6.6343105400686584E-4</v>
      </c>
      <c r="N1473" s="119">
        <f t="shared" si="657"/>
        <v>0</v>
      </c>
      <c r="O1473" s="119">
        <f t="shared" si="658"/>
        <v>0</v>
      </c>
      <c r="P1473" s="119">
        <f t="shared" si="659"/>
        <v>6.6343105400686584E-4</v>
      </c>
      <c r="Q1473" s="119">
        <f t="shared" si="660"/>
        <v>6.6343105400686584E-4</v>
      </c>
      <c r="R1473" s="58"/>
      <c r="S1473" s="64">
        <f t="shared" si="641"/>
        <v>1.3304211760315363</v>
      </c>
      <c r="T1473" s="62">
        <f t="shared" si="642"/>
        <v>0</v>
      </c>
      <c r="U1473" s="62">
        <f t="shared" si="661"/>
        <v>0</v>
      </c>
      <c r="V1473" s="62">
        <f t="shared" si="662"/>
        <v>1.3304211760315363</v>
      </c>
      <c r="W1473" s="66">
        <f t="shared" si="663"/>
        <v>1.3304211760315363</v>
      </c>
      <c r="X1473" s="64">
        <f t="shared" si="643"/>
        <v>1.2939402546243066</v>
      </c>
      <c r="Y1473" s="62">
        <f t="shared" si="644"/>
        <v>0</v>
      </c>
      <c r="Z1473" s="62">
        <f t="shared" si="664"/>
        <v>0</v>
      </c>
      <c r="AA1473" s="62">
        <f t="shared" si="665"/>
        <v>1.2939402546243066</v>
      </c>
      <c r="AB1473" s="66">
        <f t="shared" si="666"/>
        <v>1.2939402546243066</v>
      </c>
      <c r="AC1473" s="64">
        <f t="shared" si="645"/>
        <v>0.96678879842923182</v>
      </c>
      <c r="AD1473" s="62">
        <f t="shared" si="646"/>
        <v>0</v>
      </c>
      <c r="AE1473" s="62">
        <f t="shared" si="667"/>
        <v>0</v>
      </c>
      <c r="AF1473" s="62">
        <f t="shared" si="668"/>
        <v>0.96678879842923182</v>
      </c>
      <c r="AG1473" s="62">
        <f t="shared" si="669"/>
        <v>0.96678879842923182</v>
      </c>
      <c r="AH1473" s="159"/>
      <c r="AI1473" s="54"/>
      <c r="AJ1473" s="43">
        <v>1468</v>
      </c>
      <c r="AK1473" s="43">
        <v>3</v>
      </c>
      <c r="AL1473" s="43">
        <v>3</v>
      </c>
      <c r="AM1473" s="44">
        <v>0.21113065616669166</v>
      </c>
      <c r="AN1473" s="45">
        <v>0.20534133094169138</v>
      </c>
      <c r="AO1473" s="45">
        <v>0.15342416150938709</v>
      </c>
      <c r="AP1473" s="170">
        <f t="shared" si="647"/>
        <v>0.13641936318822151</v>
      </c>
      <c r="AQ1473" s="170">
        <f t="shared" si="648"/>
        <v>0.13267866501192019</v>
      </c>
      <c r="AR1473" s="171">
        <f t="shared" si="649"/>
        <v>9.9133052446314457E-2</v>
      </c>
      <c r="AS1473" s="162">
        <v>5.3100000000000001E-2</v>
      </c>
      <c r="AT1473" s="177">
        <f t="shared" si="650"/>
        <v>0.117065322</v>
      </c>
    </row>
    <row r="1474" spans="1:46">
      <c r="A1474" s="2">
        <v>1469</v>
      </c>
      <c r="B1474" s="2">
        <v>3</v>
      </c>
      <c r="C1474" s="2">
        <v>4</v>
      </c>
      <c r="D1474" s="50">
        <v>10079254.800000001</v>
      </c>
      <c r="E1474" s="50">
        <v>0</v>
      </c>
      <c r="F1474" s="50">
        <v>0</v>
      </c>
      <c r="G1474" s="58"/>
      <c r="H1474" s="73">
        <f t="shared" si="651"/>
        <v>9.5532902596212743</v>
      </c>
      <c r="I1474" s="73">
        <f t="shared" si="652"/>
        <v>0</v>
      </c>
      <c r="J1474" s="73">
        <f t="shared" si="653"/>
        <v>0</v>
      </c>
      <c r="K1474" s="74">
        <f t="shared" si="654"/>
        <v>9.5532902596212743</v>
      </c>
      <c r="L1474" s="76">
        <f t="shared" si="655"/>
        <v>9.5532902596212743</v>
      </c>
      <c r="M1474" s="119">
        <f t="shared" si="656"/>
        <v>6.4988369113069897E-4</v>
      </c>
      <c r="N1474" s="119">
        <f t="shared" si="657"/>
        <v>0</v>
      </c>
      <c r="O1474" s="119">
        <f t="shared" si="658"/>
        <v>0</v>
      </c>
      <c r="P1474" s="119">
        <f t="shared" si="659"/>
        <v>6.4988369113069897E-4</v>
      </c>
      <c r="Q1474" s="119">
        <f t="shared" si="660"/>
        <v>6.4988369113069897E-4</v>
      </c>
      <c r="R1474" s="58"/>
      <c r="S1474" s="64">
        <f t="shared" si="641"/>
        <v>1.3379751567635332</v>
      </c>
      <c r="T1474" s="62">
        <f t="shared" si="642"/>
        <v>0</v>
      </c>
      <c r="U1474" s="62">
        <f t="shared" si="661"/>
        <v>0</v>
      </c>
      <c r="V1474" s="62">
        <f t="shared" si="662"/>
        <v>1.3379751567635332</v>
      </c>
      <c r="W1474" s="66">
        <f t="shared" si="663"/>
        <v>1.3379751567635332</v>
      </c>
      <c r="X1474" s="64">
        <f t="shared" si="643"/>
        <v>1.2699903052899313</v>
      </c>
      <c r="Y1474" s="62">
        <f t="shared" si="644"/>
        <v>0</v>
      </c>
      <c r="Z1474" s="62">
        <f t="shared" si="664"/>
        <v>0</v>
      </c>
      <c r="AA1474" s="62">
        <f t="shared" si="665"/>
        <v>1.2699903052899313</v>
      </c>
      <c r="AB1474" s="66">
        <f t="shared" si="666"/>
        <v>1.2699903052899313</v>
      </c>
      <c r="AC1474" s="64">
        <f t="shared" si="645"/>
        <v>0.95727060748592352</v>
      </c>
      <c r="AD1474" s="62">
        <f t="shared" si="646"/>
        <v>0</v>
      </c>
      <c r="AE1474" s="62">
        <f t="shared" si="667"/>
        <v>0</v>
      </c>
      <c r="AF1474" s="62">
        <f t="shared" si="668"/>
        <v>0.95727060748592352</v>
      </c>
      <c r="AG1474" s="62">
        <f t="shared" si="669"/>
        <v>0.95727060748592352</v>
      </c>
      <c r="AH1474" s="159"/>
      <c r="AI1474" s="54"/>
      <c r="AJ1474" s="43">
        <v>1469</v>
      </c>
      <c r="AK1474" s="43">
        <v>3</v>
      </c>
      <c r="AL1474" s="43">
        <v>4</v>
      </c>
      <c r="AM1474" s="44">
        <v>0.21675561468619306</v>
      </c>
      <c r="AN1474" s="45">
        <v>0.20574188382877137</v>
      </c>
      <c r="AO1474" s="45">
        <v>0.1550804421873942</v>
      </c>
      <c r="AP1474" s="170">
        <f t="shared" si="647"/>
        <v>0.14005385792774763</v>
      </c>
      <c r="AQ1474" s="170">
        <f t="shared" si="648"/>
        <v>0.1329374771179912</v>
      </c>
      <c r="AR1474" s="171">
        <f t="shared" si="649"/>
        <v>0.10020323694465796</v>
      </c>
      <c r="AS1474" s="162">
        <v>5.3100000000000001E-2</v>
      </c>
      <c r="AT1474" s="177">
        <f t="shared" si="650"/>
        <v>0.117065322</v>
      </c>
    </row>
    <row r="1475" spans="1:46">
      <c r="A1475" s="2">
        <v>1470</v>
      </c>
      <c r="B1475" s="2">
        <v>3</v>
      </c>
      <c r="C1475" s="2">
        <v>5</v>
      </c>
      <c r="D1475" s="50">
        <v>13872049.199999999</v>
      </c>
      <c r="E1475" s="50">
        <v>0</v>
      </c>
      <c r="F1475" s="50">
        <v>0</v>
      </c>
      <c r="G1475" s="58"/>
      <c r="H1475" s="73">
        <f t="shared" si="651"/>
        <v>13.148165725837895</v>
      </c>
      <c r="I1475" s="73">
        <f t="shared" si="652"/>
        <v>0</v>
      </c>
      <c r="J1475" s="73">
        <f t="shared" si="653"/>
        <v>0</v>
      </c>
      <c r="K1475" s="74">
        <f t="shared" si="654"/>
        <v>13.148165725837895</v>
      </c>
      <c r="L1475" s="76">
        <f t="shared" si="655"/>
        <v>13.148165725837895</v>
      </c>
      <c r="M1475" s="119">
        <f t="shared" si="656"/>
        <v>8.9443304257400653E-4</v>
      </c>
      <c r="N1475" s="119">
        <f t="shared" si="657"/>
        <v>0</v>
      </c>
      <c r="O1475" s="119">
        <f t="shared" si="658"/>
        <v>0</v>
      </c>
      <c r="P1475" s="119">
        <f t="shared" si="659"/>
        <v>8.9443304257400653E-4</v>
      </c>
      <c r="Q1475" s="119">
        <f t="shared" si="660"/>
        <v>8.9443304257400653E-4</v>
      </c>
      <c r="R1475" s="58"/>
      <c r="S1475" s="64">
        <f t="shared" si="641"/>
        <v>1.8456238966711893</v>
      </c>
      <c r="T1475" s="62">
        <f t="shared" si="642"/>
        <v>0</v>
      </c>
      <c r="U1475" s="62">
        <f t="shared" si="661"/>
        <v>0</v>
      </c>
      <c r="V1475" s="62">
        <f t="shared" si="662"/>
        <v>1.8456238966711893</v>
      </c>
      <c r="W1475" s="66">
        <f t="shared" si="663"/>
        <v>1.8456238966711893</v>
      </c>
      <c r="X1475" s="64">
        <f t="shared" si="643"/>
        <v>1.7485430470071639</v>
      </c>
      <c r="Y1475" s="62">
        <f t="shared" si="644"/>
        <v>0</v>
      </c>
      <c r="Z1475" s="62">
        <f t="shared" si="664"/>
        <v>0</v>
      </c>
      <c r="AA1475" s="62">
        <f t="shared" si="665"/>
        <v>1.7485430470071639</v>
      </c>
      <c r="AB1475" s="66">
        <f t="shared" si="666"/>
        <v>1.7485430470071639</v>
      </c>
      <c r="AC1475" s="64">
        <f t="shared" si="645"/>
        <v>1.3277331662261478</v>
      </c>
      <c r="AD1475" s="62">
        <f t="shared" si="646"/>
        <v>0</v>
      </c>
      <c r="AE1475" s="62">
        <f t="shared" si="667"/>
        <v>0</v>
      </c>
      <c r="AF1475" s="62">
        <f t="shared" si="668"/>
        <v>1.3277331662261478</v>
      </c>
      <c r="AG1475" s="62">
        <f t="shared" si="669"/>
        <v>1.3277331662261478</v>
      </c>
      <c r="AH1475" s="159"/>
      <c r="AI1475" s="54"/>
      <c r="AJ1475" s="43">
        <v>1470</v>
      </c>
      <c r="AK1475" s="43">
        <v>3</v>
      </c>
      <c r="AL1475" s="43">
        <v>5</v>
      </c>
      <c r="AM1475" s="44">
        <v>0.21724676329520812</v>
      </c>
      <c r="AN1475" s="45">
        <v>0.2058194619877762</v>
      </c>
      <c r="AO1475" s="45">
        <v>0.15628630156045151</v>
      </c>
      <c r="AP1475" s="170">
        <f t="shared" si="647"/>
        <v>0.14037120729656555</v>
      </c>
      <c r="AQ1475" s="170">
        <f t="shared" si="648"/>
        <v>0.13298760324955777</v>
      </c>
      <c r="AR1475" s="171">
        <f t="shared" si="649"/>
        <v>0.10098238749888705</v>
      </c>
      <c r="AS1475" s="162">
        <v>5.3100000000000001E-2</v>
      </c>
      <c r="AT1475" s="177">
        <f t="shared" si="650"/>
        <v>0.117065322</v>
      </c>
    </row>
    <row r="1476" spans="1:46">
      <c r="A1476" s="2">
        <v>1471</v>
      </c>
      <c r="B1476" s="2">
        <v>3</v>
      </c>
      <c r="C1476" s="2">
        <v>6</v>
      </c>
      <c r="D1476" s="50">
        <v>34033406.399999999</v>
      </c>
      <c r="E1476" s="50">
        <v>0</v>
      </c>
      <c r="F1476" s="50">
        <v>0</v>
      </c>
      <c r="G1476" s="58"/>
      <c r="H1476" s="73">
        <f t="shared" si="651"/>
        <v>32.257445249112301</v>
      </c>
      <c r="I1476" s="73">
        <f t="shared" si="652"/>
        <v>0</v>
      </c>
      <c r="J1476" s="73">
        <f t="shared" si="653"/>
        <v>0</v>
      </c>
      <c r="K1476" s="74">
        <f t="shared" si="654"/>
        <v>32.257445249112301</v>
      </c>
      <c r="L1476" s="76">
        <f t="shared" si="655"/>
        <v>32.257445249112301</v>
      </c>
      <c r="M1476" s="119">
        <f t="shared" si="656"/>
        <v>2.1943840305518572E-3</v>
      </c>
      <c r="N1476" s="119">
        <f t="shared" si="657"/>
        <v>0</v>
      </c>
      <c r="O1476" s="119">
        <f t="shared" si="658"/>
        <v>0</v>
      </c>
      <c r="P1476" s="119">
        <f t="shared" si="659"/>
        <v>2.1943840305518572E-3</v>
      </c>
      <c r="Q1476" s="119">
        <f t="shared" si="660"/>
        <v>2.1943840305518572E-3</v>
      </c>
      <c r="R1476" s="58"/>
      <c r="S1476" s="64">
        <f t="shared" si="641"/>
        <v>4.5294710312297024</v>
      </c>
      <c r="T1476" s="62">
        <f t="shared" si="642"/>
        <v>0</v>
      </c>
      <c r="U1476" s="62">
        <f t="shared" si="661"/>
        <v>0</v>
      </c>
      <c r="V1476" s="62">
        <f t="shared" si="662"/>
        <v>4.5294710312297024</v>
      </c>
      <c r="W1476" s="66">
        <f t="shared" si="663"/>
        <v>4.5294710312297024</v>
      </c>
      <c r="X1476" s="64">
        <f t="shared" si="643"/>
        <v>4.2913527104984697</v>
      </c>
      <c r="Y1476" s="62">
        <f t="shared" si="644"/>
        <v>0</v>
      </c>
      <c r="Z1476" s="62">
        <f t="shared" si="664"/>
        <v>0</v>
      </c>
      <c r="AA1476" s="62">
        <f t="shared" si="665"/>
        <v>4.2913527104984697</v>
      </c>
      <c r="AB1476" s="66">
        <f t="shared" si="666"/>
        <v>4.2913527104984697</v>
      </c>
      <c r="AC1476" s="64">
        <f t="shared" si="645"/>
        <v>3.2578735467320925</v>
      </c>
      <c r="AD1476" s="62">
        <f t="shared" si="646"/>
        <v>0</v>
      </c>
      <c r="AE1476" s="62">
        <f t="shared" si="667"/>
        <v>0</v>
      </c>
      <c r="AF1476" s="62">
        <f t="shared" si="668"/>
        <v>3.2578735467320925</v>
      </c>
      <c r="AG1476" s="62">
        <f t="shared" si="669"/>
        <v>3.2578735467320925</v>
      </c>
      <c r="AH1476" s="159"/>
      <c r="AI1476" s="54"/>
      <c r="AJ1476" s="43">
        <v>1471</v>
      </c>
      <c r="AK1476" s="43">
        <v>3</v>
      </c>
      <c r="AL1476" s="43">
        <v>6</v>
      </c>
      <c r="AM1476" s="44">
        <v>0.21731654767656425</v>
      </c>
      <c r="AN1476" s="45">
        <v>0.20589202347869043</v>
      </c>
      <c r="AO1476" s="45">
        <v>0.15630739816221115</v>
      </c>
      <c r="AP1476" s="170">
        <f t="shared" si="647"/>
        <v>0.14041629757875354</v>
      </c>
      <c r="AQ1476" s="170">
        <f t="shared" si="648"/>
        <v>0.13303448792543682</v>
      </c>
      <c r="AR1476" s="171">
        <f t="shared" si="649"/>
        <v>0.100996018797296</v>
      </c>
      <c r="AS1476" s="162">
        <v>5.3100000000000001E-2</v>
      </c>
      <c r="AT1476" s="177">
        <f t="shared" si="650"/>
        <v>0.117065322</v>
      </c>
    </row>
    <row r="1477" spans="1:46">
      <c r="A1477" s="2">
        <v>1472</v>
      </c>
      <c r="B1477" s="2">
        <v>3</v>
      </c>
      <c r="C1477" s="2">
        <v>7</v>
      </c>
      <c r="D1477" s="50">
        <v>16043436</v>
      </c>
      <c r="E1477" s="50">
        <v>0</v>
      </c>
      <c r="F1477" s="50">
        <v>33131766.287858922</v>
      </c>
      <c r="G1477" s="58"/>
      <c r="H1477" s="73">
        <f t="shared" si="651"/>
        <v>15.206243309739257</v>
      </c>
      <c r="I1477" s="73">
        <f t="shared" si="652"/>
        <v>0</v>
      </c>
      <c r="J1477" s="73">
        <f t="shared" si="653"/>
        <v>31.402855314447567</v>
      </c>
      <c r="K1477" s="74">
        <f t="shared" si="654"/>
        <v>15.206243309739257</v>
      </c>
      <c r="L1477" s="76">
        <f t="shared" si="655"/>
        <v>-16.19661200470831</v>
      </c>
      <c r="M1477" s="119">
        <f t="shared" si="656"/>
        <v>1.0344383203904257E-3</v>
      </c>
      <c r="N1477" s="119">
        <f t="shared" si="657"/>
        <v>0</v>
      </c>
      <c r="O1477" s="119">
        <f t="shared" si="658"/>
        <v>2.1362486608467735E-3</v>
      </c>
      <c r="P1477" s="119">
        <f t="shared" si="659"/>
        <v>1.0344383203904257E-3</v>
      </c>
      <c r="Q1477" s="119">
        <f t="shared" si="660"/>
        <v>-1.1018103404563477E-3</v>
      </c>
      <c r="R1477" s="58"/>
      <c r="S1477" s="64">
        <f t="shared" si="641"/>
        <v>2.0760494313011901</v>
      </c>
      <c r="T1477" s="62">
        <f t="shared" si="642"/>
        <v>0</v>
      </c>
      <c r="U1477" s="62">
        <f t="shared" si="661"/>
        <v>4.2873100600091814</v>
      </c>
      <c r="V1477" s="62">
        <f t="shared" si="662"/>
        <v>2.0760494313011901</v>
      </c>
      <c r="W1477" s="66">
        <f t="shared" si="663"/>
        <v>-2.2112606287079912</v>
      </c>
      <c r="X1477" s="64">
        <f t="shared" si="643"/>
        <v>2.0200325872698501</v>
      </c>
      <c r="Y1477" s="62">
        <f t="shared" si="644"/>
        <v>0</v>
      </c>
      <c r="Z1477" s="62">
        <f t="shared" si="664"/>
        <v>4.1716280462167621</v>
      </c>
      <c r="AA1477" s="62">
        <f t="shared" si="665"/>
        <v>2.0200325872698501</v>
      </c>
      <c r="AB1477" s="66">
        <f t="shared" si="666"/>
        <v>-2.151595458946912</v>
      </c>
      <c r="AC1477" s="64">
        <f t="shared" si="645"/>
        <v>1.3283762493786444</v>
      </c>
      <c r="AD1477" s="62">
        <f t="shared" si="646"/>
        <v>0</v>
      </c>
      <c r="AE1477" s="62">
        <f t="shared" si="667"/>
        <v>2.7432684268354888</v>
      </c>
      <c r="AF1477" s="62">
        <f t="shared" si="668"/>
        <v>1.3283762493786444</v>
      </c>
      <c r="AG1477" s="62">
        <f t="shared" si="669"/>
        <v>-1.4148921774568444</v>
      </c>
      <c r="AH1477" s="159"/>
      <c r="AI1477" s="54"/>
      <c r="AJ1477" s="43">
        <v>1472</v>
      </c>
      <c r="AK1477" s="43">
        <v>3</v>
      </c>
      <c r="AL1477" s="43">
        <v>7</v>
      </c>
      <c r="AM1477" s="44">
        <v>0.21129588261033741</v>
      </c>
      <c r="AN1477" s="45">
        <v>0.20559460771669039</v>
      </c>
      <c r="AO1477" s="45">
        <v>0.13519930104706143</v>
      </c>
      <c r="AP1477" s="170">
        <f t="shared" si="647"/>
        <v>0.13652612213376378</v>
      </c>
      <c r="AQ1477" s="170">
        <f t="shared" si="648"/>
        <v>0.13284231654876025</v>
      </c>
      <c r="AR1477" s="171">
        <f t="shared" si="649"/>
        <v>8.735729281194976E-2</v>
      </c>
      <c r="AS1477" s="162">
        <v>5.3100000000000001E-2</v>
      </c>
      <c r="AT1477" s="177">
        <f t="shared" si="650"/>
        <v>0.117065322</v>
      </c>
    </row>
    <row r="1478" spans="1:46">
      <c r="A1478" s="2">
        <v>1473</v>
      </c>
      <c r="B1478" s="2">
        <v>3</v>
      </c>
      <c r="C1478" s="2">
        <v>8</v>
      </c>
      <c r="D1478" s="50">
        <v>32870268</v>
      </c>
      <c r="E1478" s="50">
        <v>0</v>
      </c>
      <c r="F1478" s="50">
        <v>100515696.75736912</v>
      </c>
      <c r="G1478" s="58"/>
      <c r="H1478" s="73">
        <f t="shared" si="651"/>
        <v>31.155002760277561</v>
      </c>
      <c r="I1478" s="73">
        <f t="shared" si="652"/>
        <v>0</v>
      </c>
      <c r="J1478" s="73">
        <f t="shared" si="653"/>
        <v>95.270498248662207</v>
      </c>
      <c r="K1478" s="74">
        <f t="shared" si="654"/>
        <v>31.155002760277561</v>
      </c>
      <c r="L1478" s="76">
        <f t="shared" si="655"/>
        <v>-64.115495488384653</v>
      </c>
      <c r="M1478" s="119">
        <f t="shared" si="656"/>
        <v>2.1193879428760246E-3</v>
      </c>
      <c r="N1478" s="119">
        <f t="shared" si="657"/>
        <v>0</v>
      </c>
      <c r="O1478" s="119">
        <f t="shared" si="658"/>
        <v>6.4809862754191981E-3</v>
      </c>
      <c r="P1478" s="119">
        <f t="shared" si="659"/>
        <v>2.1193879428760246E-3</v>
      </c>
      <c r="Q1478" s="119">
        <f t="shared" si="660"/>
        <v>-4.3615983325431739E-3</v>
      </c>
      <c r="R1478" s="58"/>
      <c r="S1478" s="64">
        <f t="shared" ref="S1478:S1541" si="670">$H1478*AP1478</f>
        <v>2.8705581699373228</v>
      </c>
      <c r="T1478" s="62">
        <f t="shared" ref="T1478:T1541" si="671">$I1478*$AT1478</f>
        <v>0</v>
      </c>
      <c r="U1478" s="62">
        <f t="shared" si="661"/>
        <v>8.7780286590242707</v>
      </c>
      <c r="V1478" s="62">
        <f t="shared" si="662"/>
        <v>2.8705581699373228</v>
      </c>
      <c r="W1478" s="66">
        <f t="shared" si="663"/>
        <v>-5.9074704890869478</v>
      </c>
      <c r="X1478" s="64">
        <f t="shared" ref="X1478:X1541" si="672">$H1478*AQ1478</f>
        <v>1.8210694862406989</v>
      </c>
      <c r="Y1478" s="62">
        <f t="shared" ref="Y1478:Y1541" si="673">$I1478*$AT1478</f>
        <v>0</v>
      </c>
      <c r="Z1478" s="62">
        <f t="shared" si="664"/>
        <v>5.5687427998173931</v>
      </c>
      <c r="AA1478" s="62">
        <f t="shared" si="665"/>
        <v>1.8210694862406989</v>
      </c>
      <c r="AB1478" s="66">
        <f t="shared" si="666"/>
        <v>-3.7476733135766942</v>
      </c>
      <c r="AC1478" s="64">
        <f t="shared" ref="AC1478:AC1541" si="674">$H1478*AR1478</f>
        <v>1.6037184229317323</v>
      </c>
      <c r="AD1478" s="62">
        <f t="shared" ref="AD1478:AD1541" si="675">$I1478*$AT1478</f>
        <v>0</v>
      </c>
      <c r="AE1478" s="62">
        <f t="shared" si="667"/>
        <v>4.9040937142225998</v>
      </c>
      <c r="AF1478" s="62">
        <f t="shared" si="668"/>
        <v>1.6037184229317323</v>
      </c>
      <c r="AG1478" s="62">
        <f t="shared" si="669"/>
        <v>-3.3003752912908677</v>
      </c>
      <c r="AH1478" s="159"/>
      <c r="AI1478" s="54"/>
      <c r="AJ1478" s="43">
        <v>1473</v>
      </c>
      <c r="AK1478" s="43">
        <v>3</v>
      </c>
      <c r="AL1478" s="43">
        <v>8</v>
      </c>
      <c r="AM1478" s="44">
        <v>0.14259813234454957</v>
      </c>
      <c r="AN1478" s="45">
        <v>9.0463628407586691E-2</v>
      </c>
      <c r="AO1478" s="45">
        <v>7.9666475430318406E-2</v>
      </c>
      <c r="AP1478" s="170">
        <f t="shared" ref="AP1478:AP1541" si="676">AM1478*$AU$8/$AU$6</f>
        <v>9.2137952675686072E-2</v>
      </c>
      <c r="AQ1478" s="170">
        <f t="shared" ref="AQ1478:AQ1541" si="677">AN1478*$AU$8/$AU$6</f>
        <v>5.8451912209828184E-2</v>
      </c>
      <c r="AR1478" s="171">
        <f t="shared" ref="AR1478:AR1541" si="678">AO1478*$AU$8/$AU$6</f>
        <v>5.1475470417112708E-2</v>
      </c>
      <c r="AS1478" s="162">
        <v>5.3100000000000001E-2</v>
      </c>
      <c r="AT1478" s="177">
        <f t="shared" ref="AT1478:AT1541" si="679">AS1478*$AU$8/$AU$7</f>
        <v>0.117065322</v>
      </c>
    </row>
    <row r="1479" spans="1:46">
      <c r="A1479" s="2">
        <v>1474</v>
      </c>
      <c r="B1479" s="2">
        <v>3</v>
      </c>
      <c r="C1479" s="2">
        <v>9</v>
      </c>
      <c r="D1479" s="50">
        <v>36644623.200000003</v>
      </c>
      <c r="E1479" s="50">
        <v>0</v>
      </c>
      <c r="F1479" s="50">
        <v>154134738.81743065</v>
      </c>
      <c r="G1479" s="58"/>
      <c r="H1479" s="73">
        <f t="shared" ref="H1479:H1542" si="680">D1479/1055055.8526</f>
        <v>34.732401237048975</v>
      </c>
      <c r="I1479" s="73">
        <f t="shared" ref="I1479:I1542" si="681">E1479/1055055.8526</f>
        <v>0</v>
      </c>
      <c r="J1479" s="73">
        <f t="shared" ref="J1479:J1542" si="682">F1479/1055055.8526</f>
        <v>146.09154428895172</v>
      </c>
      <c r="K1479" s="74">
        <f t="shared" ref="K1479:K1542" si="683">H1479+I1479</f>
        <v>34.732401237048975</v>
      </c>
      <c r="L1479" s="76">
        <f t="shared" ref="L1479:L1542" si="684">K1479-J1479</f>
        <v>-111.35914305190275</v>
      </c>
      <c r="M1479" s="119">
        <f t="shared" ref="M1479:M1542" si="685">H1479/$D$1</f>
        <v>2.3627483834727193E-3</v>
      </c>
      <c r="N1479" s="119">
        <f t="shared" ref="N1479:N1542" si="686">I1479/$D$1</f>
        <v>0</v>
      </c>
      <c r="O1479" s="119">
        <f t="shared" ref="O1479:O1542" si="687">J1479/$D$1</f>
        <v>9.9382002917654238E-3</v>
      </c>
      <c r="P1479" s="119">
        <f t="shared" ref="P1479:P1542" si="688">K1479/$D$1</f>
        <v>2.3627483834727193E-3</v>
      </c>
      <c r="Q1479" s="119">
        <f t="shared" ref="Q1479:Q1542" si="689">L1479/$D$1</f>
        <v>-7.5754519082927036E-3</v>
      </c>
      <c r="R1479" s="58"/>
      <c r="S1479" s="64">
        <f t="shared" si="670"/>
        <v>0.80018953999626685</v>
      </c>
      <c r="T1479" s="62">
        <f t="shared" si="671"/>
        <v>0</v>
      </c>
      <c r="U1479" s="62">
        <f t="shared" ref="U1479:U1542" si="690">$J1479*AP1479</f>
        <v>3.3657599664379831</v>
      </c>
      <c r="V1479" s="62">
        <f t="shared" ref="V1479:V1542" si="691">S1479+T1479</f>
        <v>0.80018953999626685</v>
      </c>
      <c r="W1479" s="66">
        <f t="shared" ref="W1479:W1542" si="692">V1479-U1479</f>
        <v>-2.5655704264417163</v>
      </c>
      <c r="X1479" s="64">
        <f t="shared" si="672"/>
        <v>0</v>
      </c>
      <c r="Y1479" s="62">
        <f t="shared" si="673"/>
        <v>0</v>
      </c>
      <c r="Z1479" s="62">
        <f t="shared" ref="Z1479:Z1542" si="693">$J1479*AQ1479</f>
        <v>0</v>
      </c>
      <c r="AA1479" s="62">
        <f t="shared" ref="AA1479:AA1542" si="694">X1479+Y1479</f>
        <v>0</v>
      </c>
      <c r="AB1479" s="66">
        <f t="shared" ref="AB1479:AB1542" si="695">AA1479-Z1479</f>
        <v>0</v>
      </c>
      <c r="AC1479" s="64">
        <f t="shared" si="674"/>
        <v>1.7948743023819864</v>
      </c>
      <c r="AD1479" s="62">
        <f t="shared" si="675"/>
        <v>0</v>
      </c>
      <c r="AE1479" s="62">
        <f t="shared" ref="AE1479:AE1542" si="696">$J1479*AR1479</f>
        <v>7.5496063992210853</v>
      </c>
      <c r="AF1479" s="62">
        <f t="shared" ref="AF1479:AF1542" si="697">AC1479+AD1479</f>
        <v>1.7948743023819864</v>
      </c>
      <c r="AG1479" s="62">
        <f t="shared" ref="AG1479:AG1542" si="698">AF1479-AE1479</f>
        <v>-5.7547320968390991</v>
      </c>
      <c r="AH1479" s="159"/>
      <c r="AI1479" s="54"/>
      <c r="AJ1479" s="43">
        <v>1474</v>
      </c>
      <c r="AK1479" s="43">
        <v>3</v>
      </c>
      <c r="AL1479" s="43">
        <v>9</v>
      </c>
      <c r="AM1479" s="44">
        <v>3.565605903334175E-2</v>
      </c>
      <c r="AN1479" s="45">
        <v>0</v>
      </c>
      <c r="AO1479" s="45">
        <v>7.9978731143447293E-2</v>
      </c>
      <c r="AP1479" s="170">
        <f t="shared" si="676"/>
        <v>2.3038704825933728E-2</v>
      </c>
      <c r="AQ1479" s="170">
        <f t="shared" si="677"/>
        <v>0</v>
      </c>
      <c r="AR1479" s="171">
        <f t="shared" si="678"/>
        <v>5.1677230437710074E-2</v>
      </c>
      <c r="AS1479" s="162">
        <v>5.3100000000000001E-2</v>
      </c>
      <c r="AT1479" s="177">
        <f t="shared" si="679"/>
        <v>0.117065322</v>
      </c>
    </row>
    <row r="1480" spans="1:46">
      <c r="A1480" s="2">
        <v>1475</v>
      </c>
      <c r="B1480" s="2">
        <v>3</v>
      </c>
      <c r="C1480" s="2">
        <v>10</v>
      </c>
      <c r="D1480" s="50">
        <v>25086196.800000001</v>
      </c>
      <c r="E1480" s="50">
        <v>0</v>
      </c>
      <c r="F1480" s="50">
        <v>200071052.46291623</v>
      </c>
      <c r="G1480" s="58"/>
      <c r="H1480" s="73">
        <f t="shared" si="680"/>
        <v>23.777126811039878</v>
      </c>
      <c r="I1480" s="73">
        <f t="shared" si="681"/>
        <v>0</v>
      </c>
      <c r="J1480" s="73">
        <f t="shared" si="682"/>
        <v>189.63076880705054</v>
      </c>
      <c r="K1480" s="74">
        <f t="shared" si="683"/>
        <v>23.777126811039878</v>
      </c>
      <c r="L1480" s="76">
        <f t="shared" si="684"/>
        <v>-165.85364199601065</v>
      </c>
      <c r="M1480" s="119">
        <f t="shared" si="685"/>
        <v>1.6174916197986312E-3</v>
      </c>
      <c r="N1480" s="119">
        <f t="shared" si="686"/>
        <v>0</v>
      </c>
      <c r="O1480" s="119">
        <f t="shared" si="687"/>
        <v>1.2900052299799356E-2</v>
      </c>
      <c r="P1480" s="119">
        <f t="shared" si="688"/>
        <v>1.6174916197986312E-3</v>
      </c>
      <c r="Q1480" s="119">
        <f t="shared" si="689"/>
        <v>-1.1282560680000725E-2</v>
      </c>
      <c r="R1480" s="58"/>
      <c r="S1480" s="64">
        <f t="shared" si="670"/>
        <v>0</v>
      </c>
      <c r="T1480" s="62">
        <f t="shared" si="671"/>
        <v>0</v>
      </c>
      <c r="U1480" s="62">
        <f t="shared" si="690"/>
        <v>0</v>
      </c>
      <c r="V1480" s="62">
        <f t="shared" si="691"/>
        <v>0</v>
      </c>
      <c r="W1480" s="66">
        <f t="shared" si="692"/>
        <v>0</v>
      </c>
      <c r="X1480" s="64">
        <f t="shared" si="672"/>
        <v>0</v>
      </c>
      <c r="Y1480" s="62">
        <f t="shared" si="673"/>
        <v>0</v>
      </c>
      <c r="Z1480" s="62">
        <f t="shared" si="693"/>
        <v>0</v>
      </c>
      <c r="AA1480" s="62">
        <f t="shared" si="694"/>
        <v>0</v>
      </c>
      <c r="AB1480" s="66">
        <f t="shared" si="695"/>
        <v>0</v>
      </c>
      <c r="AC1480" s="64">
        <f t="shared" si="674"/>
        <v>1.2267502376011592</v>
      </c>
      <c r="AD1480" s="62">
        <f t="shared" si="675"/>
        <v>0</v>
      </c>
      <c r="AE1480" s="62">
        <f t="shared" si="696"/>
        <v>9.7837553098521681</v>
      </c>
      <c r="AF1480" s="62">
        <f t="shared" si="697"/>
        <v>1.2267502376011592</v>
      </c>
      <c r="AG1480" s="62">
        <f t="shared" si="698"/>
        <v>-8.5570050722510089</v>
      </c>
      <c r="AH1480" s="159"/>
      <c r="AI1480" s="54"/>
      <c r="AJ1480" s="43">
        <v>1475</v>
      </c>
      <c r="AK1480" s="43">
        <v>3</v>
      </c>
      <c r="AL1480" s="43">
        <v>10</v>
      </c>
      <c r="AM1480" s="44">
        <v>0</v>
      </c>
      <c r="AN1480" s="45">
        <v>0</v>
      </c>
      <c r="AO1480" s="45">
        <v>7.9849473388619405E-2</v>
      </c>
      <c r="AP1480" s="170">
        <f t="shared" si="676"/>
        <v>0</v>
      </c>
      <c r="AQ1480" s="170">
        <f t="shared" si="677"/>
        <v>0</v>
      </c>
      <c r="AR1480" s="171">
        <f t="shared" si="678"/>
        <v>5.1593712198715738E-2</v>
      </c>
      <c r="AS1480" s="162">
        <v>5.3100000000000001E-2</v>
      </c>
      <c r="AT1480" s="177">
        <f t="shared" si="679"/>
        <v>0.117065322</v>
      </c>
    </row>
    <row r="1481" spans="1:46">
      <c r="A1481" s="2">
        <v>1476</v>
      </c>
      <c r="B1481" s="2">
        <v>3</v>
      </c>
      <c r="C1481" s="2">
        <v>11</v>
      </c>
      <c r="D1481" s="50">
        <v>20959707.600000001</v>
      </c>
      <c r="E1481" s="50">
        <v>0</v>
      </c>
      <c r="F1481" s="50">
        <v>227600829.28181353</v>
      </c>
      <c r="G1481" s="58"/>
      <c r="H1481" s="73">
        <f t="shared" si="680"/>
        <v>19.865969700417736</v>
      </c>
      <c r="I1481" s="73">
        <f t="shared" si="681"/>
        <v>0</v>
      </c>
      <c r="J1481" s="73">
        <f t="shared" si="682"/>
        <v>215.72396259490074</v>
      </c>
      <c r="K1481" s="74">
        <f t="shared" si="683"/>
        <v>19.865969700417736</v>
      </c>
      <c r="L1481" s="76">
        <f t="shared" si="684"/>
        <v>-195.857992894483</v>
      </c>
      <c r="M1481" s="119">
        <f t="shared" si="685"/>
        <v>1.351426510232499E-3</v>
      </c>
      <c r="N1481" s="119">
        <f t="shared" si="686"/>
        <v>0</v>
      </c>
      <c r="O1481" s="119">
        <f t="shared" si="687"/>
        <v>1.467509949625175E-2</v>
      </c>
      <c r="P1481" s="119">
        <f t="shared" si="688"/>
        <v>1.351426510232499E-3</v>
      </c>
      <c r="Q1481" s="119">
        <f t="shared" si="689"/>
        <v>-1.3323672986019252E-2</v>
      </c>
      <c r="R1481" s="58"/>
      <c r="S1481" s="64">
        <f t="shared" si="670"/>
        <v>0</v>
      </c>
      <c r="T1481" s="62">
        <f t="shared" si="671"/>
        <v>0</v>
      </c>
      <c r="U1481" s="62">
        <f t="shared" si="690"/>
        <v>0</v>
      </c>
      <c r="V1481" s="62">
        <f t="shared" si="691"/>
        <v>0</v>
      </c>
      <c r="W1481" s="66">
        <f t="shared" si="692"/>
        <v>0</v>
      </c>
      <c r="X1481" s="64">
        <f t="shared" si="672"/>
        <v>0</v>
      </c>
      <c r="Y1481" s="62">
        <f t="shared" si="673"/>
        <v>0</v>
      </c>
      <c r="Z1481" s="62">
        <f t="shared" si="693"/>
        <v>0</v>
      </c>
      <c r="AA1481" s="62">
        <f t="shared" si="694"/>
        <v>0</v>
      </c>
      <c r="AB1481" s="66">
        <f t="shared" si="695"/>
        <v>0</v>
      </c>
      <c r="AC1481" s="64">
        <f t="shared" si="674"/>
        <v>1.0234653245150624</v>
      </c>
      <c r="AD1481" s="62">
        <f t="shared" si="675"/>
        <v>0</v>
      </c>
      <c r="AE1481" s="62">
        <f t="shared" si="696"/>
        <v>11.113778925084269</v>
      </c>
      <c r="AF1481" s="62">
        <f t="shared" si="697"/>
        <v>1.0234653245150624</v>
      </c>
      <c r="AG1481" s="62">
        <f t="shared" si="698"/>
        <v>-10.090313600569207</v>
      </c>
      <c r="AH1481" s="159"/>
      <c r="AI1481" s="54"/>
      <c r="AJ1481" s="43">
        <v>1476</v>
      </c>
      <c r="AK1481" s="43">
        <v>3</v>
      </c>
      <c r="AL1481" s="43">
        <v>11</v>
      </c>
      <c r="AM1481" s="44">
        <v>0</v>
      </c>
      <c r="AN1481" s="45">
        <v>0</v>
      </c>
      <c r="AO1481" s="45">
        <v>7.9733098948544079E-2</v>
      </c>
      <c r="AP1481" s="170">
        <f t="shared" si="676"/>
        <v>0</v>
      </c>
      <c r="AQ1481" s="170">
        <f t="shared" si="677"/>
        <v>0</v>
      </c>
      <c r="AR1481" s="171">
        <f t="shared" si="678"/>
        <v>5.1518518348165072E-2</v>
      </c>
      <c r="AS1481" s="162">
        <v>5.3100000000000001E-2</v>
      </c>
      <c r="AT1481" s="177">
        <f t="shared" si="679"/>
        <v>0.117065322</v>
      </c>
    </row>
    <row r="1482" spans="1:46">
      <c r="A1482" s="2">
        <v>1477</v>
      </c>
      <c r="B1482" s="2">
        <v>3</v>
      </c>
      <c r="C1482" s="2">
        <v>12</v>
      </c>
      <c r="D1482" s="50">
        <v>18707403.600000001</v>
      </c>
      <c r="E1482" s="50">
        <v>0</v>
      </c>
      <c r="F1482" s="50">
        <v>232082420.85698283</v>
      </c>
      <c r="G1482" s="58"/>
      <c r="H1482" s="73">
        <f t="shared" si="680"/>
        <v>17.7311974090271</v>
      </c>
      <c r="I1482" s="73">
        <f t="shared" si="681"/>
        <v>0</v>
      </c>
      <c r="J1482" s="73">
        <f t="shared" si="682"/>
        <v>219.97169181617863</v>
      </c>
      <c r="K1482" s="74">
        <f t="shared" si="683"/>
        <v>17.7311974090271</v>
      </c>
      <c r="L1482" s="76">
        <f t="shared" si="684"/>
        <v>-202.24049440715154</v>
      </c>
      <c r="M1482" s="119">
        <f t="shared" si="685"/>
        <v>1.2062039053759932E-3</v>
      </c>
      <c r="N1482" s="119">
        <f t="shared" si="686"/>
        <v>0</v>
      </c>
      <c r="O1482" s="119">
        <f t="shared" si="687"/>
        <v>1.4964060667767254E-2</v>
      </c>
      <c r="P1482" s="119">
        <f t="shared" si="688"/>
        <v>1.2062039053759932E-3</v>
      </c>
      <c r="Q1482" s="119">
        <f t="shared" si="689"/>
        <v>-1.3757856762391262E-2</v>
      </c>
      <c r="R1482" s="58"/>
      <c r="S1482" s="64">
        <f t="shared" si="670"/>
        <v>0</v>
      </c>
      <c r="T1482" s="62">
        <f t="shared" si="671"/>
        <v>0</v>
      </c>
      <c r="U1482" s="62">
        <f t="shared" si="690"/>
        <v>0</v>
      </c>
      <c r="V1482" s="62">
        <f t="shared" si="691"/>
        <v>0</v>
      </c>
      <c r="W1482" s="66">
        <f t="shared" si="692"/>
        <v>0</v>
      </c>
      <c r="X1482" s="64">
        <f t="shared" si="672"/>
        <v>0</v>
      </c>
      <c r="Y1482" s="62">
        <f t="shared" si="673"/>
        <v>0</v>
      </c>
      <c r="Z1482" s="62">
        <f t="shared" si="693"/>
        <v>0</v>
      </c>
      <c r="AA1482" s="62">
        <f t="shared" si="694"/>
        <v>0</v>
      </c>
      <c r="AB1482" s="66">
        <f t="shared" si="695"/>
        <v>0</v>
      </c>
      <c r="AC1482" s="64">
        <f t="shared" si="674"/>
        <v>0.91179468836626232</v>
      </c>
      <c r="AD1482" s="62">
        <f t="shared" si="675"/>
        <v>0</v>
      </c>
      <c r="AE1482" s="62">
        <f t="shared" si="696"/>
        <v>11.311645545541145</v>
      </c>
      <c r="AF1482" s="62">
        <f t="shared" si="697"/>
        <v>0.91179468836626232</v>
      </c>
      <c r="AG1482" s="62">
        <f t="shared" si="698"/>
        <v>-10.399850857174883</v>
      </c>
      <c r="AH1482" s="159"/>
      <c r="AI1482" s="54"/>
      <c r="AJ1482" s="43">
        <v>1477</v>
      </c>
      <c r="AK1482" s="43">
        <v>3</v>
      </c>
      <c r="AL1482" s="43">
        <v>12</v>
      </c>
      <c r="AM1482" s="44">
        <v>0</v>
      </c>
      <c r="AN1482" s="45">
        <v>0</v>
      </c>
      <c r="AO1482" s="45">
        <v>7.9585559250571175E-2</v>
      </c>
      <c r="AP1482" s="170">
        <f t="shared" si="676"/>
        <v>0</v>
      </c>
      <c r="AQ1482" s="170">
        <f t="shared" si="677"/>
        <v>0</v>
      </c>
      <c r="AR1482" s="171">
        <f t="shared" si="678"/>
        <v>5.1423187466293735E-2</v>
      </c>
      <c r="AS1482" s="162">
        <v>5.3100000000000001E-2</v>
      </c>
      <c r="AT1482" s="177">
        <f t="shared" si="679"/>
        <v>0.117065322</v>
      </c>
    </row>
    <row r="1483" spans="1:46">
      <c r="A1483" s="2">
        <v>1478</v>
      </c>
      <c r="B1483" s="2">
        <v>3</v>
      </c>
      <c r="C1483" s="2">
        <v>13</v>
      </c>
      <c r="D1483" s="50">
        <v>27211384.800000001</v>
      </c>
      <c r="E1483" s="50">
        <v>0</v>
      </c>
      <c r="F1483" s="50">
        <v>219918100.86723754</v>
      </c>
      <c r="G1483" s="58"/>
      <c r="H1483" s="73">
        <f t="shared" si="680"/>
        <v>25.791416381362481</v>
      </c>
      <c r="I1483" s="73">
        <f t="shared" si="681"/>
        <v>0</v>
      </c>
      <c r="J1483" s="73">
        <f t="shared" si="682"/>
        <v>208.44214107271</v>
      </c>
      <c r="K1483" s="74">
        <f t="shared" si="683"/>
        <v>25.791416381362481</v>
      </c>
      <c r="L1483" s="76">
        <f t="shared" si="684"/>
        <v>-182.65072469134753</v>
      </c>
      <c r="M1483" s="119">
        <f t="shared" si="685"/>
        <v>1.7545181211811212E-3</v>
      </c>
      <c r="N1483" s="119">
        <f t="shared" si="686"/>
        <v>0</v>
      </c>
      <c r="O1483" s="119">
        <f t="shared" si="687"/>
        <v>1.4179737487939456E-2</v>
      </c>
      <c r="P1483" s="119">
        <f t="shared" si="688"/>
        <v>1.7545181211811212E-3</v>
      </c>
      <c r="Q1483" s="119">
        <f t="shared" si="689"/>
        <v>-1.2425219366758335E-2</v>
      </c>
      <c r="R1483" s="58"/>
      <c r="S1483" s="64">
        <f t="shared" si="670"/>
        <v>0</v>
      </c>
      <c r="T1483" s="62">
        <f t="shared" si="671"/>
        <v>0</v>
      </c>
      <c r="U1483" s="62">
        <f t="shared" si="690"/>
        <v>0</v>
      </c>
      <c r="V1483" s="62">
        <f t="shared" si="691"/>
        <v>0</v>
      </c>
      <c r="W1483" s="66">
        <f t="shared" si="692"/>
        <v>0</v>
      </c>
      <c r="X1483" s="64">
        <f t="shared" si="672"/>
        <v>0</v>
      </c>
      <c r="Y1483" s="62">
        <f t="shared" si="673"/>
        <v>0</v>
      </c>
      <c r="Z1483" s="62">
        <f t="shared" si="693"/>
        <v>0</v>
      </c>
      <c r="AA1483" s="62">
        <f t="shared" si="694"/>
        <v>0</v>
      </c>
      <c r="AB1483" s="66">
        <f t="shared" si="695"/>
        <v>0</v>
      </c>
      <c r="AC1483" s="64">
        <f t="shared" si="674"/>
        <v>1.3257963612507575</v>
      </c>
      <c r="AD1483" s="62">
        <f t="shared" si="675"/>
        <v>0</v>
      </c>
      <c r="AE1483" s="62">
        <f t="shared" si="696"/>
        <v>10.714876146360643</v>
      </c>
      <c r="AF1483" s="62">
        <f t="shared" si="697"/>
        <v>1.3257963612507575</v>
      </c>
      <c r="AG1483" s="62">
        <f t="shared" si="698"/>
        <v>-9.3890797851098853</v>
      </c>
      <c r="AH1483" s="159"/>
      <c r="AI1483" s="54"/>
      <c r="AJ1483" s="43">
        <v>1478</v>
      </c>
      <c r="AK1483" s="43">
        <v>3</v>
      </c>
      <c r="AL1483" s="43">
        <v>13</v>
      </c>
      <c r="AM1483" s="44">
        <v>0</v>
      </c>
      <c r="AN1483" s="45">
        <v>0</v>
      </c>
      <c r="AO1483" s="45">
        <v>7.9556727307651065E-2</v>
      </c>
      <c r="AP1483" s="170">
        <f t="shared" si="676"/>
        <v>0</v>
      </c>
      <c r="AQ1483" s="170">
        <f t="shared" si="677"/>
        <v>0</v>
      </c>
      <c r="AR1483" s="171">
        <f t="shared" si="678"/>
        <v>5.1404558076492878E-2</v>
      </c>
      <c r="AS1483" s="162">
        <v>5.3100000000000001E-2</v>
      </c>
      <c r="AT1483" s="177">
        <f t="shared" si="679"/>
        <v>0.117065322</v>
      </c>
    </row>
    <row r="1484" spans="1:46">
      <c r="A1484" s="2">
        <v>1479</v>
      </c>
      <c r="B1484" s="2">
        <v>3</v>
      </c>
      <c r="C1484" s="2">
        <v>14</v>
      </c>
      <c r="D1484" s="50">
        <v>42924895.200000003</v>
      </c>
      <c r="E1484" s="50">
        <v>0</v>
      </c>
      <c r="F1484" s="50">
        <v>187906732.47317094</v>
      </c>
      <c r="G1484" s="58"/>
      <c r="H1484" s="73">
        <f t="shared" si="680"/>
        <v>40.684950558986166</v>
      </c>
      <c r="I1484" s="73">
        <f t="shared" si="681"/>
        <v>0</v>
      </c>
      <c r="J1484" s="73">
        <f t="shared" si="682"/>
        <v>178.10121806358188</v>
      </c>
      <c r="K1484" s="74">
        <f t="shared" si="683"/>
        <v>40.684950558986166</v>
      </c>
      <c r="L1484" s="76">
        <f t="shared" si="684"/>
        <v>-137.41626750459571</v>
      </c>
      <c r="M1484" s="119">
        <f t="shared" si="685"/>
        <v>2.7676837114956575E-3</v>
      </c>
      <c r="N1484" s="119">
        <f t="shared" si="686"/>
        <v>0</v>
      </c>
      <c r="O1484" s="119">
        <f t="shared" si="687"/>
        <v>1.2115729119971557E-2</v>
      </c>
      <c r="P1484" s="119">
        <f t="shared" si="688"/>
        <v>2.7676837114956575E-3</v>
      </c>
      <c r="Q1484" s="119">
        <f t="shared" si="689"/>
        <v>-9.3480454084758982E-3</v>
      </c>
      <c r="R1484" s="58"/>
      <c r="S1484" s="64">
        <f t="shared" si="670"/>
        <v>0</v>
      </c>
      <c r="T1484" s="62">
        <f t="shared" si="671"/>
        <v>0</v>
      </c>
      <c r="U1484" s="62">
        <f t="shared" si="690"/>
        <v>0</v>
      </c>
      <c r="V1484" s="62">
        <f t="shared" si="691"/>
        <v>0</v>
      </c>
      <c r="W1484" s="66">
        <f t="shared" si="692"/>
        <v>0</v>
      </c>
      <c r="X1484" s="64">
        <f t="shared" si="672"/>
        <v>0</v>
      </c>
      <c r="Y1484" s="62">
        <f t="shared" si="673"/>
        <v>0</v>
      </c>
      <c r="Z1484" s="62">
        <f t="shared" si="693"/>
        <v>0</v>
      </c>
      <c r="AA1484" s="62">
        <f t="shared" si="694"/>
        <v>0</v>
      </c>
      <c r="AB1484" s="66">
        <f t="shared" si="695"/>
        <v>0</v>
      </c>
      <c r="AC1484" s="64">
        <f t="shared" si="674"/>
        <v>2.1004343490318411</v>
      </c>
      <c r="AD1484" s="62">
        <f t="shared" si="675"/>
        <v>0</v>
      </c>
      <c r="AE1484" s="62">
        <f t="shared" si="696"/>
        <v>9.1947983439918826</v>
      </c>
      <c r="AF1484" s="62">
        <f t="shared" si="697"/>
        <v>2.1004343490318411</v>
      </c>
      <c r="AG1484" s="62">
        <f t="shared" si="698"/>
        <v>-7.094363994960041</v>
      </c>
      <c r="AH1484" s="159"/>
      <c r="AI1484" s="54"/>
      <c r="AJ1484" s="43">
        <v>1479</v>
      </c>
      <c r="AK1484" s="43">
        <v>3</v>
      </c>
      <c r="AL1484" s="43">
        <v>14</v>
      </c>
      <c r="AM1484" s="44">
        <v>0</v>
      </c>
      <c r="AN1484" s="45">
        <v>0</v>
      </c>
      <c r="AO1484" s="45">
        <v>7.9900702697586382E-2</v>
      </c>
      <c r="AP1484" s="170">
        <f t="shared" si="676"/>
        <v>0</v>
      </c>
      <c r="AQ1484" s="170">
        <f t="shared" si="677"/>
        <v>0</v>
      </c>
      <c r="AR1484" s="171">
        <f t="shared" si="678"/>
        <v>5.1626813359071766E-2</v>
      </c>
      <c r="AS1484" s="162">
        <v>5.3100000000000001E-2</v>
      </c>
      <c r="AT1484" s="177">
        <f t="shared" si="679"/>
        <v>0.117065322</v>
      </c>
    </row>
    <row r="1485" spans="1:46">
      <c r="A1485" s="2">
        <v>1480</v>
      </c>
      <c r="B1485" s="2">
        <v>3</v>
      </c>
      <c r="C1485" s="2">
        <v>15</v>
      </c>
      <c r="D1485" s="50">
        <v>21050870.399999999</v>
      </c>
      <c r="E1485" s="50">
        <v>0</v>
      </c>
      <c r="F1485" s="50">
        <v>142450589.35359636</v>
      </c>
      <c r="G1485" s="58"/>
      <c r="H1485" s="73">
        <f t="shared" si="680"/>
        <v>19.952375362995067</v>
      </c>
      <c r="I1485" s="73">
        <f t="shared" si="681"/>
        <v>0</v>
      </c>
      <c r="J1485" s="73">
        <f t="shared" si="682"/>
        <v>135.01710739062</v>
      </c>
      <c r="K1485" s="74">
        <f t="shared" si="683"/>
        <v>19.952375362995067</v>
      </c>
      <c r="L1485" s="76">
        <f t="shared" si="684"/>
        <v>-115.06473202762493</v>
      </c>
      <c r="M1485" s="119">
        <f t="shared" si="685"/>
        <v>1.3573044464622495E-3</v>
      </c>
      <c r="N1485" s="119">
        <f t="shared" si="686"/>
        <v>0</v>
      </c>
      <c r="O1485" s="119">
        <f t="shared" si="687"/>
        <v>9.184837237457142E-3</v>
      </c>
      <c r="P1485" s="119">
        <f t="shared" si="688"/>
        <v>1.3573044464622495E-3</v>
      </c>
      <c r="Q1485" s="119">
        <f t="shared" si="689"/>
        <v>-7.8275327909948927E-3</v>
      </c>
      <c r="R1485" s="58"/>
      <c r="S1485" s="64">
        <f t="shared" si="670"/>
        <v>0.97165242213059089</v>
      </c>
      <c r="T1485" s="62">
        <f t="shared" si="671"/>
        <v>0</v>
      </c>
      <c r="U1485" s="62">
        <f t="shared" si="690"/>
        <v>6.5751419085907292</v>
      </c>
      <c r="V1485" s="62">
        <f t="shared" si="691"/>
        <v>0.97165242213059089</v>
      </c>
      <c r="W1485" s="66">
        <f t="shared" si="692"/>
        <v>-5.6034894864601386</v>
      </c>
      <c r="X1485" s="64">
        <f t="shared" si="672"/>
        <v>0</v>
      </c>
      <c r="Y1485" s="62">
        <f t="shared" si="673"/>
        <v>0</v>
      </c>
      <c r="Z1485" s="62">
        <f t="shared" si="693"/>
        <v>0</v>
      </c>
      <c r="AA1485" s="62">
        <f t="shared" si="694"/>
        <v>0</v>
      </c>
      <c r="AB1485" s="66">
        <f t="shared" si="695"/>
        <v>0</v>
      </c>
      <c r="AC1485" s="64">
        <f t="shared" si="674"/>
        <v>1.0290946173403972</v>
      </c>
      <c r="AD1485" s="62">
        <f t="shared" si="675"/>
        <v>0</v>
      </c>
      <c r="AE1485" s="62">
        <f t="shared" si="696"/>
        <v>6.9638514681442016</v>
      </c>
      <c r="AF1485" s="62">
        <f t="shared" si="697"/>
        <v>1.0290946173403972</v>
      </c>
      <c r="AG1485" s="62">
        <f t="shared" si="698"/>
        <v>-5.9347568508038044</v>
      </c>
      <c r="AH1485" s="159"/>
      <c r="AI1485" s="54"/>
      <c r="AJ1485" s="43">
        <v>1480</v>
      </c>
      <c r="AK1485" s="43">
        <v>3</v>
      </c>
      <c r="AL1485" s="43">
        <v>15</v>
      </c>
      <c r="AM1485" s="44">
        <v>7.5368801730111484E-2</v>
      </c>
      <c r="AN1485" s="45">
        <v>0</v>
      </c>
      <c r="AO1485" s="45">
        <v>7.9824458221161104E-2</v>
      </c>
      <c r="AP1485" s="170">
        <f t="shared" si="676"/>
        <v>4.8698583725157792E-2</v>
      </c>
      <c r="AQ1485" s="170">
        <f t="shared" si="677"/>
        <v>0</v>
      </c>
      <c r="AR1485" s="171">
        <f t="shared" si="678"/>
        <v>5.1577548969383408E-2</v>
      </c>
      <c r="AS1485" s="162">
        <v>5.3100000000000001E-2</v>
      </c>
      <c r="AT1485" s="177">
        <f t="shared" si="679"/>
        <v>0.117065322</v>
      </c>
    </row>
    <row r="1486" spans="1:46">
      <c r="A1486" s="2">
        <v>1481</v>
      </c>
      <c r="B1486" s="2">
        <v>3</v>
      </c>
      <c r="C1486" s="2">
        <v>16</v>
      </c>
      <c r="D1486" s="50">
        <v>21427182</v>
      </c>
      <c r="E1486" s="50">
        <v>0</v>
      </c>
      <c r="F1486" s="50">
        <v>85790467.296098486</v>
      </c>
      <c r="G1486" s="58"/>
      <c r="H1486" s="73">
        <f t="shared" si="680"/>
        <v>20.309049940054329</v>
      </c>
      <c r="I1486" s="73">
        <f t="shared" si="681"/>
        <v>0</v>
      </c>
      <c r="J1486" s="73">
        <f t="shared" si="682"/>
        <v>81.31367366446328</v>
      </c>
      <c r="K1486" s="74">
        <f t="shared" si="683"/>
        <v>20.309049940054329</v>
      </c>
      <c r="L1486" s="76">
        <f t="shared" si="684"/>
        <v>-61.004623724408951</v>
      </c>
      <c r="M1486" s="119">
        <f t="shared" si="685"/>
        <v>1.3815680231329475E-3</v>
      </c>
      <c r="N1486" s="119">
        <f t="shared" si="686"/>
        <v>0</v>
      </c>
      <c r="O1486" s="119">
        <f t="shared" si="687"/>
        <v>5.531542426153965E-3</v>
      </c>
      <c r="P1486" s="119">
        <f t="shared" si="688"/>
        <v>1.3815680231329475E-3</v>
      </c>
      <c r="Q1486" s="119">
        <f t="shared" si="689"/>
        <v>-4.1499744030210175E-3</v>
      </c>
      <c r="R1486" s="58"/>
      <c r="S1486" s="64">
        <f t="shared" si="670"/>
        <v>2.7361986647573038</v>
      </c>
      <c r="T1486" s="62">
        <f t="shared" si="671"/>
        <v>0</v>
      </c>
      <c r="U1486" s="62">
        <f t="shared" si="690"/>
        <v>10.95523256695583</v>
      </c>
      <c r="V1486" s="62">
        <f t="shared" si="691"/>
        <v>2.7361986647573038</v>
      </c>
      <c r="W1486" s="66">
        <f t="shared" si="692"/>
        <v>-8.219033902198527</v>
      </c>
      <c r="X1486" s="64">
        <f t="shared" si="672"/>
        <v>2.6919408870269321</v>
      </c>
      <c r="Y1486" s="62">
        <f t="shared" si="673"/>
        <v>0</v>
      </c>
      <c r="Z1486" s="62">
        <f t="shared" si="693"/>
        <v>10.77803262377266</v>
      </c>
      <c r="AA1486" s="62">
        <f t="shared" si="694"/>
        <v>2.6919408870269321</v>
      </c>
      <c r="AB1486" s="66">
        <f t="shared" si="695"/>
        <v>-8.0860917367457272</v>
      </c>
      <c r="AC1486" s="64">
        <f t="shared" si="674"/>
        <v>2.0136719250624608</v>
      </c>
      <c r="AD1486" s="62">
        <f t="shared" si="675"/>
        <v>0</v>
      </c>
      <c r="AE1486" s="62">
        <f t="shared" si="696"/>
        <v>8.0623693508620349</v>
      </c>
      <c r="AF1486" s="62">
        <f t="shared" si="697"/>
        <v>2.0136719250624608</v>
      </c>
      <c r="AG1486" s="62">
        <f t="shared" si="698"/>
        <v>-6.048697425799574</v>
      </c>
      <c r="AH1486" s="159"/>
      <c r="AI1486" s="54"/>
      <c r="AJ1486" s="43">
        <v>1481</v>
      </c>
      <c r="AK1486" s="43">
        <v>3</v>
      </c>
      <c r="AL1486" s="43">
        <v>16</v>
      </c>
      <c r="AM1486" s="44">
        <v>0.20851307771349009</v>
      </c>
      <c r="AN1486" s="45">
        <v>0.20514039664095624</v>
      </c>
      <c r="AO1486" s="45">
        <v>0.15345264801423489</v>
      </c>
      <c r="AP1486" s="170">
        <f t="shared" si="676"/>
        <v>0.13472804847265957</v>
      </c>
      <c r="AQ1486" s="170">
        <f t="shared" si="677"/>
        <v>0.13254883389290295</v>
      </c>
      <c r="AR1486" s="171">
        <f t="shared" si="678"/>
        <v>9.9151458635739306E-2</v>
      </c>
      <c r="AS1486" s="162">
        <v>5.3100000000000001E-2</v>
      </c>
      <c r="AT1486" s="177">
        <f t="shared" si="679"/>
        <v>0.117065322</v>
      </c>
    </row>
    <row r="1487" spans="1:46">
      <c r="A1487" s="2">
        <v>1482</v>
      </c>
      <c r="B1487" s="2">
        <v>3</v>
      </c>
      <c r="C1487" s="2">
        <v>17</v>
      </c>
      <c r="D1487" s="50">
        <v>23676368.399999999</v>
      </c>
      <c r="E1487" s="50">
        <v>0</v>
      </c>
      <c r="F1487" s="50">
        <v>0</v>
      </c>
      <c r="G1487" s="58"/>
      <c r="H1487" s="73">
        <f t="shared" si="680"/>
        <v>22.440867316790616</v>
      </c>
      <c r="I1487" s="73">
        <f t="shared" si="681"/>
        <v>0</v>
      </c>
      <c r="J1487" s="73">
        <f t="shared" si="682"/>
        <v>0</v>
      </c>
      <c r="K1487" s="74">
        <f t="shared" si="683"/>
        <v>22.440867316790616</v>
      </c>
      <c r="L1487" s="76">
        <f t="shared" si="684"/>
        <v>22.440867316790616</v>
      </c>
      <c r="M1487" s="119">
        <f t="shared" si="685"/>
        <v>1.5265896133871168E-3</v>
      </c>
      <c r="N1487" s="119">
        <f t="shared" si="686"/>
        <v>0</v>
      </c>
      <c r="O1487" s="119">
        <f t="shared" si="687"/>
        <v>0</v>
      </c>
      <c r="P1487" s="119">
        <f t="shared" si="688"/>
        <v>1.5265896133871168E-3</v>
      </c>
      <c r="Q1487" s="119">
        <f t="shared" si="689"/>
        <v>1.5265896133871168E-3</v>
      </c>
      <c r="R1487" s="58"/>
      <c r="S1487" s="64">
        <f t="shared" si="670"/>
        <v>3.1460204142716797</v>
      </c>
      <c r="T1487" s="62">
        <f t="shared" si="671"/>
        <v>0</v>
      </c>
      <c r="U1487" s="62">
        <f t="shared" si="690"/>
        <v>0</v>
      </c>
      <c r="V1487" s="62">
        <f t="shared" si="691"/>
        <v>3.1460204142716797</v>
      </c>
      <c r="W1487" s="66">
        <f t="shared" si="692"/>
        <v>3.1460204142716797</v>
      </c>
      <c r="X1487" s="64">
        <f t="shared" si="672"/>
        <v>2.9804285746370978</v>
      </c>
      <c r="Y1487" s="62">
        <f t="shared" si="673"/>
        <v>0</v>
      </c>
      <c r="Z1487" s="62">
        <f t="shared" si="693"/>
        <v>0</v>
      </c>
      <c r="AA1487" s="62">
        <f t="shared" si="694"/>
        <v>2.9804285746370978</v>
      </c>
      <c r="AB1487" s="66">
        <f t="shared" si="695"/>
        <v>2.9804285746370978</v>
      </c>
      <c r="AC1487" s="64">
        <f t="shared" si="674"/>
        <v>2.2601671337959823</v>
      </c>
      <c r="AD1487" s="62">
        <f t="shared" si="675"/>
        <v>0</v>
      </c>
      <c r="AE1487" s="62">
        <f t="shared" si="696"/>
        <v>0</v>
      </c>
      <c r="AF1487" s="62">
        <f t="shared" si="697"/>
        <v>2.2601671337959823</v>
      </c>
      <c r="AG1487" s="62">
        <f t="shared" si="698"/>
        <v>2.2601671337959823</v>
      </c>
      <c r="AH1487" s="159"/>
      <c r="AI1487" s="54"/>
      <c r="AJ1487" s="43">
        <v>1482</v>
      </c>
      <c r="AK1487" s="43">
        <v>3</v>
      </c>
      <c r="AL1487" s="43">
        <v>17</v>
      </c>
      <c r="AM1487" s="44">
        <v>0.21696874553029366</v>
      </c>
      <c r="AN1487" s="45">
        <v>0.20554852284115185</v>
      </c>
      <c r="AO1487" s="45">
        <v>0.15587490325362066</v>
      </c>
      <c r="AP1487" s="170">
        <f t="shared" si="676"/>
        <v>0.14019156968669286</v>
      </c>
      <c r="AQ1487" s="170">
        <f t="shared" si="677"/>
        <v>0.13281253939802468</v>
      </c>
      <c r="AR1487" s="171">
        <f t="shared" si="678"/>
        <v>0.10071656776406718</v>
      </c>
      <c r="AS1487" s="162">
        <v>5.3100000000000001E-2</v>
      </c>
      <c r="AT1487" s="177">
        <f t="shared" si="679"/>
        <v>0.117065322</v>
      </c>
    </row>
    <row r="1488" spans="1:46">
      <c r="A1488" s="2">
        <v>1483</v>
      </c>
      <c r="B1488" s="2">
        <v>3</v>
      </c>
      <c r="C1488" s="2">
        <v>18</v>
      </c>
      <c r="D1488" s="50">
        <v>22460004</v>
      </c>
      <c r="E1488" s="50">
        <v>0</v>
      </c>
      <c r="F1488" s="50">
        <v>0</v>
      </c>
      <c r="G1488" s="58"/>
      <c r="H1488" s="73">
        <f t="shared" si="680"/>
        <v>21.287976313909127</v>
      </c>
      <c r="I1488" s="73">
        <f t="shared" si="681"/>
        <v>0</v>
      </c>
      <c r="J1488" s="73">
        <f t="shared" si="682"/>
        <v>0</v>
      </c>
      <c r="K1488" s="74">
        <f t="shared" si="683"/>
        <v>21.287976313909127</v>
      </c>
      <c r="L1488" s="76">
        <f t="shared" si="684"/>
        <v>21.287976313909127</v>
      </c>
      <c r="M1488" s="119">
        <f t="shared" si="685"/>
        <v>1.4481616540074236E-3</v>
      </c>
      <c r="N1488" s="119">
        <f t="shared" si="686"/>
        <v>0</v>
      </c>
      <c r="O1488" s="119">
        <f t="shared" si="687"/>
        <v>0</v>
      </c>
      <c r="P1488" s="119">
        <f t="shared" si="688"/>
        <v>1.4481616540074236E-3</v>
      </c>
      <c r="Q1488" s="119">
        <f t="shared" si="689"/>
        <v>1.4481616540074236E-3</v>
      </c>
      <c r="R1488" s="58"/>
      <c r="S1488" s="64">
        <f t="shared" si="670"/>
        <v>2.9839484950987289</v>
      </c>
      <c r="T1488" s="62">
        <f t="shared" si="671"/>
        <v>0</v>
      </c>
      <c r="U1488" s="62">
        <f t="shared" si="690"/>
        <v>0</v>
      </c>
      <c r="V1488" s="62">
        <f t="shared" si="691"/>
        <v>2.9839484950987289</v>
      </c>
      <c r="W1488" s="66">
        <f t="shared" si="692"/>
        <v>2.9839484950987289</v>
      </c>
      <c r="X1488" s="64">
        <f t="shared" si="672"/>
        <v>2.8265838009529678</v>
      </c>
      <c r="Y1488" s="62">
        <f t="shared" si="673"/>
        <v>0</v>
      </c>
      <c r="Z1488" s="62">
        <f t="shared" si="693"/>
        <v>0</v>
      </c>
      <c r="AA1488" s="62">
        <f t="shared" si="694"/>
        <v>2.8265838009529678</v>
      </c>
      <c r="AB1488" s="66">
        <f t="shared" si="695"/>
        <v>2.8265838009529678</v>
      </c>
      <c r="AC1488" s="64">
        <f t="shared" si="674"/>
        <v>2.1432497691524235</v>
      </c>
      <c r="AD1488" s="62">
        <f t="shared" si="675"/>
        <v>0</v>
      </c>
      <c r="AE1488" s="62">
        <f t="shared" si="696"/>
        <v>0</v>
      </c>
      <c r="AF1488" s="62">
        <f t="shared" si="697"/>
        <v>2.1432497691524235</v>
      </c>
      <c r="AG1488" s="62">
        <f t="shared" si="698"/>
        <v>2.1432497691524235</v>
      </c>
      <c r="AH1488" s="159"/>
      <c r="AI1488" s="54"/>
      <c r="AJ1488" s="43">
        <v>1483</v>
      </c>
      <c r="AK1488" s="43">
        <v>3</v>
      </c>
      <c r="AL1488" s="43">
        <v>18</v>
      </c>
      <c r="AM1488" s="44">
        <v>0.21693629759581923</v>
      </c>
      <c r="AN1488" s="45">
        <v>0.20549571335773556</v>
      </c>
      <c r="AO1488" s="45">
        <v>0.15581658681666938</v>
      </c>
      <c r="AP1488" s="170">
        <f t="shared" si="676"/>
        <v>0.14017060387036781</v>
      </c>
      <c r="AQ1488" s="170">
        <f t="shared" si="677"/>
        <v>0.132778417228233</v>
      </c>
      <c r="AR1488" s="171">
        <f t="shared" si="678"/>
        <v>0.10067888734694186</v>
      </c>
      <c r="AS1488" s="162">
        <v>5.3100000000000001E-2</v>
      </c>
      <c r="AT1488" s="177">
        <f t="shared" si="679"/>
        <v>0.117065322</v>
      </c>
    </row>
    <row r="1489" spans="1:46">
      <c r="A1489" s="2">
        <v>1484</v>
      </c>
      <c r="B1489" s="2">
        <v>3</v>
      </c>
      <c r="C1489" s="2">
        <v>19</v>
      </c>
      <c r="D1489" s="50">
        <v>21784215.600000001</v>
      </c>
      <c r="E1489" s="50">
        <v>0</v>
      </c>
      <c r="F1489" s="50">
        <v>0</v>
      </c>
      <c r="G1489" s="58"/>
      <c r="H1489" s="73">
        <f t="shared" si="680"/>
        <v>20.647452498667842</v>
      </c>
      <c r="I1489" s="73">
        <f t="shared" si="681"/>
        <v>0</v>
      </c>
      <c r="J1489" s="73">
        <f t="shared" si="682"/>
        <v>0</v>
      </c>
      <c r="K1489" s="74">
        <f t="shared" si="683"/>
        <v>20.647452498667842</v>
      </c>
      <c r="L1489" s="76">
        <f t="shared" si="684"/>
        <v>20.647452498667842</v>
      </c>
      <c r="M1489" s="119">
        <f t="shared" si="685"/>
        <v>1.4045886053515538E-3</v>
      </c>
      <c r="N1489" s="119">
        <f t="shared" si="686"/>
        <v>0</v>
      </c>
      <c r="O1489" s="119">
        <f t="shared" si="687"/>
        <v>0</v>
      </c>
      <c r="P1489" s="119">
        <f t="shared" si="688"/>
        <v>1.4045886053515538E-3</v>
      </c>
      <c r="Q1489" s="119">
        <f t="shared" si="689"/>
        <v>1.4045886053515538E-3</v>
      </c>
      <c r="R1489" s="58"/>
      <c r="S1489" s="64">
        <f t="shared" si="670"/>
        <v>2.893335637185837</v>
      </c>
      <c r="T1489" s="62">
        <f t="shared" si="671"/>
        <v>0</v>
      </c>
      <c r="U1489" s="62">
        <f t="shared" si="690"/>
        <v>0</v>
      </c>
      <c r="V1489" s="62">
        <f t="shared" si="691"/>
        <v>2.893335637185837</v>
      </c>
      <c r="W1489" s="66">
        <f t="shared" si="692"/>
        <v>2.893335637185837</v>
      </c>
      <c r="X1489" s="64">
        <f t="shared" si="672"/>
        <v>2.7417020901944769</v>
      </c>
      <c r="Y1489" s="62">
        <f t="shared" si="673"/>
        <v>0</v>
      </c>
      <c r="Z1489" s="62">
        <f t="shared" si="693"/>
        <v>0</v>
      </c>
      <c r="AA1489" s="62">
        <f t="shared" si="694"/>
        <v>2.7417020901944769</v>
      </c>
      <c r="AB1489" s="66">
        <f t="shared" si="695"/>
        <v>2.7417020901944769</v>
      </c>
      <c r="AC1489" s="64">
        <f t="shared" si="674"/>
        <v>2.0793787698897339</v>
      </c>
      <c r="AD1489" s="62">
        <f t="shared" si="675"/>
        <v>0</v>
      </c>
      <c r="AE1489" s="62">
        <f t="shared" si="696"/>
        <v>0</v>
      </c>
      <c r="AF1489" s="62">
        <f t="shared" si="697"/>
        <v>2.0793787698897339</v>
      </c>
      <c r="AG1489" s="62">
        <f t="shared" si="698"/>
        <v>2.0793787698897339</v>
      </c>
      <c r="AH1489" s="159"/>
      <c r="AI1489" s="54"/>
      <c r="AJ1489" s="43">
        <v>1484</v>
      </c>
      <c r="AK1489" s="43">
        <v>3</v>
      </c>
      <c r="AL1489" s="43">
        <v>19</v>
      </c>
      <c r="AM1489" s="44">
        <v>0.21687406518733776</v>
      </c>
      <c r="AN1489" s="45">
        <v>0.20550815819329926</v>
      </c>
      <c r="AO1489" s="45">
        <v>0.15586277689126163</v>
      </c>
      <c r="AP1489" s="170">
        <f t="shared" si="676"/>
        <v>0.14013039319850779</v>
      </c>
      <c r="AQ1489" s="170">
        <f t="shared" si="677"/>
        <v>0.13278645829897753</v>
      </c>
      <c r="AR1489" s="171">
        <f t="shared" si="678"/>
        <v>0.10070873247069553</v>
      </c>
      <c r="AS1489" s="162">
        <v>5.3100000000000001E-2</v>
      </c>
      <c r="AT1489" s="177">
        <f t="shared" si="679"/>
        <v>0.117065322</v>
      </c>
    </row>
    <row r="1490" spans="1:46">
      <c r="A1490" s="2">
        <v>1485</v>
      </c>
      <c r="B1490" s="2">
        <v>3</v>
      </c>
      <c r="C1490" s="2">
        <v>20</v>
      </c>
      <c r="D1490" s="50">
        <v>36543625.200000003</v>
      </c>
      <c r="E1490" s="50">
        <v>0</v>
      </c>
      <c r="F1490" s="50">
        <v>0</v>
      </c>
      <c r="G1490" s="58"/>
      <c r="H1490" s="73">
        <f t="shared" si="680"/>
        <v>34.636673603529758</v>
      </c>
      <c r="I1490" s="73">
        <f t="shared" si="681"/>
        <v>0</v>
      </c>
      <c r="J1490" s="73">
        <f t="shared" si="682"/>
        <v>0</v>
      </c>
      <c r="K1490" s="74">
        <f t="shared" si="683"/>
        <v>34.636673603529758</v>
      </c>
      <c r="L1490" s="76">
        <f t="shared" si="684"/>
        <v>34.636673603529758</v>
      </c>
      <c r="M1490" s="119">
        <f t="shared" si="685"/>
        <v>2.3562362995598477E-3</v>
      </c>
      <c r="N1490" s="119">
        <f t="shared" si="686"/>
        <v>0</v>
      </c>
      <c r="O1490" s="119">
        <f t="shared" si="687"/>
        <v>0</v>
      </c>
      <c r="P1490" s="119">
        <f t="shared" si="688"/>
        <v>2.3562362995598477E-3</v>
      </c>
      <c r="Q1490" s="119">
        <f t="shared" si="689"/>
        <v>2.3562362995598477E-3</v>
      </c>
      <c r="R1490" s="58"/>
      <c r="S1490" s="64">
        <f t="shared" si="670"/>
        <v>4.8540444299361152</v>
      </c>
      <c r="T1490" s="62">
        <f t="shared" si="671"/>
        <v>0</v>
      </c>
      <c r="U1490" s="62">
        <f t="shared" si="690"/>
        <v>0</v>
      </c>
      <c r="V1490" s="62">
        <f t="shared" si="691"/>
        <v>4.8540444299361152</v>
      </c>
      <c r="W1490" s="66">
        <f t="shared" si="692"/>
        <v>4.8540444299361152</v>
      </c>
      <c r="X1490" s="64">
        <f t="shared" si="672"/>
        <v>4.6004125694830638</v>
      </c>
      <c r="Y1490" s="62">
        <f t="shared" si="673"/>
        <v>0</v>
      </c>
      <c r="Z1490" s="62">
        <f t="shared" si="693"/>
        <v>0</v>
      </c>
      <c r="AA1490" s="62">
        <f t="shared" si="694"/>
        <v>4.6004125694830638</v>
      </c>
      <c r="AB1490" s="66">
        <f t="shared" si="695"/>
        <v>4.6004125694830638</v>
      </c>
      <c r="AC1490" s="64">
        <f t="shared" si="674"/>
        <v>3.4880306692906493</v>
      </c>
      <c r="AD1490" s="62">
        <f t="shared" si="675"/>
        <v>0</v>
      </c>
      <c r="AE1490" s="62">
        <f t="shared" si="696"/>
        <v>0</v>
      </c>
      <c r="AF1490" s="62">
        <f t="shared" si="697"/>
        <v>3.4880306692906493</v>
      </c>
      <c r="AG1490" s="62">
        <f t="shared" si="698"/>
        <v>3.4880306692906493</v>
      </c>
      <c r="AH1490" s="159"/>
      <c r="AI1490" s="54"/>
      <c r="AJ1490" s="43">
        <v>1485</v>
      </c>
      <c r="AK1490" s="43">
        <v>3</v>
      </c>
      <c r="AL1490" s="43">
        <v>20</v>
      </c>
      <c r="AM1490" s="44">
        <v>0.2168916584869762</v>
      </c>
      <c r="AN1490" s="45">
        <v>0.2055587101275555</v>
      </c>
      <c r="AO1490" s="45">
        <v>0.15585451835797129</v>
      </c>
      <c r="AP1490" s="170">
        <f t="shared" si="676"/>
        <v>0.14014176088322317</v>
      </c>
      <c r="AQ1490" s="170">
        <f t="shared" si="677"/>
        <v>0.13281912178235974</v>
      </c>
      <c r="AR1490" s="171">
        <f t="shared" si="678"/>
        <v>0.10070339632542516</v>
      </c>
      <c r="AS1490" s="162">
        <v>5.3100000000000001E-2</v>
      </c>
      <c r="AT1490" s="177">
        <f t="shared" si="679"/>
        <v>0.117065322</v>
      </c>
    </row>
    <row r="1491" spans="1:46">
      <c r="A1491" s="2">
        <v>1486</v>
      </c>
      <c r="B1491" s="2">
        <v>3</v>
      </c>
      <c r="C1491" s="2">
        <v>21</v>
      </c>
      <c r="D1491" s="50">
        <v>32788864.800000001</v>
      </c>
      <c r="E1491" s="50">
        <v>0</v>
      </c>
      <c r="F1491" s="50">
        <v>0</v>
      </c>
      <c r="G1491" s="58"/>
      <c r="H1491" s="73">
        <f t="shared" si="680"/>
        <v>31.077847413667811</v>
      </c>
      <c r="I1491" s="73">
        <f t="shared" si="681"/>
        <v>0</v>
      </c>
      <c r="J1491" s="73">
        <f t="shared" si="682"/>
        <v>0</v>
      </c>
      <c r="K1491" s="74">
        <f t="shared" si="683"/>
        <v>31.077847413667811</v>
      </c>
      <c r="L1491" s="76">
        <f t="shared" si="684"/>
        <v>31.077847413667811</v>
      </c>
      <c r="M1491" s="119">
        <f t="shared" si="685"/>
        <v>2.1141392798413477E-3</v>
      </c>
      <c r="N1491" s="119">
        <f t="shared" si="686"/>
        <v>0</v>
      </c>
      <c r="O1491" s="119">
        <f t="shared" si="687"/>
        <v>0</v>
      </c>
      <c r="P1491" s="119">
        <f t="shared" si="688"/>
        <v>2.1141392798413477E-3</v>
      </c>
      <c r="Q1491" s="119">
        <f t="shared" si="689"/>
        <v>2.1141392798413477E-3</v>
      </c>
      <c r="R1491" s="58"/>
      <c r="S1491" s="64">
        <f t="shared" si="670"/>
        <v>4.3492555584814765</v>
      </c>
      <c r="T1491" s="62">
        <f t="shared" si="671"/>
        <v>0</v>
      </c>
      <c r="U1491" s="62">
        <f t="shared" si="690"/>
        <v>0</v>
      </c>
      <c r="V1491" s="62">
        <f t="shared" si="691"/>
        <v>4.3492555584814765</v>
      </c>
      <c r="W1491" s="66">
        <f t="shared" si="692"/>
        <v>4.3492555584814765</v>
      </c>
      <c r="X1491" s="64">
        <f t="shared" si="672"/>
        <v>4.1295582060941998</v>
      </c>
      <c r="Y1491" s="62">
        <f t="shared" si="673"/>
        <v>0</v>
      </c>
      <c r="Z1491" s="62">
        <f t="shared" si="693"/>
        <v>0</v>
      </c>
      <c r="AA1491" s="62">
        <f t="shared" si="694"/>
        <v>4.1295582060941998</v>
      </c>
      <c r="AB1491" s="66">
        <f t="shared" si="695"/>
        <v>4.1295582060941998</v>
      </c>
      <c r="AC1491" s="64">
        <f t="shared" si="674"/>
        <v>3.0706263323208498</v>
      </c>
      <c r="AD1491" s="62">
        <f t="shared" si="675"/>
        <v>0</v>
      </c>
      <c r="AE1491" s="62">
        <f t="shared" si="696"/>
        <v>0</v>
      </c>
      <c r="AF1491" s="62">
        <f t="shared" si="697"/>
        <v>3.0706263323208498</v>
      </c>
      <c r="AG1491" s="62">
        <f t="shared" si="698"/>
        <v>3.0706263323208498</v>
      </c>
      <c r="AH1491" s="159"/>
      <c r="AI1491" s="54"/>
      <c r="AJ1491" s="43">
        <v>1486</v>
      </c>
      <c r="AK1491" s="43">
        <v>3</v>
      </c>
      <c r="AL1491" s="43">
        <v>21</v>
      </c>
      <c r="AM1491" s="44">
        <v>0.21659043656427798</v>
      </c>
      <c r="AN1491" s="45">
        <v>0.20564963420724422</v>
      </c>
      <c r="AO1491" s="45">
        <v>0.15291543320469911</v>
      </c>
      <c r="AP1491" s="170">
        <f t="shared" si="676"/>
        <v>0.13994713020467131</v>
      </c>
      <c r="AQ1491" s="170">
        <f t="shared" si="677"/>
        <v>0.13287787120925404</v>
      </c>
      <c r="AR1491" s="171">
        <f t="shared" si="678"/>
        <v>9.880434418280884E-2</v>
      </c>
      <c r="AS1491" s="162">
        <v>5.3100000000000001E-2</v>
      </c>
      <c r="AT1491" s="177">
        <f t="shared" si="679"/>
        <v>0.117065322</v>
      </c>
    </row>
    <row r="1492" spans="1:46">
      <c r="A1492" s="2">
        <v>1487</v>
      </c>
      <c r="B1492" s="2">
        <v>3</v>
      </c>
      <c r="C1492" s="2">
        <v>22</v>
      </c>
      <c r="D1492" s="50">
        <v>22348749.600000001</v>
      </c>
      <c r="E1492" s="50">
        <v>0</v>
      </c>
      <c r="F1492" s="50">
        <v>0</v>
      </c>
      <c r="G1492" s="58"/>
      <c r="H1492" s="73">
        <f t="shared" si="680"/>
        <v>21.182527488876943</v>
      </c>
      <c r="I1492" s="73">
        <f t="shared" si="681"/>
        <v>0</v>
      </c>
      <c r="J1492" s="73">
        <f t="shared" si="682"/>
        <v>0</v>
      </c>
      <c r="K1492" s="74">
        <f t="shared" si="683"/>
        <v>21.182527488876943</v>
      </c>
      <c r="L1492" s="76">
        <f t="shared" si="684"/>
        <v>21.182527488876943</v>
      </c>
      <c r="M1492" s="119">
        <f t="shared" si="685"/>
        <v>1.4409882645494518E-3</v>
      </c>
      <c r="N1492" s="119">
        <f t="shared" si="686"/>
        <v>0</v>
      </c>
      <c r="O1492" s="119">
        <f t="shared" si="687"/>
        <v>0</v>
      </c>
      <c r="P1492" s="119">
        <f t="shared" si="688"/>
        <v>1.4409882645494518E-3</v>
      </c>
      <c r="Q1492" s="119">
        <f t="shared" si="689"/>
        <v>1.4409882645494518E-3</v>
      </c>
      <c r="R1492" s="58"/>
      <c r="S1492" s="64">
        <f t="shared" si="670"/>
        <v>2.8860088531904267</v>
      </c>
      <c r="T1492" s="62">
        <f t="shared" si="671"/>
        <v>0</v>
      </c>
      <c r="U1492" s="62">
        <f t="shared" si="690"/>
        <v>0</v>
      </c>
      <c r="V1492" s="62">
        <f t="shared" si="691"/>
        <v>2.8860088531904267</v>
      </c>
      <c r="W1492" s="66">
        <f t="shared" si="692"/>
        <v>2.8860088531904267</v>
      </c>
      <c r="X1492" s="64">
        <f t="shared" si="672"/>
        <v>2.8086149824509796</v>
      </c>
      <c r="Y1492" s="62">
        <f t="shared" si="673"/>
        <v>0</v>
      </c>
      <c r="Z1492" s="62">
        <f t="shared" si="693"/>
        <v>0</v>
      </c>
      <c r="AA1492" s="62">
        <f t="shared" si="694"/>
        <v>2.8086149824509796</v>
      </c>
      <c r="AB1492" s="66">
        <f t="shared" si="695"/>
        <v>2.8086149824509796</v>
      </c>
      <c r="AC1492" s="64">
        <f t="shared" si="674"/>
        <v>2.0819294252904834</v>
      </c>
      <c r="AD1492" s="62">
        <f t="shared" si="675"/>
        <v>0</v>
      </c>
      <c r="AE1492" s="62">
        <f t="shared" si="696"/>
        <v>0</v>
      </c>
      <c r="AF1492" s="62">
        <f t="shared" si="697"/>
        <v>2.0819294252904834</v>
      </c>
      <c r="AG1492" s="62">
        <f t="shared" si="698"/>
        <v>2.0819294252904834</v>
      </c>
      <c r="AH1492" s="159"/>
      <c r="AI1492" s="54"/>
      <c r="AJ1492" s="43">
        <v>1487</v>
      </c>
      <c r="AK1492" s="43">
        <v>3</v>
      </c>
      <c r="AL1492" s="43">
        <v>22</v>
      </c>
      <c r="AM1492" s="44">
        <v>0.21086046498705893</v>
      </c>
      <c r="AN1492" s="45">
        <v>0.20520583660529654</v>
      </c>
      <c r="AO1492" s="45">
        <v>0.15211200970561459</v>
      </c>
      <c r="AP1492" s="170">
        <f t="shared" si="676"/>
        <v>0.13624478262595835</v>
      </c>
      <c r="AQ1492" s="170">
        <f t="shared" si="677"/>
        <v>0.13259111708580565</v>
      </c>
      <c r="AR1492" s="171">
        <f t="shared" si="678"/>
        <v>9.8285222402459557E-2</v>
      </c>
      <c r="AS1492" s="162">
        <v>5.3100000000000001E-2</v>
      </c>
      <c r="AT1492" s="177">
        <f t="shared" si="679"/>
        <v>0.117065322</v>
      </c>
    </row>
    <row r="1493" spans="1:46">
      <c r="A1493" s="2">
        <v>1488</v>
      </c>
      <c r="B1493" s="2">
        <v>3</v>
      </c>
      <c r="C1493" s="2">
        <v>23</v>
      </c>
      <c r="D1493" s="50">
        <v>15301807.199999999</v>
      </c>
      <c r="E1493" s="50">
        <v>0</v>
      </c>
      <c r="F1493" s="50">
        <v>0</v>
      </c>
      <c r="G1493" s="58"/>
      <c r="H1493" s="73">
        <f t="shared" si="680"/>
        <v>14.503314836168512</v>
      </c>
      <c r="I1493" s="73">
        <f t="shared" si="681"/>
        <v>0</v>
      </c>
      <c r="J1493" s="73">
        <f t="shared" si="682"/>
        <v>0</v>
      </c>
      <c r="K1493" s="74">
        <f t="shared" si="683"/>
        <v>14.503314836168512</v>
      </c>
      <c r="L1493" s="76">
        <f t="shared" si="684"/>
        <v>14.503314836168512</v>
      </c>
      <c r="M1493" s="119">
        <f t="shared" si="685"/>
        <v>9.8662005688221173E-4</v>
      </c>
      <c r="N1493" s="119">
        <f t="shared" si="686"/>
        <v>0</v>
      </c>
      <c r="O1493" s="119">
        <f t="shared" si="687"/>
        <v>0</v>
      </c>
      <c r="P1493" s="119">
        <f t="shared" si="688"/>
        <v>9.8662005688221173E-4</v>
      </c>
      <c r="Q1493" s="119">
        <f t="shared" si="689"/>
        <v>9.8662005688221173E-4</v>
      </c>
      <c r="R1493" s="58"/>
      <c r="S1493" s="64">
        <f t="shared" si="670"/>
        <v>1.9761607405914681</v>
      </c>
      <c r="T1493" s="62">
        <f t="shared" si="671"/>
        <v>0</v>
      </c>
      <c r="U1493" s="62">
        <f t="shared" si="690"/>
        <v>0</v>
      </c>
      <c r="V1493" s="62">
        <f t="shared" si="691"/>
        <v>1.9761607405914681</v>
      </c>
      <c r="W1493" s="66">
        <f t="shared" si="692"/>
        <v>1.9761607405914681</v>
      </c>
      <c r="X1493" s="64">
        <f t="shared" si="672"/>
        <v>1.9233635115242278</v>
      </c>
      <c r="Y1493" s="62">
        <f t="shared" si="673"/>
        <v>0</v>
      </c>
      <c r="Z1493" s="62">
        <f t="shared" si="693"/>
        <v>0</v>
      </c>
      <c r="AA1493" s="62">
        <f t="shared" si="694"/>
        <v>1.9233635115242278</v>
      </c>
      <c r="AB1493" s="66">
        <f t="shared" si="695"/>
        <v>1.9233635115242278</v>
      </c>
      <c r="AC1493" s="64">
        <f t="shared" si="674"/>
        <v>1.4263856409596307</v>
      </c>
      <c r="AD1493" s="62">
        <f t="shared" si="675"/>
        <v>0</v>
      </c>
      <c r="AE1493" s="62">
        <f t="shared" si="696"/>
        <v>0</v>
      </c>
      <c r="AF1493" s="62">
        <f t="shared" si="697"/>
        <v>1.4263856409596307</v>
      </c>
      <c r="AG1493" s="62">
        <f t="shared" si="698"/>
        <v>1.4263856409596307</v>
      </c>
      <c r="AH1493" s="159"/>
      <c r="AI1493" s="54"/>
      <c r="AJ1493" s="43">
        <v>1488</v>
      </c>
      <c r="AK1493" s="43">
        <v>3</v>
      </c>
      <c r="AL1493" s="43">
        <v>23</v>
      </c>
      <c r="AM1493" s="44">
        <v>0.2108775134507864</v>
      </c>
      <c r="AN1493" s="45">
        <v>0.2052434837111515</v>
      </c>
      <c r="AO1493" s="45">
        <v>0.15221062285522652</v>
      </c>
      <c r="AP1493" s="170">
        <f t="shared" si="676"/>
        <v>0.13625579827194392</v>
      </c>
      <c r="AQ1493" s="170">
        <f t="shared" si="677"/>
        <v>0.13261544227997621</v>
      </c>
      <c r="AR1493" s="171">
        <f t="shared" si="678"/>
        <v>9.8348940023179801E-2</v>
      </c>
      <c r="AS1493" s="162">
        <v>5.3100000000000001E-2</v>
      </c>
      <c r="AT1493" s="177">
        <f t="shared" si="679"/>
        <v>0.117065322</v>
      </c>
    </row>
    <row r="1494" spans="1:46">
      <c r="A1494" s="2">
        <v>1489</v>
      </c>
      <c r="B1494" s="2">
        <v>3</v>
      </c>
      <c r="C1494" s="2">
        <v>0</v>
      </c>
      <c r="D1494" s="50">
        <v>10980756</v>
      </c>
      <c r="E1494" s="50">
        <v>0</v>
      </c>
      <c r="F1494" s="50">
        <v>0</v>
      </c>
      <c r="G1494" s="58"/>
      <c r="H1494" s="73">
        <f t="shared" si="680"/>
        <v>10.407748530980472</v>
      </c>
      <c r="I1494" s="73">
        <f t="shared" si="681"/>
        <v>0</v>
      </c>
      <c r="J1494" s="73">
        <f t="shared" si="682"/>
        <v>0</v>
      </c>
      <c r="K1494" s="74">
        <f t="shared" si="683"/>
        <v>10.407748530980472</v>
      </c>
      <c r="L1494" s="76">
        <f t="shared" si="684"/>
        <v>10.407748530980472</v>
      </c>
      <c r="M1494" s="119">
        <f t="shared" si="685"/>
        <v>7.0801010414833136E-4</v>
      </c>
      <c r="N1494" s="119">
        <f t="shared" si="686"/>
        <v>0</v>
      </c>
      <c r="O1494" s="119">
        <f t="shared" si="687"/>
        <v>0</v>
      </c>
      <c r="P1494" s="119">
        <f t="shared" si="688"/>
        <v>7.0801010414833136E-4</v>
      </c>
      <c r="Q1494" s="119">
        <f t="shared" si="689"/>
        <v>7.0801010414833136E-4</v>
      </c>
      <c r="R1494" s="58"/>
      <c r="S1494" s="64">
        <f t="shared" si="670"/>
        <v>1.3241717398068722</v>
      </c>
      <c r="T1494" s="62">
        <f t="shared" si="671"/>
        <v>0</v>
      </c>
      <c r="U1494" s="62">
        <f t="shared" si="690"/>
        <v>0</v>
      </c>
      <c r="V1494" s="62">
        <f t="shared" si="691"/>
        <v>1.3241717398068722</v>
      </c>
      <c r="W1494" s="66">
        <f t="shared" si="692"/>
        <v>1.3241717398068722</v>
      </c>
      <c r="X1494" s="64">
        <f t="shared" si="672"/>
        <v>1.1831336163070281</v>
      </c>
      <c r="Y1494" s="62">
        <f t="shared" si="673"/>
        <v>0</v>
      </c>
      <c r="Z1494" s="62">
        <f t="shared" si="693"/>
        <v>0</v>
      </c>
      <c r="AA1494" s="62">
        <f t="shared" si="694"/>
        <v>1.1831336163070281</v>
      </c>
      <c r="AB1494" s="66">
        <f t="shared" si="695"/>
        <v>1.1831336163070281</v>
      </c>
      <c r="AC1494" s="64">
        <f t="shared" si="674"/>
        <v>0.93668869962689483</v>
      </c>
      <c r="AD1494" s="62">
        <f t="shared" si="675"/>
        <v>0</v>
      </c>
      <c r="AE1494" s="62">
        <f t="shared" si="696"/>
        <v>0</v>
      </c>
      <c r="AF1494" s="62">
        <f t="shared" si="697"/>
        <v>0.93668869962689483</v>
      </c>
      <c r="AG1494" s="62">
        <f t="shared" si="698"/>
        <v>0.93668869962689483</v>
      </c>
      <c r="AH1494" s="159"/>
      <c r="AI1494" s="54"/>
      <c r="AJ1494" s="43">
        <v>1489</v>
      </c>
      <c r="AK1494" s="43">
        <v>3</v>
      </c>
      <c r="AL1494" s="43">
        <v>0</v>
      </c>
      <c r="AM1494" s="44">
        <v>0.19690774751323589</v>
      </c>
      <c r="AN1494" s="45">
        <v>0.17593501536906681</v>
      </c>
      <c r="AO1494" s="45">
        <v>0.13928802165158294</v>
      </c>
      <c r="AP1494" s="170">
        <f t="shared" si="676"/>
        <v>0.12722941334191973</v>
      </c>
      <c r="AQ1494" s="170">
        <f t="shared" si="677"/>
        <v>0.11367815169488629</v>
      </c>
      <c r="AR1494" s="171">
        <f t="shared" si="678"/>
        <v>8.9999167143467979E-2</v>
      </c>
      <c r="AS1494" s="162">
        <v>5.3100000000000001E-2</v>
      </c>
      <c r="AT1494" s="177">
        <f t="shared" si="679"/>
        <v>0.117065322</v>
      </c>
    </row>
    <row r="1495" spans="1:46">
      <c r="A1495" s="2">
        <v>1490</v>
      </c>
      <c r="B1495" s="2">
        <v>3</v>
      </c>
      <c r="C1495" s="2">
        <v>1</v>
      </c>
      <c r="D1495" s="50">
        <v>9666446.4000000004</v>
      </c>
      <c r="E1495" s="50">
        <v>0</v>
      </c>
      <c r="F1495" s="50">
        <v>0</v>
      </c>
      <c r="G1495" s="58"/>
      <c r="H1495" s="73">
        <f t="shared" si="680"/>
        <v>9.1620233906847091</v>
      </c>
      <c r="I1495" s="73">
        <f t="shared" si="681"/>
        <v>0</v>
      </c>
      <c r="J1495" s="73">
        <f t="shared" si="682"/>
        <v>0</v>
      </c>
      <c r="K1495" s="74">
        <f t="shared" si="683"/>
        <v>9.1620233906847091</v>
      </c>
      <c r="L1495" s="76">
        <f t="shared" si="684"/>
        <v>9.1620233906847091</v>
      </c>
      <c r="M1495" s="119">
        <f t="shared" si="685"/>
        <v>6.2326689732549042E-4</v>
      </c>
      <c r="N1495" s="119">
        <f t="shared" si="686"/>
        <v>0</v>
      </c>
      <c r="O1495" s="119">
        <f t="shared" si="687"/>
        <v>0</v>
      </c>
      <c r="P1495" s="119">
        <f t="shared" si="688"/>
        <v>6.2326689732549042E-4</v>
      </c>
      <c r="Q1495" s="119">
        <f t="shared" si="689"/>
        <v>6.2326689732549042E-4</v>
      </c>
      <c r="R1495" s="58"/>
      <c r="S1495" s="64">
        <f t="shared" si="670"/>
        <v>1.16615581816314</v>
      </c>
      <c r="T1495" s="62">
        <f t="shared" si="671"/>
        <v>0</v>
      </c>
      <c r="U1495" s="62">
        <f t="shared" si="690"/>
        <v>0</v>
      </c>
      <c r="V1495" s="62">
        <f t="shared" si="691"/>
        <v>1.16615581816314</v>
      </c>
      <c r="W1495" s="66">
        <f t="shared" si="692"/>
        <v>1.16615581816314</v>
      </c>
      <c r="X1495" s="64">
        <f t="shared" si="672"/>
        <v>1.0418592835882587</v>
      </c>
      <c r="Y1495" s="62">
        <f t="shared" si="673"/>
        <v>0</v>
      </c>
      <c r="Z1495" s="62">
        <f t="shared" si="693"/>
        <v>0</v>
      </c>
      <c r="AA1495" s="62">
        <f t="shared" si="694"/>
        <v>1.0418592835882587</v>
      </c>
      <c r="AB1495" s="66">
        <f t="shared" si="695"/>
        <v>1.0418592835882587</v>
      </c>
      <c r="AC1495" s="64">
        <f t="shared" si="674"/>
        <v>0.82555444844721304</v>
      </c>
      <c r="AD1495" s="62">
        <f t="shared" si="675"/>
        <v>0</v>
      </c>
      <c r="AE1495" s="62">
        <f t="shared" si="696"/>
        <v>0</v>
      </c>
      <c r="AF1495" s="62">
        <f t="shared" si="697"/>
        <v>0.82555444844721304</v>
      </c>
      <c r="AG1495" s="62">
        <f t="shared" si="698"/>
        <v>0.82555444844721304</v>
      </c>
      <c r="AH1495" s="159"/>
      <c r="AI1495" s="54"/>
      <c r="AJ1495" s="43">
        <v>1490</v>
      </c>
      <c r="AK1495" s="43">
        <v>3</v>
      </c>
      <c r="AL1495" s="43">
        <v>1</v>
      </c>
      <c r="AM1495" s="44">
        <v>0.19698831563496266</v>
      </c>
      <c r="AN1495" s="45">
        <v>0.17599200913474214</v>
      </c>
      <c r="AO1495" s="45">
        <v>0.13945355992025474</v>
      </c>
      <c r="AP1495" s="170">
        <f t="shared" si="676"/>
        <v>0.12728147139951682</v>
      </c>
      <c r="AQ1495" s="170">
        <f t="shared" si="677"/>
        <v>0.11371497748494584</v>
      </c>
      <c r="AR1495" s="171">
        <f t="shared" si="678"/>
        <v>9.0106127570747943E-2</v>
      </c>
      <c r="AS1495" s="162">
        <v>5.3100000000000001E-2</v>
      </c>
      <c r="AT1495" s="177">
        <f t="shared" si="679"/>
        <v>0.117065322</v>
      </c>
    </row>
    <row r="1496" spans="1:46">
      <c r="A1496" s="2">
        <v>1491</v>
      </c>
      <c r="B1496" s="2">
        <v>3</v>
      </c>
      <c r="C1496" s="2">
        <v>2</v>
      </c>
      <c r="D1496" s="50">
        <v>10316923.199999999</v>
      </c>
      <c r="E1496" s="50">
        <v>0</v>
      </c>
      <c r="F1496" s="50">
        <v>0</v>
      </c>
      <c r="G1496" s="58"/>
      <c r="H1496" s="73">
        <f t="shared" si="680"/>
        <v>9.778556438103017</v>
      </c>
      <c r="I1496" s="73">
        <f t="shared" si="681"/>
        <v>0</v>
      </c>
      <c r="J1496" s="73">
        <f t="shared" si="682"/>
        <v>0</v>
      </c>
      <c r="K1496" s="74">
        <f t="shared" si="683"/>
        <v>9.778556438103017</v>
      </c>
      <c r="L1496" s="76">
        <f t="shared" si="684"/>
        <v>9.778556438103017</v>
      </c>
      <c r="M1496" s="119">
        <f t="shared" si="685"/>
        <v>6.6520792095938895E-4</v>
      </c>
      <c r="N1496" s="119">
        <f t="shared" si="686"/>
        <v>0</v>
      </c>
      <c r="O1496" s="119">
        <f t="shared" si="687"/>
        <v>0</v>
      </c>
      <c r="P1496" s="119">
        <f t="shared" si="688"/>
        <v>6.6520792095938895E-4</v>
      </c>
      <c r="Q1496" s="119">
        <f t="shared" si="689"/>
        <v>6.6520792095938895E-4</v>
      </c>
      <c r="R1496" s="58"/>
      <c r="S1496" s="64">
        <f t="shared" si="670"/>
        <v>1.2449826849397412</v>
      </c>
      <c r="T1496" s="62">
        <f t="shared" si="671"/>
        <v>0</v>
      </c>
      <c r="U1496" s="62">
        <f t="shared" si="690"/>
        <v>0</v>
      </c>
      <c r="V1496" s="62">
        <f t="shared" si="691"/>
        <v>1.2449826849397412</v>
      </c>
      <c r="W1496" s="66">
        <f t="shared" si="692"/>
        <v>1.2449826849397412</v>
      </c>
      <c r="X1496" s="64">
        <f t="shared" si="672"/>
        <v>1.11213506893865</v>
      </c>
      <c r="Y1496" s="62">
        <f t="shared" si="673"/>
        <v>0</v>
      </c>
      <c r="Z1496" s="62">
        <f t="shared" si="693"/>
        <v>0</v>
      </c>
      <c r="AA1496" s="62">
        <f t="shared" si="694"/>
        <v>1.11213506893865</v>
      </c>
      <c r="AB1496" s="66">
        <f t="shared" si="695"/>
        <v>1.11213506893865</v>
      </c>
      <c r="AC1496" s="64">
        <f t="shared" si="674"/>
        <v>0.88187231611025174</v>
      </c>
      <c r="AD1496" s="62">
        <f t="shared" si="675"/>
        <v>0</v>
      </c>
      <c r="AE1496" s="62">
        <f t="shared" si="696"/>
        <v>0</v>
      </c>
      <c r="AF1496" s="62">
        <f t="shared" si="697"/>
        <v>0.88187231611025174</v>
      </c>
      <c r="AG1496" s="62">
        <f t="shared" si="698"/>
        <v>0.88187231611025174</v>
      </c>
      <c r="AH1496" s="159"/>
      <c r="AI1496" s="54"/>
      <c r="AJ1496" s="43">
        <v>1491</v>
      </c>
      <c r="AK1496" s="43">
        <v>3</v>
      </c>
      <c r="AL1496" s="43">
        <v>2</v>
      </c>
      <c r="AM1496" s="44">
        <v>0.19704428543164956</v>
      </c>
      <c r="AN1496" s="45">
        <v>0.1760183997844928</v>
      </c>
      <c r="AO1496" s="45">
        <v>0.13957455189692775</v>
      </c>
      <c r="AP1496" s="170">
        <f t="shared" si="676"/>
        <v>0.12731763556515921</v>
      </c>
      <c r="AQ1496" s="170">
        <f t="shared" si="677"/>
        <v>0.11373202946450425</v>
      </c>
      <c r="AR1496" s="171">
        <f t="shared" si="678"/>
        <v>9.018430498329566E-2</v>
      </c>
      <c r="AS1496" s="162">
        <v>5.3100000000000001E-2</v>
      </c>
      <c r="AT1496" s="177">
        <f t="shared" si="679"/>
        <v>0.117065322</v>
      </c>
    </row>
    <row r="1497" spans="1:46">
      <c r="A1497" s="2">
        <v>1492</v>
      </c>
      <c r="B1497" s="2">
        <v>3</v>
      </c>
      <c r="C1497" s="2">
        <v>3</v>
      </c>
      <c r="D1497" s="50">
        <v>9640756.8000000007</v>
      </c>
      <c r="E1497" s="50">
        <v>0</v>
      </c>
      <c r="F1497" s="50">
        <v>0</v>
      </c>
      <c r="G1497" s="58"/>
      <c r="H1497" s="73">
        <f t="shared" si="680"/>
        <v>9.1376743479902469</v>
      </c>
      <c r="I1497" s="73">
        <f t="shared" si="681"/>
        <v>0</v>
      </c>
      <c r="J1497" s="73">
        <f t="shared" si="682"/>
        <v>0</v>
      </c>
      <c r="K1497" s="74">
        <f t="shared" si="683"/>
        <v>9.1376743479902469</v>
      </c>
      <c r="L1497" s="76">
        <f t="shared" si="684"/>
        <v>9.1376743479902469</v>
      </c>
      <c r="M1497" s="119">
        <f t="shared" si="685"/>
        <v>6.2161049986328215E-4</v>
      </c>
      <c r="N1497" s="119">
        <f t="shared" si="686"/>
        <v>0</v>
      </c>
      <c r="O1497" s="119">
        <f t="shared" si="687"/>
        <v>0</v>
      </c>
      <c r="P1497" s="119">
        <f t="shared" si="688"/>
        <v>6.2161049986328215E-4</v>
      </c>
      <c r="Q1497" s="119">
        <f t="shared" si="689"/>
        <v>6.2161049986328215E-4</v>
      </c>
      <c r="R1497" s="58"/>
      <c r="S1497" s="64">
        <f t="shared" si="670"/>
        <v>1.1636350195772958</v>
      </c>
      <c r="T1497" s="62">
        <f t="shared" si="671"/>
        <v>0</v>
      </c>
      <c r="U1497" s="62">
        <f t="shared" si="690"/>
        <v>0</v>
      </c>
      <c r="V1497" s="62">
        <f t="shared" si="691"/>
        <v>1.1636350195772958</v>
      </c>
      <c r="W1497" s="66">
        <f t="shared" si="692"/>
        <v>1.1636350195772958</v>
      </c>
      <c r="X1497" s="64">
        <f t="shared" si="672"/>
        <v>1.0395197416699364</v>
      </c>
      <c r="Y1497" s="62">
        <f t="shared" si="673"/>
        <v>0</v>
      </c>
      <c r="Z1497" s="62">
        <f t="shared" si="693"/>
        <v>0</v>
      </c>
      <c r="AA1497" s="62">
        <f t="shared" si="694"/>
        <v>1.0395197416699364</v>
      </c>
      <c r="AB1497" s="66">
        <f t="shared" si="695"/>
        <v>1.0395197416699364</v>
      </c>
      <c r="AC1497" s="64">
        <f t="shared" si="674"/>
        <v>0.82422731821058259</v>
      </c>
      <c r="AD1497" s="62">
        <f t="shared" si="675"/>
        <v>0</v>
      </c>
      <c r="AE1497" s="62">
        <f t="shared" si="696"/>
        <v>0</v>
      </c>
      <c r="AF1497" s="62">
        <f t="shared" si="697"/>
        <v>0.82422731821058259</v>
      </c>
      <c r="AG1497" s="62">
        <f t="shared" si="698"/>
        <v>0.82422731821058259</v>
      </c>
      <c r="AH1497" s="159"/>
      <c r="AI1497" s="54"/>
      <c r="AJ1497" s="43">
        <v>1492</v>
      </c>
      <c r="AK1497" s="43">
        <v>3</v>
      </c>
      <c r="AL1497" s="43">
        <v>3</v>
      </c>
      <c r="AM1497" s="44">
        <v>0.19708627713341575</v>
      </c>
      <c r="AN1497" s="45">
        <v>0.17606472170873746</v>
      </c>
      <c r="AO1497" s="45">
        <v>0.13960038235768515</v>
      </c>
      <c r="AP1497" s="170">
        <f t="shared" si="676"/>
        <v>0.12734476796420605</v>
      </c>
      <c r="AQ1497" s="170">
        <f t="shared" si="677"/>
        <v>0.11376195978121828</v>
      </c>
      <c r="AR1497" s="171">
        <f t="shared" si="678"/>
        <v>9.0200995003927267E-2</v>
      </c>
      <c r="AS1497" s="162">
        <v>5.3100000000000001E-2</v>
      </c>
      <c r="AT1497" s="177">
        <f t="shared" si="679"/>
        <v>0.117065322</v>
      </c>
    </row>
    <row r="1498" spans="1:46">
      <c r="A1498" s="2">
        <v>1493</v>
      </c>
      <c r="B1498" s="2">
        <v>3</v>
      </c>
      <c r="C1498" s="2">
        <v>4</v>
      </c>
      <c r="D1498" s="50">
        <v>10427979.6</v>
      </c>
      <c r="E1498" s="50">
        <v>0</v>
      </c>
      <c r="F1498" s="50">
        <v>0</v>
      </c>
      <c r="G1498" s="58"/>
      <c r="H1498" s="73">
        <f t="shared" si="680"/>
        <v>9.8838175953453771</v>
      </c>
      <c r="I1498" s="73">
        <f t="shared" si="681"/>
        <v>0</v>
      </c>
      <c r="J1498" s="73">
        <f t="shared" si="682"/>
        <v>0</v>
      </c>
      <c r="K1498" s="74">
        <f t="shared" si="683"/>
        <v>9.8838175953453771</v>
      </c>
      <c r="L1498" s="76">
        <f t="shared" si="684"/>
        <v>9.8838175953453771</v>
      </c>
      <c r="M1498" s="119">
        <f t="shared" si="685"/>
        <v>6.7236854390104607E-4</v>
      </c>
      <c r="N1498" s="119">
        <f t="shared" si="686"/>
        <v>0</v>
      </c>
      <c r="O1498" s="119">
        <f t="shared" si="687"/>
        <v>0</v>
      </c>
      <c r="P1498" s="119">
        <f t="shared" si="688"/>
        <v>6.7236854390104607E-4</v>
      </c>
      <c r="Q1498" s="119">
        <f t="shared" si="689"/>
        <v>6.7236854390104607E-4</v>
      </c>
      <c r="R1498" s="58"/>
      <c r="S1498" s="64">
        <f t="shared" si="670"/>
        <v>1.2587586668305879</v>
      </c>
      <c r="T1498" s="62">
        <f t="shared" si="671"/>
        <v>0</v>
      </c>
      <c r="U1498" s="62">
        <f t="shared" si="690"/>
        <v>0</v>
      </c>
      <c r="V1498" s="62">
        <f t="shared" si="691"/>
        <v>1.2587586668305879</v>
      </c>
      <c r="W1498" s="66">
        <f t="shared" si="692"/>
        <v>1.2587586668305879</v>
      </c>
      <c r="X1498" s="64">
        <f t="shared" si="672"/>
        <v>1.1245287078468669</v>
      </c>
      <c r="Y1498" s="62">
        <f t="shared" si="673"/>
        <v>0</v>
      </c>
      <c r="Z1498" s="62">
        <f t="shared" si="693"/>
        <v>0</v>
      </c>
      <c r="AA1498" s="62">
        <f t="shared" si="694"/>
        <v>1.1245287078468669</v>
      </c>
      <c r="AB1498" s="66">
        <f t="shared" si="695"/>
        <v>1.1245287078468669</v>
      </c>
      <c r="AC1498" s="64">
        <f t="shared" si="674"/>
        <v>0.89503640716323363</v>
      </c>
      <c r="AD1498" s="62">
        <f t="shared" si="675"/>
        <v>0</v>
      </c>
      <c r="AE1498" s="62">
        <f t="shared" si="696"/>
        <v>0</v>
      </c>
      <c r="AF1498" s="62">
        <f t="shared" si="697"/>
        <v>0.89503640716323363</v>
      </c>
      <c r="AG1498" s="62">
        <f t="shared" si="698"/>
        <v>0.89503640716323363</v>
      </c>
      <c r="AH1498" s="159"/>
      <c r="AI1498" s="54"/>
      <c r="AJ1498" s="43">
        <v>1493</v>
      </c>
      <c r="AK1498" s="43">
        <v>3</v>
      </c>
      <c r="AL1498" s="43">
        <v>4</v>
      </c>
      <c r="AM1498" s="44">
        <v>0.19710290781469558</v>
      </c>
      <c r="AN1498" s="45">
        <v>0.17608449028264014</v>
      </c>
      <c r="AO1498" s="45">
        <v>0.14014940520416228</v>
      </c>
      <c r="AP1498" s="170">
        <f t="shared" si="676"/>
        <v>0.12735551366542619</v>
      </c>
      <c r="AQ1498" s="170">
        <f t="shared" si="677"/>
        <v>0.11377473299147542</v>
      </c>
      <c r="AR1498" s="171">
        <f t="shared" si="678"/>
        <v>9.0555739068347074E-2</v>
      </c>
      <c r="AS1498" s="162">
        <v>5.3100000000000001E-2</v>
      </c>
      <c r="AT1498" s="177">
        <f t="shared" si="679"/>
        <v>0.117065322</v>
      </c>
    </row>
    <row r="1499" spans="1:46">
      <c r="A1499" s="2">
        <v>1494</v>
      </c>
      <c r="B1499" s="2">
        <v>3</v>
      </c>
      <c r="C1499" s="2">
        <v>5</v>
      </c>
      <c r="D1499" s="50">
        <v>11850264</v>
      </c>
      <c r="E1499" s="50">
        <v>0</v>
      </c>
      <c r="F1499" s="50">
        <v>0</v>
      </c>
      <c r="G1499" s="58"/>
      <c r="H1499" s="73">
        <f t="shared" si="680"/>
        <v>11.231883099645486</v>
      </c>
      <c r="I1499" s="73">
        <f t="shared" si="681"/>
        <v>0</v>
      </c>
      <c r="J1499" s="73">
        <f t="shared" si="682"/>
        <v>0</v>
      </c>
      <c r="K1499" s="74">
        <f t="shared" si="683"/>
        <v>11.231883099645486</v>
      </c>
      <c r="L1499" s="76">
        <f t="shared" si="684"/>
        <v>11.231883099645486</v>
      </c>
      <c r="M1499" s="119">
        <f t="shared" si="685"/>
        <v>7.6407368024799225E-4</v>
      </c>
      <c r="N1499" s="119">
        <f t="shared" si="686"/>
        <v>0</v>
      </c>
      <c r="O1499" s="119">
        <f t="shared" si="687"/>
        <v>0</v>
      </c>
      <c r="P1499" s="119">
        <f t="shared" si="688"/>
        <v>7.6407368024799225E-4</v>
      </c>
      <c r="Q1499" s="119">
        <f t="shared" si="689"/>
        <v>7.6407368024799225E-4</v>
      </c>
      <c r="R1499" s="58"/>
      <c r="S1499" s="64">
        <f t="shared" si="670"/>
        <v>1.430686015712177</v>
      </c>
      <c r="T1499" s="62">
        <f t="shared" si="671"/>
        <v>0</v>
      </c>
      <c r="U1499" s="62">
        <f t="shared" si="690"/>
        <v>0</v>
      </c>
      <c r="V1499" s="62">
        <f t="shared" si="691"/>
        <v>1.430686015712177</v>
      </c>
      <c r="W1499" s="66">
        <f t="shared" si="692"/>
        <v>1.430686015712177</v>
      </c>
      <c r="X1499" s="64">
        <f t="shared" si="672"/>
        <v>1.2807489953293574</v>
      </c>
      <c r="Y1499" s="62">
        <f t="shared" si="673"/>
        <v>0</v>
      </c>
      <c r="Z1499" s="62">
        <f t="shared" si="693"/>
        <v>0</v>
      </c>
      <c r="AA1499" s="62">
        <f t="shared" si="694"/>
        <v>1.2807489953293574</v>
      </c>
      <c r="AB1499" s="66">
        <f t="shared" si="695"/>
        <v>1.2807489953293574</v>
      </c>
      <c r="AC1499" s="64">
        <f t="shared" si="674"/>
        <v>1.0210881191624199</v>
      </c>
      <c r="AD1499" s="62">
        <f t="shared" si="675"/>
        <v>0</v>
      </c>
      <c r="AE1499" s="62">
        <f t="shared" si="696"/>
        <v>0</v>
      </c>
      <c r="AF1499" s="62">
        <f t="shared" si="697"/>
        <v>1.0210881191624199</v>
      </c>
      <c r="AG1499" s="62">
        <f t="shared" si="698"/>
        <v>1.0210881191624199</v>
      </c>
      <c r="AH1499" s="159"/>
      <c r="AI1499" s="54"/>
      <c r="AJ1499" s="43">
        <v>1494</v>
      </c>
      <c r="AK1499" s="43">
        <v>3</v>
      </c>
      <c r="AL1499" s="43">
        <v>5</v>
      </c>
      <c r="AM1499" s="44">
        <v>0.19713649783870829</v>
      </c>
      <c r="AN1499" s="45">
        <v>0.17647643772067709</v>
      </c>
      <c r="AO1499" s="45">
        <v>0.14069735328767552</v>
      </c>
      <c r="AP1499" s="170">
        <f t="shared" si="676"/>
        <v>0.12737721742824532</v>
      </c>
      <c r="AQ1499" s="170">
        <f t="shared" si="677"/>
        <v>0.1140279847971158</v>
      </c>
      <c r="AR1499" s="171">
        <f t="shared" si="678"/>
        <v>9.090978868847456E-2</v>
      </c>
      <c r="AS1499" s="162">
        <v>5.3100000000000001E-2</v>
      </c>
      <c r="AT1499" s="177">
        <f t="shared" si="679"/>
        <v>0.117065322</v>
      </c>
    </row>
    <row r="1500" spans="1:46">
      <c r="A1500" s="2">
        <v>1495</v>
      </c>
      <c r="B1500" s="2">
        <v>3</v>
      </c>
      <c r="C1500" s="2">
        <v>6</v>
      </c>
      <c r="D1500" s="50">
        <v>17110393.199999999</v>
      </c>
      <c r="E1500" s="50">
        <v>0</v>
      </c>
      <c r="F1500" s="50">
        <v>0</v>
      </c>
      <c r="G1500" s="58"/>
      <c r="H1500" s="73">
        <f t="shared" si="680"/>
        <v>16.217523610559986</v>
      </c>
      <c r="I1500" s="73">
        <f t="shared" si="681"/>
        <v>0</v>
      </c>
      <c r="J1500" s="73">
        <f t="shared" si="682"/>
        <v>0</v>
      </c>
      <c r="K1500" s="74">
        <f t="shared" si="683"/>
        <v>16.217523610559986</v>
      </c>
      <c r="L1500" s="76">
        <f t="shared" si="684"/>
        <v>16.217523610559986</v>
      </c>
      <c r="M1500" s="119">
        <f t="shared" si="685"/>
        <v>1.1032328986775501E-3</v>
      </c>
      <c r="N1500" s="119">
        <f t="shared" si="686"/>
        <v>0</v>
      </c>
      <c r="O1500" s="119">
        <f t="shared" si="687"/>
        <v>0</v>
      </c>
      <c r="P1500" s="119">
        <f t="shared" si="688"/>
        <v>1.1032328986775501E-3</v>
      </c>
      <c r="Q1500" s="119">
        <f t="shared" si="689"/>
        <v>1.1032328986775501E-3</v>
      </c>
      <c r="R1500" s="58"/>
      <c r="S1500" s="64">
        <f t="shared" si="670"/>
        <v>2.0662899230003657</v>
      </c>
      <c r="T1500" s="62">
        <f t="shared" si="671"/>
        <v>0</v>
      </c>
      <c r="U1500" s="62">
        <f t="shared" si="690"/>
        <v>0</v>
      </c>
      <c r="V1500" s="62">
        <f t="shared" si="691"/>
        <v>2.0662899230003657</v>
      </c>
      <c r="W1500" s="66">
        <f t="shared" si="692"/>
        <v>2.0662899230003657</v>
      </c>
      <c r="X1500" s="64">
        <f t="shared" si="672"/>
        <v>1.8497056033831609</v>
      </c>
      <c r="Y1500" s="62">
        <f t="shared" si="673"/>
        <v>0</v>
      </c>
      <c r="Z1500" s="62">
        <f t="shared" si="693"/>
        <v>0</v>
      </c>
      <c r="AA1500" s="62">
        <f t="shared" si="694"/>
        <v>1.8497056033831609</v>
      </c>
      <c r="AB1500" s="66">
        <f t="shared" si="695"/>
        <v>1.8497056033831609</v>
      </c>
      <c r="AC1500" s="64">
        <f t="shared" si="674"/>
        <v>1.4969988356256527</v>
      </c>
      <c r="AD1500" s="62">
        <f t="shared" si="675"/>
        <v>0</v>
      </c>
      <c r="AE1500" s="62">
        <f t="shared" si="696"/>
        <v>0</v>
      </c>
      <c r="AF1500" s="62">
        <f t="shared" si="697"/>
        <v>1.4969988356256527</v>
      </c>
      <c r="AG1500" s="62">
        <f t="shared" si="698"/>
        <v>1.4969988356256527</v>
      </c>
      <c r="AH1500" s="159"/>
      <c r="AI1500" s="54"/>
      <c r="AJ1500" s="43">
        <v>1495</v>
      </c>
      <c r="AK1500" s="43">
        <v>3</v>
      </c>
      <c r="AL1500" s="43">
        <v>6</v>
      </c>
      <c r="AM1500" s="44">
        <v>0.1971886884327381</v>
      </c>
      <c r="AN1500" s="45">
        <v>0.17651976997893312</v>
      </c>
      <c r="AO1500" s="45">
        <v>0.14286051231074329</v>
      </c>
      <c r="AP1500" s="170">
        <f t="shared" si="676"/>
        <v>0.12741093971060463</v>
      </c>
      <c r="AQ1500" s="170">
        <f t="shared" si="677"/>
        <v>0.11405598337952974</v>
      </c>
      <c r="AR1500" s="171">
        <f t="shared" si="678"/>
        <v>9.2307486122658516E-2</v>
      </c>
      <c r="AS1500" s="162">
        <v>5.3100000000000001E-2</v>
      </c>
      <c r="AT1500" s="177">
        <f t="shared" si="679"/>
        <v>0.117065322</v>
      </c>
    </row>
    <row r="1501" spans="1:46">
      <c r="A1501" s="2">
        <v>1496</v>
      </c>
      <c r="B1501" s="2">
        <v>3</v>
      </c>
      <c r="C1501" s="2">
        <v>7</v>
      </c>
      <c r="D1501" s="50">
        <v>17916948</v>
      </c>
      <c r="E1501" s="50">
        <v>0</v>
      </c>
      <c r="F1501" s="50">
        <v>9923524.2021606434</v>
      </c>
      <c r="G1501" s="58"/>
      <c r="H1501" s="73">
        <f t="shared" si="680"/>
        <v>16.981990058485362</v>
      </c>
      <c r="I1501" s="73">
        <f t="shared" si="681"/>
        <v>0</v>
      </c>
      <c r="J1501" s="73">
        <f t="shared" si="682"/>
        <v>9.4056861328297057</v>
      </c>
      <c r="K1501" s="74">
        <f t="shared" si="683"/>
        <v>16.981990058485362</v>
      </c>
      <c r="L1501" s="76">
        <f t="shared" si="684"/>
        <v>7.5763039256556564</v>
      </c>
      <c r="M1501" s="119">
        <f t="shared" si="685"/>
        <v>1.1552374189445825E-3</v>
      </c>
      <c r="N1501" s="119">
        <f t="shared" si="686"/>
        <v>0</v>
      </c>
      <c r="O1501" s="119">
        <f t="shared" si="687"/>
        <v>6.3984259407004799E-4</v>
      </c>
      <c r="P1501" s="119">
        <f t="shared" si="688"/>
        <v>1.1552374189445825E-3</v>
      </c>
      <c r="Q1501" s="119">
        <f t="shared" si="689"/>
        <v>5.1539482487453442E-4</v>
      </c>
      <c r="R1501" s="58"/>
      <c r="S1501" s="64">
        <f t="shared" si="670"/>
        <v>2.1663797965917793</v>
      </c>
      <c r="T1501" s="62">
        <f t="shared" si="671"/>
        <v>0</v>
      </c>
      <c r="U1501" s="62">
        <f t="shared" si="690"/>
        <v>1.1998763596651827</v>
      </c>
      <c r="V1501" s="62">
        <f t="shared" si="691"/>
        <v>2.1663797965917793</v>
      </c>
      <c r="W1501" s="66">
        <f t="shared" si="692"/>
        <v>0.96650343692659657</v>
      </c>
      <c r="X1501" s="64">
        <f t="shared" si="672"/>
        <v>1.9374930139594335</v>
      </c>
      <c r="Y1501" s="62">
        <f t="shared" si="673"/>
        <v>0</v>
      </c>
      <c r="Z1501" s="62">
        <f t="shared" si="693"/>
        <v>1.0731045720255261</v>
      </c>
      <c r="AA1501" s="62">
        <f t="shared" si="694"/>
        <v>1.9374930139594335</v>
      </c>
      <c r="AB1501" s="66">
        <f t="shared" si="695"/>
        <v>0.8643884419339074</v>
      </c>
      <c r="AC1501" s="64">
        <f t="shared" si="674"/>
        <v>1.5235607557656581</v>
      </c>
      <c r="AD1501" s="62">
        <f t="shared" si="675"/>
        <v>0</v>
      </c>
      <c r="AE1501" s="62">
        <f t="shared" si="696"/>
        <v>0.84384304923487363</v>
      </c>
      <c r="AF1501" s="62">
        <f t="shared" si="697"/>
        <v>1.5235607557656581</v>
      </c>
      <c r="AG1501" s="62">
        <f t="shared" si="698"/>
        <v>0.67971770653078445</v>
      </c>
      <c r="AH1501" s="159"/>
      <c r="AI1501" s="54"/>
      <c r="AJ1501" s="43">
        <v>1496</v>
      </c>
      <c r="AK1501" s="43">
        <v>3</v>
      </c>
      <c r="AL1501" s="43">
        <v>7</v>
      </c>
      <c r="AM1501" s="44">
        <v>0.1974337043667431</v>
      </c>
      <c r="AN1501" s="45">
        <v>0.17657403541728933</v>
      </c>
      <c r="AO1501" s="45">
        <v>0.13885018883200478</v>
      </c>
      <c r="AP1501" s="170">
        <f t="shared" si="676"/>
        <v>0.12756925361108123</v>
      </c>
      <c r="AQ1501" s="170">
        <f t="shared" si="677"/>
        <v>0.1140910462959157</v>
      </c>
      <c r="AR1501" s="171">
        <f t="shared" si="678"/>
        <v>8.9716267087577475E-2</v>
      </c>
      <c r="AS1501" s="162">
        <v>5.3100000000000001E-2</v>
      </c>
      <c r="AT1501" s="177">
        <f t="shared" si="679"/>
        <v>0.117065322</v>
      </c>
    </row>
    <row r="1502" spans="1:46">
      <c r="A1502" s="2">
        <v>1497</v>
      </c>
      <c r="B1502" s="2">
        <v>3</v>
      </c>
      <c r="C1502" s="2">
        <v>8</v>
      </c>
      <c r="D1502" s="50">
        <v>18655038</v>
      </c>
      <c r="E1502" s="50">
        <v>0</v>
      </c>
      <c r="F1502" s="50">
        <v>24968867.347371947</v>
      </c>
      <c r="G1502" s="58"/>
      <c r="H1502" s="73">
        <f t="shared" si="680"/>
        <v>17.68156439683068</v>
      </c>
      <c r="I1502" s="73">
        <f t="shared" si="681"/>
        <v>0</v>
      </c>
      <c r="J1502" s="73">
        <f t="shared" si="682"/>
        <v>23.66591994711991</v>
      </c>
      <c r="K1502" s="74">
        <f t="shared" si="683"/>
        <v>17.68156439683068</v>
      </c>
      <c r="L1502" s="76">
        <f t="shared" si="684"/>
        <v>-5.9843555502892301</v>
      </c>
      <c r="M1502" s="119">
        <f t="shared" si="685"/>
        <v>1.2028275099884816E-3</v>
      </c>
      <c r="N1502" s="119">
        <f t="shared" si="686"/>
        <v>0</v>
      </c>
      <c r="O1502" s="119">
        <f t="shared" si="687"/>
        <v>1.6099265270149599E-3</v>
      </c>
      <c r="P1502" s="119">
        <f t="shared" si="688"/>
        <v>1.2028275099884816E-3</v>
      </c>
      <c r="Q1502" s="119">
        <f t="shared" si="689"/>
        <v>-4.0709901702647822E-4</v>
      </c>
      <c r="R1502" s="58"/>
      <c r="S1502" s="64">
        <f t="shared" si="670"/>
        <v>1.8648635913494849</v>
      </c>
      <c r="T1502" s="62">
        <f t="shared" si="671"/>
        <v>0</v>
      </c>
      <c r="U1502" s="62">
        <f t="shared" si="690"/>
        <v>2.4960298463797788</v>
      </c>
      <c r="V1502" s="62">
        <f t="shared" si="691"/>
        <v>1.8648635913494849</v>
      </c>
      <c r="W1502" s="66">
        <f t="shared" si="692"/>
        <v>-0.63116625503029389</v>
      </c>
      <c r="X1502" s="64">
        <f t="shared" si="672"/>
        <v>1.4428633673893092</v>
      </c>
      <c r="Y1502" s="62">
        <f t="shared" si="673"/>
        <v>0</v>
      </c>
      <c r="Z1502" s="62">
        <f t="shared" si="693"/>
        <v>1.9312029287062324</v>
      </c>
      <c r="AA1502" s="62">
        <f t="shared" si="694"/>
        <v>1.4428633673893092</v>
      </c>
      <c r="AB1502" s="66">
        <f t="shared" si="695"/>
        <v>-0.48833956131692324</v>
      </c>
      <c r="AC1502" s="64">
        <f t="shared" si="674"/>
        <v>1.4163317232278194</v>
      </c>
      <c r="AD1502" s="62">
        <f t="shared" si="675"/>
        <v>0</v>
      </c>
      <c r="AE1502" s="62">
        <f t="shared" si="696"/>
        <v>1.8956916044421965</v>
      </c>
      <c r="AF1502" s="62">
        <f t="shared" si="697"/>
        <v>1.4163317232278194</v>
      </c>
      <c r="AG1502" s="62">
        <f t="shared" si="698"/>
        <v>-0.47935988121437711</v>
      </c>
      <c r="AH1502" s="159"/>
      <c r="AI1502" s="54"/>
      <c r="AJ1502" s="43">
        <v>1497</v>
      </c>
      <c r="AK1502" s="43">
        <v>3</v>
      </c>
      <c r="AL1502" s="43">
        <v>8</v>
      </c>
      <c r="AM1502" s="44">
        <v>0.16323063215409203</v>
      </c>
      <c r="AN1502" s="45">
        <v>0.12629315123285142</v>
      </c>
      <c r="AO1502" s="45">
        <v>0.12397084891076389</v>
      </c>
      <c r="AP1502" s="170">
        <f t="shared" si="676"/>
        <v>0.10546937756727855</v>
      </c>
      <c r="AQ1502" s="170">
        <f t="shared" si="677"/>
        <v>8.1602698438150323E-2</v>
      </c>
      <c r="AR1502" s="171">
        <f t="shared" si="678"/>
        <v>8.0102172604234551E-2</v>
      </c>
      <c r="AS1502" s="162">
        <v>5.3100000000000001E-2</v>
      </c>
      <c r="AT1502" s="177">
        <f t="shared" si="679"/>
        <v>0.117065322</v>
      </c>
    </row>
    <row r="1503" spans="1:46">
      <c r="A1503" s="2">
        <v>1498</v>
      </c>
      <c r="B1503" s="2">
        <v>3</v>
      </c>
      <c r="C1503" s="2">
        <v>9</v>
      </c>
      <c r="D1503" s="50">
        <v>18829843.199999999</v>
      </c>
      <c r="E1503" s="50">
        <v>0</v>
      </c>
      <c r="F1503" s="50">
        <v>63542566.262222178</v>
      </c>
      <c r="G1503" s="58"/>
      <c r="H1503" s="73">
        <f t="shared" si="680"/>
        <v>17.847247758113614</v>
      </c>
      <c r="I1503" s="73">
        <f t="shared" si="681"/>
        <v>0</v>
      </c>
      <c r="J1503" s="73">
        <f t="shared" si="682"/>
        <v>60.226732173119238</v>
      </c>
      <c r="K1503" s="74">
        <f t="shared" si="683"/>
        <v>17.847247758113614</v>
      </c>
      <c r="L1503" s="76">
        <f t="shared" si="684"/>
        <v>-42.379484415005621</v>
      </c>
      <c r="M1503" s="119">
        <f t="shared" si="685"/>
        <v>1.2140984869465044E-3</v>
      </c>
      <c r="N1503" s="119">
        <f t="shared" si="686"/>
        <v>0</v>
      </c>
      <c r="O1503" s="119">
        <f t="shared" si="687"/>
        <v>4.0970566104162748E-3</v>
      </c>
      <c r="P1503" s="119">
        <f t="shared" si="688"/>
        <v>1.2140984869465044E-3</v>
      </c>
      <c r="Q1503" s="119">
        <f t="shared" si="689"/>
        <v>-2.8829581234697701E-3</v>
      </c>
      <c r="R1503" s="58"/>
      <c r="S1503" s="64">
        <f t="shared" si="670"/>
        <v>1.1813939399912938</v>
      </c>
      <c r="T1503" s="62">
        <f t="shared" si="671"/>
        <v>0</v>
      </c>
      <c r="U1503" s="62">
        <f t="shared" si="690"/>
        <v>3.9866929276227068</v>
      </c>
      <c r="V1503" s="62">
        <f t="shared" si="691"/>
        <v>1.1813939399912938</v>
      </c>
      <c r="W1503" s="66">
        <f t="shared" si="692"/>
        <v>-2.8052989876314127</v>
      </c>
      <c r="X1503" s="64">
        <f t="shared" si="672"/>
        <v>0</v>
      </c>
      <c r="Y1503" s="62">
        <f t="shared" si="673"/>
        <v>0</v>
      </c>
      <c r="Z1503" s="62">
        <f t="shared" si="693"/>
        <v>0</v>
      </c>
      <c r="AA1503" s="62">
        <f t="shared" si="694"/>
        <v>0</v>
      </c>
      <c r="AB1503" s="66">
        <f t="shared" si="695"/>
        <v>0</v>
      </c>
      <c r="AC1503" s="64">
        <f t="shared" si="674"/>
        <v>0.8055492397467845</v>
      </c>
      <c r="AD1503" s="62">
        <f t="shared" si="675"/>
        <v>0</v>
      </c>
      <c r="AE1503" s="62">
        <f t="shared" si="696"/>
        <v>2.7183798293175778</v>
      </c>
      <c r="AF1503" s="62">
        <f t="shared" si="697"/>
        <v>0.8055492397467845</v>
      </c>
      <c r="AG1503" s="62">
        <f t="shared" si="698"/>
        <v>-1.9128305895707933</v>
      </c>
      <c r="AH1503" s="159"/>
      <c r="AI1503" s="54"/>
      <c r="AJ1503" s="43">
        <v>1498</v>
      </c>
      <c r="AK1503" s="43">
        <v>3</v>
      </c>
      <c r="AL1503" s="43">
        <v>9</v>
      </c>
      <c r="AM1503" s="44">
        <v>0.10244688687110964</v>
      </c>
      <c r="AN1503" s="45">
        <v>0</v>
      </c>
      <c r="AO1503" s="45">
        <v>6.9854778359583758E-2</v>
      </c>
      <c r="AP1503" s="170">
        <f t="shared" si="676"/>
        <v>6.6194740836396759E-2</v>
      </c>
      <c r="AQ1503" s="170">
        <f t="shared" si="677"/>
        <v>0</v>
      </c>
      <c r="AR1503" s="171">
        <f t="shared" si="678"/>
        <v>4.5135768308061409E-2</v>
      </c>
      <c r="AS1503" s="162">
        <v>5.3100000000000001E-2</v>
      </c>
      <c r="AT1503" s="177">
        <f t="shared" si="679"/>
        <v>0.117065322</v>
      </c>
    </row>
    <row r="1504" spans="1:46">
      <c r="A1504" s="2">
        <v>1499</v>
      </c>
      <c r="B1504" s="2">
        <v>3</v>
      </c>
      <c r="C1504" s="2">
        <v>10</v>
      </c>
      <c r="D1504" s="50">
        <v>21036027.600000001</v>
      </c>
      <c r="E1504" s="50">
        <v>0</v>
      </c>
      <c r="F1504" s="50">
        <v>106757913.5942121</v>
      </c>
      <c r="G1504" s="58"/>
      <c r="H1504" s="73">
        <f t="shared" si="680"/>
        <v>19.938307103041417</v>
      </c>
      <c r="I1504" s="73">
        <f t="shared" si="681"/>
        <v>0</v>
      </c>
      <c r="J1504" s="73">
        <f t="shared" si="682"/>
        <v>101.18697823544218</v>
      </c>
      <c r="K1504" s="74">
        <f t="shared" si="683"/>
        <v>19.938307103041417</v>
      </c>
      <c r="L1504" s="76">
        <f t="shared" si="684"/>
        <v>-81.248671132400773</v>
      </c>
      <c r="M1504" s="119">
        <f t="shared" si="685"/>
        <v>1.3563474219756065E-3</v>
      </c>
      <c r="N1504" s="119">
        <f t="shared" si="686"/>
        <v>0</v>
      </c>
      <c r="O1504" s="119">
        <f t="shared" si="687"/>
        <v>6.8834679071729373E-3</v>
      </c>
      <c r="P1504" s="119">
        <f t="shared" si="688"/>
        <v>1.3563474219756065E-3</v>
      </c>
      <c r="Q1504" s="119">
        <f t="shared" si="689"/>
        <v>-5.5271204851973319E-3</v>
      </c>
      <c r="R1504" s="58"/>
      <c r="S1504" s="64">
        <f t="shared" si="670"/>
        <v>0</v>
      </c>
      <c r="T1504" s="62">
        <f t="shared" si="671"/>
        <v>0</v>
      </c>
      <c r="U1504" s="62">
        <f t="shared" si="690"/>
        <v>0</v>
      </c>
      <c r="V1504" s="62">
        <f t="shared" si="691"/>
        <v>0</v>
      </c>
      <c r="W1504" s="66">
        <f t="shared" si="692"/>
        <v>0</v>
      </c>
      <c r="X1504" s="64">
        <f t="shared" si="672"/>
        <v>0</v>
      </c>
      <c r="Y1504" s="62">
        <f t="shared" si="673"/>
        <v>0</v>
      </c>
      <c r="Z1504" s="62">
        <f t="shared" si="693"/>
        <v>0</v>
      </c>
      <c r="AA1504" s="62">
        <f t="shared" si="694"/>
        <v>0</v>
      </c>
      <c r="AB1504" s="66">
        <f t="shared" si="695"/>
        <v>0</v>
      </c>
      <c r="AC1504" s="64">
        <f t="shared" si="674"/>
        <v>0.89216769031682919</v>
      </c>
      <c r="AD1504" s="62">
        <f t="shared" si="675"/>
        <v>0</v>
      </c>
      <c r="AE1504" s="62">
        <f t="shared" si="696"/>
        <v>4.5277541466237583</v>
      </c>
      <c r="AF1504" s="62">
        <f t="shared" si="697"/>
        <v>0.89216769031682919</v>
      </c>
      <c r="AG1504" s="62">
        <f t="shared" si="698"/>
        <v>-3.6355864563069291</v>
      </c>
      <c r="AH1504" s="159"/>
      <c r="AI1504" s="54"/>
      <c r="AJ1504" s="43">
        <v>1499</v>
      </c>
      <c r="AK1504" s="43">
        <v>3</v>
      </c>
      <c r="AL1504" s="43">
        <v>10</v>
      </c>
      <c r="AM1504" s="44">
        <v>0</v>
      </c>
      <c r="AN1504" s="45">
        <v>0</v>
      </c>
      <c r="AO1504" s="45">
        <v>6.9252186483656331E-2</v>
      </c>
      <c r="AP1504" s="170">
        <f t="shared" si="676"/>
        <v>0</v>
      </c>
      <c r="AQ1504" s="170">
        <f t="shared" si="677"/>
        <v>0</v>
      </c>
      <c r="AR1504" s="171">
        <f t="shared" si="678"/>
        <v>4.4746411302930361E-2</v>
      </c>
      <c r="AS1504" s="162">
        <v>5.3100000000000001E-2</v>
      </c>
      <c r="AT1504" s="177">
        <f t="shared" si="679"/>
        <v>0.117065322</v>
      </c>
    </row>
    <row r="1505" spans="1:46">
      <c r="A1505" s="2">
        <v>1500</v>
      </c>
      <c r="B1505" s="2">
        <v>3</v>
      </c>
      <c r="C1505" s="2">
        <v>11</v>
      </c>
      <c r="D1505" s="50">
        <v>20529039.600000001</v>
      </c>
      <c r="E1505" s="50">
        <v>0</v>
      </c>
      <c r="F1505" s="50">
        <v>173341559.8538706</v>
      </c>
      <c r="G1505" s="58"/>
      <c r="H1505" s="73">
        <f t="shared" si="680"/>
        <v>19.457775196838902</v>
      </c>
      <c r="I1505" s="73">
        <f t="shared" si="681"/>
        <v>0</v>
      </c>
      <c r="J1505" s="73">
        <f t="shared" si="682"/>
        <v>164.29609809442857</v>
      </c>
      <c r="K1505" s="74">
        <f t="shared" si="683"/>
        <v>19.457775196838902</v>
      </c>
      <c r="L1505" s="76">
        <f t="shared" si="684"/>
        <v>-144.83832289758968</v>
      </c>
      <c r="M1505" s="119">
        <f t="shared" si="685"/>
        <v>1.3236581766557075E-3</v>
      </c>
      <c r="N1505" s="119">
        <f t="shared" si="686"/>
        <v>0</v>
      </c>
      <c r="O1505" s="119">
        <f t="shared" si="687"/>
        <v>1.1176605312546162E-2</v>
      </c>
      <c r="P1505" s="119">
        <f t="shared" si="688"/>
        <v>1.3236581766557075E-3</v>
      </c>
      <c r="Q1505" s="119">
        <f t="shared" si="689"/>
        <v>-9.8529471358904542E-3</v>
      </c>
      <c r="R1505" s="58"/>
      <c r="S1505" s="64">
        <f t="shared" si="670"/>
        <v>0</v>
      </c>
      <c r="T1505" s="62">
        <f t="shared" si="671"/>
        <v>0</v>
      </c>
      <c r="U1505" s="62">
        <f t="shared" si="690"/>
        <v>0</v>
      </c>
      <c r="V1505" s="62">
        <f t="shared" si="691"/>
        <v>0</v>
      </c>
      <c r="W1505" s="66">
        <f t="shared" si="692"/>
        <v>0</v>
      </c>
      <c r="X1505" s="64">
        <f t="shared" si="672"/>
        <v>0</v>
      </c>
      <c r="Y1505" s="62">
        <f t="shared" si="673"/>
        <v>0</v>
      </c>
      <c r="Z1505" s="62">
        <f t="shared" si="693"/>
        <v>0</v>
      </c>
      <c r="AA1505" s="62">
        <f t="shared" si="694"/>
        <v>0</v>
      </c>
      <c r="AB1505" s="66">
        <f t="shared" si="695"/>
        <v>0</v>
      </c>
      <c r="AC1505" s="64">
        <f t="shared" si="674"/>
        <v>0.87214837409799806</v>
      </c>
      <c r="AD1505" s="62">
        <f t="shared" si="675"/>
        <v>0</v>
      </c>
      <c r="AE1505" s="62">
        <f t="shared" si="696"/>
        <v>7.3641808158509292</v>
      </c>
      <c r="AF1505" s="62">
        <f t="shared" si="697"/>
        <v>0.87214837409799806</v>
      </c>
      <c r="AG1505" s="62">
        <f t="shared" si="698"/>
        <v>-6.4920324417529311</v>
      </c>
      <c r="AH1505" s="159"/>
      <c r="AI1505" s="54"/>
      <c r="AJ1505" s="43">
        <v>1500</v>
      </c>
      <c r="AK1505" s="43">
        <v>3</v>
      </c>
      <c r="AL1505" s="43">
        <v>11</v>
      </c>
      <c r="AM1505" s="44">
        <v>0</v>
      </c>
      <c r="AN1505" s="45">
        <v>0</v>
      </c>
      <c r="AO1505" s="45">
        <v>6.9370124433731584E-2</v>
      </c>
      <c r="AP1505" s="170">
        <f t="shared" si="676"/>
        <v>0</v>
      </c>
      <c r="AQ1505" s="170">
        <f t="shared" si="677"/>
        <v>0</v>
      </c>
      <c r="AR1505" s="171">
        <f t="shared" si="678"/>
        <v>4.4822615395396628E-2</v>
      </c>
      <c r="AS1505" s="162">
        <v>5.3100000000000001E-2</v>
      </c>
      <c r="AT1505" s="177">
        <f t="shared" si="679"/>
        <v>0.117065322</v>
      </c>
    </row>
    <row r="1506" spans="1:46">
      <c r="A1506" s="2">
        <v>1501</v>
      </c>
      <c r="B1506" s="2">
        <v>3</v>
      </c>
      <c r="C1506" s="2">
        <v>12</v>
      </c>
      <c r="D1506" s="50">
        <v>18435891.600000001</v>
      </c>
      <c r="E1506" s="50">
        <v>0</v>
      </c>
      <c r="F1506" s="50">
        <v>76827284.145759821</v>
      </c>
      <c r="G1506" s="58"/>
      <c r="H1506" s="73">
        <f t="shared" si="680"/>
        <v>17.473853687051715</v>
      </c>
      <c r="I1506" s="73">
        <f t="shared" si="681"/>
        <v>0</v>
      </c>
      <c r="J1506" s="73">
        <f t="shared" si="682"/>
        <v>72.818215221907408</v>
      </c>
      <c r="K1506" s="74">
        <f t="shared" si="683"/>
        <v>17.473853687051715</v>
      </c>
      <c r="L1506" s="76">
        <f t="shared" si="684"/>
        <v>-55.344361534855693</v>
      </c>
      <c r="M1506" s="119">
        <f t="shared" si="685"/>
        <v>1.1886975297314092E-3</v>
      </c>
      <c r="N1506" s="119">
        <f t="shared" si="686"/>
        <v>0</v>
      </c>
      <c r="O1506" s="119">
        <f t="shared" si="687"/>
        <v>4.9536200831229527E-3</v>
      </c>
      <c r="P1506" s="119">
        <f t="shared" si="688"/>
        <v>1.1886975297314092E-3</v>
      </c>
      <c r="Q1506" s="119">
        <f t="shared" si="689"/>
        <v>-3.7649225533915439E-3</v>
      </c>
      <c r="R1506" s="58"/>
      <c r="S1506" s="64">
        <f t="shared" si="670"/>
        <v>0</v>
      </c>
      <c r="T1506" s="62">
        <f t="shared" si="671"/>
        <v>0</v>
      </c>
      <c r="U1506" s="62">
        <f t="shared" si="690"/>
        <v>0</v>
      </c>
      <c r="V1506" s="62">
        <f t="shared" si="691"/>
        <v>0</v>
      </c>
      <c r="W1506" s="66">
        <f t="shared" si="692"/>
        <v>0</v>
      </c>
      <c r="X1506" s="64">
        <f t="shared" si="672"/>
        <v>0</v>
      </c>
      <c r="Y1506" s="62">
        <f t="shared" si="673"/>
        <v>0</v>
      </c>
      <c r="Z1506" s="62">
        <f t="shared" si="693"/>
        <v>0</v>
      </c>
      <c r="AA1506" s="62">
        <f t="shared" si="694"/>
        <v>0</v>
      </c>
      <c r="AB1506" s="66">
        <f t="shared" si="695"/>
        <v>0</v>
      </c>
      <c r="AC1506" s="64">
        <f t="shared" si="674"/>
        <v>0.78365975927277709</v>
      </c>
      <c r="AD1506" s="62">
        <f t="shared" si="675"/>
        <v>0</v>
      </c>
      <c r="AE1506" s="62">
        <f t="shared" si="696"/>
        <v>3.2657195163399302</v>
      </c>
      <c r="AF1506" s="62">
        <f t="shared" si="697"/>
        <v>0.78365975927277709</v>
      </c>
      <c r="AG1506" s="62">
        <f t="shared" si="698"/>
        <v>-2.482059757067153</v>
      </c>
      <c r="AH1506" s="159"/>
      <c r="AI1506" s="54"/>
      <c r="AJ1506" s="43">
        <v>1501</v>
      </c>
      <c r="AK1506" s="43">
        <v>3</v>
      </c>
      <c r="AL1506" s="43">
        <v>12</v>
      </c>
      <c r="AM1506" s="44">
        <v>0</v>
      </c>
      <c r="AN1506" s="45">
        <v>0</v>
      </c>
      <c r="AO1506" s="45">
        <v>6.9408735278372102E-2</v>
      </c>
      <c r="AP1506" s="170">
        <f t="shared" si="676"/>
        <v>0</v>
      </c>
      <c r="AQ1506" s="170">
        <f t="shared" si="677"/>
        <v>0</v>
      </c>
      <c r="AR1506" s="171">
        <f t="shared" si="678"/>
        <v>4.4847563297011929E-2</v>
      </c>
      <c r="AS1506" s="162">
        <v>5.3100000000000001E-2</v>
      </c>
      <c r="AT1506" s="177">
        <f t="shared" si="679"/>
        <v>0.117065322</v>
      </c>
    </row>
    <row r="1507" spans="1:46">
      <c r="A1507" s="2">
        <v>1502</v>
      </c>
      <c r="B1507" s="2">
        <v>3</v>
      </c>
      <c r="C1507" s="2">
        <v>13</v>
      </c>
      <c r="D1507" s="50">
        <v>16998800.399999999</v>
      </c>
      <c r="E1507" s="50">
        <v>0</v>
      </c>
      <c r="F1507" s="50">
        <v>72985919.938471839</v>
      </c>
      <c r="G1507" s="58"/>
      <c r="H1507" s="73">
        <f t="shared" si="680"/>
        <v>16.111754044214283</v>
      </c>
      <c r="I1507" s="73">
        <f t="shared" si="681"/>
        <v>0</v>
      </c>
      <c r="J1507" s="73">
        <f t="shared" si="682"/>
        <v>69.177304460812039</v>
      </c>
      <c r="K1507" s="74">
        <f t="shared" si="683"/>
        <v>16.111754044214283</v>
      </c>
      <c r="L1507" s="76">
        <f t="shared" si="684"/>
        <v>-53.065550416597759</v>
      </c>
      <c r="M1507" s="119">
        <f t="shared" si="685"/>
        <v>1.0960376900826044E-3</v>
      </c>
      <c r="N1507" s="119">
        <f t="shared" si="686"/>
        <v>0</v>
      </c>
      <c r="O1507" s="119">
        <f t="shared" si="687"/>
        <v>4.7059390789668054E-3</v>
      </c>
      <c r="P1507" s="119">
        <f t="shared" si="688"/>
        <v>1.0960376900826044E-3</v>
      </c>
      <c r="Q1507" s="119">
        <f t="shared" si="689"/>
        <v>-3.6099013888842013E-3</v>
      </c>
      <c r="R1507" s="58"/>
      <c r="S1507" s="64">
        <f t="shared" si="670"/>
        <v>0</v>
      </c>
      <c r="T1507" s="62">
        <f t="shared" si="671"/>
        <v>0</v>
      </c>
      <c r="U1507" s="62">
        <f t="shared" si="690"/>
        <v>0</v>
      </c>
      <c r="V1507" s="62">
        <f t="shared" si="691"/>
        <v>0</v>
      </c>
      <c r="W1507" s="66">
        <f t="shared" si="692"/>
        <v>0</v>
      </c>
      <c r="X1507" s="64">
        <f t="shared" si="672"/>
        <v>0</v>
      </c>
      <c r="Y1507" s="62">
        <f t="shared" si="673"/>
        <v>0</v>
      </c>
      <c r="Z1507" s="62">
        <f t="shared" si="693"/>
        <v>0</v>
      </c>
      <c r="AA1507" s="62">
        <f t="shared" si="694"/>
        <v>0</v>
      </c>
      <c r="AB1507" s="66">
        <f t="shared" si="695"/>
        <v>0</v>
      </c>
      <c r="AC1507" s="64">
        <f t="shared" si="674"/>
        <v>0.71844071553816313</v>
      </c>
      <c r="AD1507" s="62">
        <f t="shared" si="675"/>
        <v>0</v>
      </c>
      <c r="AE1507" s="62">
        <f t="shared" si="696"/>
        <v>3.0846915847548155</v>
      </c>
      <c r="AF1507" s="62">
        <f t="shared" si="697"/>
        <v>0.71844071553816313</v>
      </c>
      <c r="AG1507" s="62">
        <f t="shared" si="698"/>
        <v>-2.3662508692166524</v>
      </c>
      <c r="AH1507" s="159"/>
      <c r="AI1507" s="54"/>
      <c r="AJ1507" s="43">
        <v>1502</v>
      </c>
      <c r="AK1507" s="43">
        <v>3</v>
      </c>
      <c r="AL1507" s="43">
        <v>13</v>
      </c>
      <c r="AM1507" s="44">
        <v>0</v>
      </c>
      <c r="AN1507" s="45">
        <v>0</v>
      </c>
      <c r="AO1507" s="45">
        <v>6.9011805998455175E-2</v>
      </c>
      <c r="AP1507" s="170">
        <f t="shared" si="676"/>
        <v>0</v>
      </c>
      <c r="AQ1507" s="170">
        <f t="shared" si="677"/>
        <v>0</v>
      </c>
      <c r="AR1507" s="171">
        <f t="shared" si="678"/>
        <v>4.459109253819292E-2</v>
      </c>
      <c r="AS1507" s="162">
        <v>5.3100000000000001E-2</v>
      </c>
      <c r="AT1507" s="177">
        <f t="shared" si="679"/>
        <v>0.117065322</v>
      </c>
    </row>
    <row r="1508" spans="1:46">
      <c r="A1508" s="2">
        <v>1503</v>
      </c>
      <c r="B1508" s="2">
        <v>3</v>
      </c>
      <c r="C1508" s="2">
        <v>14</v>
      </c>
      <c r="D1508" s="50">
        <v>18508680</v>
      </c>
      <c r="E1508" s="50">
        <v>0</v>
      </c>
      <c r="F1508" s="50">
        <v>47536882.0651889</v>
      </c>
      <c r="G1508" s="58"/>
      <c r="H1508" s="73">
        <f t="shared" si="680"/>
        <v>17.542843778733236</v>
      </c>
      <c r="I1508" s="73">
        <f t="shared" si="681"/>
        <v>0</v>
      </c>
      <c r="J1508" s="73">
        <f t="shared" si="682"/>
        <v>45.056270668555214</v>
      </c>
      <c r="K1508" s="74">
        <f t="shared" si="683"/>
        <v>17.542843778733236</v>
      </c>
      <c r="L1508" s="76">
        <f t="shared" si="684"/>
        <v>-27.513426889821979</v>
      </c>
      <c r="M1508" s="119">
        <f t="shared" si="685"/>
        <v>1.1933907332471589E-3</v>
      </c>
      <c r="N1508" s="119">
        <f t="shared" si="686"/>
        <v>0</v>
      </c>
      <c r="O1508" s="119">
        <f t="shared" si="687"/>
        <v>3.0650524264323274E-3</v>
      </c>
      <c r="P1508" s="119">
        <f t="shared" si="688"/>
        <v>1.1933907332471589E-3</v>
      </c>
      <c r="Q1508" s="119">
        <f t="shared" si="689"/>
        <v>-1.8716616931851687E-3</v>
      </c>
      <c r="R1508" s="58"/>
      <c r="S1508" s="64">
        <f t="shared" si="670"/>
        <v>0</v>
      </c>
      <c r="T1508" s="62">
        <f t="shared" si="671"/>
        <v>0</v>
      </c>
      <c r="U1508" s="62">
        <f t="shared" si="690"/>
        <v>0</v>
      </c>
      <c r="V1508" s="62">
        <f t="shared" si="691"/>
        <v>0</v>
      </c>
      <c r="W1508" s="66">
        <f t="shared" si="692"/>
        <v>0</v>
      </c>
      <c r="X1508" s="64">
        <f t="shared" si="672"/>
        <v>0</v>
      </c>
      <c r="Y1508" s="62">
        <f t="shared" si="673"/>
        <v>0</v>
      </c>
      <c r="Z1508" s="62">
        <f t="shared" si="693"/>
        <v>0</v>
      </c>
      <c r="AA1508" s="62">
        <f t="shared" si="694"/>
        <v>0</v>
      </c>
      <c r="AB1508" s="66">
        <f t="shared" si="695"/>
        <v>0</v>
      </c>
      <c r="AC1508" s="64">
        <f t="shared" si="674"/>
        <v>0.785381073363416</v>
      </c>
      <c r="AD1508" s="62">
        <f t="shared" si="675"/>
        <v>0</v>
      </c>
      <c r="AE1508" s="62">
        <f t="shared" si="696"/>
        <v>2.0171383081185787</v>
      </c>
      <c r="AF1508" s="62">
        <f t="shared" si="697"/>
        <v>0.785381073363416</v>
      </c>
      <c r="AG1508" s="62">
        <f t="shared" si="698"/>
        <v>-1.2317572347551629</v>
      </c>
      <c r="AH1508" s="159"/>
      <c r="AI1508" s="54"/>
      <c r="AJ1508" s="43">
        <v>1503</v>
      </c>
      <c r="AK1508" s="43">
        <v>3</v>
      </c>
      <c r="AL1508" s="43">
        <v>14</v>
      </c>
      <c r="AM1508" s="44">
        <v>0</v>
      </c>
      <c r="AN1508" s="45">
        <v>0</v>
      </c>
      <c r="AO1508" s="45">
        <v>6.9287631323910345E-2</v>
      </c>
      <c r="AP1508" s="170">
        <f t="shared" si="676"/>
        <v>0</v>
      </c>
      <c r="AQ1508" s="170">
        <f t="shared" si="677"/>
        <v>0</v>
      </c>
      <c r="AR1508" s="171">
        <f t="shared" si="678"/>
        <v>4.4769313531453463E-2</v>
      </c>
      <c r="AS1508" s="162">
        <v>5.3100000000000001E-2</v>
      </c>
      <c r="AT1508" s="177">
        <f t="shared" si="679"/>
        <v>0.117065322</v>
      </c>
    </row>
    <row r="1509" spans="1:46">
      <c r="A1509" s="2">
        <v>1504</v>
      </c>
      <c r="B1509" s="2">
        <v>3</v>
      </c>
      <c r="C1509" s="2">
        <v>15</v>
      </c>
      <c r="D1509" s="50">
        <v>17423017.199999999</v>
      </c>
      <c r="E1509" s="50">
        <v>0</v>
      </c>
      <c r="F1509" s="50">
        <v>59060974.687052868</v>
      </c>
      <c r="G1509" s="58"/>
      <c r="H1509" s="73">
        <f t="shared" si="680"/>
        <v>16.513833989986434</v>
      </c>
      <c r="I1509" s="73">
        <f t="shared" si="681"/>
        <v>0</v>
      </c>
      <c r="J1509" s="73">
        <f t="shared" si="682"/>
        <v>55.979002951841323</v>
      </c>
      <c r="K1509" s="74">
        <f t="shared" si="683"/>
        <v>16.513833989986434</v>
      </c>
      <c r="L1509" s="76">
        <f t="shared" si="684"/>
        <v>-39.465168961854886</v>
      </c>
      <c r="M1509" s="119">
        <f t="shared" si="685"/>
        <v>1.1233900673460159E-3</v>
      </c>
      <c r="N1509" s="119">
        <f t="shared" si="686"/>
        <v>0</v>
      </c>
      <c r="O1509" s="119">
        <f t="shared" si="687"/>
        <v>3.8080954389007704E-3</v>
      </c>
      <c r="P1509" s="119">
        <f t="shared" si="688"/>
        <v>1.1233900673460159E-3</v>
      </c>
      <c r="Q1509" s="119">
        <f t="shared" si="689"/>
        <v>-2.6847053715547543E-3</v>
      </c>
      <c r="R1509" s="58"/>
      <c r="S1509" s="64">
        <f t="shared" si="670"/>
        <v>0.68036793495388115</v>
      </c>
      <c r="T1509" s="62">
        <f t="shared" si="671"/>
        <v>0</v>
      </c>
      <c r="U1509" s="62">
        <f t="shared" si="690"/>
        <v>2.3063280557510795</v>
      </c>
      <c r="V1509" s="62">
        <f t="shared" si="691"/>
        <v>0.68036793495388115</v>
      </c>
      <c r="W1509" s="66">
        <f t="shared" si="692"/>
        <v>-1.6259601207971983</v>
      </c>
      <c r="X1509" s="64">
        <f t="shared" si="672"/>
        <v>0</v>
      </c>
      <c r="Y1509" s="62">
        <f t="shared" si="673"/>
        <v>0</v>
      </c>
      <c r="Z1509" s="62">
        <f t="shared" si="693"/>
        <v>0</v>
      </c>
      <c r="AA1509" s="62">
        <f t="shared" si="694"/>
        <v>0</v>
      </c>
      <c r="AB1509" s="66">
        <f t="shared" si="695"/>
        <v>0</v>
      </c>
      <c r="AC1509" s="64">
        <f t="shared" si="674"/>
        <v>0.73801018417563224</v>
      </c>
      <c r="AD1509" s="62">
        <f t="shared" si="675"/>
        <v>0</v>
      </c>
      <c r="AE1509" s="62">
        <f t="shared" si="696"/>
        <v>2.5017251780239445</v>
      </c>
      <c r="AF1509" s="62">
        <f t="shared" si="697"/>
        <v>0.73801018417563224</v>
      </c>
      <c r="AG1509" s="62">
        <f t="shared" si="698"/>
        <v>-1.7637149938483123</v>
      </c>
      <c r="AH1509" s="159"/>
      <c r="AI1509" s="54"/>
      <c r="AJ1509" s="43">
        <v>1504</v>
      </c>
      <c r="AK1509" s="43">
        <v>3</v>
      </c>
      <c r="AL1509" s="43">
        <v>15</v>
      </c>
      <c r="AM1509" s="44">
        <v>6.3763361266684332E-2</v>
      </c>
      <c r="AN1509" s="45">
        <v>0</v>
      </c>
      <c r="AO1509" s="45">
        <v>6.916553172846529E-2</v>
      </c>
      <c r="AP1509" s="170">
        <f t="shared" si="676"/>
        <v>4.1199877349284174E-2</v>
      </c>
      <c r="AQ1509" s="170">
        <f t="shared" si="677"/>
        <v>0</v>
      </c>
      <c r="AR1509" s="171">
        <f t="shared" si="678"/>
        <v>4.469042044525473E-2</v>
      </c>
      <c r="AS1509" s="162">
        <v>5.3100000000000001E-2</v>
      </c>
      <c r="AT1509" s="177">
        <f t="shared" si="679"/>
        <v>0.117065322</v>
      </c>
    </row>
    <row r="1510" spans="1:46">
      <c r="A1510" s="2">
        <v>1505</v>
      </c>
      <c r="B1510" s="2">
        <v>3</v>
      </c>
      <c r="C1510" s="2">
        <v>16</v>
      </c>
      <c r="D1510" s="50">
        <v>20603869.199999999</v>
      </c>
      <c r="E1510" s="50">
        <v>0</v>
      </c>
      <c r="F1510" s="50">
        <v>31531197.868155595</v>
      </c>
      <c r="G1510" s="58"/>
      <c r="H1510" s="73">
        <f t="shared" si="680"/>
        <v>19.528699972826441</v>
      </c>
      <c r="I1510" s="73">
        <f t="shared" si="681"/>
        <v>0</v>
      </c>
      <c r="J1510" s="73">
        <f t="shared" si="682"/>
        <v>29.885809163991166</v>
      </c>
      <c r="K1510" s="74">
        <f t="shared" si="683"/>
        <v>19.528699972826441</v>
      </c>
      <c r="L1510" s="76">
        <f t="shared" si="684"/>
        <v>-10.357109191164724</v>
      </c>
      <c r="M1510" s="119">
        <f t="shared" si="685"/>
        <v>1.3284829913487374E-3</v>
      </c>
      <c r="N1510" s="119">
        <f t="shared" si="686"/>
        <v>0</v>
      </c>
      <c r="O1510" s="119">
        <f t="shared" si="687"/>
        <v>2.0330482424483786E-3</v>
      </c>
      <c r="P1510" s="119">
        <f t="shared" si="688"/>
        <v>1.3284829913487374E-3</v>
      </c>
      <c r="Q1510" s="119">
        <f t="shared" si="689"/>
        <v>-7.0456525109964107E-4</v>
      </c>
      <c r="R1510" s="58"/>
      <c r="S1510" s="64">
        <f t="shared" si="670"/>
        <v>2.2542047012256199</v>
      </c>
      <c r="T1510" s="62">
        <f t="shared" si="671"/>
        <v>0</v>
      </c>
      <c r="U1510" s="62">
        <f t="shared" si="690"/>
        <v>3.4497294551681388</v>
      </c>
      <c r="V1510" s="62">
        <f t="shared" si="691"/>
        <v>2.2542047012256199</v>
      </c>
      <c r="W1510" s="66">
        <f t="shared" si="692"/>
        <v>-1.1955247539425189</v>
      </c>
      <c r="X1510" s="64">
        <f t="shared" si="672"/>
        <v>0.93475044339134261</v>
      </c>
      <c r="Y1510" s="62">
        <f t="shared" si="673"/>
        <v>0</v>
      </c>
      <c r="Z1510" s="62">
        <f t="shared" si="693"/>
        <v>1.4304983642547391</v>
      </c>
      <c r="AA1510" s="62">
        <f t="shared" si="694"/>
        <v>0.93475044339134261</v>
      </c>
      <c r="AB1510" s="66">
        <f t="shared" si="695"/>
        <v>-0.49574792086339647</v>
      </c>
      <c r="AC1510" s="64">
        <f t="shared" si="674"/>
        <v>0.86908234068545165</v>
      </c>
      <c r="AD1510" s="62">
        <f t="shared" si="675"/>
        <v>0</v>
      </c>
      <c r="AE1510" s="62">
        <f t="shared" si="696"/>
        <v>1.3300029708921268</v>
      </c>
      <c r="AF1510" s="62">
        <f t="shared" si="697"/>
        <v>0.86908234068545165</v>
      </c>
      <c r="AG1510" s="62">
        <f t="shared" si="698"/>
        <v>-0.46092063020667517</v>
      </c>
      <c r="AH1510" s="159"/>
      <c r="AI1510" s="54"/>
      <c r="AJ1510" s="43">
        <v>1505</v>
      </c>
      <c r="AK1510" s="43">
        <v>3</v>
      </c>
      <c r="AL1510" s="43">
        <v>16</v>
      </c>
      <c r="AM1510" s="44">
        <v>0.17864682310217411</v>
      </c>
      <c r="AN1510" s="45">
        <v>7.4079428995254396E-2</v>
      </c>
      <c r="AO1510" s="45">
        <v>6.887519979584926E-2</v>
      </c>
      <c r="AP1510" s="170">
        <f t="shared" si="676"/>
        <v>0.11543035145003372</v>
      </c>
      <c r="AQ1510" s="170">
        <f t="shared" si="677"/>
        <v>4.7865472084266635E-2</v>
      </c>
      <c r="AR1510" s="171">
        <f t="shared" si="678"/>
        <v>4.450282619399918E-2</v>
      </c>
      <c r="AS1510" s="162">
        <v>5.3100000000000001E-2</v>
      </c>
      <c r="AT1510" s="177">
        <f t="shared" si="679"/>
        <v>0.117065322</v>
      </c>
    </row>
    <row r="1511" spans="1:46">
      <c r="A1511" s="2">
        <v>1506</v>
      </c>
      <c r="B1511" s="2">
        <v>3</v>
      </c>
      <c r="C1511" s="2">
        <v>17</v>
      </c>
      <c r="D1511" s="50">
        <v>24098576.399999999</v>
      </c>
      <c r="E1511" s="50">
        <v>0</v>
      </c>
      <c r="F1511" s="50">
        <v>0</v>
      </c>
      <c r="G1511" s="58"/>
      <c r="H1511" s="73">
        <f t="shared" si="680"/>
        <v>22.841043287531445</v>
      </c>
      <c r="I1511" s="73">
        <f t="shared" si="681"/>
        <v>0</v>
      </c>
      <c r="J1511" s="73">
        <f t="shared" si="682"/>
        <v>0</v>
      </c>
      <c r="K1511" s="74">
        <f t="shared" si="683"/>
        <v>22.841043287531445</v>
      </c>
      <c r="L1511" s="76">
        <f t="shared" si="684"/>
        <v>22.841043287531445</v>
      </c>
      <c r="M1511" s="119">
        <f t="shared" si="685"/>
        <v>1.5538124685395541E-3</v>
      </c>
      <c r="N1511" s="119">
        <f t="shared" si="686"/>
        <v>0</v>
      </c>
      <c r="O1511" s="119">
        <f t="shared" si="687"/>
        <v>0</v>
      </c>
      <c r="P1511" s="119">
        <f t="shared" si="688"/>
        <v>1.5538124685395541E-3</v>
      </c>
      <c r="Q1511" s="119">
        <f t="shared" si="689"/>
        <v>1.5538124685395541E-3</v>
      </c>
      <c r="R1511" s="58"/>
      <c r="S1511" s="64">
        <f t="shared" si="670"/>
        <v>2.9985046185985285</v>
      </c>
      <c r="T1511" s="62">
        <f t="shared" si="671"/>
        <v>0</v>
      </c>
      <c r="U1511" s="62">
        <f t="shared" si="690"/>
        <v>0</v>
      </c>
      <c r="V1511" s="62">
        <f t="shared" si="691"/>
        <v>2.9985046185985285</v>
      </c>
      <c r="W1511" s="66">
        <f t="shared" si="692"/>
        <v>2.9985046185985285</v>
      </c>
      <c r="X1511" s="64">
        <f t="shared" si="672"/>
        <v>2.601505186525042</v>
      </c>
      <c r="Y1511" s="62">
        <f t="shared" si="673"/>
        <v>0</v>
      </c>
      <c r="Z1511" s="62">
        <f t="shared" si="693"/>
        <v>0</v>
      </c>
      <c r="AA1511" s="62">
        <f t="shared" si="694"/>
        <v>2.601505186525042</v>
      </c>
      <c r="AB1511" s="66">
        <f t="shared" si="695"/>
        <v>2.601505186525042</v>
      </c>
      <c r="AC1511" s="64">
        <f t="shared" si="674"/>
        <v>2.1039603567360663</v>
      </c>
      <c r="AD1511" s="62">
        <f t="shared" si="675"/>
        <v>0</v>
      </c>
      <c r="AE1511" s="62">
        <f t="shared" si="696"/>
        <v>0</v>
      </c>
      <c r="AF1511" s="62">
        <f t="shared" si="697"/>
        <v>2.1039603567360663</v>
      </c>
      <c r="AG1511" s="62">
        <f t="shared" si="698"/>
        <v>2.1039603567360663</v>
      </c>
      <c r="AH1511" s="159"/>
      <c r="AI1511" s="54"/>
      <c r="AJ1511" s="43">
        <v>1506</v>
      </c>
      <c r="AK1511" s="43">
        <v>3</v>
      </c>
      <c r="AL1511" s="43">
        <v>17</v>
      </c>
      <c r="AM1511" s="44">
        <v>0.20317209779211753</v>
      </c>
      <c r="AN1511" s="45">
        <v>0.17627228682089122</v>
      </c>
      <c r="AO1511" s="45">
        <v>0.14255974017785972</v>
      </c>
      <c r="AP1511" s="170">
        <f t="shared" si="676"/>
        <v>0.13127704285886815</v>
      </c>
      <c r="AQ1511" s="170">
        <f t="shared" si="677"/>
        <v>0.11389607531391359</v>
      </c>
      <c r="AR1511" s="171">
        <f t="shared" si="678"/>
        <v>9.2113146070021426E-2</v>
      </c>
      <c r="AS1511" s="162">
        <v>5.3100000000000001E-2</v>
      </c>
      <c r="AT1511" s="177">
        <f t="shared" si="679"/>
        <v>0.117065322</v>
      </c>
    </row>
    <row r="1512" spans="1:46">
      <c r="A1512" s="2">
        <v>1507</v>
      </c>
      <c r="B1512" s="2">
        <v>3</v>
      </c>
      <c r="C1512" s="2">
        <v>18</v>
      </c>
      <c r="D1512" s="50">
        <v>34899703.200000003</v>
      </c>
      <c r="E1512" s="50">
        <v>0</v>
      </c>
      <c r="F1512" s="50">
        <v>0</v>
      </c>
      <c r="G1512" s="58"/>
      <c r="H1512" s="73">
        <f t="shared" si="680"/>
        <v>33.078536187440506</v>
      </c>
      <c r="I1512" s="73">
        <f t="shared" si="681"/>
        <v>0</v>
      </c>
      <c r="J1512" s="73">
        <f t="shared" si="682"/>
        <v>0</v>
      </c>
      <c r="K1512" s="74">
        <f t="shared" si="683"/>
        <v>33.078536187440506</v>
      </c>
      <c r="L1512" s="76">
        <f t="shared" si="684"/>
        <v>33.078536187440506</v>
      </c>
      <c r="M1512" s="119">
        <f t="shared" si="685"/>
        <v>2.2502405569687417E-3</v>
      </c>
      <c r="N1512" s="119">
        <f t="shared" si="686"/>
        <v>0</v>
      </c>
      <c r="O1512" s="119">
        <f t="shared" si="687"/>
        <v>0</v>
      </c>
      <c r="P1512" s="119">
        <f t="shared" si="688"/>
        <v>2.2502405569687417E-3</v>
      </c>
      <c r="Q1512" s="119">
        <f t="shared" si="689"/>
        <v>2.2502405569687417E-3</v>
      </c>
      <c r="R1512" s="58"/>
      <c r="S1512" s="64">
        <f t="shared" si="670"/>
        <v>4.358681901921341</v>
      </c>
      <c r="T1512" s="62">
        <f t="shared" si="671"/>
        <v>0</v>
      </c>
      <c r="U1512" s="62">
        <f t="shared" si="690"/>
        <v>0</v>
      </c>
      <c r="V1512" s="62">
        <f t="shared" si="691"/>
        <v>4.358681901921341</v>
      </c>
      <c r="W1512" s="66">
        <f t="shared" si="692"/>
        <v>4.358681901921341</v>
      </c>
      <c r="X1512" s="64">
        <f t="shared" si="672"/>
        <v>3.7638858712164844</v>
      </c>
      <c r="Y1512" s="62">
        <f t="shared" si="673"/>
        <v>0</v>
      </c>
      <c r="Z1512" s="62">
        <f t="shared" si="693"/>
        <v>0</v>
      </c>
      <c r="AA1512" s="62">
        <f t="shared" si="694"/>
        <v>3.7638858712164844</v>
      </c>
      <c r="AB1512" s="66">
        <f t="shared" si="695"/>
        <v>3.7638858712164844</v>
      </c>
      <c r="AC1512" s="64">
        <f t="shared" si="674"/>
        <v>3.0446932509956421</v>
      </c>
      <c r="AD1512" s="62">
        <f t="shared" si="675"/>
        <v>0</v>
      </c>
      <c r="AE1512" s="62">
        <f t="shared" si="696"/>
        <v>0</v>
      </c>
      <c r="AF1512" s="62">
        <f t="shared" si="697"/>
        <v>3.0446932509956421</v>
      </c>
      <c r="AG1512" s="62">
        <f t="shared" si="698"/>
        <v>3.0446932509956421</v>
      </c>
      <c r="AH1512" s="159"/>
      <c r="AI1512" s="54"/>
      <c r="AJ1512" s="43">
        <v>1507</v>
      </c>
      <c r="AK1512" s="43">
        <v>3</v>
      </c>
      <c r="AL1512" s="43">
        <v>18</v>
      </c>
      <c r="AM1512" s="44">
        <v>0.20393143354068169</v>
      </c>
      <c r="AN1512" s="45">
        <v>0.17610246828573159</v>
      </c>
      <c r="AO1512" s="45">
        <v>0.14245330889906843</v>
      </c>
      <c r="AP1512" s="170">
        <f t="shared" si="676"/>
        <v>0.13176767790517516</v>
      </c>
      <c r="AQ1512" s="170">
        <f t="shared" si="677"/>
        <v>0.11378634924738851</v>
      </c>
      <c r="AR1512" s="171">
        <f t="shared" si="678"/>
        <v>9.2044376865493618E-2</v>
      </c>
      <c r="AS1512" s="162">
        <v>5.3100000000000001E-2</v>
      </c>
      <c r="AT1512" s="177">
        <f t="shared" si="679"/>
        <v>0.117065322</v>
      </c>
    </row>
    <row r="1513" spans="1:46">
      <c r="A1513" s="2">
        <v>1508</v>
      </c>
      <c r="B1513" s="2">
        <v>3</v>
      </c>
      <c r="C1513" s="2">
        <v>19</v>
      </c>
      <c r="D1513" s="50">
        <v>33007233.600000001</v>
      </c>
      <c r="E1513" s="50">
        <v>0</v>
      </c>
      <c r="F1513" s="50">
        <v>0</v>
      </c>
      <c r="G1513" s="58"/>
      <c r="H1513" s="73">
        <f t="shared" si="680"/>
        <v>31.28482110085401</v>
      </c>
      <c r="I1513" s="73">
        <f t="shared" si="681"/>
        <v>0</v>
      </c>
      <c r="J1513" s="73">
        <f t="shared" si="682"/>
        <v>0</v>
      </c>
      <c r="K1513" s="74">
        <f t="shared" si="683"/>
        <v>31.28482110085401</v>
      </c>
      <c r="L1513" s="76">
        <f t="shared" si="684"/>
        <v>31.28482110085401</v>
      </c>
      <c r="M1513" s="119">
        <f t="shared" si="685"/>
        <v>2.1282191225070754E-3</v>
      </c>
      <c r="N1513" s="119">
        <f t="shared" si="686"/>
        <v>0</v>
      </c>
      <c r="O1513" s="119">
        <f t="shared" si="687"/>
        <v>0</v>
      </c>
      <c r="P1513" s="119">
        <f t="shared" si="688"/>
        <v>2.1282191225070754E-3</v>
      </c>
      <c r="Q1513" s="119">
        <f t="shared" si="689"/>
        <v>2.1282191225070754E-3</v>
      </c>
      <c r="R1513" s="58"/>
      <c r="S1513" s="64">
        <f t="shared" si="670"/>
        <v>4.1207232645427574</v>
      </c>
      <c r="T1513" s="62">
        <f t="shared" si="671"/>
        <v>0</v>
      </c>
      <c r="U1513" s="62">
        <f t="shared" si="690"/>
        <v>0</v>
      </c>
      <c r="V1513" s="62">
        <f t="shared" si="691"/>
        <v>4.1207232645427574</v>
      </c>
      <c r="W1513" s="66">
        <f t="shared" si="692"/>
        <v>4.1207232645427574</v>
      </c>
      <c r="X1513" s="64">
        <f t="shared" si="672"/>
        <v>3.5597904803810207</v>
      </c>
      <c r="Y1513" s="62">
        <f t="shared" si="673"/>
        <v>0</v>
      </c>
      <c r="Z1513" s="62">
        <f t="shared" si="693"/>
        <v>0</v>
      </c>
      <c r="AA1513" s="62">
        <f t="shared" si="694"/>
        <v>3.5597904803810207</v>
      </c>
      <c r="AB1513" s="66">
        <f t="shared" si="695"/>
        <v>3.5597904803810207</v>
      </c>
      <c r="AC1513" s="64">
        <f t="shared" si="674"/>
        <v>2.8804985591862251</v>
      </c>
      <c r="AD1513" s="62">
        <f t="shared" si="675"/>
        <v>0</v>
      </c>
      <c r="AE1513" s="62">
        <f t="shared" si="696"/>
        <v>0</v>
      </c>
      <c r="AF1513" s="62">
        <f t="shared" si="697"/>
        <v>2.8804985591862251</v>
      </c>
      <c r="AG1513" s="62">
        <f t="shared" si="698"/>
        <v>2.8804985591862251</v>
      </c>
      <c r="AH1513" s="159"/>
      <c r="AI1513" s="54"/>
      <c r="AJ1513" s="43">
        <v>1508</v>
      </c>
      <c r="AK1513" s="43">
        <v>3</v>
      </c>
      <c r="AL1513" s="43">
        <v>19</v>
      </c>
      <c r="AM1513" s="44">
        <v>0.20385203594873316</v>
      </c>
      <c r="AN1513" s="45">
        <v>0.17610271071117697</v>
      </c>
      <c r="AO1513" s="45">
        <v>0.14249816309920552</v>
      </c>
      <c r="AP1513" s="170">
        <f t="shared" si="676"/>
        <v>0.13171637617036813</v>
      </c>
      <c r="AQ1513" s="170">
        <f t="shared" si="677"/>
        <v>0.113786505887478</v>
      </c>
      <c r="AR1513" s="171">
        <f t="shared" si="678"/>
        <v>9.2073358831116781E-2</v>
      </c>
      <c r="AS1513" s="162">
        <v>5.3100000000000001E-2</v>
      </c>
      <c r="AT1513" s="177">
        <f t="shared" si="679"/>
        <v>0.117065322</v>
      </c>
    </row>
    <row r="1514" spans="1:46">
      <c r="A1514" s="2">
        <v>1509</v>
      </c>
      <c r="B1514" s="2">
        <v>3</v>
      </c>
      <c r="C1514" s="2">
        <v>20</v>
      </c>
      <c r="D1514" s="50">
        <v>20819408.399999999</v>
      </c>
      <c r="E1514" s="50">
        <v>0</v>
      </c>
      <c r="F1514" s="50">
        <v>0</v>
      </c>
      <c r="G1514" s="58"/>
      <c r="H1514" s="73">
        <f t="shared" si="680"/>
        <v>19.73299171668895</v>
      </c>
      <c r="I1514" s="73">
        <f t="shared" si="681"/>
        <v>0</v>
      </c>
      <c r="J1514" s="73">
        <f t="shared" si="682"/>
        <v>0</v>
      </c>
      <c r="K1514" s="74">
        <f t="shared" si="683"/>
        <v>19.73299171668895</v>
      </c>
      <c r="L1514" s="76">
        <f t="shared" si="684"/>
        <v>19.73299171668895</v>
      </c>
      <c r="M1514" s="119">
        <f t="shared" si="685"/>
        <v>1.3423803888904047E-3</v>
      </c>
      <c r="N1514" s="119">
        <f t="shared" si="686"/>
        <v>0</v>
      </c>
      <c r="O1514" s="119">
        <f t="shared" si="687"/>
        <v>0</v>
      </c>
      <c r="P1514" s="119">
        <f t="shared" si="688"/>
        <v>1.3423803888904047E-3</v>
      </c>
      <c r="Q1514" s="119">
        <f t="shared" si="689"/>
        <v>1.3423803888904047E-3</v>
      </c>
      <c r="R1514" s="58"/>
      <c r="S1514" s="64">
        <f t="shared" si="670"/>
        <v>2.5991747580040552</v>
      </c>
      <c r="T1514" s="62">
        <f t="shared" si="671"/>
        <v>0</v>
      </c>
      <c r="U1514" s="62">
        <f t="shared" si="690"/>
        <v>0</v>
      </c>
      <c r="V1514" s="62">
        <f t="shared" si="691"/>
        <v>2.5991747580040552</v>
      </c>
      <c r="W1514" s="66">
        <f t="shared" si="692"/>
        <v>2.5991747580040552</v>
      </c>
      <c r="X1514" s="64">
        <f t="shared" si="672"/>
        <v>2.2458071017189392</v>
      </c>
      <c r="Y1514" s="62">
        <f t="shared" si="673"/>
        <v>0</v>
      </c>
      <c r="Z1514" s="62">
        <f t="shared" si="693"/>
        <v>0</v>
      </c>
      <c r="AA1514" s="62">
        <f t="shared" si="694"/>
        <v>2.2458071017189392</v>
      </c>
      <c r="AB1514" s="66">
        <f t="shared" si="695"/>
        <v>2.2458071017189392</v>
      </c>
      <c r="AC1514" s="64">
        <f t="shared" si="674"/>
        <v>1.817756746312192</v>
      </c>
      <c r="AD1514" s="62">
        <f t="shared" si="675"/>
        <v>0</v>
      </c>
      <c r="AE1514" s="62">
        <f t="shared" si="696"/>
        <v>0</v>
      </c>
      <c r="AF1514" s="62">
        <f t="shared" si="697"/>
        <v>1.817756746312192</v>
      </c>
      <c r="AG1514" s="62">
        <f t="shared" si="698"/>
        <v>1.817756746312192</v>
      </c>
      <c r="AH1514" s="159"/>
      <c r="AI1514" s="54"/>
      <c r="AJ1514" s="43">
        <v>1509</v>
      </c>
      <c r="AK1514" s="43">
        <v>3</v>
      </c>
      <c r="AL1514" s="43">
        <v>20</v>
      </c>
      <c r="AM1514" s="44">
        <v>0.20385333773668871</v>
      </c>
      <c r="AN1514" s="45">
        <v>0.17613870409765292</v>
      </c>
      <c r="AO1514" s="45">
        <v>0.14256670460037821</v>
      </c>
      <c r="AP1514" s="170">
        <f t="shared" si="676"/>
        <v>0.13171721730394451</v>
      </c>
      <c r="AQ1514" s="170">
        <f t="shared" si="677"/>
        <v>0.11380976255210069</v>
      </c>
      <c r="AR1514" s="171">
        <f t="shared" si="678"/>
        <v>9.211764604222912E-2</v>
      </c>
      <c r="AS1514" s="162">
        <v>5.3100000000000001E-2</v>
      </c>
      <c r="AT1514" s="177">
        <f t="shared" si="679"/>
        <v>0.117065322</v>
      </c>
    </row>
    <row r="1515" spans="1:46">
      <c r="A1515" s="2">
        <v>1510</v>
      </c>
      <c r="B1515" s="2">
        <v>3</v>
      </c>
      <c r="C1515" s="2">
        <v>21</v>
      </c>
      <c r="D1515" s="50">
        <v>20629224</v>
      </c>
      <c r="E1515" s="50">
        <v>0</v>
      </c>
      <c r="F1515" s="50">
        <v>0</v>
      </c>
      <c r="G1515" s="58"/>
      <c r="H1515" s="73">
        <f t="shared" si="680"/>
        <v>19.552731686349016</v>
      </c>
      <c r="I1515" s="73">
        <f t="shared" si="681"/>
        <v>0</v>
      </c>
      <c r="J1515" s="73">
        <f t="shared" si="682"/>
        <v>0</v>
      </c>
      <c r="K1515" s="74">
        <f t="shared" si="683"/>
        <v>19.552731686349016</v>
      </c>
      <c r="L1515" s="76">
        <f t="shared" si="684"/>
        <v>19.552731686349016</v>
      </c>
      <c r="M1515" s="119">
        <f t="shared" si="685"/>
        <v>1.3301178017924502E-3</v>
      </c>
      <c r="N1515" s="119">
        <f t="shared" si="686"/>
        <v>0</v>
      </c>
      <c r="O1515" s="119">
        <f t="shared" si="687"/>
        <v>0</v>
      </c>
      <c r="P1515" s="119">
        <f t="shared" si="688"/>
        <v>1.3301178017924502E-3</v>
      </c>
      <c r="Q1515" s="119">
        <f t="shared" si="689"/>
        <v>1.3301178017924502E-3</v>
      </c>
      <c r="R1515" s="58"/>
      <c r="S1515" s="64">
        <f t="shared" si="670"/>
        <v>2.5668571569199852</v>
      </c>
      <c r="T1515" s="62">
        <f t="shared" si="671"/>
        <v>0</v>
      </c>
      <c r="U1515" s="62">
        <f t="shared" si="690"/>
        <v>0</v>
      </c>
      <c r="V1515" s="62">
        <f t="shared" si="691"/>
        <v>2.5668571569199852</v>
      </c>
      <c r="W1515" s="66">
        <f t="shared" si="692"/>
        <v>2.5668571569199852</v>
      </c>
      <c r="X1515" s="64">
        <f t="shared" si="672"/>
        <v>2.2267920357454178</v>
      </c>
      <c r="Y1515" s="62">
        <f t="shared" si="673"/>
        <v>0</v>
      </c>
      <c r="Z1515" s="62">
        <f t="shared" si="693"/>
        <v>0</v>
      </c>
      <c r="AA1515" s="62">
        <f t="shared" si="694"/>
        <v>2.2267920357454178</v>
      </c>
      <c r="AB1515" s="66">
        <f t="shared" si="695"/>
        <v>2.2267920357454178</v>
      </c>
      <c r="AC1515" s="64">
        <f t="shared" si="674"/>
        <v>1.8019132846470571</v>
      </c>
      <c r="AD1515" s="62">
        <f t="shared" si="675"/>
        <v>0</v>
      </c>
      <c r="AE1515" s="62">
        <f t="shared" si="696"/>
        <v>0</v>
      </c>
      <c r="AF1515" s="62">
        <f t="shared" si="697"/>
        <v>1.8019132846470571</v>
      </c>
      <c r="AG1515" s="62">
        <f t="shared" si="698"/>
        <v>1.8019132846470571</v>
      </c>
      <c r="AH1515" s="159"/>
      <c r="AI1515" s="54"/>
      <c r="AJ1515" s="43">
        <v>1510</v>
      </c>
      <c r="AK1515" s="43">
        <v>3</v>
      </c>
      <c r="AL1515" s="43">
        <v>21</v>
      </c>
      <c r="AM1515" s="44">
        <v>0.20317465929063988</v>
      </c>
      <c r="AN1515" s="45">
        <v>0.17625745630370848</v>
      </c>
      <c r="AO1515" s="45">
        <v>0.14262699297172302</v>
      </c>
      <c r="AP1515" s="170">
        <f t="shared" si="676"/>
        <v>0.13127869793825631</v>
      </c>
      <c r="AQ1515" s="170">
        <f t="shared" si="677"/>
        <v>0.11388649276561599</v>
      </c>
      <c r="AR1515" s="171">
        <f t="shared" si="678"/>
        <v>9.2156600599448996E-2</v>
      </c>
      <c r="AS1515" s="162">
        <v>5.3100000000000001E-2</v>
      </c>
      <c r="AT1515" s="177">
        <f t="shared" si="679"/>
        <v>0.117065322</v>
      </c>
    </row>
    <row r="1516" spans="1:46">
      <c r="A1516" s="2">
        <v>1511</v>
      </c>
      <c r="B1516" s="2">
        <v>3</v>
      </c>
      <c r="C1516" s="2">
        <v>22</v>
      </c>
      <c r="D1516" s="50">
        <v>37259100</v>
      </c>
      <c r="E1516" s="50">
        <v>0</v>
      </c>
      <c r="F1516" s="50">
        <v>0</v>
      </c>
      <c r="G1516" s="58"/>
      <c r="H1516" s="73">
        <f t="shared" si="680"/>
        <v>35.314812868135355</v>
      </c>
      <c r="I1516" s="73">
        <f t="shared" si="681"/>
        <v>0</v>
      </c>
      <c r="J1516" s="73">
        <f t="shared" si="682"/>
        <v>0</v>
      </c>
      <c r="K1516" s="74">
        <f t="shared" si="683"/>
        <v>35.314812868135355</v>
      </c>
      <c r="L1516" s="76">
        <f t="shared" si="684"/>
        <v>35.314812868135355</v>
      </c>
      <c r="M1516" s="119">
        <f t="shared" si="685"/>
        <v>2.4023682223221331E-3</v>
      </c>
      <c r="N1516" s="119">
        <f t="shared" si="686"/>
        <v>0</v>
      </c>
      <c r="O1516" s="119">
        <f t="shared" si="687"/>
        <v>0</v>
      </c>
      <c r="P1516" s="119">
        <f t="shared" si="688"/>
        <v>2.4023682223221331E-3</v>
      </c>
      <c r="Q1516" s="119">
        <f t="shared" si="689"/>
        <v>2.4023682223221331E-3</v>
      </c>
      <c r="R1516" s="58"/>
      <c r="S1516" s="64">
        <f t="shared" si="670"/>
        <v>4.6159890491226534</v>
      </c>
      <c r="T1516" s="62">
        <f t="shared" si="671"/>
        <v>0</v>
      </c>
      <c r="U1516" s="62">
        <f t="shared" si="690"/>
        <v>0</v>
      </c>
      <c r="V1516" s="62">
        <f t="shared" si="691"/>
        <v>4.6159890491226534</v>
      </c>
      <c r="W1516" s="66">
        <f t="shared" si="692"/>
        <v>4.6159890491226534</v>
      </c>
      <c r="X1516" s="64">
        <f t="shared" si="672"/>
        <v>4.0125176216423233</v>
      </c>
      <c r="Y1516" s="62">
        <f t="shared" si="673"/>
        <v>0</v>
      </c>
      <c r="Z1516" s="62">
        <f t="shared" si="693"/>
        <v>0</v>
      </c>
      <c r="AA1516" s="62">
        <f t="shared" si="694"/>
        <v>4.0125176216423233</v>
      </c>
      <c r="AB1516" s="66">
        <f t="shared" si="695"/>
        <v>4.0125176216423233</v>
      </c>
      <c r="AC1516" s="64">
        <f t="shared" si="674"/>
        <v>3.2545339475055899</v>
      </c>
      <c r="AD1516" s="62">
        <f t="shared" si="675"/>
        <v>0</v>
      </c>
      <c r="AE1516" s="62">
        <f t="shared" si="696"/>
        <v>0</v>
      </c>
      <c r="AF1516" s="62">
        <f t="shared" si="697"/>
        <v>3.2545339475055899</v>
      </c>
      <c r="AG1516" s="62">
        <f t="shared" si="698"/>
        <v>3.2545339475055899</v>
      </c>
      <c r="AH1516" s="159"/>
      <c r="AI1516" s="54"/>
      <c r="AJ1516" s="43">
        <v>1511</v>
      </c>
      <c r="AK1516" s="43">
        <v>3</v>
      </c>
      <c r="AL1516" s="43">
        <v>22</v>
      </c>
      <c r="AM1516" s="44">
        <v>0.20229406438419023</v>
      </c>
      <c r="AN1516" s="45">
        <v>0.17584714553200442</v>
      </c>
      <c r="AO1516" s="45">
        <v>0.14262878289158062</v>
      </c>
      <c r="AP1516" s="170">
        <f t="shared" si="676"/>
        <v>0.13070971284369093</v>
      </c>
      <c r="AQ1516" s="170">
        <f t="shared" si="677"/>
        <v>0.11362137572765756</v>
      </c>
      <c r="AR1516" s="171">
        <f t="shared" si="678"/>
        <v>9.2157757133187704E-2</v>
      </c>
      <c r="AS1516" s="162">
        <v>5.3100000000000001E-2</v>
      </c>
      <c r="AT1516" s="177">
        <f t="shared" si="679"/>
        <v>0.117065322</v>
      </c>
    </row>
    <row r="1517" spans="1:46">
      <c r="A1517" s="2">
        <v>1512</v>
      </c>
      <c r="B1517" s="2">
        <v>3</v>
      </c>
      <c r="C1517" s="2">
        <v>23</v>
      </c>
      <c r="D1517" s="50">
        <v>22239406.800000001</v>
      </c>
      <c r="E1517" s="50">
        <v>0</v>
      </c>
      <c r="F1517" s="50">
        <v>0</v>
      </c>
      <c r="G1517" s="58"/>
      <c r="H1517" s="73">
        <f t="shared" si="680"/>
        <v>21.078890511051981</v>
      </c>
      <c r="I1517" s="73">
        <f t="shared" si="681"/>
        <v>0</v>
      </c>
      <c r="J1517" s="73">
        <f t="shared" si="682"/>
        <v>0</v>
      </c>
      <c r="K1517" s="74">
        <f t="shared" si="683"/>
        <v>21.078890511051981</v>
      </c>
      <c r="L1517" s="76">
        <f t="shared" si="684"/>
        <v>21.078890511051981</v>
      </c>
      <c r="M1517" s="119">
        <f t="shared" si="685"/>
        <v>1.4339381300035362E-3</v>
      </c>
      <c r="N1517" s="119">
        <f t="shared" si="686"/>
        <v>0</v>
      </c>
      <c r="O1517" s="119">
        <f t="shared" si="687"/>
        <v>0</v>
      </c>
      <c r="P1517" s="119">
        <f t="shared" si="688"/>
        <v>1.4339381300035362E-3</v>
      </c>
      <c r="Q1517" s="119">
        <f t="shared" si="689"/>
        <v>1.4339381300035362E-3</v>
      </c>
      <c r="R1517" s="58"/>
      <c r="S1517" s="64">
        <f t="shared" si="670"/>
        <v>2.6811407438414343</v>
      </c>
      <c r="T1517" s="62">
        <f t="shared" si="671"/>
        <v>0</v>
      </c>
      <c r="U1517" s="62">
        <f t="shared" si="690"/>
        <v>0</v>
      </c>
      <c r="V1517" s="62">
        <f t="shared" si="691"/>
        <v>2.6811407438414343</v>
      </c>
      <c r="W1517" s="66">
        <f t="shared" si="692"/>
        <v>2.6811407438414343</v>
      </c>
      <c r="X1517" s="64">
        <f t="shared" si="672"/>
        <v>2.3956057127646426</v>
      </c>
      <c r="Y1517" s="62">
        <f t="shared" si="673"/>
        <v>0</v>
      </c>
      <c r="Z1517" s="62">
        <f t="shared" si="693"/>
        <v>0</v>
      </c>
      <c r="AA1517" s="62">
        <f t="shared" si="694"/>
        <v>2.3956057127646426</v>
      </c>
      <c r="AB1517" s="66">
        <f t="shared" si="695"/>
        <v>2.3956057127646426</v>
      </c>
      <c r="AC1517" s="64">
        <f t="shared" si="674"/>
        <v>1.9431724532528651</v>
      </c>
      <c r="AD1517" s="62">
        <f t="shared" si="675"/>
        <v>0</v>
      </c>
      <c r="AE1517" s="62">
        <f t="shared" si="696"/>
        <v>0</v>
      </c>
      <c r="AF1517" s="62">
        <f t="shared" si="697"/>
        <v>1.9431724532528651</v>
      </c>
      <c r="AG1517" s="62">
        <f t="shared" si="698"/>
        <v>1.9431724532528651</v>
      </c>
      <c r="AH1517" s="159"/>
      <c r="AI1517" s="54"/>
      <c r="AJ1517" s="43">
        <v>1512</v>
      </c>
      <c r="AK1517" s="43">
        <v>3</v>
      </c>
      <c r="AL1517" s="43">
        <v>23</v>
      </c>
      <c r="AM1517" s="44">
        <v>0.19685531451715768</v>
      </c>
      <c r="AN1517" s="45">
        <v>0.1758906976922483</v>
      </c>
      <c r="AO1517" s="45">
        <v>0.14267204186308563</v>
      </c>
      <c r="AP1517" s="170">
        <f t="shared" si="676"/>
        <v>0.12719553443458856</v>
      </c>
      <c r="AQ1517" s="170">
        <f t="shared" si="677"/>
        <v>0.11364951639691806</v>
      </c>
      <c r="AR1517" s="171">
        <f t="shared" si="678"/>
        <v>9.2185708362308272E-2</v>
      </c>
      <c r="AS1517" s="162">
        <v>5.3100000000000001E-2</v>
      </c>
      <c r="AT1517" s="177">
        <f t="shared" si="679"/>
        <v>0.117065322</v>
      </c>
    </row>
    <row r="1518" spans="1:46">
      <c r="A1518" s="2">
        <v>1513</v>
      </c>
      <c r="B1518" s="2">
        <v>3</v>
      </c>
      <c r="C1518" s="2">
        <v>0</v>
      </c>
      <c r="D1518" s="50">
        <v>12310729.199999999</v>
      </c>
      <c r="E1518" s="50">
        <v>0</v>
      </c>
      <c r="F1518" s="50">
        <v>0</v>
      </c>
      <c r="G1518" s="58"/>
      <c r="H1518" s="73">
        <f t="shared" si="680"/>
        <v>11.668319899522254</v>
      </c>
      <c r="I1518" s="73">
        <f t="shared" si="681"/>
        <v>0</v>
      </c>
      <c r="J1518" s="73">
        <f t="shared" si="682"/>
        <v>0</v>
      </c>
      <c r="K1518" s="74">
        <f t="shared" si="683"/>
        <v>11.668319899522254</v>
      </c>
      <c r="L1518" s="76">
        <f t="shared" si="684"/>
        <v>11.668319899522254</v>
      </c>
      <c r="M1518" s="119">
        <f t="shared" si="685"/>
        <v>7.9376325847090165E-4</v>
      </c>
      <c r="N1518" s="119">
        <f t="shared" si="686"/>
        <v>0</v>
      </c>
      <c r="O1518" s="119">
        <f t="shared" si="687"/>
        <v>0</v>
      </c>
      <c r="P1518" s="119">
        <f t="shared" si="688"/>
        <v>7.9376325847090165E-4</v>
      </c>
      <c r="Q1518" s="119">
        <f t="shared" si="689"/>
        <v>7.9376325847090165E-4</v>
      </c>
      <c r="R1518" s="58"/>
      <c r="S1518" s="64">
        <f t="shared" si="670"/>
        <v>1.3931477665253047</v>
      </c>
      <c r="T1518" s="62">
        <f t="shared" si="671"/>
        <v>0</v>
      </c>
      <c r="U1518" s="62">
        <f t="shared" si="690"/>
        <v>0</v>
      </c>
      <c r="V1518" s="62">
        <f t="shared" si="691"/>
        <v>1.3931477665253047</v>
      </c>
      <c r="W1518" s="66">
        <f t="shared" si="692"/>
        <v>1.3931477665253047</v>
      </c>
      <c r="X1518" s="64">
        <f t="shared" si="672"/>
        <v>1.0891480768922004</v>
      </c>
      <c r="Y1518" s="62">
        <f t="shared" si="673"/>
        <v>0</v>
      </c>
      <c r="Z1518" s="62">
        <f t="shared" si="693"/>
        <v>0</v>
      </c>
      <c r="AA1518" s="62">
        <f t="shared" si="694"/>
        <v>1.0891480768922004</v>
      </c>
      <c r="AB1518" s="66">
        <f t="shared" si="695"/>
        <v>1.0891480768922004</v>
      </c>
      <c r="AC1518" s="64">
        <f t="shared" si="674"/>
        <v>0.8586151872644544</v>
      </c>
      <c r="AD1518" s="62">
        <f t="shared" si="675"/>
        <v>0</v>
      </c>
      <c r="AE1518" s="62">
        <f t="shared" si="696"/>
        <v>0</v>
      </c>
      <c r="AF1518" s="62">
        <f t="shared" si="697"/>
        <v>0.8586151872644544</v>
      </c>
      <c r="AG1518" s="62">
        <f t="shared" si="698"/>
        <v>0.8586151872644544</v>
      </c>
      <c r="AH1518" s="159"/>
      <c r="AI1518" s="54"/>
      <c r="AJ1518" s="43">
        <v>1513</v>
      </c>
      <c r="AK1518" s="43">
        <v>3</v>
      </c>
      <c r="AL1518" s="43">
        <v>0</v>
      </c>
      <c r="AM1518" s="44">
        <v>0.18478390269582023</v>
      </c>
      <c r="AN1518" s="45">
        <v>0.1444620858588101</v>
      </c>
      <c r="AO1518" s="45">
        <v>0.11388473572501442</v>
      </c>
      <c r="AP1518" s="170">
        <f t="shared" si="676"/>
        <v>0.11939574664749683</v>
      </c>
      <c r="AQ1518" s="170">
        <f t="shared" si="677"/>
        <v>9.3342322311269016E-2</v>
      </c>
      <c r="AR1518" s="171">
        <f t="shared" si="678"/>
        <v>7.3585160045158637E-2</v>
      </c>
      <c r="AS1518" s="162">
        <v>5.3100000000000001E-2</v>
      </c>
      <c r="AT1518" s="177">
        <f t="shared" si="679"/>
        <v>0.117065322</v>
      </c>
    </row>
    <row r="1519" spans="1:46">
      <c r="A1519" s="2">
        <v>1514</v>
      </c>
      <c r="B1519" s="2">
        <v>3</v>
      </c>
      <c r="C1519" s="2">
        <v>1</v>
      </c>
      <c r="D1519" s="50">
        <v>11491401.6</v>
      </c>
      <c r="E1519" s="50">
        <v>0</v>
      </c>
      <c r="F1519" s="50">
        <v>0</v>
      </c>
      <c r="G1519" s="58"/>
      <c r="H1519" s="73">
        <f t="shared" si="680"/>
        <v>10.891747173082312</v>
      </c>
      <c r="I1519" s="73">
        <f t="shared" si="681"/>
        <v>0</v>
      </c>
      <c r="J1519" s="73">
        <f t="shared" si="682"/>
        <v>0</v>
      </c>
      <c r="K1519" s="74">
        <f t="shared" si="683"/>
        <v>10.891747173082312</v>
      </c>
      <c r="L1519" s="76">
        <f t="shared" si="684"/>
        <v>10.891747173082312</v>
      </c>
      <c r="M1519" s="119">
        <f t="shared" si="685"/>
        <v>7.4093518184233413E-4</v>
      </c>
      <c r="N1519" s="119">
        <f t="shared" si="686"/>
        <v>0</v>
      </c>
      <c r="O1519" s="119">
        <f t="shared" si="687"/>
        <v>0</v>
      </c>
      <c r="P1519" s="119">
        <f t="shared" si="688"/>
        <v>7.4093518184233413E-4</v>
      </c>
      <c r="Q1519" s="119">
        <f t="shared" si="689"/>
        <v>7.4093518184233413E-4</v>
      </c>
      <c r="R1519" s="58"/>
      <c r="S1519" s="64">
        <f t="shared" si="670"/>
        <v>1.2647201181172556</v>
      </c>
      <c r="T1519" s="62">
        <f t="shared" si="671"/>
        <v>0</v>
      </c>
      <c r="U1519" s="62">
        <f t="shared" si="690"/>
        <v>0</v>
      </c>
      <c r="V1519" s="62">
        <f t="shared" si="691"/>
        <v>1.2647201181172556</v>
      </c>
      <c r="W1519" s="66">
        <f t="shared" si="692"/>
        <v>1.2647201181172556</v>
      </c>
      <c r="X1519" s="64">
        <f t="shared" si="672"/>
        <v>1.0170293176388949</v>
      </c>
      <c r="Y1519" s="62">
        <f t="shared" si="673"/>
        <v>0</v>
      </c>
      <c r="Z1519" s="62">
        <f t="shared" si="693"/>
        <v>0</v>
      </c>
      <c r="AA1519" s="62">
        <f t="shared" si="694"/>
        <v>1.0170293176388949</v>
      </c>
      <c r="AB1519" s="66">
        <f t="shared" si="695"/>
        <v>1.0170293176388949</v>
      </c>
      <c r="AC1519" s="64">
        <f t="shared" si="674"/>
        <v>0.80179615620021605</v>
      </c>
      <c r="AD1519" s="62">
        <f t="shared" si="675"/>
        <v>0</v>
      </c>
      <c r="AE1519" s="62">
        <f t="shared" si="696"/>
        <v>0</v>
      </c>
      <c r="AF1519" s="62">
        <f t="shared" si="697"/>
        <v>0.80179615620021605</v>
      </c>
      <c r="AG1519" s="62">
        <f t="shared" si="698"/>
        <v>0.80179615620021605</v>
      </c>
      <c r="AH1519" s="159"/>
      <c r="AI1519" s="54"/>
      <c r="AJ1519" s="43">
        <v>1514</v>
      </c>
      <c r="AK1519" s="43">
        <v>3</v>
      </c>
      <c r="AL1519" s="43">
        <v>1</v>
      </c>
      <c r="AM1519" s="44">
        <v>0.17970996305979012</v>
      </c>
      <c r="AN1519" s="45">
        <v>0.14451442535419859</v>
      </c>
      <c r="AO1519" s="45">
        <v>0.11393094452132647</v>
      </c>
      <c r="AP1519" s="170">
        <f t="shared" si="676"/>
        <v>0.11611728568607106</v>
      </c>
      <c r="AQ1519" s="170">
        <f t="shared" si="677"/>
        <v>9.3376140804329794E-2</v>
      </c>
      <c r="AR1519" s="171">
        <f t="shared" si="678"/>
        <v>7.3615017265711249E-2</v>
      </c>
      <c r="AS1519" s="162">
        <v>5.3100000000000001E-2</v>
      </c>
      <c r="AT1519" s="177">
        <f t="shared" si="679"/>
        <v>0.117065322</v>
      </c>
    </row>
    <row r="1520" spans="1:46">
      <c r="A1520" s="2">
        <v>1515</v>
      </c>
      <c r="B1520" s="2">
        <v>3</v>
      </c>
      <c r="C1520" s="2">
        <v>2</v>
      </c>
      <c r="D1520" s="50">
        <v>9375577.1999999993</v>
      </c>
      <c r="E1520" s="50">
        <v>0</v>
      </c>
      <c r="F1520" s="50">
        <v>0</v>
      </c>
      <c r="G1520" s="58"/>
      <c r="H1520" s="73">
        <f t="shared" si="680"/>
        <v>8.8863325831476452</v>
      </c>
      <c r="I1520" s="73">
        <f t="shared" si="681"/>
        <v>0</v>
      </c>
      <c r="J1520" s="73">
        <f t="shared" si="682"/>
        <v>0</v>
      </c>
      <c r="K1520" s="74">
        <f t="shared" si="683"/>
        <v>8.8863325831476452</v>
      </c>
      <c r="L1520" s="76">
        <f t="shared" si="684"/>
        <v>8.8863325831476452</v>
      </c>
      <c r="M1520" s="119">
        <f t="shared" si="685"/>
        <v>6.0451242062228882E-4</v>
      </c>
      <c r="N1520" s="119">
        <f t="shared" si="686"/>
        <v>0</v>
      </c>
      <c r="O1520" s="119">
        <f t="shared" si="687"/>
        <v>0</v>
      </c>
      <c r="P1520" s="119">
        <f t="shared" si="688"/>
        <v>6.0451242062228882E-4</v>
      </c>
      <c r="Q1520" s="119">
        <f t="shared" si="689"/>
        <v>6.0451242062228882E-4</v>
      </c>
      <c r="R1520" s="58"/>
      <c r="S1520" s="64">
        <f t="shared" si="670"/>
        <v>1.0320910826199721</v>
      </c>
      <c r="T1520" s="62">
        <f t="shared" si="671"/>
        <v>0</v>
      </c>
      <c r="U1520" s="62">
        <f t="shared" si="690"/>
        <v>0</v>
      </c>
      <c r="V1520" s="62">
        <f t="shared" si="691"/>
        <v>1.0320910826199721</v>
      </c>
      <c r="W1520" s="66">
        <f t="shared" si="692"/>
        <v>1.0320910826199721</v>
      </c>
      <c r="X1520" s="64">
        <f t="shared" si="672"/>
        <v>0.82990369679434306</v>
      </c>
      <c r="Y1520" s="62">
        <f t="shared" si="673"/>
        <v>0</v>
      </c>
      <c r="Z1520" s="62">
        <f t="shared" si="693"/>
        <v>0</v>
      </c>
      <c r="AA1520" s="62">
        <f t="shared" si="694"/>
        <v>0.82990369679434306</v>
      </c>
      <c r="AB1520" s="66">
        <f t="shared" si="695"/>
        <v>0.82990369679434306</v>
      </c>
      <c r="AC1520" s="64">
        <f t="shared" si="674"/>
        <v>0.65429605289149007</v>
      </c>
      <c r="AD1520" s="62">
        <f t="shared" si="675"/>
        <v>0</v>
      </c>
      <c r="AE1520" s="62">
        <f t="shared" si="696"/>
        <v>0</v>
      </c>
      <c r="AF1520" s="62">
        <f t="shared" si="697"/>
        <v>0.65429605289149007</v>
      </c>
      <c r="AG1520" s="62">
        <f t="shared" si="698"/>
        <v>0.65429605289149007</v>
      </c>
      <c r="AH1520" s="159"/>
      <c r="AI1520" s="54"/>
      <c r="AJ1520" s="43">
        <v>1515</v>
      </c>
      <c r="AK1520" s="43">
        <v>3</v>
      </c>
      <c r="AL1520" s="43">
        <v>2</v>
      </c>
      <c r="AM1520" s="44">
        <v>0.17975076277075513</v>
      </c>
      <c r="AN1520" s="45">
        <v>0.14453745898701939</v>
      </c>
      <c r="AO1520" s="45">
        <v>0.11395332889281937</v>
      </c>
      <c r="AP1520" s="170">
        <f t="shared" si="676"/>
        <v>0.11614364789556335</v>
      </c>
      <c r="AQ1520" s="170">
        <f t="shared" si="677"/>
        <v>9.3391023690493166E-2</v>
      </c>
      <c r="AR1520" s="171">
        <f t="shared" si="678"/>
        <v>7.3629480640002173E-2</v>
      </c>
      <c r="AS1520" s="162">
        <v>5.3100000000000001E-2</v>
      </c>
      <c r="AT1520" s="177">
        <f t="shared" si="679"/>
        <v>0.117065322</v>
      </c>
    </row>
    <row r="1521" spans="1:46">
      <c r="A1521" s="2">
        <v>1516</v>
      </c>
      <c r="B1521" s="2">
        <v>3</v>
      </c>
      <c r="C1521" s="2">
        <v>3</v>
      </c>
      <c r="D1521" s="50">
        <v>9739987.1999999993</v>
      </c>
      <c r="E1521" s="50">
        <v>0</v>
      </c>
      <c r="F1521" s="50">
        <v>0</v>
      </c>
      <c r="G1521" s="58"/>
      <c r="H1521" s="73">
        <f t="shared" si="680"/>
        <v>9.2317266199675672</v>
      </c>
      <c r="I1521" s="73">
        <f t="shared" si="681"/>
        <v>0</v>
      </c>
      <c r="J1521" s="73">
        <f t="shared" si="682"/>
        <v>0</v>
      </c>
      <c r="K1521" s="74">
        <f t="shared" si="683"/>
        <v>9.2317266199675672</v>
      </c>
      <c r="L1521" s="76">
        <f t="shared" si="684"/>
        <v>9.2317266199675672</v>
      </c>
      <c r="M1521" s="119">
        <f t="shared" si="685"/>
        <v>6.2800861360323582E-4</v>
      </c>
      <c r="N1521" s="119">
        <f t="shared" si="686"/>
        <v>0</v>
      </c>
      <c r="O1521" s="119">
        <f t="shared" si="687"/>
        <v>0</v>
      </c>
      <c r="P1521" s="119">
        <f t="shared" si="688"/>
        <v>6.2800861360323582E-4</v>
      </c>
      <c r="Q1521" s="119">
        <f t="shared" si="689"/>
        <v>6.2800861360323582E-4</v>
      </c>
      <c r="R1521" s="58"/>
      <c r="S1521" s="64">
        <f t="shared" si="670"/>
        <v>1.0724191442986382</v>
      </c>
      <c r="T1521" s="62">
        <f t="shared" si="671"/>
        <v>0</v>
      </c>
      <c r="U1521" s="62">
        <f t="shared" si="690"/>
        <v>0</v>
      </c>
      <c r="V1521" s="62">
        <f t="shared" si="691"/>
        <v>1.0724191442986382</v>
      </c>
      <c r="W1521" s="66">
        <f t="shared" si="692"/>
        <v>1.0724191442986382</v>
      </c>
      <c r="X1521" s="64">
        <f t="shared" si="672"/>
        <v>0.86243744508187858</v>
      </c>
      <c r="Y1521" s="62">
        <f t="shared" si="673"/>
        <v>0</v>
      </c>
      <c r="Z1521" s="62">
        <f t="shared" si="693"/>
        <v>0</v>
      </c>
      <c r="AA1521" s="62">
        <f t="shared" si="694"/>
        <v>0.86243744508187858</v>
      </c>
      <c r="AB1521" s="66">
        <f t="shared" si="695"/>
        <v>0.86243744508187858</v>
      </c>
      <c r="AC1521" s="64">
        <f t="shared" si="674"/>
        <v>0.67980864292862098</v>
      </c>
      <c r="AD1521" s="62">
        <f t="shared" si="675"/>
        <v>0</v>
      </c>
      <c r="AE1521" s="62">
        <f t="shared" si="696"/>
        <v>0</v>
      </c>
      <c r="AF1521" s="62">
        <f t="shared" si="697"/>
        <v>0.67980864292862098</v>
      </c>
      <c r="AG1521" s="62">
        <f t="shared" si="698"/>
        <v>0.67980864292862098</v>
      </c>
      <c r="AH1521" s="159"/>
      <c r="AI1521" s="54"/>
      <c r="AJ1521" s="43">
        <v>1516</v>
      </c>
      <c r="AK1521" s="43">
        <v>3</v>
      </c>
      <c r="AL1521" s="43">
        <v>3</v>
      </c>
      <c r="AM1521" s="44">
        <v>0.17978642742270118</v>
      </c>
      <c r="AN1521" s="45">
        <v>0.14458390448469532</v>
      </c>
      <c r="AO1521" s="45">
        <v>0.11396697633847593</v>
      </c>
      <c r="AP1521" s="170">
        <f t="shared" si="676"/>
        <v>0.11616669215258951</v>
      </c>
      <c r="AQ1521" s="170">
        <f t="shared" si="677"/>
        <v>9.3421033852593496E-2</v>
      </c>
      <c r="AR1521" s="171">
        <f t="shared" si="678"/>
        <v>7.3638298761820278E-2</v>
      </c>
      <c r="AS1521" s="162">
        <v>5.3100000000000001E-2</v>
      </c>
      <c r="AT1521" s="177">
        <f t="shared" si="679"/>
        <v>0.117065322</v>
      </c>
    </row>
    <row r="1522" spans="1:46">
      <c r="A1522" s="2">
        <v>1517</v>
      </c>
      <c r="B1522" s="2">
        <v>3</v>
      </c>
      <c r="C1522" s="2">
        <v>4</v>
      </c>
      <c r="D1522" s="50">
        <v>10148097.6</v>
      </c>
      <c r="E1522" s="50">
        <v>0</v>
      </c>
      <c r="F1522" s="50">
        <v>0</v>
      </c>
      <c r="G1522" s="58"/>
      <c r="H1522" s="73">
        <f t="shared" si="680"/>
        <v>9.6185406440728158</v>
      </c>
      <c r="I1522" s="73">
        <f t="shared" si="681"/>
        <v>0</v>
      </c>
      <c r="J1522" s="73">
        <f t="shared" si="682"/>
        <v>0</v>
      </c>
      <c r="K1522" s="74">
        <f t="shared" si="683"/>
        <v>9.6185406440728158</v>
      </c>
      <c r="L1522" s="76">
        <f t="shared" si="684"/>
        <v>9.6185406440728158</v>
      </c>
      <c r="M1522" s="119">
        <f t="shared" si="685"/>
        <v>6.5432249279406916E-4</v>
      </c>
      <c r="N1522" s="119">
        <f t="shared" si="686"/>
        <v>0</v>
      </c>
      <c r="O1522" s="119">
        <f t="shared" si="687"/>
        <v>0</v>
      </c>
      <c r="P1522" s="119">
        <f t="shared" si="688"/>
        <v>6.5432249279406916E-4</v>
      </c>
      <c r="Q1522" s="119">
        <f t="shared" si="689"/>
        <v>6.5432249279406916E-4</v>
      </c>
      <c r="R1522" s="58"/>
      <c r="S1522" s="64">
        <f t="shared" si="670"/>
        <v>1.1343673425059213</v>
      </c>
      <c r="T1522" s="62">
        <f t="shared" si="671"/>
        <v>0</v>
      </c>
      <c r="U1522" s="62">
        <f t="shared" si="690"/>
        <v>0</v>
      </c>
      <c r="V1522" s="62">
        <f t="shared" si="691"/>
        <v>1.1343673425059213</v>
      </c>
      <c r="W1522" s="66">
        <f t="shared" si="692"/>
        <v>1.1343673425059213</v>
      </c>
      <c r="X1522" s="64">
        <f t="shared" si="672"/>
        <v>0.89883401406769936</v>
      </c>
      <c r="Y1522" s="62">
        <f t="shared" si="673"/>
        <v>0</v>
      </c>
      <c r="Z1522" s="62">
        <f t="shared" si="693"/>
        <v>0</v>
      </c>
      <c r="AA1522" s="62">
        <f t="shared" si="694"/>
        <v>0.89883401406769936</v>
      </c>
      <c r="AB1522" s="66">
        <f t="shared" si="695"/>
        <v>0.89883401406769936</v>
      </c>
      <c r="AC1522" s="64">
        <f t="shared" si="674"/>
        <v>0.70833198903461436</v>
      </c>
      <c r="AD1522" s="62">
        <f t="shared" si="675"/>
        <v>0</v>
      </c>
      <c r="AE1522" s="62">
        <f t="shared" si="696"/>
        <v>0</v>
      </c>
      <c r="AF1522" s="62">
        <f t="shared" si="697"/>
        <v>0.70833198903461436</v>
      </c>
      <c r="AG1522" s="62">
        <f t="shared" si="698"/>
        <v>0.70833198903461436</v>
      </c>
      <c r="AH1522" s="159"/>
      <c r="AI1522" s="54"/>
      <c r="AJ1522" s="43">
        <v>1517</v>
      </c>
      <c r="AK1522" s="43">
        <v>3</v>
      </c>
      <c r="AL1522" s="43">
        <v>4</v>
      </c>
      <c r="AM1522" s="44">
        <v>0.18252392954761248</v>
      </c>
      <c r="AN1522" s="45">
        <v>0.14462573992677694</v>
      </c>
      <c r="AO1522" s="45">
        <v>0.1139732547106532</v>
      </c>
      <c r="AP1522" s="170">
        <f t="shared" si="676"/>
        <v>0.11793549400916102</v>
      </c>
      <c r="AQ1522" s="170">
        <f t="shared" si="677"/>
        <v>9.344806528645104E-2</v>
      </c>
      <c r="AR1522" s="171">
        <f t="shared" si="678"/>
        <v>7.3642355451406877E-2</v>
      </c>
      <c r="AS1522" s="162">
        <v>5.3100000000000001E-2</v>
      </c>
      <c r="AT1522" s="177">
        <f t="shared" si="679"/>
        <v>0.117065322</v>
      </c>
    </row>
    <row r="1523" spans="1:46">
      <c r="A1523" s="2">
        <v>1518</v>
      </c>
      <c r="B1523" s="2">
        <v>3</v>
      </c>
      <c r="C1523" s="2">
        <v>5</v>
      </c>
      <c r="D1523" s="50">
        <v>11067253.199999999</v>
      </c>
      <c r="E1523" s="50">
        <v>0</v>
      </c>
      <c r="F1523" s="50">
        <v>0</v>
      </c>
      <c r="G1523" s="58"/>
      <c r="H1523" s="73">
        <f t="shared" si="680"/>
        <v>10.48973205800119</v>
      </c>
      <c r="I1523" s="73">
        <f t="shared" si="681"/>
        <v>0</v>
      </c>
      <c r="J1523" s="73">
        <f t="shared" si="682"/>
        <v>0</v>
      </c>
      <c r="K1523" s="74">
        <f t="shared" si="683"/>
        <v>10.48973205800119</v>
      </c>
      <c r="L1523" s="76">
        <f t="shared" si="684"/>
        <v>10.48973205800119</v>
      </c>
      <c r="M1523" s="119">
        <f t="shared" si="685"/>
        <v>7.1358721483001295E-4</v>
      </c>
      <c r="N1523" s="119">
        <f t="shared" si="686"/>
        <v>0</v>
      </c>
      <c r="O1523" s="119">
        <f t="shared" si="687"/>
        <v>0</v>
      </c>
      <c r="P1523" s="119">
        <f t="shared" si="688"/>
        <v>7.1358721483001295E-4</v>
      </c>
      <c r="Q1523" s="119">
        <f t="shared" si="689"/>
        <v>7.1358721483001295E-4</v>
      </c>
      <c r="R1523" s="58"/>
      <c r="S1523" s="64">
        <f t="shared" si="670"/>
        <v>1.2563738152441846</v>
      </c>
      <c r="T1523" s="62">
        <f t="shared" si="671"/>
        <v>0</v>
      </c>
      <c r="U1523" s="62">
        <f t="shared" si="690"/>
        <v>0</v>
      </c>
      <c r="V1523" s="62">
        <f t="shared" si="691"/>
        <v>1.2563738152441846</v>
      </c>
      <c r="W1523" s="66">
        <f t="shared" si="692"/>
        <v>1.2563738152441846</v>
      </c>
      <c r="X1523" s="64">
        <f t="shared" si="672"/>
        <v>1.0115855078838973</v>
      </c>
      <c r="Y1523" s="62">
        <f t="shared" si="673"/>
        <v>0</v>
      </c>
      <c r="Z1523" s="62">
        <f t="shared" si="693"/>
        <v>0</v>
      </c>
      <c r="AA1523" s="62">
        <f t="shared" si="694"/>
        <v>1.0115855078838973</v>
      </c>
      <c r="AB1523" s="66">
        <f t="shared" si="695"/>
        <v>1.0115855078838973</v>
      </c>
      <c r="AC1523" s="64">
        <f t="shared" si="674"/>
        <v>0.77253412572279812</v>
      </c>
      <c r="AD1523" s="62">
        <f t="shared" si="675"/>
        <v>0</v>
      </c>
      <c r="AE1523" s="62">
        <f t="shared" si="696"/>
        <v>0</v>
      </c>
      <c r="AF1523" s="62">
        <f t="shared" si="697"/>
        <v>0.77253412572279812</v>
      </c>
      <c r="AG1523" s="62">
        <f t="shared" si="698"/>
        <v>0.77253412572279812</v>
      </c>
      <c r="AH1523" s="159"/>
      <c r="AI1523" s="54"/>
      <c r="AJ1523" s="43">
        <v>1518</v>
      </c>
      <c r="AK1523" s="43">
        <v>3</v>
      </c>
      <c r="AL1523" s="43">
        <v>5</v>
      </c>
      <c r="AM1523" s="44">
        <v>0.18536586450093703</v>
      </c>
      <c r="AN1523" s="45">
        <v>0.14924970570886473</v>
      </c>
      <c r="AO1523" s="45">
        <v>0.11397997501503954</v>
      </c>
      <c r="AP1523" s="170">
        <f t="shared" si="676"/>
        <v>0.11977177379720276</v>
      </c>
      <c r="AQ1523" s="170">
        <f t="shared" si="677"/>
        <v>9.6435781418486896E-2</v>
      </c>
      <c r="AR1523" s="171">
        <f t="shared" si="678"/>
        <v>7.3646697689817242E-2</v>
      </c>
      <c r="AS1523" s="162">
        <v>5.3100000000000001E-2</v>
      </c>
      <c r="AT1523" s="177">
        <f t="shared" si="679"/>
        <v>0.117065322</v>
      </c>
    </row>
    <row r="1524" spans="1:46">
      <c r="A1524" s="2">
        <v>1519</v>
      </c>
      <c r="B1524" s="2">
        <v>3</v>
      </c>
      <c r="C1524" s="2">
        <v>6</v>
      </c>
      <c r="D1524" s="50">
        <v>14985957.6</v>
      </c>
      <c r="E1524" s="50">
        <v>0</v>
      </c>
      <c r="F1524" s="50">
        <v>0</v>
      </c>
      <c r="G1524" s="58"/>
      <c r="H1524" s="73">
        <f t="shared" si="680"/>
        <v>14.203947177838723</v>
      </c>
      <c r="I1524" s="73">
        <f t="shared" si="681"/>
        <v>0</v>
      </c>
      <c r="J1524" s="73">
        <f t="shared" si="682"/>
        <v>0</v>
      </c>
      <c r="K1524" s="74">
        <f t="shared" si="683"/>
        <v>14.203947177838723</v>
      </c>
      <c r="L1524" s="76">
        <f t="shared" si="684"/>
        <v>14.203947177838723</v>
      </c>
      <c r="M1524" s="119">
        <f t="shared" si="685"/>
        <v>9.6625491005705602E-4</v>
      </c>
      <c r="N1524" s="119">
        <f t="shared" si="686"/>
        <v>0</v>
      </c>
      <c r="O1524" s="119">
        <f t="shared" si="687"/>
        <v>0</v>
      </c>
      <c r="P1524" s="119">
        <f t="shared" si="688"/>
        <v>9.6625491005705602E-4</v>
      </c>
      <c r="Q1524" s="119">
        <f t="shared" si="689"/>
        <v>9.6625491005705602E-4</v>
      </c>
      <c r="R1524" s="58"/>
      <c r="S1524" s="64">
        <f t="shared" si="670"/>
        <v>1.7072881788967615</v>
      </c>
      <c r="T1524" s="62">
        <f t="shared" si="671"/>
        <v>0</v>
      </c>
      <c r="U1524" s="62">
        <f t="shared" si="690"/>
        <v>0</v>
      </c>
      <c r="V1524" s="62">
        <f t="shared" si="691"/>
        <v>1.7072881788967615</v>
      </c>
      <c r="W1524" s="66">
        <f t="shared" si="692"/>
        <v>1.7072881788967615</v>
      </c>
      <c r="X1524" s="64">
        <f t="shared" si="672"/>
        <v>1.3756089689577486</v>
      </c>
      <c r="Y1524" s="62">
        <f t="shared" si="673"/>
        <v>0</v>
      </c>
      <c r="Z1524" s="62">
        <f t="shared" si="693"/>
        <v>0</v>
      </c>
      <c r="AA1524" s="62">
        <f t="shared" si="694"/>
        <v>1.3756089689577486</v>
      </c>
      <c r="AB1524" s="66">
        <f t="shared" si="695"/>
        <v>1.3756089689577486</v>
      </c>
      <c r="AC1524" s="64">
        <f t="shared" si="674"/>
        <v>1.0484560547220971</v>
      </c>
      <c r="AD1524" s="62">
        <f t="shared" si="675"/>
        <v>0</v>
      </c>
      <c r="AE1524" s="62">
        <f t="shared" si="696"/>
        <v>0</v>
      </c>
      <c r="AF1524" s="62">
        <f t="shared" si="697"/>
        <v>1.0484560547220971</v>
      </c>
      <c r="AG1524" s="62">
        <f t="shared" si="698"/>
        <v>1.0484560547220971</v>
      </c>
      <c r="AH1524" s="159"/>
      <c r="AI1524" s="54"/>
      <c r="AJ1524" s="43">
        <v>1519</v>
      </c>
      <c r="AK1524" s="43">
        <v>3</v>
      </c>
      <c r="AL1524" s="43">
        <v>6</v>
      </c>
      <c r="AM1524" s="44">
        <v>0.18602575006243424</v>
      </c>
      <c r="AN1524" s="45">
        <v>0.1498860552108649</v>
      </c>
      <c r="AO1524" s="45">
        <v>0.11423954455844249</v>
      </c>
      <c r="AP1524" s="170">
        <f t="shared" si="676"/>
        <v>0.12019815038178304</v>
      </c>
      <c r="AQ1524" s="170">
        <f t="shared" si="677"/>
        <v>9.6846950480356672E-2</v>
      </c>
      <c r="AR1524" s="171">
        <f t="shared" si="678"/>
        <v>7.3814415218180968E-2</v>
      </c>
      <c r="AS1524" s="162">
        <v>5.3100000000000001E-2</v>
      </c>
      <c r="AT1524" s="177">
        <f t="shared" si="679"/>
        <v>0.117065322</v>
      </c>
    </row>
    <row r="1525" spans="1:46">
      <c r="A1525" s="2">
        <v>1520</v>
      </c>
      <c r="B1525" s="2">
        <v>3</v>
      </c>
      <c r="C1525" s="2">
        <v>7</v>
      </c>
      <c r="D1525" s="50">
        <v>20880738</v>
      </c>
      <c r="E1525" s="50">
        <v>0</v>
      </c>
      <c r="F1525" s="50">
        <v>5121818.9430506565</v>
      </c>
      <c r="G1525" s="58"/>
      <c r="H1525" s="73">
        <f t="shared" si="680"/>
        <v>19.791120961552021</v>
      </c>
      <c r="I1525" s="73">
        <f t="shared" si="681"/>
        <v>0</v>
      </c>
      <c r="J1525" s="73">
        <f t="shared" si="682"/>
        <v>4.8545476814604953</v>
      </c>
      <c r="K1525" s="74">
        <f t="shared" si="683"/>
        <v>19.791120961552021</v>
      </c>
      <c r="L1525" s="76">
        <f t="shared" si="684"/>
        <v>14.936573280091526</v>
      </c>
      <c r="M1525" s="119">
        <f t="shared" si="685"/>
        <v>1.3463347592892532E-3</v>
      </c>
      <c r="N1525" s="119">
        <f t="shared" si="686"/>
        <v>0</v>
      </c>
      <c r="O1525" s="119">
        <f t="shared" si="687"/>
        <v>3.3024133887486361E-4</v>
      </c>
      <c r="P1525" s="119">
        <f t="shared" si="688"/>
        <v>1.3463347592892532E-3</v>
      </c>
      <c r="Q1525" s="119">
        <f t="shared" si="689"/>
        <v>1.0160934204143895E-3</v>
      </c>
      <c r="R1525" s="58"/>
      <c r="S1525" s="64">
        <f t="shared" si="670"/>
        <v>2.3053718118813524</v>
      </c>
      <c r="T1525" s="62">
        <f t="shared" si="671"/>
        <v>0</v>
      </c>
      <c r="U1525" s="62">
        <f t="shared" si="690"/>
        <v>0.56548274380287344</v>
      </c>
      <c r="V1525" s="62">
        <f t="shared" si="691"/>
        <v>2.3053718118813524</v>
      </c>
      <c r="W1525" s="66">
        <f t="shared" si="692"/>
        <v>1.7398890680784791</v>
      </c>
      <c r="X1525" s="64">
        <f t="shared" si="672"/>
        <v>1.8518272420068618</v>
      </c>
      <c r="Y1525" s="62">
        <f t="shared" si="673"/>
        <v>0</v>
      </c>
      <c r="Z1525" s="62">
        <f t="shared" si="693"/>
        <v>0.45423317161337862</v>
      </c>
      <c r="AA1525" s="62">
        <f t="shared" si="694"/>
        <v>1.8518272420068618</v>
      </c>
      <c r="AB1525" s="66">
        <f t="shared" si="695"/>
        <v>1.3975940703934833</v>
      </c>
      <c r="AC1525" s="64">
        <f t="shared" si="674"/>
        <v>1.4595505942168909</v>
      </c>
      <c r="AD1525" s="62">
        <f t="shared" si="675"/>
        <v>0</v>
      </c>
      <c r="AE1525" s="62">
        <f t="shared" si="696"/>
        <v>0.35801195732645624</v>
      </c>
      <c r="AF1525" s="62">
        <f t="shared" si="697"/>
        <v>1.4595505942168909</v>
      </c>
      <c r="AG1525" s="62">
        <f t="shared" si="698"/>
        <v>1.1015386368904347</v>
      </c>
      <c r="AH1525" s="159"/>
      <c r="AI1525" s="54"/>
      <c r="AJ1525" s="43">
        <v>1520</v>
      </c>
      <c r="AK1525" s="43">
        <v>3</v>
      </c>
      <c r="AL1525" s="43">
        <v>7</v>
      </c>
      <c r="AM1525" s="44">
        <v>0.18027930080668778</v>
      </c>
      <c r="AN1525" s="45">
        <v>0.14481226788807272</v>
      </c>
      <c r="AO1525" s="45">
        <v>0.11413636588307031</v>
      </c>
      <c r="AP1525" s="170">
        <f t="shared" si="676"/>
        <v>0.1164851559626143</v>
      </c>
      <c r="AQ1525" s="170">
        <f t="shared" si="677"/>
        <v>9.3568587934174358E-2</v>
      </c>
      <c r="AR1525" s="171">
        <f t="shared" si="678"/>
        <v>7.374774764159861E-2</v>
      </c>
      <c r="AS1525" s="162">
        <v>5.3100000000000001E-2</v>
      </c>
      <c r="AT1525" s="177">
        <f t="shared" si="679"/>
        <v>0.117065322</v>
      </c>
    </row>
    <row r="1526" spans="1:46">
      <c r="A1526" s="2">
        <v>1521</v>
      </c>
      <c r="B1526" s="2">
        <v>3</v>
      </c>
      <c r="C1526" s="2">
        <v>8</v>
      </c>
      <c r="D1526" s="50">
        <v>23455742.399999999</v>
      </c>
      <c r="E1526" s="50">
        <v>0</v>
      </c>
      <c r="F1526" s="50">
        <v>12004263.147774974</v>
      </c>
      <c r="G1526" s="58"/>
      <c r="H1526" s="73">
        <f t="shared" si="680"/>
        <v>22.231754216800404</v>
      </c>
      <c r="I1526" s="73">
        <f t="shared" si="681"/>
        <v>0</v>
      </c>
      <c r="J1526" s="73">
        <f t="shared" si="682"/>
        <v>11.377846128423034</v>
      </c>
      <c r="K1526" s="74">
        <f t="shared" si="683"/>
        <v>22.231754216800404</v>
      </c>
      <c r="L1526" s="76">
        <f t="shared" si="684"/>
        <v>10.85390808837737</v>
      </c>
      <c r="M1526" s="119">
        <f t="shared" si="685"/>
        <v>1.5123642324354016E-3</v>
      </c>
      <c r="N1526" s="119">
        <f t="shared" si="686"/>
        <v>0</v>
      </c>
      <c r="O1526" s="119">
        <f t="shared" si="687"/>
        <v>7.7400313798796144E-4</v>
      </c>
      <c r="P1526" s="119">
        <f t="shared" si="688"/>
        <v>1.5123642324354016E-3</v>
      </c>
      <c r="Q1526" s="119">
        <f t="shared" si="689"/>
        <v>7.3836109444744009E-4</v>
      </c>
      <c r="R1526" s="58"/>
      <c r="S1526" s="64">
        <f t="shared" si="670"/>
        <v>1.9501656814817414</v>
      </c>
      <c r="T1526" s="62">
        <f t="shared" si="671"/>
        <v>0</v>
      </c>
      <c r="U1526" s="62">
        <f t="shared" si="690"/>
        <v>0.99806271841844318</v>
      </c>
      <c r="V1526" s="62">
        <f t="shared" si="691"/>
        <v>1.9501656814817414</v>
      </c>
      <c r="W1526" s="66">
        <f t="shared" si="692"/>
        <v>0.95210296306329822</v>
      </c>
      <c r="X1526" s="64">
        <f t="shared" si="672"/>
        <v>0</v>
      </c>
      <c r="Y1526" s="62">
        <f t="shared" si="673"/>
        <v>0</v>
      </c>
      <c r="Z1526" s="62">
        <f t="shared" si="693"/>
        <v>0</v>
      </c>
      <c r="AA1526" s="62">
        <f t="shared" si="694"/>
        <v>0</v>
      </c>
      <c r="AB1526" s="66">
        <f t="shared" si="695"/>
        <v>0</v>
      </c>
      <c r="AC1526" s="64">
        <f t="shared" si="674"/>
        <v>0.60484322612807795</v>
      </c>
      <c r="AD1526" s="62">
        <f t="shared" si="675"/>
        <v>0</v>
      </c>
      <c r="AE1526" s="62">
        <f t="shared" si="696"/>
        <v>0.30954881434878873</v>
      </c>
      <c r="AF1526" s="62">
        <f t="shared" si="697"/>
        <v>0.60484322612807795</v>
      </c>
      <c r="AG1526" s="62">
        <f t="shared" si="698"/>
        <v>0.29529441177928922</v>
      </c>
      <c r="AH1526" s="159"/>
      <c r="AI1526" s="54"/>
      <c r="AJ1526" s="43">
        <v>1521</v>
      </c>
      <c r="AK1526" s="43">
        <v>3</v>
      </c>
      <c r="AL1526" s="43">
        <v>8</v>
      </c>
      <c r="AM1526" s="44">
        <v>0.13576038366759943</v>
      </c>
      <c r="AN1526" s="45">
        <v>0</v>
      </c>
      <c r="AO1526" s="45">
        <v>4.210603704989118E-2</v>
      </c>
      <c r="AP1526" s="170">
        <f t="shared" si="676"/>
        <v>8.7719829144567135E-2</v>
      </c>
      <c r="AQ1526" s="170">
        <f t="shared" si="677"/>
        <v>0</v>
      </c>
      <c r="AR1526" s="171">
        <f t="shared" si="678"/>
        <v>2.7206275322664442E-2</v>
      </c>
      <c r="AS1526" s="162">
        <v>5.3100000000000001E-2</v>
      </c>
      <c r="AT1526" s="177">
        <f t="shared" si="679"/>
        <v>0.117065322</v>
      </c>
    </row>
    <row r="1527" spans="1:46">
      <c r="A1527" s="2">
        <v>1522</v>
      </c>
      <c r="B1527" s="2">
        <v>3</v>
      </c>
      <c r="C1527" s="2">
        <v>9</v>
      </c>
      <c r="D1527" s="50">
        <v>21025648.800000001</v>
      </c>
      <c r="E1527" s="50">
        <v>0</v>
      </c>
      <c r="F1527" s="50">
        <v>31851311.552096263</v>
      </c>
      <c r="G1527" s="58"/>
      <c r="H1527" s="73">
        <f t="shared" si="680"/>
        <v>19.928469898712923</v>
      </c>
      <c r="I1527" s="73">
        <f t="shared" si="681"/>
        <v>0</v>
      </c>
      <c r="J1527" s="73">
        <f t="shared" si="682"/>
        <v>30.189218394082449</v>
      </c>
      <c r="K1527" s="74">
        <f t="shared" si="683"/>
        <v>19.928469898712923</v>
      </c>
      <c r="L1527" s="76">
        <f t="shared" si="684"/>
        <v>-10.260748495369526</v>
      </c>
      <c r="M1527" s="119">
        <f t="shared" si="685"/>
        <v>1.3556782244022395E-3</v>
      </c>
      <c r="N1527" s="119">
        <f t="shared" si="686"/>
        <v>0</v>
      </c>
      <c r="O1527" s="119">
        <f t="shared" si="687"/>
        <v>2.0536883261280578E-3</v>
      </c>
      <c r="P1527" s="119">
        <f t="shared" si="688"/>
        <v>1.3556782244022395E-3</v>
      </c>
      <c r="Q1527" s="119">
        <f t="shared" si="689"/>
        <v>-6.9801010172581808E-4</v>
      </c>
      <c r="R1527" s="58"/>
      <c r="S1527" s="64">
        <f t="shared" si="670"/>
        <v>0</v>
      </c>
      <c r="T1527" s="62">
        <f t="shared" si="671"/>
        <v>0</v>
      </c>
      <c r="U1527" s="62">
        <f t="shared" si="690"/>
        <v>0</v>
      </c>
      <c r="V1527" s="62">
        <f t="shared" si="691"/>
        <v>0</v>
      </c>
      <c r="W1527" s="66">
        <f t="shared" si="692"/>
        <v>0</v>
      </c>
      <c r="X1527" s="64">
        <f t="shared" si="672"/>
        <v>0</v>
      </c>
      <c r="Y1527" s="62">
        <f t="shared" si="673"/>
        <v>0</v>
      </c>
      <c r="Z1527" s="62">
        <f t="shared" si="693"/>
        <v>0</v>
      </c>
      <c r="AA1527" s="62">
        <f t="shared" si="694"/>
        <v>0</v>
      </c>
      <c r="AB1527" s="66">
        <f t="shared" si="695"/>
        <v>0</v>
      </c>
      <c r="AC1527" s="64">
        <f t="shared" si="674"/>
        <v>0.53801430472465295</v>
      </c>
      <c r="AD1527" s="62">
        <f t="shared" si="675"/>
        <v>0</v>
      </c>
      <c r="AE1527" s="62">
        <f t="shared" si="696"/>
        <v>0.81502651367739853</v>
      </c>
      <c r="AF1527" s="62">
        <f t="shared" si="697"/>
        <v>0.53801430472465295</v>
      </c>
      <c r="AG1527" s="62">
        <f t="shared" si="698"/>
        <v>-0.27701220895274559</v>
      </c>
      <c r="AH1527" s="159"/>
      <c r="AI1527" s="54"/>
      <c r="AJ1527" s="43">
        <v>1522</v>
      </c>
      <c r="AK1527" s="43">
        <v>3</v>
      </c>
      <c r="AL1527" s="43">
        <v>9</v>
      </c>
      <c r="AM1527" s="44">
        <v>0</v>
      </c>
      <c r="AN1527" s="45">
        <v>0</v>
      </c>
      <c r="AO1527" s="45">
        <v>4.1782569802447198E-2</v>
      </c>
      <c r="AP1527" s="170">
        <f t="shared" si="676"/>
        <v>0</v>
      </c>
      <c r="AQ1527" s="170">
        <f t="shared" si="677"/>
        <v>0</v>
      </c>
      <c r="AR1527" s="171">
        <f t="shared" si="678"/>
        <v>2.6997271113092358E-2</v>
      </c>
      <c r="AS1527" s="162">
        <v>5.3100000000000001E-2</v>
      </c>
      <c r="AT1527" s="177">
        <f t="shared" si="679"/>
        <v>0.117065322</v>
      </c>
    </row>
    <row r="1528" spans="1:46">
      <c r="A1528" s="2">
        <v>1523</v>
      </c>
      <c r="B1528" s="2">
        <v>3</v>
      </c>
      <c r="C1528" s="2">
        <v>10</v>
      </c>
      <c r="D1528" s="50">
        <v>23802847.199999999</v>
      </c>
      <c r="E1528" s="50">
        <v>0</v>
      </c>
      <c r="F1528" s="50">
        <v>30570856.816333603</v>
      </c>
      <c r="G1528" s="58"/>
      <c r="H1528" s="73">
        <f t="shared" si="680"/>
        <v>22.560746088789571</v>
      </c>
      <c r="I1528" s="73">
        <f t="shared" si="681"/>
        <v>0</v>
      </c>
      <c r="J1528" s="73">
        <f t="shared" si="682"/>
        <v>28.975581473717327</v>
      </c>
      <c r="K1528" s="74">
        <f t="shared" si="683"/>
        <v>22.560746088789571</v>
      </c>
      <c r="L1528" s="76">
        <f t="shared" si="684"/>
        <v>-6.4148353849277555</v>
      </c>
      <c r="M1528" s="119">
        <f t="shared" si="685"/>
        <v>1.5347446318904471E-3</v>
      </c>
      <c r="N1528" s="119">
        <f t="shared" si="686"/>
        <v>0</v>
      </c>
      <c r="O1528" s="119">
        <f t="shared" si="687"/>
        <v>1.9711279914093418E-3</v>
      </c>
      <c r="P1528" s="119">
        <f t="shared" si="688"/>
        <v>1.5347446318904471E-3</v>
      </c>
      <c r="Q1528" s="119">
        <f t="shared" si="689"/>
        <v>-4.3638335951889495E-4</v>
      </c>
      <c r="R1528" s="58"/>
      <c r="S1528" s="64">
        <f t="shared" si="670"/>
        <v>0</v>
      </c>
      <c r="T1528" s="62">
        <f t="shared" si="671"/>
        <v>0</v>
      </c>
      <c r="U1528" s="62">
        <f t="shared" si="690"/>
        <v>0</v>
      </c>
      <c r="V1528" s="62">
        <f t="shared" si="691"/>
        <v>0</v>
      </c>
      <c r="W1528" s="66">
        <f t="shared" si="692"/>
        <v>0</v>
      </c>
      <c r="X1528" s="64">
        <f t="shared" si="672"/>
        <v>0</v>
      </c>
      <c r="Y1528" s="62">
        <f t="shared" si="673"/>
        <v>0</v>
      </c>
      <c r="Z1528" s="62">
        <f t="shared" si="693"/>
        <v>0</v>
      </c>
      <c r="AA1528" s="62">
        <f t="shared" si="694"/>
        <v>0</v>
      </c>
      <c r="AB1528" s="66">
        <f t="shared" si="695"/>
        <v>0</v>
      </c>
      <c r="AC1528" s="64">
        <f t="shared" si="674"/>
        <v>0.6164441154746072</v>
      </c>
      <c r="AD1528" s="62">
        <f t="shared" si="675"/>
        <v>0</v>
      </c>
      <c r="AE1528" s="62">
        <f t="shared" si="696"/>
        <v>0.79172145378665604</v>
      </c>
      <c r="AF1528" s="62">
        <f t="shared" si="697"/>
        <v>0.6164441154746072</v>
      </c>
      <c r="AG1528" s="62">
        <f t="shared" si="698"/>
        <v>-0.17527733831204884</v>
      </c>
      <c r="AH1528" s="159"/>
      <c r="AI1528" s="54"/>
      <c r="AJ1528" s="43">
        <v>1523</v>
      </c>
      <c r="AK1528" s="43">
        <v>3</v>
      </c>
      <c r="AL1528" s="43">
        <v>10</v>
      </c>
      <c r="AM1528" s="44">
        <v>0</v>
      </c>
      <c r="AN1528" s="45">
        <v>0</v>
      </c>
      <c r="AO1528" s="45">
        <v>4.2287842958218406E-2</v>
      </c>
      <c r="AP1528" s="170">
        <f t="shared" si="676"/>
        <v>0</v>
      </c>
      <c r="AQ1528" s="170">
        <f t="shared" si="677"/>
        <v>0</v>
      </c>
      <c r="AR1528" s="171">
        <f t="shared" si="678"/>
        <v>2.7323746876479326E-2</v>
      </c>
      <c r="AS1528" s="162">
        <v>5.3100000000000001E-2</v>
      </c>
      <c r="AT1528" s="177">
        <f t="shared" si="679"/>
        <v>0.117065322</v>
      </c>
    </row>
    <row r="1529" spans="1:46">
      <c r="A1529" s="2">
        <v>1524</v>
      </c>
      <c r="B1529" s="2">
        <v>3</v>
      </c>
      <c r="C1529" s="2">
        <v>11</v>
      </c>
      <c r="D1529" s="50">
        <v>19857362.399999999</v>
      </c>
      <c r="E1529" s="50">
        <v>0</v>
      </c>
      <c r="F1529" s="50">
        <v>29130345.238600601</v>
      </c>
      <c r="G1529" s="58"/>
      <c r="H1529" s="73">
        <f t="shared" si="680"/>
        <v>18.821148047342717</v>
      </c>
      <c r="I1529" s="73">
        <f t="shared" si="681"/>
        <v>0</v>
      </c>
      <c r="J1529" s="73">
        <f t="shared" si="682"/>
        <v>27.61023993830656</v>
      </c>
      <c r="K1529" s="74">
        <f t="shared" si="683"/>
        <v>18.821148047342717</v>
      </c>
      <c r="L1529" s="76">
        <f t="shared" si="684"/>
        <v>-8.7890918909638422</v>
      </c>
      <c r="M1529" s="119">
        <f t="shared" si="685"/>
        <v>1.2803502073022257E-3</v>
      </c>
      <c r="N1529" s="119">
        <f t="shared" si="686"/>
        <v>0</v>
      </c>
      <c r="O1529" s="119">
        <f t="shared" si="687"/>
        <v>1.8782476148507864E-3</v>
      </c>
      <c r="P1529" s="119">
        <f t="shared" si="688"/>
        <v>1.2803502073022257E-3</v>
      </c>
      <c r="Q1529" s="119">
        <f t="shared" si="689"/>
        <v>-5.9789740754856067E-4</v>
      </c>
      <c r="R1529" s="58"/>
      <c r="S1529" s="64">
        <f t="shared" si="670"/>
        <v>0</v>
      </c>
      <c r="T1529" s="62">
        <f t="shared" si="671"/>
        <v>0</v>
      </c>
      <c r="U1529" s="62">
        <f t="shared" si="690"/>
        <v>0</v>
      </c>
      <c r="V1529" s="62">
        <f t="shared" si="691"/>
        <v>0</v>
      </c>
      <c r="W1529" s="66">
        <f t="shared" si="692"/>
        <v>0</v>
      </c>
      <c r="X1529" s="64">
        <f t="shared" si="672"/>
        <v>0</v>
      </c>
      <c r="Y1529" s="62">
        <f t="shared" si="673"/>
        <v>0</v>
      </c>
      <c r="Z1529" s="62">
        <f t="shared" si="693"/>
        <v>0</v>
      </c>
      <c r="AA1529" s="62">
        <f t="shared" si="694"/>
        <v>0</v>
      </c>
      <c r="AB1529" s="66">
        <f t="shared" si="695"/>
        <v>0</v>
      </c>
      <c r="AC1529" s="64">
        <f t="shared" si="674"/>
        <v>0.51315208572677762</v>
      </c>
      <c r="AD1529" s="62">
        <f t="shared" si="675"/>
        <v>0</v>
      </c>
      <c r="AE1529" s="62">
        <f t="shared" si="696"/>
        <v>0.75278363339579302</v>
      </c>
      <c r="AF1529" s="62">
        <f t="shared" si="697"/>
        <v>0.51315208572677762</v>
      </c>
      <c r="AG1529" s="62">
        <f t="shared" si="698"/>
        <v>-0.2396315476690154</v>
      </c>
      <c r="AH1529" s="159"/>
      <c r="AI1529" s="54"/>
      <c r="AJ1529" s="43">
        <v>1524</v>
      </c>
      <c r="AK1529" s="43">
        <v>3</v>
      </c>
      <c r="AL1529" s="43">
        <v>11</v>
      </c>
      <c r="AM1529" s="44">
        <v>0</v>
      </c>
      <c r="AN1529" s="45">
        <v>0</v>
      </c>
      <c r="AO1529" s="45">
        <v>4.2196387034166019E-2</v>
      </c>
      <c r="AP1529" s="170">
        <f t="shared" si="676"/>
        <v>0</v>
      </c>
      <c r="AQ1529" s="170">
        <f t="shared" si="677"/>
        <v>0</v>
      </c>
      <c r="AR1529" s="171">
        <f t="shared" si="678"/>
        <v>2.7264653805176751E-2</v>
      </c>
      <c r="AS1529" s="162">
        <v>5.3100000000000001E-2</v>
      </c>
      <c r="AT1529" s="177">
        <f t="shared" si="679"/>
        <v>0.117065322</v>
      </c>
    </row>
    <row r="1530" spans="1:46">
      <c r="A1530" s="2">
        <v>1525</v>
      </c>
      <c r="B1530" s="2">
        <v>3</v>
      </c>
      <c r="C1530" s="2">
        <v>12</v>
      </c>
      <c r="D1530" s="50">
        <v>22134387.600000001</v>
      </c>
      <c r="E1530" s="50">
        <v>0</v>
      </c>
      <c r="F1530" s="50">
        <v>40334324.176523916</v>
      </c>
      <c r="G1530" s="58"/>
      <c r="H1530" s="73">
        <f t="shared" si="680"/>
        <v>20.979351515328489</v>
      </c>
      <c r="I1530" s="73">
        <f t="shared" si="681"/>
        <v>0</v>
      </c>
      <c r="J1530" s="73">
        <f t="shared" si="682"/>
        <v>38.229562991501396</v>
      </c>
      <c r="K1530" s="74">
        <f t="shared" si="683"/>
        <v>20.979351515328489</v>
      </c>
      <c r="L1530" s="76">
        <f t="shared" si="684"/>
        <v>-17.250211476172908</v>
      </c>
      <c r="M1530" s="119">
        <f t="shared" si="685"/>
        <v>1.4271667697502374E-3</v>
      </c>
      <c r="N1530" s="119">
        <f t="shared" si="686"/>
        <v>0</v>
      </c>
      <c r="O1530" s="119">
        <f t="shared" si="687"/>
        <v>2.6006505436395508E-3</v>
      </c>
      <c r="P1530" s="119">
        <f t="shared" si="688"/>
        <v>1.4271667697502374E-3</v>
      </c>
      <c r="Q1530" s="119">
        <f t="shared" si="689"/>
        <v>-1.1734837738893134E-3</v>
      </c>
      <c r="R1530" s="58"/>
      <c r="S1530" s="64">
        <f t="shared" si="670"/>
        <v>0</v>
      </c>
      <c r="T1530" s="62">
        <f t="shared" si="671"/>
        <v>0</v>
      </c>
      <c r="U1530" s="62">
        <f t="shared" si="690"/>
        <v>0</v>
      </c>
      <c r="V1530" s="62">
        <f t="shared" si="691"/>
        <v>0</v>
      </c>
      <c r="W1530" s="66">
        <f t="shared" si="692"/>
        <v>0</v>
      </c>
      <c r="X1530" s="64">
        <f t="shared" si="672"/>
        <v>0</v>
      </c>
      <c r="Y1530" s="62">
        <f t="shared" si="673"/>
        <v>0</v>
      </c>
      <c r="Z1530" s="62">
        <f t="shared" si="693"/>
        <v>0</v>
      </c>
      <c r="AA1530" s="62">
        <f t="shared" si="694"/>
        <v>0</v>
      </c>
      <c r="AB1530" s="66">
        <f t="shared" si="695"/>
        <v>0</v>
      </c>
      <c r="AC1530" s="64">
        <f t="shared" si="674"/>
        <v>0.56811816437351093</v>
      </c>
      <c r="AD1530" s="62">
        <f t="shared" si="675"/>
        <v>0</v>
      </c>
      <c r="AE1530" s="62">
        <f t="shared" si="696"/>
        <v>1.0352516919154739</v>
      </c>
      <c r="AF1530" s="62">
        <f t="shared" si="697"/>
        <v>0.56811816437351093</v>
      </c>
      <c r="AG1530" s="62">
        <f t="shared" si="698"/>
        <v>-0.46713352754196302</v>
      </c>
      <c r="AH1530" s="159"/>
      <c r="AI1530" s="54"/>
      <c r="AJ1530" s="43">
        <v>1525</v>
      </c>
      <c r="AK1530" s="43">
        <v>3</v>
      </c>
      <c r="AL1530" s="43">
        <v>12</v>
      </c>
      <c r="AM1530" s="44">
        <v>0</v>
      </c>
      <c r="AN1530" s="45">
        <v>0</v>
      </c>
      <c r="AO1530" s="45">
        <v>4.1910408598062124E-2</v>
      </c>
      <c r="AP1530" s="170">
        <f t="shared" si="676"/>
        <v>0</v>
      </c>
      <c r="AQ1530" s="170">
        <f t="shared" si="677"/>
        <v>0</v>
      </c>
      <c r="AR1530" s="171">
        <f t="shared" si="678"/>
        <v>2.7079872509806483E-2</v>
      </c>
      <c r="AS1530" s="162">
        <v>5.3100000000000001E-2</v>
      </c>
      <c r="AT1530" s="177">
        <f t="shared" si="679"/>
        <v>0.117065322</v>
      </c>
    </row>
    <row r="1531" spans="1:46">
      <c r="A1531" s="2">
        <v>1526</v>
      </c>
      <c r="B1531" s="2">
        <v>3</v>
      </c>
      <c r="C1531" s="2">
        <v>13</v>
      </c>
      <c r="D1531" s="50">
        <v>20717136</v>
      </c>
      <c r="E1531" s="50">
        <v>0</v>
      </c>
      <c r="F1531" s="50">
        <v>40334324.176523916</v>
      </c>
      <c r="G1531" s="58"/>
      <c r="H1531" s="73">
        <f t="shared" si="680"/>
        <v>19.636056185031581</v>
      </c>
      <c r="I1531" s="73">
        <f t="shared" si="681"/>
        <v>0</v>
      </c>
      <c r="J1531" s="73">
        <f t="shared" si="682"/>
        <v>38.229562991501396</v>
      </c>
      <c r="K1531" s="74">
        <f t="shared" si="683"/>
        <v>19.636056185031581</v>
      </c>
      <c r="L1531" s="76">
        <f t="shared" si="684"/>
        <v>-18.593506806469815</v>
      </c>
      <c r="M1531" s="119">
        <f t="shared" si="685"/>
        <v>1.335786135036162E-3</v>
      </c>
      <c r="N1531" s="119">
        <f t="shared" si="686"/>
        <v>0</v>
      </c>
      <c r="O1531" s="119">
        <f t="shared" si="687"/>
        <v>2.6006505436395508E-3</v>
      </c>
      <c r="P1531" s="119">
        <f t="shared" si="688"/>
        <v>1.335786135036162E-3</v>
      </c>
      <c r="Q1531" s="119">
        <f t="shared" si="689"/>
        <v>-1.2648644086033888E-3</v>
      </c>
      <c r="R1531" s="58"/>
      <c r="S1531" s="64">
        <f t="shared" si="670"/>
        <v>0</v>
      </c>
      <c r="T1531" s="62">
        <f t="shared" si="671"/>
        <v>0</v>
      </c>
      <c r="U1531" s="62">
        <f t="shared" si="690"/>
        <v>0</v>
      </c>
      <c r="V1531" s="62">
        <f t="shared" si="691"/>
        <v>0</v>
      </c>
      <c r="W1531" s="66">
        <f t="shared" si="692"/>
        <v>0</v>
      </c>
      <c r="X1531" s="64">
        <f t="shared" si="672"/>
        <v>0</v>
      </c>
      <c r="Y1531" s="62">
        <f t="shared" si="673"/>
        <v>0</v>
      </c>
      <c r="Z1531" s="62">
        <f t="shared" si="693"/>
        <v>0</v>
      </c>
      <c r="AA1531" s="62">
        <f t="shared" si="694"/>
        <v>0</v>
      </c>
      <c r="AB1531" s="66">
        <f t="shared" si="695"/>
        <v>0</v>
      </c>
      <c r="AC1531" s="64">
        <f t="shared" si="674"/>
        <v>0.53043401152045</v>
      </c>
      <c r="AD1531" s="62">
        <f t="shared" si="675"/>
        <v>0</v>
      </c>
      <c r="AE1531" s="62">
        <f t="shared" si="696"/>
        <v>1.0327053592214606</v>
      </c>
      <c r="AF1531" s="62">
        <f t="shared" si="697"/>
        <v>0.53043401152045</v>
      </c>
      <c r="AG1531" s="62">
        <f t="shared" si="698"/>
        <v>-0.50227134770101056</v>
      </c>
      <c r="AH1531" s="159"/>
      <c r="AI1531" s="54"/>
      <c r="AJ1531" s="43">
        <v>1526</v>
      </c>
      <c r="AK1531" s="43">
        <v>3</v>
      </c>
      <c r="AL1531" s="43">
        <v>13</v>
      </c>
      <c r="AM1531" s="44">
        <v>0</v>
      </c>
      <c r="AN1531" s="45">
        <v>0</v>
      </c>
      <c r="AO1531" s="45">
        <v>4.1807324638416278E-2</v>
      </c>
      <c r="AP1531" s="170">
        <f t="shared" si="676"/>
        <v>0</v>
      </c>
      <c r="AQ1531" s="170">
        <f t="shared" si="677"/>
        <v>0</v>
      </c>
      <c r="AR1531" s="171">
        <f t="shared" si="678"/>
        <v>2.7013266132574824E-2</v>
      </c>
      <c r="AS1531" s="162">
        <v>5.3100000000000001E-2</v>
      </c>
      <c r="AT1531" s="177">
        <f t="shared" si="679"/>
        <v>0.117065322</v>
      </c>
    </row>
    <row r="1532" spans="1:46">
      <c r="A1532" s="2">
        <v>1527</v>
      </c>
      <c r="B1532" s="2">
        <v>3</v>
      </c>
      <c r="C1532" s="2">
        <v>14</v>
      </c>
      <c r="D1532" s="50">
        <v>15927616.800000001</v>
      </c>
      <c r="E1532" s="50">
        <v>0</v>
      </c>
      <c r="F1532" s="50">
        <v>25769151.557223611</v>
      </c>
      <c r="G1532" s="58"/>
      <c r="H1532" s="73">
        <f t="shared" si="680"/>
        <v>15.096467889116186</v>
      </c>
      <c r="I1532" s="73">
        <f t="shared" si="681"/>
        <v>0</v>
      </c>
      <c r="J1532" s="73">
        <f t="shared" si="682"/>
        <v>24.424443022348111</v>
      </c>
      <c r="K1532" s="74">
        <f t="shared" si="683"/>
        <v>15.096467889116186</v>
      </c>
      <c r="L1532" s="76">
        <f t="shared" si="684"/>
        <v>-9.3279751332319254</v>
      </c>
      <c r="M1532" s="119">
        <f t="shared" si="685"/>
        <v>1.0269706047017814E-3</v>
      </c>
      <c r="N1532" s="119">
        <f t="shared" si="686"/>
        <v>0</v>
      </c>
      <c r="O1532" s="119">
        <f t="shared" si="687"/>
        <v>1.6615267362141573E-3</v>
      </c>
      <c r="P1532" s="119">
        <f t="shared" si="688"/>
        <v>1.0269706047017814E-3</v>
      </c>
      <c r="Q1532" s="119">
        <f t="shared" si="689"/>
        <v>-6.3455613151237585E-4</v>
      </c>
      <c r="R1532" s="58"/>
      <c r="S1532" s="64">
        <f t="shared" si="670"/>
        <v>0</v>
      </c>
      <c r="T1532" s="62">
        <f t="shared" si="671"/>
        <v>0</v>
      </c>
      <c r="U1532" s="62">
        <f t="shared" si="690"/>
        <v>0</v>
      </c>
      <c r="V1532" s="62">
        <f t="shared" si="691"/>
        <v>0</v>
      </c>
      <c r="W1532" s="66">
        <f t="shared" si="692"/>
        <v>0</v>
      </c>
      <c r="X1532" s="64">
        <f t="shared" si="672"/>
        <v>0</v>
      </c>
      <c r="Y1532" s="62">
        <f t="shared" si="673"/>
        <v>0</v>
      </c>
      <c r="Z1532" s="62">
        <f t="shared" si="693"/>
        <v>0</v>
      </c>
      <c r="AA1532" s="62">
        <f t="shared" si="694"/>
        <v>0</v>
      </c>
      <c r="AB1532" s="66">
        <f t="shared" si="695"/>
        <v>0</v>
      </c>
      <c r="AC1532" s="64">
        <f t="shared" si="674"/>
        <v>0.40680551608613552</v>
      </c>
      <c r="AD1532" s="62">
        <f t="shared" si="675"/>
        <v>0</v>
      </c>
      <c r="AE1532" s="62">
        <f t="shared" si="696"/>
        <v>0.65816707734569502</v>
      </c>
      <c r="AF1532" s="62">
        <f t="shared" si="697"/>
        <v>0.40680551608613552</v>
      </c>
      <c r="AG1532" s="62">
        <f t="shared" si="698"/>
        <v>-0.2513615612595595</v>
      </c>
      <c r="AH1532" s="159"/>
      <c r="AI1532" s="54"/>
      <c r="AJ1532" s="43">
        <v>1527</v>
      </c>
      <c r="AK1532" s="43">
        <v>3</v>
      </c>
      <c r="AL1532" s="43">
        <v>14</v>
      </c>
      <c r="AM1532" s="44">
        <v>0</v>
      </c>
      <c r="AN1532" s="45">
        <v>0</v>
      </c>
      <c r="AO1532" s="45">
        <v>4.1704869356866056E-2</v>
      </c>
      <c r="AP1532" s="170">
        <f t="shared" si="676"/>
        <v>0</v>
      </c>
      <c r="AQ1532" s="170">
        <f t="shared" si="677"/>
        <v>0</v>
      </c>
      <c r="AR1532" s="171">
        <f t="shared" si="678"/>
        <v>2.6947065967624279E-2</v>
      </c>
      <c r="AS1532" s="162">
        <v>5.3100000000000001E-2</v>
      </c>
      <c r="AT1532" s="177">
        <f t="shared" si="679"/>
        <v>0.117065322</v>
      </c>
    </row>
    <row r="1533" spans="1:46">
      <c r="A1533" s="2">
        <v>1528</v>
      </c>
      <c r="B1533" s="2">
        <v>3</v>
      </c>
      <c r="C1533" s="2">
        <v>15</v>
      </c>
      <c r="D1533" s="50">
        <v>17330054.399999999</v>
      </c>
      <c r="E1533" s="50">
        <v>0</v>
      </c>
      <c r="F1533" s="50">
        <v>28970288.396630272</v>
      </c>
      <c r="G1533" s="58"/>
      <c r="H1533" s="73">
        <f t="shared" si="680"/>
        <v>16.425722256592501</v>
      </c>
      <c r="I1533" s="73">
        <f t="shared" si="681"/>
        <v>0</v>
      </c>
      <c r="J1533" s="73">
        <f t="shared" si="682"/>
        <v>27.458535323260922</v>
      </c>
      <c r="K1533" s="74">
        <f t="shared" si="683"/>
        <v>16.425722256592501</v>
      </c>
      <c r="L1533" s="76">
        <f t="shared" si="684"/>
        <v>-11.032813066668421</v>
      </c>
      <c r="M1533" s="119">
        <f t="shared" si="685"/>
        <v>1.1173960718770409E-3</v>
      </c>
      <c r="N1533" s="119">
        <f t="shared" si="686"/>
        <v>0</v>
      </c>
      <c r="O1533" s="119">
        <f t="shared" si="687"/>
        <v>1.867927573010947E-3</v>
      </c>
      <c r="P1533" s="119">
        <f t="shared" si="688"/>
        <v>1.1173960718770409E-3</v>
      </c>
      <c r="Q1533" s="119">
        <f t="shared" si="689"/>
        <v>-7.5053150113390621E-4</v>
      </c>
      <c r="R1533" s="58"/>
      <c r="S1533" s="64">
        <f t="shared" si="670"/>
        <v>0</v>
      </c>
      <c r="T1533" s="62">
        <f t="shared" si="671"/>
        <v>0</v>
      </c>
      <c r="U1533" s="62">
        <f t="shared" si="690"/>
        <v>0</v>
      </c>
      <c r="V1533" s="62">
        <f t="shared" si="691"/>
        <v>0</v>
      </c>
      <c r="W1533" s="66">
        <f t="shared" si="692"/>
        <v>0</v>
      </c>
      <c r="X1533" s="64">
        <f t="shared" si="672"/>
        <v>0</v>
      </c>
      <c r="Y1533" s="62">
        <f t="shared" si="673"/>
        <v>0</v>
      </c>
      <c r="Z1533" s="62">
        <f t="shared" si="693"/>
        <v>0</v>
      </c>
      <c r="AA1533" s="62">
        <f t="shared" si="694"/>
        <v>0</v>
      </c>
      <c r="AB1533" s="66">
        <f t="shared" si="695"/>
        <v>0</v>
      </c>
      <c r="AC1533" s="64">
        <f t="shared" si="674"/>
        <v>0.44966945093888955</v>
      </c>
      <c r="AD1533" s="62">
        <f t="shared" si="675"/>
        <v>0</v>
      </c>
      <c r="AE1533" s="62">
        <f t="shared" si="696"/>
        <v>0.7517029881253009</v>
      </c>
      <c r="AF1533" s="62">
        <f t="shared" si="697"/>
        <v>0.44966945093888955</v>
      </c>
      <c r="AG1533" s="62">
        <f t="shared" si="698"/>
        <v>-0.30203353718641135</v>
      </c>
      <c r="AH1533" s="159"/>
      <c r="AI1533" s="54"/>
      <c r="AJ1533" s="43">
        <v>1528</v>
      </c>
      <c r="AK1533" s="43">
        <v>3</v>
      </c>
      <c r="AL1533" s="43">
        <v>15</v>
      </c>
      <c r="AM1533" s="44">
        <v>0</v>
      </c>
      <c r="AN1533" s="45">
        <v>0</v>
      </c>
      <c r="AO1533" s="45">
        <v>4.2368607300448238E-2</v>
      </c>
      <c r="AP1533" s="170">
        <f t="shared" si="676"/>
        <v>0</v>
      </c>
      <c r="AQ1533" s="170">
        <f t="shared" si="677"/>
        <v>0</v>
      </c>
      <c r="AR1533" s="171">
        <f t="shared" si="678"/>
        <v>2.7375931719435576E-2</v>
      </c>
      <c r="AS1533" s="162">
        <v>5.3100000000000001E-2</v>
      </c>
      <c r="AT1533" s="177">
        <f t="shared" si="679"/>
        <v>0.117065322</v>
      </c>
    </row>
    <row r="1534" spans="1:46">
      <c r="A1534" s="2">
        <v>1529</v>
      </c>
      <c r="B1534" s="2">
        <v>3</v>
      </c>
      <c r="C1534" s="2">
        <v>16</v>
      </c>
      <c r="D1534" s="50">
        <v>17901604.800000001</v>
      </c>
      <c r="E1534" s="50">
        <v>0</v>
      </c>
      <c r="F1534" s="50">
        <v>31691254.710125927</v>
      </c>
      <c r="G1534" s="58"/>
      <c r="H1534" s="73">
        <f t="shared" si="680"/>
        <v>16.967447510844696</v>
      </c>
      <c r="I1534" s="73">
        <f t="shared" si="681"/>
        <v>0</v>
      </c>
      <c r="J1534" s="73">
        <f t="shared" si="682"/>
        <v>30.037513779036804</v>
      </c>
      <c r="K1534" s="74">
        <f t="shared" si="683"/>
        <v>16.967447510844696</v>
      </c>
      <c r="L1534" s="76">
        <f t="shared" si="684"/>
        <v>-13.070066268192107</v>
      </c>
      <c r="M1534" s="119">
        <f t="shared" si="685"/>
        <v>1.1542481299894351E-3</v>
      </c>
      <c r="N1534" s="119">
        <f t="shared" si="686"/>
        <v>0</v>
      </c>
      <c r="O1534" s="119">
        <f t="shared" si="687"/>
        <v>2.0433682842882178E-3</v>
      </c>
      <c r="P1534" s="119">
        <f t="shared" si="688"/>
        <v>1.1542481299894351E-3</v>
      </c>
      <c r="Q1534" s="119">
        <f t="shared" si="689"/>
        <v>-8.8912015429878281E-4</v>
      </c>
      <c r="R1534" s="58"/>
      <c r="S1534" s="64">
        <f t="shared" si="670"/>
        <v>2.0009697312661601</v>
      </c>
      <c r="T1534" s="62">
        <f t="shared" si="671"/>
        <v>0</v>
      </c>
      <c r="U1534" s="62">
        <f t="shared" si="690"/>
        <v>3.5423216035250702</v>
      </c>
      <c r="V1534" s="62">
        <f t="shared" si="691"/>
        <v>2.0009697312661601</v>
      </c>
      <c r="W1534" s="66">
        <f t="shared" si="692"/>
        <v>-1.5413518722589101</v>
      </c>
      <c r="X1534" s="64">
        <f t="shared" si="672"/>
        <v>1.5790889750001342</v>
      </c>
      <c r="Y1534" s="62">
        <f t="shared" si="673"/>
        <v>0</v>
      </c>
      <c r="Z1534" s="62">
        <f t="shared" si="693"/>
        <v>2.795465070074663</v>
      </c>
      <c r="AA1534" s="62">
        <f t="shared" si="694"/>
        <v>1.5790889750001342</v>
      </c>
      <c r="AB1534" s="66">
        <f t="shared" si="695"/>
        <v>-1.2163760950745288</v>
      </c>
      <c r="AC1534" s="64">
        <f t="shared" si="674"/>
        <v>1.2474220326809493</v>
      </c>
      <c r="AD1534" s="62">
        <f t="shared" si="675"/>
        <v>0</v>
      </c>
      <c r="AE1534" s="62">
        <f t="shared" si="696"/>
        <v>2.208314271841985</v>
      </c>
      <c r="AF1534" s="62">
        <f t="shared" si="697"/>
        <v>1.2474220326809493</v>
      </c>
      <c r="AG1534" s="62">
        <f t="shared" si="698"/>
        <v>-0.96089223916103572</v>
      </c>
      <c r="AH1534" s="159"/>
      <c r="AI1534" s="54"/>
      <c r="AJ1534" s="43">
        <v>1529</v>
      </c>
      <c r="AK1534" s="43">
        <v>3</v>
      </c>
      <c r="AL1534" s="43">
        <v>16</v>
      </c>
      <c r="AM1534" s="44">
        <v>0.18251530322035289</v>
      </c>
      <c r="AN1534" s="45">
        <v>0.14403411434999347</v>
      </c>
      <c r="AO1534" s="45">
        <v>0.11378163646405919</v>
      </c>
      <c r="AP1534" s="170">
        <f t="shared" si="676"/>
        <v>0.11792992021853881</v>
      </c>
      <c r="AQ1534" s="170">
        <f t="shared" si="677"/>
        <v>9.3065794014736983E-2</v>
      </c>
      <c r="AR1534" s="171">
        <f t="shared" si="678"/>
        <v>7.3518543781182347E-2</v>
      </c>
      <c r="AS1534" s="162">
        <v>5.3100000000000001E-2</v>
      </c>
      <c r="AT1534" s="177">
        <f t="shared" si="679"/>
        <v>0.117065322</v>
      </c>
    </row>
    <row r="1535" spans="1:46">
      <c r="A1535" s="2">
        <v>1530</v>
      </c>
      <c r="B1535" s="2">
        <v>3</v>
      </c>
      <c r="C1535" s="2">
        <v>17</v>
      </c>
      <c r="D1535" s="50">
        <v>26655019.199999999</v>
      </c>
      <c r="E1535" s="50">
        <v>0</v>
      </c>
      <c r="F1535" s="50">
        <v>0</v>
      </c>
      <c r="G1535" s="58"/>
      <c r="H1535" s="73">
        <f t="shared" si="680"/>
        <v>25.264083540519092</v>
      </c>
      <c r="I1535" s="73">
        <f t="shared" si="681"/>
        <v>0</v>
      </c>
      <c r="J1535" s="73">
        <f t="shared" si="682"/>
        <v>0</v>
      </c>
      <c r="K1535" s="74">
        <f t="shared" si="683"/>
        <v>25.264083540519092</v>
      </c>
      <c r="L1535" s="76">
        <f t="shared" si="684"/>
        <v>25.264083540519092</v>
      </c>
      <c r="M1535" s="119">
        <f t="shared" si="685"/>
        <v>1.7186451388108226E-3</v>
      </c>
      <c r="N1535" s="119">
        <f t="shared" si="686"/>
        <v>0</v>
      </c>
      <c r="O1535" s="119">
        <f t="shared" si="687"/>
        <v>0</v>
      </c>
      <c r="P1535" s="119">
        <f t="shared" si="688"/>
        <v>1.7186451388108226E-3</v>
      </c>
      <c r="Q1535" s="119">
        <f t="shared" si="689"/>
        <v>1.7186451388108226E-3</v>
      </c>
      <c r="R1535" s="58"/>
      <c r="S1535" s="64">
        <f t="shared" si="670"/>
        <v>3.0216761140150501</v>
      </c>
      <c r="T1535" s="62">
        <f t="shared" si="671"/>
        <v>0</v>
      </c>
      <c r="U1535" s="62">
        <f t="shared" si="690"/>
        <v>0</v>
      </c>
      <c r="V1535" s="62">
        <f t="shared" si="691"/>
        <v>3.0216761140150501</v>
      </c>
      <c r="W1535" s="66">
        <f t="shared" si="692"/>
        <v>3.0216761140150501</v>
      </c>
      <c r="X1535" s="64">
        <f t="shared" si="672"/>
        <v>2.3574934380418191</v>
      </c>
      <c r="Y1535" s="62">
        <f t="shared" si="673"/>
        <v>0</v>
      </c>
      <c r="Z1535" s="62">
        <f t="shared" si="693"/>
        <v>0</v>
      </c>
      <c r="AA1535" s="62">
        <f t="shared" si="694"/>
        <v>2.3574934380418191</v>
      </c>
      <c r="AB1535" s="66">
        <f t="shared" si="695"/>
        <v>2.3574934380418191</v>
      </c>
      <c r="AC1535" s="64">
        <f t="shared" si="674"/>
        <v>1.854354167631342</v>
      </c>
      <c r="AD1535" s="62">
        <f t="shared" si="675"/>
        <v>0</v>
      </c>
      <c r="AE1535" s="62">
        <f t="shared" si="696"/>
        <v>0</v>
      </c>
      <c r="AF1535" s="62">
        <f t="shared" si="697"/>
        <v>1.854354167631342</v>
      </c>
      <c r="AG1535" s="62">
        <f t="shared" si="698"/>
        <v>1.854354167631342</v>
      </c>
      <c r="AH1535" s="159"/>
      <c r="AI1535" s="54"/>
      <c r="AJ1535" s="43">
        <v>1530</v>
      </c>
      <c r="AK1535" s="43">
        <v>3</v>
      </c>
      <c r="AL1535" s="43">
        <v>17</v>
      </c>
      <c r="AM1535" s="44">
        <v>0.18510563609303007</v>
      </c>
      <c r="AN1535" s="45">
        <v>0.14441829831127356</v>
      </c>
      <c r="AO1535" s="45">
        <v>0.11359636002981995</v>
      </c>
      <c r="AP1535" s="170">
        <f t="shared" si="676"/>
        <v>0.11960363055199764</v>
      </c>
      <c r="AQ1535" s="170">
        <f t="shared" si="677"/>
        <v>9.3314029549531038E-2</v>
      </c>
      <c r="AR1535" s="171">
        <f t="shared" si="678"/>
        <v>7.3398829791600714E-2</v>
      </c>
      <c r="AS1535" s="162">
        <v>5.3100000000000001E-2</v>
      </c>
      <c r="AT1535" s="177">
        <f t="shared" si="679"/>
        <v>0.117065322</v>
      </c>
    </row>
    <row r="1536" spans="1:46">
      <c r="A1536" s="2">
        <v>1531</v>
      </c>
      <c r="B1536" s="2">
        <v>3</v>
      </c>
      <c r="C1536" s="2">
        <v>18</v>
      </c>
      <c r="D1536" s="50">
        <v>25348104</v>
      </c>
      <c r="E1536" s="50">
        <v>0</v>
      </c>
      <c r="F1536" s="50">
        <v>0</v>
      </c>
      <c r="G1536" s="58"/>
      <c r="H1536" s="73">
        <f t="shared" si="680"/>
        <v>24.025366939137907</v>
      </c>
      <c r="I1536" s="73">
        <f t="shared" si="681"/>
        <v>0</v>
      </c>
      <c r="J1536" s="73">
        <f t="shared" si="682"/>
        <v>0</v>
      </c>
      <c r="K1536" s="74">
        <f t="shared" si="683"/>
        <v>24.025366939137907</v>
      </c>
      <c r="L1536" s="76">
        <f t="shared" si="684"/>
        <v>24.025366939137907</v>
      </c>
      <c r="M1536" s="119">
        <f t="shared" si="685"/>
        <v>1.6343787033427147E-3</v>
      </c>
      <c r="N1536" s="119">
        <f t="shared" si="686"/>
        <v>0</v>
      </c>
      <c r="O1536" s="119">
        <f t="shared" si="687"/>
        <v>0</v>
      </c>
      <c r="P1536" s="119">
        <f t="shared" si="688"/>
        <v>1.6343787033427147E-3</v>
      </c>
      <c r="Q1536" s="119">
        <f t="shared" si="689"/>
        <v>1.6343787033427147E-3</v>
      </c>
      <c r="R1536" s="58"/>
      <c r="S1536" s="64">
        <f t="shared" si="670"/>
        <v>2.876668146499513</v>
      </c>
      <c r="T1536" s="62">
        <f t="shared" si="671"/>
        <v>0</v>
      </c>
      <c r="U1536" s="62">
        <f t="shared" si="690"/>
        <v>0</v>
      </c>
      <c r="V1536" s="62">
        <f t="shared" si="691"/>
        <v>2.876668146499513</v>
      </c>
      <c r="W1536" s="66">
        <f t="shared" si="692"/>
        <v>2.876668146499513</v>
      </c>
      <c r="X1536" s="64">
        <f t="shared" si="672"/>
        <v>2.2435903201290301</v>
      </c>
      <c r="Y1536" s="62">
        <f t="shared" si="673"/>
        <v>0</v>
      </c>
      <c r="Z1536" s="62">
        <f t="shared" si="693"/>
        <v>0</v>
      </c>
      <c r="AA1536" s="62">
        <f t="shared" si="694"/>
        <v>2.2435903201290301</v>
      </c>
      <c r="AB1536" s="66">
        <f t="shared" si="695"/>
        <v>2.2435903201290301</v>
      </c>
      <c r="AC1536" s="64">
        <f t="shared" si="674"/>
        <v>1.7634119503022032</v>
      </c>
      <c r="AD1536" s="62">
        <f t="shared" si="675"/>
        <v>0</v>
      </c>
      <c r="AE1536" s="62">
        <f t="shared" si="696"/>
        <v>0</v>
      </c>
      <c r="AF1536" s="62">
        <f t="shared" si="697"/>
        <v>1.7634119503022032</v>
      </c>
      <c r="AG1536" s="62">
        <f t="shared" si="698"/>
        <v>1.7634119503022032</v>
      </c>
      <c r="AH1536" s="159"/>
      <c r="AI1536" s="54"/>
      <c r="AJ1536" s="43">
        <v>1531</v>
      </c>
      <c r="AK1536" s="43">
        <v>3</v>
      </c>
      <c r="AL1536" s="43">
        <v>18</v>
      </c>
      <c r="AM1536" s="44">
        <v>0.1853083608813185</v>
      </c>
      <c r="AN1536" s="45">
        <v>0.14452694003589461</v>
      </c>
      <c r="AO1536" s="45">
        <v>0.11359495132125962</v>
      </c>
      <c r="AP1536" s="170">
        <f t="shared" si="676"/>
        <v>0.11973461857156283</v>
      </c>
      <c r="AQ1536" s="170">
        <f t="shared" si="677"/>
        <v>9.3384227005256143E-2</v>
      </c>
      <c r="AR1536" s="171">
        <f t="shared" si="678"/>
        <v>7.3397919572648115E-2</v>
      </c>
      <c r="AS1536" s="162">
        <v>5.3100000000000001E-2</v>
      </c>
      <c r="AT1536" s="177">
        <f t="shared" si="679"/>
        <v>0.117065322</v>
      </c>
    </row>
    <row r="1537" spans="1:46">
      <c r="A1537" s="2">
        <v>1532</v>
      </c>
      <c r="B1537" s="2">
        <v>3</v>
      </c>
      <c r="C1537" s="2">
        <v>19</v>
      </c>
      <c r="D1537" s="50">
        <v>24242198.399999999</v>
      </c>
      <c r="E1537" s="50">
        <v>0</v>
      </c>
      <c r="F1537" s="50">
        <v>0</v>
      </c>
      <c r="G1537" s="58"/>
      <c r="H1537" s="73">
        <f t="shared" si="680"/>
        <v>22.977170677987665</v>
      </c>
      <c r="I1537" s="73">
        <f t="shared" si="681"/>
        <v>0</v>
      </c>
      <c r="J1537" s="73">
        <f t="shared" si="682"/>
        <v>0</v>
      </c>
      <c r="K1537" s="74">
        <f t="shared" si="683"/>
        <v>22.977170677987665</v>
      </c>
      <c r="L1537" s="76">
        <f t="shared" si="684"/>
        <v>22.977170677987665</v>
      </c>
      <c r="M1537" s="119">
        <f t="shared" si="685"/>
        <v>1.5630728352372561E-3</v>
      </c>
      <c r="N1537" s="119">
        <f t="shared" si="686"/>
        <v>0</v>
      </c>
      <c r="O1537" s="119">
        <f t="shared" si="687"/>
        <v>0</v>
      </c>
      <c r="P1537" s="119">
        <f t="shared" si="688"/>
        <v>1.5630728352372561E-3</v>
      </c>
      <c r="Q1537" s="119">
        <f t="shared" si="689"/>
        <v>1.5630728352372561E-3</v>
      </c>
      <c r="R1537" s="58"/>
      <c r="S1537" s="64">
        <f t="shared" si="670"/>
        <v>2.7513597669168433</v>
      </c>
      <c r="T1537" s="62">
        <f t="shared" si="671"/>
        <v>0</v>
      </c>
      <c r="U1537" s="62">
        <f t="shared" si="690"/>
        <v>0</v>
      </c>
      <c r="V1537" s="62">
        <f t="shared" si="691"/>
        <v>2.7513597669168433</v>
      </c>
      <c r="W1537" s="66">
        <f t="shared" si="692"/>
        <v>2.7513597669168433</v>
      </c>
      <c r="X1537" s="64">
        <f t="shared" si="672"/>
        <v>2.1459576375352905</v>
      </c>
      <c r="Y1537" s="62">
        <f t="shared" si="673"/>
        <v>0</v>
      </c>
      <c r="Z1537" s="62">
        <f t="shared" si="693"/>
        <v>0</v>
      </c>
      <c r="AA1537" s="62">
        <f t="shared" si="694"/>
        <v>2.1459576375352905</v>
      </c>
      <c r="AB1537" s="66">
        <f t="shared" si="695"/>
        <v>2.1459576375352905</v>
      </c>
      <c r="AC1537" s="64">
        <f t="shared" si="674"/>
        <v>1.6872313095386424</v>
      </c>
      <c r="AD1537" s="62">
        <f t="shared" si="675"/>
        <v>0</v>
      </c>
      <c r="AE1537" s="62">
        <f t="shared" si="696"/>
        <v>0</v>
      </c>
      <c r="AF1537" s="62">
        <f t="shared" si="697"/>
        <v>1.6872313095386424</v>
      </c>
      <c r="AG1537" s="62">
        <f t="shared" si="698"/>
        <v>1.6872313095386424</v>
      </c>
      <c r="AH1537" s="159"/>
      <c r="AI1537" s="54"/>
      <c r="AJ1537" s="43">
        <v>1532</v>
      </c>
      <c r="AK1537" s="43">
        <v>3</v>
      </c>
      <c r="AL1537" s="43">
        <v>19</v>
      </c>
      <c r="AM1537" s="44">
        <v>0.18532163008347388</v>
      </c>
      <c r="AN1537" s="45">
        <v>0.14454393506079805</v>
      </c>
      <c r="AO1537" s="45">
        <v>0.1136457908454347</v>
      </c>
      <c r="AP1537" s="170">
        <f t="shared" si="676"/>
        <v>0.11974319229619818</v>
      </c>
      <c r="AQ1537" s="170">
        <f t="shared" si="677"/>
        <v>9.3395208122431586E-2</v>
      </c>
      <c r="AR1537" s="171">
        <f t="shared" si="678"/>
        <v>7.3430768878564548E-2</v>
      </c>
      <c r="AS1537" s="162">
        <v>5.3100000000000001E-2</v>
      </c>
      <c r="AT1537" s="177">
        <f t="shared" si="679"/>
        <v>0.117065322</v>
      </c>
    </row>
    <row r="1538" spans="1:46">
      <c r="A1538" s="2">
        <v>1533</v>
      </c>
      <c r="B1538" s="2">
        <v>3</v>
      </c>
      <c r="C1538" s="2">
        <v>20</v>
      </c>
      <c r="D1538" s="50">
        <v>22446108</v>
      </c>
      <c r="E1538" s="50">
        <v>0</v>
      </c>
      <c r="F1538" s="50">
        <v>0</v>
      </c>
      <c r="G1538" s="58"/>
      <c r="H1538" s="73">
        <f t="shared" si="680"/>
        <v>21.274805447205001</v>
      </c>
      <c r="I1538" s="73">
        <f t="shared" si="681"/>
        <v>0</v>
      </c>
      <c r="J1538" s="73">
        <f t="shared" si="682"/>
        <v>0</v>
      </c>
      <c r="K1538" s="74">
        <f t="shared" si="683"/>
        <v>21.274805447205001</v>
      </c>
      <c r="L1538" s="76">
        <f t="shared" si="684"/>
        <v>21.274805447205001</v>
      </c>
      <c r="M1538" s="119">
        <f t="shared" si="685"/>
        <v>1.4472656766806122E-3</v>
      </c>
      <c r="N1538" s="119">
        <f t="shared" si="686"/>
        <v>0</v>
      </c>
      <c r="O1538" s="119">
        <f t="shared" si="687"/>
        <v>0</v>
      </c>
      <c r="P1538" s="119">
        <f t="shared" si="688"/>
        <v>1.4472656766806122E-3</v>
      </c>
      <c r="Q1538" s="119">
        <f t="shared" si="689"/>
        <v>1.4472656766806122E-3</v>
      </c>
      <c r="R1538" s="58"/>
      <c r="S1538" s="64">
        <f t="shared" si="670"/>
        <v>2.5479409756895874</v>
      </c>
      <c r="T1538" s="62">
        <f t="shared" si="671"/>
        <v>0</v>
      </c>
      <c r="U1538" s="62">
        <f t="shared" si="690"/>
        <v>0</v>
      </c>
      <c r="V1538" s="62">
        <f t="shared" si="691"/>
        <v>2.5479409756895874</v>
      </c>
      <c r="W1538" s="66">
        <f t="shared" si="692"/>
        <v>2.5479409756895874</v>
      </c>
      <c r="X1538" s="64">
        <f t="shared" si="672"/>
        <v>1.9876791435213212</v>
      </c>
      <c r="Y1538" s="62">
        <f t="shared" si="673"/>
        <v>0</v>
      </c>
      <c r="Z1538" s="62">
        <f t="shared" si="693"/>
        <v>0</v>
      </c>
      <c r="AA1538" s="62">
        <f t="shared" si="694"/>
        <v>1.9876791435213212</v>
      </c>
      <c r="AB1538" s="66">
        <f t="shared" si="695"/>
        <v>1.9876791435213212</v>
      </c>
      <c r="AC1538" s="64">
        <f t="shared" si="674"/>
        <v>1.5629986120809847</v>
      </c>
      <c r="AD1538" s="62">
        <f t="shared" si="675"/>
        <v>0</v>
      </c>
      <c r="AE1538" s="62">
        <f t="shared" si="696"/>
        <v>0</v>
      </c>
      <c r="AF1538" s="62">
        <f t="shared" si="697"/>
        <v>1.5629986120809847</v>
      </c>
      <c r="AG1538" s="62">
        <f t="shared" si="698"/>
        <v>1.5629986120809847</v>
      </c>
      <c r="AH1538" s="159"/>
      <c r="AI1538" s="54"/>
      <c r="AJ1538" s="43">
        <v>1533</v>
      </c>
      <c r="AK1538" s="43">
        <v>3</v>
      </c>
      <c r="AL1538" s="43">
        <v>20</v>
      </c>
      <c r="AM1538" s="44">
        <v>0.18535275493361361</v>
      </c>
      <c r="AN1538" s="45">
        <v>0.14459589476010171</v>
      </c>
      <c r="AO1538" s="45">
        <v>0.11370204469835392</v>
      </c>
      <c r="AP1538" s="170">
        <f t="shared" si="676"/>
        <v>0.11976330321856483</v>
      </c>
      <c r="AQ1538" s="170">
        <f t="shared" si="677"/>
        <v>9.3428781215127613E-2</v>
      </c>
      <c r="AR1538" s="171">
        <f t="shared" si="678"/>
        <v>7.3467116583495015E-2</v>
      </c>
      <c r="AS1538" s="162">
        <v>5.3100000000000001E-2</v>
      </c>
      <c r="AT1538" s="177">
        <f t="shared" si="679"/>
        <v>0.117065322</v>
      </c>
    </row>
    <row r="1539" spans="1:46">
      <c r="A1539" s="2">
        <v>1534</v>
      </c>
      <c r="B1539" s="2">
        <v>3</v>
      </c>
      <c r="C1539" s="2">
        <v>21</v>
      </c>
      <c r="D1539" s="50">
        <v>19912413.600000001</v>
      </c>
      <c r="E1539" s="50">
        <v>0</v>
      </c>
      <c r="F1539" s="50">
        <v>0</v>
      </c>
      <c r="G1539" s="58"/>
      <c r="H1539" s="73">
        <f t="shared" si="680"/>
        <v>18.873326517197501</v>
      </c>
      <c r="I1539" s="73">
        <f t="shared" si="681"/>
        <v>0</v>
      </c>
      <c r="J1539" s="73">
        <f t="shared" si="682"/>
        <v>0</v>
      </c>
      <c r="K1539" s="74">
        <f t="shared" si="683"/>
        <v>18.873326517197501</v>
      </c>
      <c r="L1539" s="76">
        <f t="shared" si="684"/>
        <v>18.873326517197501</v>
      </c>
      <c r="M1539" s="119">
        <f t="shared" si="685"/>
        <v>1.2838997630746599E-3</v>
      </c>
      <c r="N1539" s="119">
        <f t="shared" si="686"/>
        <v>0</v>
      </c>
      <c r="O1539" s="119">
        <f t="shared" si="687"/>
        <v>0</v>
      </c>
      <c r="P1539" s="119">
        <f t="shared" si="688"/>
        <v>1.2838997630746599E-3</v>
      </c>
      <c r="Q1539" s="119">
        <f t="shared" si="689"/>
        <v>1.2838997630746599E-3</v>
      </c>
      <c r="R1539" s="58"/>
      <c r="S1539" s="64">
        <f t="shared" si="670"/>
        <v>2.2570074609946777</v>
      </c>
      <c r="T1539" s="62">
        <f t="shared" si="671"/>
        <v>0</v>
      </c>
      <c r="U1539" s="62">
        <f t="shared" si="690"/>
        <v>0</v>
      </c>
      <c r="V1539" s="62">
        <f t="shared" si="691"/>
        <v>2.2570074609946777</v>
      </c>
      <c r="W1539" s="66">
        <f t="shared" si="692"/>
        <v>2.2570074609946777</v>
      </c>
      <c r="X1539" s="64">
        <f t="shared" si="672"/>
        <v>1.7643143917262483</v>
      </c>
      <c r="Y1539" s="62">
        <f t="shared" si="673"/>
        <v>0</v>
      </c>
      <c r="Z1539" s="62">
        <f t="shared" si="693"/>
        <v>0</v>
      </c>
      <c r="AA1539" s="62">
        <f t="shared" si="694"/>
        <v>1.7643143917262483</v>
      </c>
      <c r="AB1539" s="66">
        <f t="shared" si="695"/>
        <v>1.7643143917262483</v>
      </c>
      <c r="AC1539" s="64">
        <f t="shared" si="674"/>
        <v>1.3870347731094934</v>
      </c>
      <c r="AD1539" s="62">
        <f t="shared" si="675"/>
        <v>0</v>
      </c>
      <c r="AE1539" s="62">
        <f t="shared" si="696"/>
        <v>0</v>
      </c>
      <c r="AF1539" s="62">
        <f t="shared" si="697"/>
        <v>1.3870347731094934</v>
      </c>
      <c r="AG1539" s="62">
        <f t="shared" si="698"/>
        <v>1.3870347731094934</v>
      </c>
      <c r="AH1539" s="159"/>
      <c r="AI1539" s="54"/>
      <c r="AJ1539" s="43">
        <v>1534</v>
      </c>
      <c r="AK1539" s="43">
        <v>3</v>
      </c>
      <c r="AL1539" s="43">
        <v>21</v>
      </c>
      <c r="AM1539" s="44">
        <v>0.18508014062486894</v>
      </c>
      <c r="AN1539" s="45">
        <v>0.14467810203129147</v>
      </c>
      <c r="AO1539" s="45">
        <v>0.11374024911089718</v>
      </c>
      <c r="AP1539" s="170">
        <f t="shared" si="676"/>
        <v>0.11958715698253181</v>
      </c>
      <c r="AQ1539" s="170">
        <f t="shared" si="677"/>
        <v>9.3481898388108386E-2</v>
      </c>
      <c r="AR1539" s="171">
        <f t="shared" si="678"/>
        <v>7.349180187422806E-2</v>
      </c>
      <c r="AS1539" s="162">
        <v>5.3100000000000001E-2</v>
      </c>
      <c r="AT1539" s="177">
        <f t="shared" si="679"/>
        <v>0.117065322</v>
      </c>
    </row>
    <row r="1540" spans="1:46">
      <c r="A1540" s="2">
        <v>1535</v>
      </c>
      <c r="B1540" s="2">
        <v>3</v>
      </c>
      <c r="C1540" s="2">
        <v>22</v>
      </c>
      <c r="D1540" s="50">
        <v>15848287.199999999</v>
      </c>
      <c r="E1540" s="50">
        <v>0</v>
      </c>
      <c r="F1540" s="50">
        <v>0</v>
      </c>
      <c r="G1540" s="58"/>
      <c r="H1540" s="73">
        <f t="shared" si="680"/>
        <v>15.02127793608715</v>
      </c>
      <c r="I1540" s="73">
        <f t="shared" si="681"/>
        <v>0</v>
      </c>
      <c r="J1540" s="73">
        <f t="shared" si="682"/>
        <v>0</v>
      </c>
      <c r="K1540" s="74">
        <f t="shared" si="683"/>
        <v>15.02127793608715</v>
      </c>
      <c r="L1540" s="76">
        <f t="shared" si="684"/>
        <v>15.02127793608715</v>
      </c>
      <c r="M1540" s="119">
        <f t="shared" si="685"/>
        <v>1.0218556419106905E-3</v>
      </c>
      <c r="N1540" s="119">
        <f t="shared" si="686"/>
        <v>0</v>
      </c>
      <c r="O1540" s="119">
        <f t="shared" si="687"/>
        <v>0</v>
      </c>
      <c r="P1540" s="119">
        <f t="shared" si="688"/>
        <v>1.0218556419106905E-3</v>
      </c>
      <c r="Q1540" s="119">
        <f t="shared" si="689"/>
        <v>1.0218556419106905E-3</v>
      </c>
      <c r="R1540" s="58"/>
      <c r="S1540" s="64">
        <f t="shared" si="670"/>
        <v>1.795976068312056</v>
      </c>
      <c r="T1540" s="62">
        <f t="shared" si="671"/>
        <v>0</v>
      </c>
      <c r="U1540" s="62">
        <f t="shared" si="690"/>
        <v>0</v>
      </c>
      <c r="V1540" s="62">
        <f t="shared" si="691"/>
        <v>1.795976068312056</v>
      </c>
      <c r="W1540" s="66">
        <f t="shared" si="692"/>
        <v>1.795976068312056</v>
      </c>
      <c r="X1540" s="64">
        <f t="shared" si="672"/>
        <v>1.4039469430561362</v>
      </c>
      <c r="Y1540" s="62">
        <f t="shared" si="673"/>
        <v>0</v>
      </c>
      <c r="Z1540" s="62">
        <f t="shared" si="693"/>
        <v>0</v>
      </c>
      <c r="AA1540" s="62">
        <f t="shared" si="694"/>
        <v>1.4039469430561362</v>
      </c>
      <c r="AB1540" s="66">
        <f t="shared" si="695"/>
        <v>1.4039469430561362</v>
      </c>
      <c r="AC1540" s="64">
        <f t="shared" si="674"/>
        <v>1.1040148550422502</v>
      </c>
      <c r="AD1540" s="62">
        <f t="shared" si="675"/>
        <v>0</v>
      </c>
      <c r="AE1540" s="62">
        <f t="shared" si="696"/>
        <v>0</v>
      </c>
      <c r="AF1540" s="62">
        <f t="shared" si="697"/>
        <v>1.1040148550422502</v>
      </c>
      <c r="AG1540" s="62">
        <f t="shared" si="698"/>
        <v>1.1040148550422502</v>
      </c>
      <c r="AH1540" s="159"/>
      <c r="AI1540" s="54"/>
      <c r="AJ1540" s="43">
        <v>1535</v>
      </c>
      <c r="AK1540" s="43">
        <v>3</v>
      </c>
      <c r="AL1540" s="43">
        <v>22</v>
      </c>
      <c r="AM1540" s="44">
        <v>0.18504141593651835</v>
      </c>
      <c r="AN1540" s="45">
        <v>0.14465021824428617</v>
      </c>
      <c r="AO1540" s="45">
        <v>0.11374788094140255</v>
      </c>
      <c r="AP1540" s="170">
        <f t="shared" si="676"/>
        <v>0.11956213552226468</v>
      </c>
      <c r="AQ1540" s="170">
        <f t="shared" si="677"/>
        <v>9.3463881637080359E-2</v>
      </c>
      <c r="AR1540" s="171">
        <f t="shared" si="678"/>
        <v>7.3496733083538948E-2</v>
      </c>
      <c r="AS1540" s="162">
        <v>5.3100000000000001E-2</v>
      </c>
      <c r="AT1540" s="177">
        <f t="shared" si="679"/>
        <v>0.117065322</v>
      </c>
    </row>
    <row r="1541" spans="1:46">
      <c r="A1541" s="2">
        <v>1536</v>
      </c>
      <c r="B1541" s="2">
        <v>3</v>
      </c>
      <c r="C1541" s="2">
        <v>23</v>
      </c>
      <c r="D1541" s="50">
        <v>14873425.199999999</v>
      </c>
      <c r="E1541" s="50">
        <v>0</v>
      </c>
      <c r="F1541" s="50">
        <v>0</v>
      </c>
      <c r="G1541" s="58"/>
      <c r="H1541" s="73">
        <f t="shared" si="680"/>
        <v>14.097287042526755</v>
      </c>
      <c r="I1541" s="73">
        <f t="shared" si="681"/>
        <v>0</v>
      </c>
      <c r="J1541" s="73">
        <f t="shared" si="682"/>
        <v>0</v>
      </c>
      <c r="K1541" s="74">
        <f t="shared" si="683"/>
        <v>14.097287042526755</v>
      </c>
      <c r="L1541" s="76">
        <f t="shared" si="684"/>
        <v>14.097287042526755</v>
      </c>
      <c r="M1541" s="119">
        <f t="shared" si="685"/>
        <v>9.5899911853923505E-4</v>
      </c>
      <c r="N1541" s="119">
        <f t="shared" si="686"/>
        <v>0</v>
      </c>
      <c r="O1541" s="119">
        <f t="shared" si="687"/>
        <v>0</v>
      </c>
      <c r="P1541" s="119">
        <f t="shared" si="688"/>
        <v>9.5899911853923505E-4</v>
      </c>
      <c r="Q1541" s="119">
        <f t="shared" si="689"/>
        <v>9.5899911853923505E-4</v>
      </c>
      <c r="R1541" s="58"/>
      <c r="S1541" s="64">
        <f t="shared" si="670"/>
        <v>1.6349190140271932</v>
      </c>
      <c r="T1541" s="62">
        <f t="shared" si="671"/>
        <v>0</v>
      </c>
      <c r="U1541" s="62">
        <f t="shared" si="690"/>
        <v>0</v>
      </c>
      <c r="V1541" s="62">
        <f t="shared" si="691"/>
        <v>1.6349190140271932</v>
      </c>
      <c r="W1541" s="66">
        <f t="shared" si="692"/>
        <v>1.6349190140271932</v>
      </c>
      <c r="X1541" s="64">
        <f t="shared" si="672"/>
        <v>1.3163897238395539</v>
      </c>
      <c r="Y1541" s="62">
        <f t="shared" si="673"/>
        <v>0</v>
      </c>
      <c r="Z1541" s="62">
        <f t="shared" si="693"/>
        <v>0</v>
      </c>
      <c r="AA1541" s="62">
        <f t="shared" si="694"/>
        <v>1.3163897238395539</v>
      </c>
      <c r="AB1541" s="66">
        <f t="shared" si="695"/>
        <v>1.3163897238395539</v>
      </c>
      <c r="AC1541" s="64">
        <f t="shared" si="674"/>
        <v>1.0351037911285674</v>
      </c>
      <c r="AD1541" s="62">
        <f t="shared" si="675"/>
        <v>0</v>
      </c>
      <c r="AE1541" s="62">
        <f t="shared" si="696"/>
        <v>0</v>
      </c>
      <c r="AF1541" s="62">
        <f t="shared" si="697"/>
        <v>1.0351037911285674</v>
      </c>
      <c r="AG1541" s="62">
        <f t="shared" si="698"/>
        <v>1.0351037911285674</v>
      </c>
      <c r="AH1541" s="159"/>
      <c r="AI1541" s="54"/>
      <c r="AJ1541" s="43">
        <v>1536</v>
      </c>
      <c r="AK1541" s="43">
        <v>3</v>
      </c>
      <c r="AL1541" s="43">
        <v>23</v>
      </c>
      <c r="AM1541" s="44">
        <v>0.17948823274524678</v>
      </c>
      <c r="AN1541" s="45">
        <v>0.14451875787655075</v>
      </c>
      <c r="AO1541" s="45">
        <v>0.1136380142279521</v>
      </c>
      <c r="AP1541" s="170">
        <f t="shared" si="676"/>
        <v>0.11597401748969106</v>
      </c>
      <c r="AQ1541" s="170">
        <f t="shared" si="677"/>
        <v>9.337894020803085E-2</v>
      </c>
      <c r="AR1541" s="171">
        <f t="shared" si="678"/>
        <v>7.3425744117006961E-2</v>
      </c>
      <c r="AS1541" s="162">
        <v>5.3100000000000001E-2</v>
      </c>
      <c r="AT1541" s="177">
        <f t="shared" si="679"/>
        <v>0.117065322</v>
      </c>
    </row>
    <row r="1542" spans="1:46">
      <c r="A1542" s="2">
        <v>1537</v>
      </c>
      <c r="B1542" s="2">
        <v>3</v>
      </c>
      <c r="C1542" s="2">
        <v>0</v>
      </c>
      <c r="D1542" s="50">
        <v>14826268.800000001</v>
      </c>
      <c r="E1542" s="50">
        <v>0</v>
      </c>
      <c r="F1542" s="50">
        <v>0</v>
      </c>
      <c r="G1542" s="58"/>
      <c r="H1542" s="73">
        <f t="shared" si="680"/>
        <v>14.052591399273567</v>
      </c>
      <c r="I1542" s="73">
        <f t="shared" si="681"/>
        <v>0</v>
      </c>
      <c r="J1542" s="73">
        <f t="shared" si="682"/>
        <v>0</v>
      </c>
      <c r="K1542" s="74">
        <f t="shared" si="683"/>
        <v>14.052591399273567</v>
      </c>
      <c r="L1542" s="76">
        <f t="shared" si="684"/>
        <v>14.052591399273567</v>
      </c>
      <c r="M1542" s="119">
        <f t="shared" si="685"/>
        <v>9.5595859859003856E-4</v>
      </c>
      <c r="N1542" s="119">
        <f t="shared" si="686"/>
        <v>0</v>
      </c>
      <c r="O1542" s="119">
        <f t="shared" si="687"/>
        <v>0</v>
      </c>
      <c r="P1542" s="119">
        <f t="shared" si="688"/>
        <v>9.5595859859003856E-4</v>
      </c>
      <c r="Q1542" s="119">
        <f t="shared" si="689"/>
        <v>9.5595859859003856E-4</v>
      </c>
      <c r="R1542" s="58"/>
      <c r="S1542" s="64">
        <f t="shared" ref="S1542:S1605" si="699">$H1542*AP1542</f>
        <v>1.72903688238243</v>
      </c>
      <c r="T1542" s="62">
        <f t="shared" ref="T1542:T1605" si="700">$I1542*$AT1542</f>
        <v>0</v>
      </c>
      <c r="U1542" s="62">
        <f t="shared" si="690"/>
        <v>0</v>
      </c>
      <c r="V1542" s="62">
        <f t="shared" si="691"/>
        <v>1.72903688238243</v>
      </c>
      <c r="W1542" s="66">
        <f t="shared" si="692"/>
        <v>1.72903688238243</v>
      </c>
      <c r="X1542" s="64">
        <f t="shared" ref="X1542:X1605" si="701">$H1542*AQ1542</f>
        <v>1.5563558420682837</v>
      </c>
      <c r="Y1542" s="62">
        <f t="shared" ref="Y1542:Y1605" si="702">$I1542*$AT1542</f>
        <v>0</v>
      </c>
      <c r="Z1542" s="62">
        <f t="shared" si="693"/>
        <v>0</v>
      </c>
      <c r="AA1542" s="62">
        <f t="shared" si="694"/>
        <v>1.5563558420682837</v>
      </c>
      <c r="AB1542" s="66">
        <f t="shared" si="695"/>
        <v>1.5563558420682837</v>
      </c>
      <c r="AC1542" s="64">
        <f t="shared" ref="AC1542:AC1605" si="703">$H1542*AR1542</f>
        <v>0.98820330689656155</v>
      </c>
      <c r="AD1542" s="62">
        <f t="shared" ref="AD1542:AD1605" si="704">$I1542*$AT1542</f>
        <v>0</v>
      </c>
      <c r="AE1542" s="62">
        <f t="shared" si="696"/>
        <v>0</v>
      </c>
      <c r="AF1542" s="62">
        <f t="shared" si="697"/>
        <v>0.98820330689656155</v>
      </c>
      <c r="AG1542" s="62">
        <f t="shared" si="698"/>
        <v>0.98820330689656155</v>
      </c>
      <c r="AH1542" s="159"/>
      <c r="AI1542" s="54"/>
      <c r="AJ1542" s="43">
        <v>1537</v>
      </c>
      <c r="AK1542" s="43">
        <v>3</v>
      </c>
      <c r="AL1542" s="43">
        <v>0</v>
      </c>
      <c r="AM1542" s="44">
        <v>0.19042462905333035</v>
      </c>
      <c r="AN1542" s="45">
        <v>0.17140668711038259</v>
      </c>
      <c r="AO1542" s="45">
        <v>0.10883414348325665</v>
      </c>
      <c r="AP1542" s="170">
        <f t="shared" ref="AP1542:AP1605" si="705">AM1542*$AU$8/$AU$6</f>
        <v>0.12304042957313985</v>
      </c>
      <c r="AQ1542" s="170">
        <f t="shared" ref="AQ1542:AQ1605" si="706">AN1542*$AU$8/$AU$6</f>
        <v>0.11075223052089438</v>
      </c>
      <c r="AR1542" s="171">
        <f t="shared" ref="AR1542:AR1605" si="707">AO1542*$AU$8/$AU$6</f>
        <v>7.0321784702830376E-2</v>
      </c>
      <c r="AS1542" s="162">
        <v>5.3100000000000001E-2</v>
      </c>
      <c r="AT1542" s="177">
        <f t="shared" ref="AT1542:AT1605" si="708">AS1542*$AU$8/$AU$7</f>
        <v>0.117065322</v>
      </c>
    </row>
    <row r="1543" spans="1:46">
      <c r="A1543" s="2">
        <v>1538</v>
      </c>
      <c r="B1543" s="2">
        <v>3</v>
      </c>
      <c r="C1543" s="2">
        <v>1</v>
      </c>
      <c r="D1543" s="50">
        <v>13225917.6</v>
      </c>
      <c r="E1543" s="50">
        <v>0</v>
      </c>
      <c r="F1543" s="50">
        <v>0</v>
      </c>
      <c r="G1543" s="58"/>
      <c r="H1543" s="73">
        <f t="shared" ref="H1543:H1606" si="709">D1543/1055055.8526</f>
        <v>12.53575113337085</v>
      </c>
      <c r="I1543" s="73">
        <f t="shared" ref="I1543:I1606" si="710">E1543/1055055.8526</f>
        <v>0</v>
      </c>
      <c r="J1543" s="73">
        <f t="shared" ref="J1543:J1606" si="711">F1543/1055055.8526</f>
        <v>0</v>
      </c>
      <c r="K1543" s="74">
        <f t="shared" ref="K1543:K1606" si="712">H1543+I1543</f>
        <v>12.53575113337085</v>
      </c>
      <c r="L1543" s="76">
        <f t="shared" ref="L1543:L1606" si="713">K1543-J1543</f>
        <v>12.53575113337085</v>
      </c>
      <c r="M1543" s="119">
        <f t="shared" ref="M1543:M1606" si="714">H1543/$D$1</f>
        <v>8.5277218594359517E-4</v>
      </c>
      <c r="N1543" s="119">
        <f t="shared" ref="N1543:N1606" si="715">I1543/$D$1</f>
        <v>0</v>
      </c>
      <c r="O1543" s="119">
        <f t="shared" ref="O1543:O1606" si="716">J1543/$D$1</f>
        <v>0</v>
      </c>
      <c r="P1543" s="119">
        <f t="shared" ref="P1543:P1606" si="717">K1543/$D$1</f>
        <v>8.5277218594359517E-4</v>
      </c>
      <c r="Q1543" s="119">
        <f t="shared" ref="Q1543:Q1606" si="718">L1543/$D$1</f>
        <v>8.5277218594359517E-4</v>
      </c>
      <c r="R1543" s="58"/>
      <c r="S1543" s="64">
        <f t="shared" si="699"/>
        <v>1.5428563596779612</v>
      </c>
      <c r="T1543" s="62">
        <f t="shared" si="700"/>
        <v>0</v>
      </c>
      <c r="U1543" s="62">
        <f t="shared" ref="U1543:U1606" si="719">$J1543*AP1543</f>
        <v>0</v>
      </c>
      <c r="V1543" s="62">
        <f t="shared" ref="V1543:V1606" si="720">S1543+T1543</f>
        <v>1.5428563596779612</v>
      </c>
      <c r="W1543" s="66">
        <f t="shared" ref="W1543:W1606" si="721">V1543-U1543</f>
        <v>1.5428563596779612</v>
      </c>
      <c r="X1543" s="64">
        <f t="shared" si="701"/>
        <v>1.3887311941155465</v>
      </c>
      <c r="Y1543" s="62">
        <f t="shared" si="702"/>
        <v>0</v>
      </c>
      <c r="Z1543" s="62">
        <f t="shared" ref="Z1543:Z1606" si="722">$J1543*AQ1543</f>
        <v>0</v>
      </c>
      <c r="AA1543" s="62">
        <f t="shared" ref="AA1543:AA1606" si="723">X1543+Y1543</f>
        <v>1.3887311941155465</v>
      </c>
      <c r="AB1543" s="66">
        <f t="shared" ref="AB1543:AB1606" si="724">AA1543-Z1543</f>
        <v>1.3887311941155465</v>
      </c>
      <c r="AC1543" s="64">
        <f t="shared" si="703"/>
        <v>0.87713108673550066</v>
      </c>
      <c r="AD1543" s="62">
        <f t="shared" si="704"/>
        <v>0</v>
      </c>
      <c r="AE1543" s="62">
        <f t="shared" ref="AE1543:AE1606" si="725">$J1543*AR1543</f>
        <v>0</v>
      </c>
      <c r="AF1543" s="62">
        <f t="shared" ref="AF1543:AF1606" si="726">AC1543+AD1543</f>
        <v>0.87713108673550066</v>
      </c>
      <c r="AG1543" s="62">
        <f t="shared" ref="AG1543:AG1606" si="727">AF1543-AE1543</f>
        <v>0.87713108673550066</v>
      </c>
      <c r="AH1543" s="159"/>
      <c r="AI1543" s="54"/>
      <c r="AJ1543" s="43">
        <v>1538</v>
      </c>
      <c r="AK1543" s="43">
        <v>3</v>
      </c>
      <c r="AL1543" s="43">
        <v>1</v>
      </c>
      <c r="AM1543" s="44">
        <v>0.19048045196092783</v>
      </c>
      <c r="AN1543" s="45">
        <v>0.17145221837928096</v>
      </c>
      <c r="AO1543" s="45">
        <v>0.10829026615622961</v>
      </c>
      <c r="AP1543" s="170">
        <f t="shared" si="705"/>
        <v>0.12307649882828273</v>
      </c>
      <c r="AQ1543" s="170">
        <f t="shared" si="706"/>
        <v>0.11078164996580608</v>
      </c>
      <c r="AR1543" s="171">
        <f t="shared" si="707"/>
        <v>6.9970365349749972E-2</v>
      </c>
      <c r="AS1543" s="162">
        <v>5.3100000000000001E-2</v>
      </c>
      <c r="AT1543" s="177">
        <f t="shared" si="708"/>
        <v>0.117065322</v>
      </c>
    </row>
    <row r="1544" spans="1:46">
      <c r="A1544" s="2">
        <v>1539</v>
      </c>
      <c r="B1544" s="2">
        <v>3</v>
      </c>
      <c r="C1544" s="2">
        <v>2</v>
      </c>
      <c r="D1544" s="50">
        <v>11561634</v>
      </c>
      <c r="E1544" s="50">
        <v>0</v>
      </c>
      <c r="F1544" s="50">
        <v>0</v>
      </c>
      <c r="G1544" s="58"/>
      <c r="H1544" s="73">
        <f t="shared" si="709"/>
        <v>10.958314644204266</v>
      </c>
      <c r="I1544" s="73">
        <f t="shared" si="710"/>
        <v>0</v>
      </c>
      <c r="J1544" s="73">
        <f t="shared" si="711"/>
        <v>0</v>
      </c>
      <c r="K1544" s="74">
        <f t="shared" si="712"/>
        <v>10.958314644204266</v>
      </c>
      <c r="L1544" s="76">
        <f t="shared" si="713"/>
        <v>10.958314644204266</v>
      </c>
      <c r="M1544" s="119">
        <f t="shared" si="714"/>
        <v>7.4546358123838547E-4</v>
      </c>
      <c r="N1544" s="119">
        <f t="shared" si="715"/>
        <v>0</v>
      </c>
      <c r="O1544" s="119">
        <f t="shared" si="716"/>
        <v>0</v>
      </c>
      <c r="P1544" s="119">
        <f t="shared" si="717"/>
        <v>7.4546358123838547E-4</v>
      </c>
      <c r="Q1544" s="119">
        <f t="shared" si="718"/>
        <v>7.4546358123838547E-4</v>
      </c>
      <c r="R1544" s="58"/>
      <c r="S1544" s="64">
        <f t="shared" si="699"/>
        <v>1.3492409239971515</v>
      </c>
      <c r="T1544" s="62">
        <f t="shared" si="700"/>
        <v>0</v>
      </c>
      <c r="U1544" s="62">
        <f t="shared" si="719"/>
        <v>0</v>
      </c>
      <c r="V1544" s="62">
        <f t="shared" si="720"/>
        <v>1.3492409239971515</v>
      </c>
      <c r="W1544" s="66">
        <f t="shared" si="721"/>
        <v>1.3492409239971515</v>
      </c>
      <c r="X1544" s="64">
        <f t="shared" si="701"/>
        <v>1.2144268820047841</v>
      </c>
      <c r="Y1544" s="62">
        <f t="shared" si="702"/>
        <v>0</v>
      </c>
      <c r="Z1544" s="62">
        <f t="shared" si="722"/>
        <v>0</v>
      </c>
      <c r="AA1544" s="62">
        <f t="shared" si="723"/>
        <v>1.2144268820047841</v>
      </c>
      <c r="AB1544" s="66">
        <f t="shared" si="724"/>
        <v>1.2144268820047841</v>
      </c>
      <c r="AC1544" s="64">
        <f t="shared" si="703"/>
        <v>0.76515144593835582</v>
      </c>
      <c r="AD1544" s="62">
        <f t="shared" si="704"/>
        <v>0</v>
      </c>
      <c r="AE1544" s="62">
        <f t="shared" si="725"/>
        <v>0</v>
      </c>
      <c r="AF1544" s="62">
        <f t="shared" si="726"/>
        <v>0.76515144593835582</v>
      </c>
      <c r="AG1544" s="62">
        <f t="shared" si="727"/>
        <v>0.76515144593835582</v>
      </c>
      <c r="AH1544" s="159"/>
      <c r="AI1544" s="54"/>
      <c r="AJ1544" s="43">
        <v>1539</v>
      </c>
      <c r="AK1544" s="43">
        <v>3</v>
      </c>
      <c r="AL1544" s="43">
        <v>2</v>
      </c>
      <c r="AM1544" s="44">
        <v>0.1905552939871141</v>
      </c>
      <c r="AN1544" s="45">
        <v>0.17151530717042238</v>
      </c>
      <c r="AO1544" s="45">
        <v>0.10806347193613337</v>
      </c>
      <c r="AP1544" s="170">
        <f t="shared" si="705"/>
        <v>0.12312485704275249</v>
      </c>
      <c r="AQ1544" s="170">
        <f t="shared" si="706"/>
        <v>0.11082241397832843</v>
      </c>
      <c r="AR1544" s="171">
        <f t="shared" si="707"/>
        <v>6.9823825175802573E-2</v>
      </c>
      <c r="AS1544" s="162">
        <v>5.3100000000000001E-2</v>
      </c>
      <c r="AT1544" s="177">
        <f t="shared" si="708"/>
        <v>0.117065322</v>
      </c>
    </row>
    <row r="1545" spans="1:46">
      <c r="A1545" s="2">
        <v>1540</v>
      </c>
      <c r="B1545" s="2">
        <v>3</v>
      </c>
      <c r="C1545" s="2">
        <v>3</v>
      </c>
      <c r="D1545" s="50">
        <v>11035058.4</v>
      </c>
      <c r="E1545" s="50">
        <v>0</v>
      </c>
      <c r="F1545" s="50">
        <v>0</v>
      </c>
      <c r="G1545" s="58"/>
      <c r="H1545" s="73">
        <f t="shared" si="709"/>
        <v>10.459217275375549</v>
      </c>
      <c r="I1545" s="73">
        <f t="shared" si="710"/>
        <v>0</v>
      </c>
      <c r="J1545" s="73">
        <f t="shared" si="711"/>
        <v>0</v>
      </c>
      <c r="K1545" s="74">
        <f t="shared" si="712"/>
        <v>10.459217275375549</v>
      </c>
      <c r="L1545" s="76">
        <f t="shared" si="713"/>
        <v>10.459217275375549</v>
      </c>
      <c r="M1545" s="119">
        <f t="shared" si="714"/>
        <v>7.1151137927724824E-4</v>
      </c>
      <c r="N1545" s="119">
        <f t="shared" si="715"/>
        <v>0</v>
      </c>
      <c r="O1545" s="119">
        <f t="shared" si="716"/>
        <v>0</v>
      </c>
      <c r="P1545" s="119">
        <f t="shared" si="717"/>
        <v>7.1151137927724824E-4</v>
      </c>
      <c r="Q1545" s="119">
        <f t="shared" si="718"/>
        <v>7.1151137927724824E-4</v>
      </c>
      <c r="R1545" s="58"/>
      <c r="S1545" s="64">
        <f t="shared" si="699"/>
        <v>1.2887057139897589</v>
      </c>
      <c r="T1545" s="62">
        <f t="shared" si="700"/>
        <v>0</v>
      </c>
      <c r="U1545" s="62">
        <f t="shared" si="719"/>
        <v>0</v>
      </c>
      <c r="V1545" s="62">
        <f t="shared" si="720"/>
        <v>1.2887057139897589</v>
      </c>
      <c r="W1545" s="66">
        <f t="shared" si="721"/>
        <v>1.2887057139897589</v>
      </c>
      <c r="X1545" s="64">
        <f t="shared" si="701"/>
        <v>1.1598606306948644</v>
      </c>
      <c r="Y1545" s="62">
        <f t="shared" si="702"/>
        <v>0</v>
      </c>
      <c r="Z1545" s="62">
        <f t="shared" si="722"/>
        <v>0</v>
      </c>
      <c r="AA1545" s="62">
        <f t="shared" si="723"/>
        <v>1.1598606306948644</v>
      </c>
      <c r="AB1545" s="66">
        <f t="shared" si="724"/>
        <v>1.1598606306948644</v>
      </c>
      <c r="AC1545" s="64">
        <f t="shared" si="703"/>
        <v>0.7311235610597796</v>
      </c>
      <c r="AD1545" s="62">
        <f t="shared" si="704"/>
        <v>0</v>
      </c>
      <c r="AE1545" s="62">
        <f t="shared" si="725"/>
        <v>0</v>
      </c>
      <c r="AF1545" s="62">
        <f t="shared" si="726"/>
        <v>0.7311235610597796</v>
      </c>
      <c r="AG1545" s="62">
        <f t="shared" si="727"/>
        <v>0.7311235610597796</v>
      </c>
      <c r="AH1545" s="159"/>
      <c r="AI1545" s="54"/>
      <c r="AJ1545" s="43">
        <v>1540</v>
      </c>
      <c r="AK1545" s="43">
        <v>3</v>
      </c>
      <c r="AL1545" s="43">
        <v>3</v>
      </c>
      <c r="AM1545" s="44">
        <v>0.19069084742288128</v>
      </c>
      <c r="AN1545" s="45">
        <v>0.17162553417637669</v>
      </c>
      <c r="AO1545" s="45">
        <v>0.10818495636035644</v>
      </c>
      <c r="AP1545" s="170">
        <f t="shared" si="705"/>
        <v>0.1232124431551678</v>
      </c>
      <c r="AQ1545" s="170">
        <f t="shared" si="706"/>
        <v>0.11089363574323667</v>
      </c>
      <c r="AR1545" s="171">
        <f t="shared" si="707"/>
        <v>6.9902320777013194E-2</v>
      </c>
      <c r="AS1545" s="162">
        <v>5.3100000000000001E-2</v>
      </c>
      <c r="AT1545" s="177">
        <f t="shared" si="708"/>
        <v>0.117065322</v>
      </c>
    </row>
    <row r="1546" spans="1:46">
      <c r="A1546" s="2">
        <v>1541</v>
      </c>
      <c r="B1546" s="2">
        <v>3</v>
      </c>
      <c r="C1546" s="2">
        <v>4</v>
      </c>
      <c r="D1546" s="50">
        <v>11723533.199999999</v>
      </c>
      <c r="E1546" s="50">
        <v>0</v>
      </c>
      <c r="F1546" s="50">
        <v>0</v>
      </c>
      <c r="G1546" s="58"/>
      <c r="H1546" s="73">
        <f t="shared" si="709"/>
        <v>11.111765477732206</v>
      </c>
      <c r="I1546" s="73">
        <f t="shared" si="710"/>
        <v>0</v>
      </c>
      <c r="J1546" s="73">
        <f t="shared" si="711"/>
        <v>0</v>
      </c>
      <c r="K1546" s="74">
        <f t="shared" si="712"/>
        <v>11.111765477732206</v>
      </c>
      <c r="L1546" s="76">
        <f t="shared" si="713"/>
        <v>11.111765477732206</v>
      </c>
      <c r="M1546" s="119">
        <f t="shared" si="714"/>
        <v>7.5590241345117046E-4</v>
      </c>
      <c r="N1546" s="119">
        <f t="shared" si="715"/>
        <v>0</v>
      </c>
      <c r="O1546" s="119">
        <f t="shared" si="716"/>
        <v>0</v>
      </c>
      <c r="P1546" s="119">
        <f t="shared" si="717"/>
        <v>7.5590241345117046E-4</v>
      </c>
      <c r="Q1546" s="119">
        <f t="shared" si="718"/>
        <v>7.5590241345117046E-4</v>
      </c>
      <c r="R1546" s="58"/>
      <c r="S1546" s="64">
        <f t="shared" si="699"/>
        <v>1.3833033365244691</v>
      </c>
      <c r="T1546" s="62">
        <f t="shared" si="700"/>
        <v>0</v>
      </c>
      <c r="U1546" s="62">
        <f t="shared" si="719"/>
        <v>0</v>
      </c>
      <c r="V1546" s="62">
        <f t="shared" si="720"/>
        <v>1.3833033365244691</v>
      </c>
      <c r="W1546" s="66">
        <f t="shared" si="721"/>
        <v>1.3833033365244691</v>
      </c>
      <c r="X1546" s="64">
        <f t="shared" si="701"/>
        <v>1.2400648869470789</v>
      </c>
      <c r="Y1546" s="62">
        <f t="shared" si="702"/>
        <v>0</v>
      </c>
      <c r="Z1546" s="62">
        <f t="shared" si="722"/>
        <v>0</v>
      </c>
      <c r="AA1546" s="62">
        <f t="shared" si="723"/>
        <v>1.2400648869470789</v>
      </c>
      <c r="AB1546" s="66">
        <f t="shared" si="724"/>
        <v>1.2400648869470789</v>
      </c>
      <c r="AC1546" s="64">
        <f t="shared" si="703"/>
        <v>0.78190518718351609</v>
      </c>
      <c r="AD1546" s="62">
        <f t="shared" si="704"/>
        <v>0</v>
      </c>
      <c r="AE1546" s="62">
        <f t="shared" si="725"/>
        <v>0</v>
      </c>
      <c r="AF1546" s="62">
        <f t="shared" si="726"/>
        <v>0.78190518718351609</v>
      </c>
      <c r="AG1546" s="62">
        <f t="shared" si="727"/>
        <v>0.78190518718351609</v>
      </c>
      <c r="AH1546" s="159"/>
      <c r="AI1546" s="54"/>
      <c r="AJ1546" s="43">
        <v>1541</v>
      </c>
      <c r="AK1546" s="43">
        <v>3</v>
      </c>
      <c r="AL1546" s="43">
        <v>4</v>
      </c>
      <c r="AM1546" s="44">
        <v>0.19266802133898486</v>
      </c>
      <c r="AN1546" s="45">
        <v>0.17271761138112418</v>
      </c>
      <c r="AO1546" s="45">
        <v>0.10890462078103419</v>
      </c>
      <c r="AP1546" s="170">
        <f t="shared" si="705"/>
        <v>0.12448996869998616</v>
      </c>
      <c r="AQ1546" s="170">
        <f t="shared" si="706"/>
        <v>0.11159926741003925</v>
      </c>
      <c r="AR1546" s="171">
        <f t="shared" si="707"/>
        <v>7.0367322704069049E-2</v>
      </c>
      <c r="AS1546" s="162">
        <v>5.3100000000000001E-2</v>
      </c>
      <c r="AT1546" s="177">
        <f t="shared" si="708"/>
        <v>0.117065322</v>
      </c>
    </row>
    <row r="1547" spans="1:46">
      <c r="A1547" s="2">
        <v>1542</v>
      </c>
      <c r="B1547" s="2">
        <v>3</v>
      </c>
      <c r="C1547" s="2">
        <v>5</v>
      </c>
      <c r="D1547" s="50">
        <v>12664677.6</v>
      </c>
      <c r="E1547" s="50">
        <v>0</v>
      </c>
      <c r="F1547" s="50">
        <v>0</v>
      </c>
      <c r="G1547" s="58"/>
      <c r="H1547" s="73">
        <f t="shared" si="709"/>
        <v>12.00379825275612</v>
      </c>
      <c r="I1547" s="73">
        <f t="shared" si="710"/>
        <v>0</v>
      </c>
      <c r="J1547" s="73">
        <f t="shared" si="711"/>
        <v>0</v>
      </c>
      <c r="K1547" s="74">
        <f t="shared" si="712"/>
        <v>12.00379825275612</v>
      </c>
      <c r="L1547" s="76">
        <f t="shared" si="713"/>
        <v>12.00379825275612</v>
      </c>
      <c r="M1547" s="119">
        <f t="shared" si="714"/>
        <v>8.1658491515347749E-4</v>
      </c>
      <c r="N1547" s="119">
        <f t="shared" si="715"/>
        <v>0</v>
      </c>
      <c r="O1547" s="119">
        <f t="shared" si="716"/>
        <v>0</v>
      </c>
      <c r="P1547" s="119">
        <f t="shared" si="717"/>
        <v>8.1658491515347749E-4</v>
      </c>
      <c r="Q1547" s="119">
        <f t="shared" si="718"/>
        <v>8.1658491515347749E-4</v>
      </c>
      <c r="R1547" s="58"/>
      <c r="S1547" s="64">
        <f t="shared" si="699"/>
        <v>1.4855680941130218</v>
      </c>
      <c r="T1547" s="62">
        <f t="shared" si="700"/>
        <v>0</v>
      </c>
      <c r="U1547" s="62">
        <f t="shared" si="719"/>
        <v>0</v>
      </c>
      <c r="V1547" s="62">
        <f t="shared" si="720"/>
        <v>1.4855680941130218</v>
      </c>
      <c r="W1547" s="66">
        <f t="shared" si="721"/>
        <v>1.4855680941130218</v>
      </c>
      <c r="X1547" s="64">
        <f t="shared" si="701"/>
        <v>1.3384093031604614</v>
      </c>
      <c r="Y1547" s="62">
        <f t="shared" si="702"/>
        <v>0</v>
      </c>
      <c r="Z1547" s="62">
        <f t="shared" si="722"/>
        <v>0</v>
      </c>
      <c r="AA1547" s="62">
        <f t="shared" si="723"/>
        <v>1.3384093031604614</v>
      </c>
      <c r="AB1547" s="66">
        <f t="shared" si="724"/>
        <v>1.3384093031604614</v>
      </c>
      <c r="AC1547" s="64">
        <f t="shared" si="703"/>
        <v>0.84728776666566663</v>
      </c>
      <c r="AD1547" s="62">
        <f t="shared" si="704"/>
        <v>0</v>
      </c>
      <c r="AE1547" s="62">
        <f t="shared" si="725"/>
        <v>0</v>
      </c>
      <c r="AF1547" s="62">
        <f t="shared" si="726"/>
        <v>0.84728776666566663</v>
      </c>
      <c r="AG1547" s="62">
        <f t="shared" si="727"/>
        <v>0.84728776666566663</v>
      </c>
      <c r="AH1547" s="159"/>
      <c r="AI1547" s="54"/>
      <c r="AJ1547" s="43">
        <v>1542</v>
      </c>
      <c r="AK1547" s="43">
        <v>3</v>
      </c>
      <c r="AL1547" s="43">
        <v>5</v>
      </c>
      <c r="AM1547" s="44">
        <v>0.1915354451104368</v>
      </c>
      <c r="AN1547" s="45">
        <v>0.17256214820219826</v>
      </c>
      <c r="AO1547" s="45">
        <v>0.10924146807409132</v>
      </c>
      <c r="AP1547" s="170">
        <f t="shared" si="705"/>
        <v>0.12375816910884266</v>
      </c>
      <c r="AQ1547" s="170">
        <f t="shared" si="706"/>
        <v>0.11149881687266422</v>
      </c>
      <c r="AR1547" s="171">
        <f t="shared" si="707"/>
        <v>7.0584972258353806E-2</v>
      </c>
      <c r="AS1547" s="162">
        <v>5.3100000000000001E-2</v>
      </c>
      <c r="AT1547" s="177">
        <f t="shared" si="708"/>
        <v>0.117065322</v>
      </c>
    </row>
    <row r="1548" spans="1:46">
      <c r="A1548" s="2">
        <v>1543</v>
      </c>
      <c r="B1548" s="2">
        <v>3</v>
      </c>
      <c r="C1548" s="2">
        <v>6</v>
      </c>
      <c r="D1548" s="50">
        <v>17123144.399999999</v>
      </c>
      <c r="E1548" s="50">
        <v>0</v>
      </c>
      <c r="F1548" s="50">
        <v>0</v>
      </c>
      <c r="G1548" s="58"/>
      <c r="H1548" s="73">
        <f t="shared" si="709"/>
        <v>16.229609416224754</v>
      </c>
      <c r="I1548" s="73">
        <f t="shared" si="710"/>
        <v>0</v>
      </c>
      <c r="J1548" s="73">
        <f t="shared" si="711"/>
        <v>0</v>
      </c>
      <c r="K1548" s="74">
        <f t="shared" si="712"/>
        <v>16.229609416224754</v>
      </c>
      <c r="L1548" s="76">
        <f t="shared" si="713"/>
        <v>16.229609416224754</v>
      </c>
      <c r="M1548" s="119">
        <f t="shared" si="714"/>
        <v>1.1040550623282145E-3</v>
      </c>
      <c r="N1548" s="119">
        <f t="shared" si="715"/>
        <v>0</v>
      </c>
      <c r="O1548" s="119">
        <f t="shared" si="716"/>
        <v>0</v>
      </c>
      <c r="P1548" s="119">
        <f t="shared" si="717"/>
        <v>1.1040550623282145E-3</v>
      </c>
      <c r="Q1548" s="119">
        <f t="shared" si="718"/>
        <v>1.1040550623282145E-3</v>
      </c>
      <c r="R1548" s="58"/>
      <c r="S1548" s="64">
        <f t="shared" si="699"/>
        <v>2.0053208207754576</v>
      </c>
      <c r="T1548" s="62">
        <f t="shared" si="700"/>
        <v>0</v>
      </c>
      <c r="U1548" s="62">
        <f t="shared" si="719"/>
        <v>0</v>
      </c>
      <c r="V1548" s="62">
        <f t="shared" si="720"/>
        <v>2.0053208207754576</v>
      </c>
      <c r="W1548" s="66">
        <f t="shared" si="721"/>
        <v>2.0053208207754576</v>
      </c>
      <c r="X1548" s="64">
        <f t="shared" si="701"/>
        <v>1.8377286447901293</v>
      </c>
      <c r="Y1548" s="62">
        <f t="shared" si="702"/>
        <v>0</v>
      </c>
      <c r="Z1548" s="62">
        <f t="shared" si="722"/>
        <v>0</v>
      </c>
      <c r="AA1548" s="62">
        <f t="shared" si="723"/>
        <v>1.8377286447901293</v>
      </c>
      <c r="AB1548" s="66">
        <f t="shared" si="724"/>
        <v>1.8377286447901293</v>
      </c>
      <c r="AC1548" s="64">
        <f t="shared" si="703"/>
        <v>1.1436333244339925</v>
      </c>
      <c r="AD1548" s="62">
        <f t="shared" si="704"/>
        <v>0</v>
      </c>
      <c r="AE1548" s="62">
        <f t="shared" si="725"/>
        <v>0</v>
      </c>
      <c r="AF1548" s="62">
        <f t="shared" si="726"/>
        <v>1.1436333244339925</v>
      </c>
      <c r="AG1548" s="62">
        <f t="shared" si="727"/>
        <v>1.1436333244339925</v>
      </c>
      <c r="AH1548" s="159"/>
      <c r="AI1548" s="54"/>
      <c r="AJ1548" s="43">
        <v>1543</v>
      </c>
      <c r="AK1548" s="43">
        <v>3</v>
      </c>
      <c r="AL1548" s="43">
        <v>6</v>
      </c>
      <c r="AM1548" s="44">
        <v>0.19122782012757011</v>
      </c>
      <c r="AN1548" s="45">
        <v>0.17524619456816592</v>
      </c>
      <c r="AO1548" s="45">
        <v>0.10905711714108139</v>
      </c>
      <c r="AP1548" s="170">
        <f t="shared" si="705"/>
        <v>0.12355940117515932</v>
      </c>
      <c r="AQ1548" s="170">
        <f t="shared" si="706"/>
        <v>0.1132330789768083</v>
      </c>
      <c r="AR1548" s="171">
        <f t="shared" si="707"/>
        <v>7.0465856269510796E-2</v>
      </c>
      <c r="AS1548" s="162">
        <v>5.3100000000000001E-2</v>
      </c>
      <c r="AT1548" s="177">
        <f t="shared" si="708"/>
        <v>0.117065322</v>
      </c>
    </row>
    <row r="1549" spans="1:46">
      <c r="A1549" s="2">
        <v>1544</v>
      </c>
      <c r="B1549" s="2">
        <v>3</v>
      </c>
      <c r="C1549" s="2">
        <v>7</v>
      </c>
      <c r="D1549" s="50">
        <v>19417132.800000001</v>
      </c>
      <c r="E1549" s="50">
        <v>0</v>
      </c>
      <c r="F1549" s="50">
        <v>10883865.253982643</v>
      </c>
      <c r="G1549" s="58"/>
      <c r="H1549" s="73">
        <f t="shared" si="709"/>
        <v>18.403890895586127</v>
      </c>
      <c r="I1549" s="73">
        <f t="shared" si="710"/>
        <v>0</v>
      </c>
      <c r="J1549" s="73">
        <f t="shared" si="711"/>
        <v>10.31591382310355</v>
      </c>
      <c r="K1549" s="74">
        <f t="shared" si="712"/>
        <v>18.403890895586127</v>
      </c>
      <c r="L1549" s="76">
        <f t="shared" si="713"/>
        <v>8.0879770724825768</v>
      </c>
      <c r="M1549" s="119">
        <f t="shared" si="714"/>
        <v>1.2519653670466752E-3</v>
      </c>
      <c r="N1549" s="119">
        <f t="shared" si="715"/>
        <v>0</v>
      </c>
      <c r="O1549" s="119">
        <f t="shared" si="716"/>
        <v>7.0176284510908502E-4</v>
      </c>
      <c r="P1549" s="119">
        <f t="shared" si="717"/>
        <v>1.2519653670466752E-3</v>
      </c>
      <c r="Q1549" s="119">
        <f t="shared" si="718"/>
        <v>5.5020252193759022E-4</v>
      </c>
      <c r="R1549" s="58"/>
      <c r="S1549" s="64">
        <f t="shared" si="699"/>
        <v>2.2694589716355096</v>
      </c>
      <c r="T1549" s="62">
        <f t="shared" si="700"/>
        <v>0</v>
      </c>
      <c r="U1549" s="62">
        <f t="shared" si="719"/>
        <v>1.2720974770653524</v>
      </c>
      <c r="V1549" s="62">
        <f t="shared" si="720"/>
        <v>2.2694589716355096</v>
      </c>
      <c r="W1549" s="66">
        <f t="shared" si="721"/>
        <v>0.99736149457015721</v>
      </c>
      <c r="X1549" s="64">
        <f t="shared" si="701"/>
        <v>2.0394423886058282</v>
      </c>
      <c r="Y1549" s="62">
        <f t="shared" si="702"/>
        <v>0</v>
      </c>
      <c r="Z1549" s="62">
        <f t="shared" si="722"/>
        <v>1.1431665210038806</v>
      </c>
      <c r="AA1549" s="62">
        <f t="shared" si="723"/>
        <v>2.0394423886058282</v>
      </c>
      <c r="AB1549" s="66">
        <f t="shared" si="724"/>
        <v>0.89627586760194755</v>
      </c>
      <c r="AC1549" s="64">
        <f t="shared" si="703"/>
        <v>1.2868366902346053</v>
      </c>
      <c r="AD1549" s="62">
        <f t="shared" si="704"/>
        <v>0</v>
      </c>
      <c r="AE1549" s="62">
        <f t="shared" si="725"/>
        <v>0.72130923162839189</v>
      </c>
      <c r="AF1549" s="62">
        <f t="shared" si="726"/>
        <v>1.2868366902346053</v>
      </c>
      <c r="AG1549" s="62">
        <f t="shared" si="727"/>
        <v>0.56552745860621345</v>
      </c>
      <c r="AH1549" s="159"/>
      <c r="AI1549" s="54"/>
      <c r="AJ1549" s="43">
        <v>1544</v>
      </c>
      <c r="AK1549" s="43">
        <v>3</v>
      </c>
      <c r="AL1549" s="43">
        <v>7</v>
      </c>
      <c r="AM1549" s="44">
        <v>0.19084815479417619</v>
      </c>
      <c r="AN1549" s="45">
        <v>0.17150511268945801</v>
      </c>
      <c r="AO1549" s="45">
        <v>0.10821539887796781</v>
      </c>
      <c r="AP1549" s="170">
        <f t="shared" si="705"/>
        <v>0.12331408529376808</v>
      </c>
      <c r="AQ1549" s="170">
        <f t="shared" si="706"/>
        <v>0.11081582694532031</v>
      </c>
      <c r="AR1549" s="171">
        <f t="shared" si="707"/>
        <v>6.9921990818975793E-2</v>
      </c>
      <c r="AS1549" s="162">
        <v>5.3100000000000001E-2</v>
      </c>
      <c r="AT1549" s="177">
        <f t="shared" si="708"/>
        <v>0.117065322</v>
      </c>
    </row>
    <row r="1550" spans="1:46">
      <c r="A1550" s="2">
        <v>1545</v>
      </c>
      <c r="B1550" s="2">
        <v>3</v>
      </c>
      <c r="C1550" s="2">
        <v>8</v>
      </c>
      <c r="D1550" s="50">
        <v>42121252.799999997</v>
      </c>
      <c r="E1550" s="50">
        <v>0</v>
      </c>
      <c r="F1550" s="50">
        <v>55379667.321735211</v>
      </c>
      <c r="G1550" s="58"/>
      <c r="H1550" s="73">
        <f t="shared" si="709"/>
        <v>39.923244533642041</v>
      </c>
      <c r="I1550" s="73">
        <f t="shared" si="710"/>
        <v>0</v>
      </c>
      <c r="J1550" s="73">
        <f t="shared" si="711"/>
        <v>52.489796805791592</v>
      </c>
      <c r="K1550" s="74">
        <f t="shared" si="712"/>
        <v>39.923244533642041</v>
      </c>
      <c r="L1550" s="76">
        <f t="shared" si="713"/>
        <v>-12.566552272149551</v>
      </c>
      <c r="M1550" s="119">
        <f t="shared" si="714"/>
        <v>2.71586697507769E-3</v>
      </c>
      <c r="N1550" s="119">
        <f t="shared" si="715"/>
        <v>0</v>
      </c>
      <c r="O1550" s="119">
        <f t="shared" si="716"/>
        <v>3.5707344765844619E-3</v>
      </c>
      <c r="P1550" s="119">
        <f t="shared" si="717"/>
        <v>2.71586697507769E-3</v>
      </c>
      <c r="Q1550" s="119">
        <f t="shared" si="718"/>
        <v>-8.5486750150677213E-4</v>
      </c>
      <c r="R1550" s="58"/>
      <c r="S1550" s="64">
        <f t="shared" si="699"/>
        <v>2.4022396642102675</v>
      </c>
      <c r="T1550" s="62">
        <f t="shared" si="700"/>
        <v>0</v>
      </c>
      <c r="U1550" s="62">
        <f t="shared" si="719"/>
        <v>3.1583873837447096</v>
      </c>
      <c r="V1550" s="62">
        <f t="shared" si="720"/>
        <v>2.4022396642102675</v>
      </c>
      <c r="W1550" s="66">
        <f t="shared" si="721"/>
        <v>-0.75614771953444215</v>
      </c>
      <c r="X1550" s="64">
        <f t="shared" si="701"/>
        <v>0</v>
      </c>
      <c r="Y1550" s="62">
        <f t="shared" si="702"/>
        <v>0</v>
      </c>
      <c r="Z1550" s="62">
        <f t="shared" si="722"/>
        <v>0</v>
      </c>
      <c r="AA1550" s="62">
        <f t="shared" si="723"/>
        <v>0</v>
      </c>
      <c r="AB1550" s="66">
        <f t="shared" si="724"/>
        <v>0</v>
      </c>
      <c r="AC1550" s="64">
        <f t="shared" si="703"/>
        <v>0</v>
      </c>
      <c r="AD1550" s="62">
        <f t="shared" si="704"/>
        <v>0</v>
      </c>
      <c r="AE1550" s="62">
        <f t="shared" si="725"/>
        <v>0</v>
      </c>
      <c r="AF1550" s="62">
        <f t="shared" si="726"/>
        <v>0</v>
      </c>
      <c r="AG1550" s="62">
        <f t="shared" si="727"/>
        <v>0</v>
      </c>
      <c r="AH1550" s="159"/>
      <c r="AI1550" s="54"/>
      <c r="AJ1550" s="43">
        <v>1545</v>
      </c>
      <c r="AK1550" s="43">
        <v>3</v>
      </c>
      <c r="AL1550" s="43">
        <v>8</v>
      </c>
      <c r="AM1550" s="44">
        <v>9.3124892445585639E-2</v>
      </c>
      <c r="AN1550" s="45">
        <v>0</v>
      </c>
      <c r="AO1550" s="45">
        <v>0</v>
      </c>
      <c r="AP1550" s="170">
        <f t="shared" si="705"/>
        <v>6.0171453805213077E-2</v>
      </c>
      <c r="AQ1550" s="170">
        <f t="shared" si="706"/>
        <v>0</v>
      </c>
      <c r="AR1550" s="171">
        <f t="shared" si="707"/>
        <v>0</v>
      </c>
      <c r="AS1550" s="162">
        <v>5.3100000000000001E-2</v>
      </c>
      <c r="AT1550" s="177">
        <f t="shared" si="708"/>
        <v>0.117065322</v>
      </c>
    </row>
    <row r="1551" spans="1:46">
      <c r="A1551" s="2">
        <v>1546</v>
      </c>
      <c r="B1551" s="2">
        <v>3</v>
      </c>
      <c r="C1551" s="2">
        <v>9</v>
      </c>
      <c r="D1551" s="50">
        <v>42534900</v>
      </c>
      <c r="E1551" s="50">
        <v>0</v>
      </c>
      <c r="F1551" s="50">
        <v>59221031.529023208</v>
      </c>
      <c r="G1551" s="58"/>
      <c r="H1551" s="73">
        <f t="shared" si="709"/>
        <v>40.315306431579145</v>
      </c>
      <c r="I1551" s="73">
        <f t="shared" si="710"/>
        <v>0</v>
      </c>
      <c r="J1551" s="73">
        <f t="shared" si="711"/>
        <v>56.130707566886969</v>
      </c>
      <c r="K1551" s="74">
        <f t="shared" si="712"/>
        <v>40.315306431579145</v>
      </c>
      <c r="L1551" s="76">
        <f t="shared" si="713"/>
        <v>-15.815401135307823</v>
      </c>
      <c r="M1551" s="119">
        <f t="shared" si="714"/>
        <v>2.7425378524883774E-3</v>
      </c>
      <c r="N1551" s="119">
        <f t="shared" si="715"/>
        <v>0</v>
      </c>
      <c r="O1551" s="119">
        <f t="shared" si="716"/>
        <v>3.81841548074061E-3</v>
      </c>
      <c r="P1551" s="119">
        <f t="shared" si="717"/>
        <v>2.7425378524883774E-3</v>
      </c>
      <c r="Q1551" s="119">
        <f t="shared" si="718"/>
        <v>-1.0758776282522328E-3</v>
      </c>
      <c r="R1551" s="58"/>
      <c r="S1551" s="64">
        <f t="shared" si="699"/>
        <v>0</v>
      </c>
      <c r="T1551" s="62">
        <f t="shared" si="700"/>
        <v>0</v>
      </c>
      <c r="U1551" s="62">
        <f t="shared" si="719"/>
        <v>0</v>
      </c>
      <c r="V1551" s="62">
        <f t="shared" si="720"/>
        <v>0</v>
      </c>
      <c r="W1551" s="66">
        <f t="shared" si="721"/>
        <v>0</v>
      </c>
      <c r="X1551" s="64">
        <f t="shared" si="701"/>
        <v>0</v>
      </c>
      <c r="Y1551" s="62">
        <f t="shared" si="702"/>
        <v>0</v>
      </c>
      <c r="Z1551" s="62">
        <f t="shared" si="722"/>
        <v>0</v>
      </c>
      <c r="AA1551" s="62">
        <f t="shared" si="723"/>
        <v>0</v>
      </c>
      <c r="AB1551" s="66">
        <f t="shared" si="724"/>
        <v>0</v>
      </c>
      <c r="AC1551" s="64">
        <f t="shared" si="703"/>
        <v>0</v>
      </c>
      <c r="AD1551" s="62">
        <f t="shared" si="704"/>
        <v>0</v>
      </c>
      <c r="AE1551" s="62">
        <f t="shared" si="725"/>
        <v>0</v>
      </c>
      <c r="AF1551" s="62">
        <f t="shared" si="726"/>
        <v>0</v>
      </c>
      <c r="AG1551" s="62">
        <f t="shared" si="727"/>
        <v>0</v>
      </c>
      <c r="AH1551" s="159"/>
      <c r="AI1551" s="54"/>
      <c r="AJ1551" s="43">
        <v>1546</v>
      </c>
      <c r="AK1551" s="43">
        <v>3</v>
      </c>
      <c r="AL1551" s="43">
        <v>9</v>
      </c>
      <c r="AM1551" s="44">
        <v>0</v>
      </c>
      <c r="AN1551" s="45">
        <v>0</v>
      </c>
      <c r="AO1551" s="45">
        <v>0</v>
      </c>
      <c r="AP1551" s="170">
        <f t="shared" si="705"/>
        <v>0</v>
      </c>
      <c r="AQ1551" s="170">
        <f t="shared" si="706"/>
        <v>0</v>
      </c>
      <c r="AR1551" s="171">
        <f t="shared" si="707"/>
        <v>0</v>
      </c>
      <c r="AS1551" s="162">
        <v>5.3100000000000001E-2</v>
      </c>
      <c r="AT1551" s="177">
        <f t="shared" si="708"/>
        <v>0.117065322</v>
      </c>
    </row>
    <row r="1552" spans="1:46">
      <c r="A1552" s="2">
        <v>1547</v>
      </c>
      <c r="B1552" s="2">
        <v>3</v>
      </c>
      <c r="C1552" s="2">
        <v>10</v>
      </c>
      <c r="D1552" s="50">
        <v>26336354.399999999</v>
      </c>
      <c r="E1552" s="50">
        <v>0</v>
      </c>
      <c r="F1552" s="50">
        <v>79548250.459255472</v>
      </c>
      <c r="G1552" s="58"/>
      <c r="H1552" s="73">
        <f t="shared" si="709"/>
        <v>24.962047587432146</v>
      </c>
      <c r="I1552" s="73">
        <f t="shared" si="710"/>
        <v>0</v>
      </c>
      <c r="J1552" s="73">
        <f t="shared" si="711"/>
        <v>75.397193677683276</v>
      </c>
      <c r="K1552" s="74">
        <f t="shared" si="712"/>
        <v>24.962047587432146</v>
      </c>
      <c r="L1552" s="76">
        <f t="shared" si="713"/>
        <v>-50.435146090251131</v>
      </c>
      <c r="M1552" s="119">
        <f t="shared" si="714"/>
        <v>1.6980984753355202E-3</v>
      </c>
      <c r="N1552" s="119">
        <f t="shared" si="715"/>
        <v>0</v>
      </c>
      <c r="O1552" s="119">
        <f t="shared" si="716"/>
        <v>5.1290607944002231E-3</v>
      </c>
      <c r="P1552" s="119">
        <f t="shared" si="717"/>
        <v>1.6980984753355202E-3</v>
      </c>
      <c r="Q1552" s="119">
        <f t="shared" si="718"/>
        <v>-3.4309623190647027E-3</v>
      </c>
      <c r="R1552" s="58"/>
      <c r="S1552" s="64">
        <f t="shared" si="699"/>
        <v>0</v>
      </c>
      <c r="T1552" s="62">
        <f t="shared" si="700"/>
        <v>0</v>
      </c>
      <c r="U1552" s="62">
        <f t="shared" si="719"/>
        <v>0</v>
      </c>
      <c r="V1552" s="62">
        <f t="shared" si="720"/>
        <v>0</v>
      </c>
      <c r="W1552" s="66">
        <f t="shared" si="721"/>
        <v>0</v>
      </c>
      <c r="X1552" s="64">
        <f t="shared" si="701"/>
        <v>0</v>
      </c>
      <c r="Y1552" s="62">
        <f t="shared" si="702"/>
        <v>0</v>
      </c>
      <c r="Z1552" s="62">
        <f t="shared" si="722"/>
        <v>0</v>
      </c>
      <c r="AA1552" s="62">
        <f t="shared" si="723"/>
        <v>0</v>
      </c>
      <c r="AB1552" s="66">
        <f t="shared" si="724"/>
        <v>0</v>
      </c>
      <c r="AC1552" s="64">
        <f t="shared" si="703"/>
        <v>0</v>
      </c>
      <c r="AD1552" s="62">
        <f t="shared" si="704"/>
        <v>0</v>
      </c>
      <c r="AE1552" s="62">
        <f t="shared" si="725"/>
        <v>0</v>
      </c>
      <c r="AF1552" s="62">
        <f t="shared" si="726"/>
        <v>0</v>
      </c>
      <c r="AG1552" s="62">
        <f t="shared" si="727"/>
        <v>0</v>
      </c>
      <c r="AH1552" s="159"/>
      <c r="AI1552" s="54"/>
      <c r="AJ1552" s="43">
        <v>1547</v>
      </c>
      <c r="AK1552" s="43">
        <v>3</v>
      </c>
      <c r="AL1552" s="43">
        <v>10</v>
      </c>
      <c r="AM1552" s="44">
        <v>0</v>
      </c>
      <c r="AN1552" s="45">
        <v>0</v>
      </c>
      <c r="AO1552" s="45">
        <v>0</v>
      </c>
      <c r="AP1552" s="170">
        <f t="shared" si="705"/>
        <v>0</v>
      </c>
      <c r="AQ1552" s="170">
        <f t="shared" si="706"/>
        <v>0</v>
      </c>
      <c r="AR1552" s="171">
        <f t="shared" si="707"/>
        <v>0</v>
      </c>
      <c r="AS1552" s="162">
        <v>5.3100000000000001E-2</v>
      </c>
      <c r="AT1552" s="177">
        <f t="shared" si="708"/>
        <v>0.117065322</v>
      </c>
    </row>
    <row r="1553" spans="1:46">
      <c r="A1553" s="2">
        <v>1548</v>
      </c>
      <c r="B1553" s="2">
        <v>3</v>
      </c>
      <c r="C1553" s="2">
        <v>11</v>
      </c>
      <c r="D1553" s="50">
        <v>25122492</v>
      </c>
      <c r="E1553" s="50">
        <v>0</v>
      </c>
      <c r="F1553" s="50">
        <v>215436509.29206818</v>
      </c>
      <c r="G1553" s="58"/>
      <c r="H1553" s="73">
        <f t="shared" si="709"/>
        <v>23.811528022985726</v>
      </c>
      <c r="I1553" s="73">
        <f t="shared" si="710"/>
        <v>0</v>
      </c>
      <c r="J1553" s="73">
        <f t="shared" si="711"/>
        <v>204.19441185143202</v>
      </c>
      <c r="K1553" s="74">
        <f t="shared" si="712"/>
        <v>23.811528022985726</v>
      </c>
      <c r="L1553" s="76">
        <f t="shared" si="713"/>
        <v>-180.3828838284463</v>
      </c>
      <c r="M1553" s="119">
        <f t="shared" si="714"/>
        <v>1.6198318382983487E-3</v>
      </c>
      <c r="N1553" s="119">
        <f t="shared" si="715"/>
        <v>0</v>
      </c>
      <c r="O1553" s="119">
        <f t="shared" si="716"/>
        <v>1.3890776316423947E-2</v>
      </c>
      <c r="P1553" s="119">
        <f t="shared" si="717"/>
        <v>1.6198318382983487E-3</v>
      </c>
      <c r="Q1553" s="119">
        <f t="shared" si="718"/>
        <v>-1.2270944478125599E-2</v>
      </c>
      <c r="R1553" s="58"/>
      <c r="S1553" s="64">
        <f t="shared" si="699"/>
        <v>0</v>
      </c>
      <c r="T1553" s="62">
        <f t="shared" si="700"/>
        <v>0</v>
      </c>
      <c r="U1553" s="62">
        <f t="shared" si="719"/>
        <v>0</v>
      </c>
      <c r="V1553" s="62">
        <f t="shared" si="720"/>
        <v>0</v>
      </c>
      <c r="W1553" s="66">
        <f t="shared" si="721"/>
        <v>0</v>
      </c>
      <c r="X1553" s="64">
        <f t="shared" si="701"/>
        <v>0</v>
      </c>
      <c r="Y1553" s="62">
        <f t="shared" si="702"/>
        <v>0</v>
      </c>
      <c r="Z1553" s="62">
        <f t="shared" si="722"/>
        <v>0</v>
      </c>
      <c r="AA1553" s="62">
        <f t="shared" si="723"/>
        <v>0</v>
      </c>
      <c r="AB1553" s="66">
        <f t="shared" si="724"/>
        <v>0</v>
      </c>
      <c r="AC1553" s="64">
        <f t="shared" si="703"/>
        <v>0</v>
      </c>
      <c r="AD1553" s="62">
        <f t="shared" si="704"/>
        <v>0</v>
      </c>
      <c r="AE1553" s="62">
        <f t="shared" si="725"/>
        <v>0</v>
      </c>
      <c r="AF1553" s="62">
        <f t="shared" si="726"/>
        <v>0</v>
      </c>
      <c r="AG1553" s="62">
        <f t="shared" si="727"/>
        <v>0</v>
      </c>
      <c r="AH1553" s="159"/>
      <c r="AI1553" s="54"/>
      <c r="AJ1553" s="43">
        <v>1548</v>
      </c>
      <c r="AK1553" s="43">
        <v>3</v>
      </c>
      <c r="AL1553" s="43">
        <v>11</v>
      </c>
      <c r="AM1553" s="44">
        <v>0</v>
      </c>
      <c r="AN1553" s="45">
        <v>0</v>
      </c>
      <c r="AO1553" s="45">
        <v>0</v>
      </c>
      <c r="AP1553" s="170">
        <f t="shared" si="705"/>
        <v>0</v>
      </c>
      <c r="AQ1553" s="170">
        <f t="shared" si="706"/>
        <v>0</v>
      </c>
      <c r="AR1553" s="171">
        <f t="shared" si="707"/>
        <v>0</v>
      </c>
      <c r="AS1553" s="162">
        <v>5.3100000000000001E-2</v>
      </c>
      <c r="AT1553" s="177">
        <f t="shared" si="708"/>
        <v>0.117065322</v>
      </c>
    </row>
    <row r="1554" spans="1:46">
      <c r="A1554" s="2">
        <v>1549</v>
      </c>
      <c r="B1554" s="2">
        <v>3</v>
      </c>
      <c r="C1554" s="2">
        <v>12</v>
      </c>
      <c r="D1554" s="50">
        <v>27051937.199999999</v>
      </c>
      <c r="E1554" s="50">
        <v>0</v>
      </c>
      <c r="F1554" s="50">
        <v>217197134.55374184</v>
      </c>
      <c r="G1554" s="58"/>
      <c r="H1554" s="73">
        <f t="shared" si="709"/>
        <v>25.640289216286746</v>
      </c>
      <c r="I1554" s="73">
        <f t="shared" si="710"/>
        <v>0</v>
      </c>
      <c r="J1554" s="73">
        <f t="shared" si="711"/>
        <v>205.86316261693406</v>
      </c>
      <c r="K1554" s="74">
        <f t="shared" si="712"/>
        <v>25.640289216286746</v>
      </c>
      <c r="L1554" s="76">
        <f t="shared" si="713"/>
        <v>-180.2228734006473</v>
      </c>
      <c r="M1554" s="119">
        <f t="shared" si="714"/>
        <v>1.7442373616521597E-3</v>
      </c>
      <c r="N1554" s="119">
        <f t="shared" si="715"/>
        <v>0</v>
      </c>
      <c r="O1554" s="119">
        <f t="shared" si="716"/>
        <v>1.4004296776662182E-2</v>
      </c>
      <c r="P1554" s="119">
        <f t="shared" si="717"/>
        <v>1.7442373616521597E-3</v>
      </c>
      <c r="Q1554" s="119">
        <f t="shared" si="718"/>
        <v>-1.2260059415010021E-2</v>
      </c>
      <c r="R1554" s="58"/>
      <c r="S1554" s="64">
        <f t="shared" si="699"/>
        <v>0</v>
      </c>
      <c r="T1554" s="62">
        <f t="shared" si="700"/>
        <v>0</v>
      </c>
      <c r="U1554" s="62">
        <f t="shared" si="719"/>
        <v>0</v>
      </c>
      <c r="V1554" s="62">
        <f t="shared" si="720"/>
        <v>0</v>
      </c>
      <c r="W1554" s="66">
        <f t="shared" si="721"/>
        <v>0</v>
      </c>
      <c r="X1554" s="64">
        <f t="shared" si="701"/>
        <v>0</v>
      </c>
      <c r="Y1554" s="62">
        <f t="shared" si="702"/>
        <v>0</v>
      </c>
      <c r="Z1554" s="62">
        <f t="shared" si="722"/>
        <v>0</v>
      </c>
      <c r="AA1554" s="62">
        <f t="shared" si="723"/>
        <v>0</v>
      </c>
      <c r="AB1554" s="66">
        <f t="shared" si="724"/>
        <v>0</v>
      </c>
      <c r="AC1554" s="64">
        <f t="shared" si="703"/>
        <v>0</v>
      </c>
      <c r="AD1554" s="62">
        <f t="shared" si="704"/>
        <v>0</v>
      </c>
      <c r="AE1554" s="62">
        <f t="shared" si="725"/>
        <v>0</v>
      </c>
      <c r="AF1554" s="62">
        <f t="shared" si="726"/>
        <v>0</v>
      </c>
      <c r="AG1554" s="62">
        <f t="shared" si="727"/>
        <v>0</v>
      </c>
      <c r="AH1554" s="159"/>
      <c r="AI1554" s="54"/>
      <c r="AJ1554" s="43">
        <v>1549</v>
      </c>
      <c r="AK1554" s="43">
        <v>3</v>
      </c>
      <c r="AL1554" s="43">
        <v>12</v>
      </c>
      <c r="AM1554" s="44">
        <v>0</v>
      </c>
      <c r="AN1554" s="45">
        <v>0</v>
      </c>
      <c r="AO1554" s="45">
        <v>0</v>
      </c>
      <c r="AP1554" s="170">
        <f t="shared" si="705"/>
        <v>0</v>
      </c>
      <c r="AQ1554" s="170">
        <f t="shared" si="706"/>
        <v>0</v>
      </c>
      <c r="AR1554" s="171">
        <f t="shared" si="707"/>
        <v>0</v>
      </c>
      <c r="AS1554" s="162">
        <v>5.3100000000000001E-2</v>
      </c>
      <c r="AT1554" s="177">
        <f t="shared" si="708"/>
        <v>0.117065322</v>
      </c>
    </row>
    <row r="1555" spans="1:46">
      <c r="A1555" s="2">
        <v>1550</v>
      </c>
      <c r="B1555" s="2">
        <v>3</v>
      </c>
      <c r="C1555" s="2">
        <v>13</v>
      </c>
      <c r="D1555" s="50">
        <v>18513230.399999999</v>
      </c>
      <c r="E1555" s="50">
        <v>0</v>
      </c>
      <c r="F1555" s="50">
        <v>28810231.55465994</v>
      </c>
      <c r="G1555" s="58"/>
      <c r="H1555" s="73">
        <f t="shared" si="709"/>
        <v>17.547156725757588</v>
      </c>
      <c r="I1555" s="73">
        <f t="shared" si="710"/>
        <v>0</v>
      </c>
      <c r="J1555" s="73">
        <f t="shared" si="711"/>
        <v>27.306830708215283</v>
      </c>
      <c r="K1555" s="74">
        <f t="shared" si="712"/>
        <v>17.547156725757588</v>
      </c>
      <c r="L1555" s="76">
        <f t="shared" si="713"/>
        <v>-9.759673982457695</v>
      </c>
      <c r="M1555" s="119">
        <f t="shared" si="714"/>
        <v>1.1936841310039175E-3</v>
      </c>
      <c r="N1555" s="119">
        <f t="shared" si="715"/>
        <v>0</v>
      </c>
      <c r="O1555" s="119">
        <f t="shared" si="716"/>
        <v>1.8576075311711078E-3</v>
      </c>
      <c r="P1555" s="119">
        <f t="shared" si="717"/>
        <v>1.1936841310039175E-3</v>
      </c>
      <c r="Q1555" s="119">
        <f t="shared" si="718"/>
        <v>-6.6392340016719015E-4</v>
      </c>
      <c r="R1555" s="58"/>
      <c r="S1555" s="64">
        <f t="shared" si="699"/>
        <v>0</v>
      </c>
      <c r="T1555" s="62">
        <f t="shared" si="700"/>
        <v>0</v>
      </c>
      <c r="U1555" s="62">
        <f t="shared" si="719"/>
        <v>0</v>
      </c>
      <c r="V1555" s="62">
        <f t="shared" si="720"/>
        <v>0</v>
      </c>
      <c r="W1555" s="66">
        <f t="shared" si="721"/>
        <v>0</v>
      </c>
      <c r="X1555" s="64">
        <f t="shared" si="701"/>
        <v>0</v>
      </c>
      <c r="Y1555" s="62">
        <f t="shared" si="702"/>
        <v>0</v>
      </c>
      <c r="Z1555" s="62">
        <f t="shared" si="722"/>
        <v>0</v>
      </c>
      <c r="AA1555" s="62">
        <f t="shared" si="723"/>
        <v>0</v>
      </c>
      <c r="AB1555" s="66">
        <f t="shared" si="724"/>
        <v>0</v>
      </c>
      <c r="AC1555" s="64">
        <f t="shared" si="703"/>
        <v>0</v>
      </c>
      <c r="AD1555" s="62">
        <f t="shared" si="704"/>
        <v>0</v>
      </c>
      <c r="AE1555" s="62">
        <f t="shared" si="725"/>
        <v>0</v>
      </c>
      <c r="AF1555" s="62">
        <f t="shared" si="726"/>
        <v>0</v>
      </c>
      <c r="AG1555" s="62">
        <f t="shared" si="727"/>
        <v>0</v>
      </c>
      <c r="AH1555" s="159"/>
      <c r="AI1555" s="54"/>
      <c r="AJ1555" s="43">
        <v>1550</v>
      </c>
      <c r="AK1555" s="43">
        <v>3</v>
      </c>
      <c r="AL1555" s="43">
        <v>13</v>
      </c>
      <c r="AM1555" s="44">
        <v>0</v>
      </c>
      <c r="AN1555" s="45">
        <v>0</v>
      </c>
      <c r="AO1555" s="45">
        <v>0</v>
      </c>
      <c r="AP1555" s="170">
        <f t="shared" si="705"/>
        <v>0</v>
      </c>
      <c r="AQ1555" s="170">
        <f t="shared" si="706"/>
        <v>0</v>
      </c>
      <c r="AR1555" s="171">
        <f t="shared" si="707"/>
        <v>0</v>
      </c>
      <c r="AS1555" s="162">
        <v>5.3100000000000001E-2</v>
      </c>
      <c r="AT1555" s="177">
        <f t="shared" si="708"/>
        <v>0.117065322</v>
      </c>
    </row>
    <row r="1556" spans="1:46">
      <c r="A1556" s="2">
        <v>1551</v>
      </c>
      <c r="B1556" s="2">
        <v>3</v>
      </c>
      <c r="C1556" s="2">
        <v>14</v>
      </c>
      <c r="D1556" s="50">
        <v>26818200</v>
      </c>
      <c r="E1556" s="50">
        <v>0</v>
      </c>
      <c r="F1556" s="50">
        <v>71385351.518768519</v>
      </c>
      <c r="G1556" s="58"/>
      <c r="H1556" s="73">
        <f t="shared" si="709"/>
        <v>25.418749096468446</v>
      </c>
      <c r="I1556" s="73">
        <f t="shared" si="710"/>
        <v>0</v>
      </c>
      <c r="J1556" s="73">
        <f t="shared" si="711"/>
        <v>67.660258310355644</v>
      </c>
      <c r="K1556" s="74">
        <f t="shared" si="712"/>
        <v>25.418749096468446</v>
      </c>
      <c r="L1556" s="76">
        <f t="shared" si="713"/>
        <v>-42.241509213887198</v>
      </c>
      <c r="M1556" s="119">
        <f t="shared" si="714"/>
        <v>1.7291666052019351E-3</v>
      </c>
      <c r="N1556" s="119">
        <f t="shared" si="715"/>
        <v>0</v>
      </c>
      <c r="O1556" s="119">
        <f t="shared" si="716"/>
        <v>4.602738660568411E-3</v>
      </c>
      <c r="P1556" s="119">
        <f t="shared" si="717"/>
        <v>1.7291666052019351E-3</v>
      </c>
      <c r="Q1556" s="119">
        <f t="shared" si="718"/>
        <v>-2.8735720553664762E-3</v>
      </c>
      <c r="R1556" s="58"/>
      <c r="S1556" s="64">
        <f t="shared" si="699"/>
        <v>0</v>
      </c>
      <c r="T1556" s="62">
        <f t="shared" si="700"/>
        <v>0</v>
      </c>
      <c r="U1556" s="62">
        <f t="shared" si="719"/>
        <v>0</v>
      </c>
      <c r="V1556" s="62">
        <f t="shared" si="720"/>
        <v>0</v>
      </c>
      <c r="W1556" s="66">
        <f t="shared" si="721"/>
        <v>0</v>
      </c>
      <c r="X1556" s="64">
        <f t="shared" si="701"/>
        <v>0</v>
      </c>
      <c r="Y1556" s="62">
        <f t="shared" si="702"/>
        <v>0</v>
      </c>
      <c r="Z1556" s="62">
        <f t="shared" si="722"/>
        <v>0</v>
      </c>
      <c r="AA1556" s="62">
        <f t="shared" si="723"/>
        <v>0</v>
      </c>
      <c r="AB1556" s="66">
        <f t="shared" si="724"/>
        <v>0</v>
      </c>
      <c r="AC1556" s="64">
        <f t="shared" si="703"/>
        <v>0</v>
      </c>
      <c r="AD1556" s="62">
        <f t="shared" si="704"/>
        <v>0</v>
      </c>
      <c r="AE1556" s="62">
        <f t="shared" si="725"/>
        <v>0</v>
      </c>
      <c r="AF1556" s="62">
        <f t="shared" si="726"/>
        <v>0</v>
      </c>
      <c r="AG1556" s="62">
        <f t="shared" si="727"/>
        <v>0</v>
      </c>
      <c r="AH1556" s="159"/>
      <c r="AI1556" s="54"/>
      <c r="AJ1556" s="43">
        <v>1551</v>
      </c>
      <c r="AK1556" s="43">
        <v>3</v>
      </c>
      <c r="AL1556" s="43">
        <v>14</v>
      </c>
      <c r="AM1556" s="44">
        <v>0</v>
      </c>
      <c r="AN1556" s="45">
        <v>0</v>
      </c>
      <c r="AO1556" s="45">
        <v>0</v>
      </c>
      <c r="AP1556" s="170">
        <f t="shared" si="705"/>
        <v>0</v>
      </c>
      <c r="AQ1556" s="170">
        <f t="shared" si="706"/>
        <v>0</v>
      </c>
      <c r="AR1556" s="171">
        <f t="shared" si="707"/>
        <v>0</v>
      </c>
      <c r="AS1556" s="162">
        <v>5.3100000000000001E-2</v>
      </c>
      <c r="AT1556" s="177">
        <f t="shared" si="708"/>
        <v>0.117065322</v>
      </c>
    </row>
    <row r="1557" spans="1:46">
      <c r="A1557" s="2">
        <v>1552</v>
      </c>
      <c r="B1557" s="2">
        <v>3</v>
      </c>
      <c r="C1557" s="2">
        <v>15</v>
      </c>
      <c r="D1557" s="50">
        <v>15762272.4</v>
      </c>
      <c r="E1557" s="50">
        <v>0</v>
      </c>
      <c r="F1557" s="50">
        <v>41774835.754256912</v>
      </c>
      <c r="G1557" s="58"/>
      <c r="H1557" s="73">
        <f t="shared" si="709"/>
        <v>14.939751636045282</v>
      </c>
      <c r="I1557" s="73">
        <f t="shared" si="710"/>
        <v>0</v>
      </c>
      <c r="J1557" s="73">
        <f t="shared" si="711"/>
        <v>39.59490452691216</v>
      </c>
      <c r="K1557" s="74">
        <f t="shared" si="712"/>
        <v>14.939751636045282</v>
      </c>
      <c r="L1557" s="76">
        <f t="shared" si="713"/>
        <v>-24.65515289086688</v>
      </c>
      <c r="M1557" s="119">
        <f t="shared" si="714"/>
        <v>1.0163096351051212E-3</v>
      </c>
      <c r="N1557" s="119">
        <f t="shared" si="715"/>
        <v>0</v>
      </c>
      <c r="O1557" s="119">
        <f t="shared" si="716"/>
        <v>2.6935309201981061E-3</v>
      </c>
      <c r="P1557" s="119">
        <f t="shared" si="717"/>
        <v>1.0163096351051212E-3</v>
      </c>
      <c r="Q1557" s="119">
        <f t="shared" si="718"/>
        <v>-1.677221285092985E-3</v>
      </c>
      <c r="R1557" s="58"/>
      <c r="S1557" s="64">
        <f t="shared" si="699"/>
        <v>0</v>
      </c>
      <c r="T1557" s="62">
        <f t="shared" si="700"/>
        <v>0</v>
      </c>
      <c r="U1557" s="62">
        <f t="shared" si="719"/>
        <v>0</v>
      </c>
      <c r="V1557" s="62">
        <f t="shared" si="720"/>
        <v>0</v>
      </c>
      <c r="W1557" s="66">
        <f t="shared" si="721"/>
        <v>0</v>
      </c>
      <c r="X1557" s="64">
        <f t="shared" si="701"/>
        <v>0</v>
      </c>
      <c r="Y1557" s="62">
        <f t="shared" si="702"/>
        <v>0</v>
      </c>
      <c r="Z1557" s="62">
        <f t="shared" si="722"/>
        <v>0</v>
      </c>
      <c r="AA1557" s="62">
        <f t="shared" si="723"/>
        <v>0</v>
      </c>
      <c r="AB1557" s="66">
        <f t="shared" si="724"/>
        <v>0</v>
      </c>
      <c r="AC1557" s="64">
        <f t="shared" si="703"/>
        <v>0</v>
      </c>
      <c r="AD1557" s="62">
        <f t="shared" si="704"/>
        <v>0</v>
      </c>
      <c r="AE1557" s="62">
        <f t="shared" si="725"/>
        <v>0</v>
      </c>
      <c r="AF1557" s="62">
        <f t="shared" si="726"/>
        <v>0</v>
      </c>
      <c r="AG1557" s="62">
        <f t="shared" si="727"/>
        <v>0</v>
      </c>
      <c r="AH1557" s="159"/>
      <c r="AI1557" s="54"/>
      <c r="AJ1557" s="43">
        <v>1552</v>
      </c>
      <c r="AK1557" s="43">
        <v>3</v>
      </c>
      <c r="AL1557" s="43">
        <v>15</v>
      </c>
      <c r="AM1557" s="44">
        <v>0</v>
      </c>
      <c r="AN1557" s="45">
        <v>0</v>
      </c>
      <c r="AO1557" s="45">
        <v>0</v>
      </c>
      <c r="AP1557" s="170">
        <f t="shared" si="705"/>
        <v>0</v>
      </c>
      <c r="AQ1557" s="170">
        <f t="shared" si="706"/>
        <v>0</v>
      </c>
      <c r="AR1557" s="171">
        <f t="shared" si="707"/>
        <v>0</v>
      </c>
      <c r="AS1557" s="162">
        <v>5.3100000000000001E-2</v>
      </c>
      <c r="AT1557" s="177">
        <f t="shared" si="708"/>
        <v>0.117065322</v>
      </c>
    </row>
    <row r="1558" spans="1:46">
      <c r="A1558" s="2">
        <v>1553</v>
      </c>
      <c r="B1558" s="2">
        <v>3</v>
      </c>
      <c r="C1558" s="2">
        <v>16</v>
      </c>
      <c r="D1558" s="50">
        <v>16471904.4</v>
      </c>
      <c r="E1558" s="50">
        <v>0</v>
      </c>
      <c r="F1558" s="50">
        <v>47696938.907159224</v>
      </c>
      <c r="G1558" s="58"/>
      <c r="H1558" s="73">
        <f t="shared" si="709"/>
        <v>15.612352994780212</v>
      </c>
      <c r="I1558" s="73">
        <f t="shared" si="710"/>
        <v>0</v>
      </c>
      <c r="J1558" s="73">
        <f t="shared" si="711"/>
        <v>45.207975283600845</v>
      </c>
      <c r="K1558" s="74">
        <f t="shared" si="712"/>
        <v>15.612352994780212</v>
      </c>
      <c r="L1558" s="76">
        <f t="shared" si="713"/>
        <v>-29.595622288820636</v>
      </c>
      <c r="M1558" s="119">
        <f t="shared" si="714"/>
        <v>1.0620648295768852E-3</v>
      </c>
      <c r="N1558" s="119">
        <f t="shared" si="715"/>
        <v>0</v>
      </c>
      <c r="O1558" s="119">
        <f t="shared" si="716"/>
        <v>3.0753724682721665E-3</v>
      </c>
      <c r="P1558" s="119">
        <f t="shared" si="717"/>
        <v>1.0620648295768852E-3</v>
      </c>
      <c r="Q1558" s="119">
        <f t="shared" si="718"/>
        <v>-2.0133076386952813E-3</v>
      </c>
      <c r="R1558" s="58"/>
      <c r="S1558" s="64">
        <f t="shared" si="699"/>
        <v>0.88371318356788453</v>
      </c>
      <c r="T1558" s="62">
        <f t="shared" si="700"/>
        <v>0</v>
      </c>
      <c r="U1558" s="62">
        <f t="shared" si="719"/>
        <v>2.5589277781437687</v>
      </c>
      <c r="V1558" s="62">
        <f t="shared" si="720"/>
        <v>0.88371318356788453</v>
      </c>
      <c r="W1558" s="66">
        <f t="shared" si="721"/>
        <v>-1.6752145945758841</v>
      </c>
      <c r="X1558" s="64">
        <f t="shared" si="701"/>
        <v>0</v>
      </c>
      <c r="Y1558" s="62">
        <f t="shared" si="702"/>
        <v>0</v>
      </c>
      <c r="Z1558" s="62">
        <f t="shared" si="722"/>
        <v>0</v>
      </c>
      <c r="AA1558" s="62">
        <f t="shared" si="723"/>
        <v>0</v>
      </c>
      <c r="AB1558" s="66">
        <f t="shared" si="724"/>
        <v>0</v>
      </c>
      <c r="AC1558" s="64">
        <f t="shared" si="703"/>
        <v>0</v>
      </c>
      <c r="AD1558" s="62">
        <f t="shared" si="704"/>
        <v>0</v>
      </c>
      <c r="AE1558" s="62">
        <f t="shared" si="725"/>
        <v>0</v>
      </c>
      <c r="AF1558" s="62">
        <f t="shared" si="726"/>
        <v>0</v>
      </c>
      <c r="AG1558" s="62">
        <f t="shared" si="727"/>
        <v>0</v>
      </c>
      <c r="AH1558" s="159"/>
      <c r="AI1558" s="54"/>
      <c r="AJ1558" s="43">
        <v>1553</v>
      </c>
      <c r="AK1558" s="43">
        <v>3</v>
      </c>
      <c r="AL1558" s="43">
        <v>16</v>
      </c>
      <c r="AM1558" s="44">
        <v>8.7602853241007486E-2</v>
      </c>
      <c r="AN1558" s="45">
        <v>0</v>
      </c>
      <c r="AO1558" s="45">
        <v>0</v>
      </c>
      <c r="AP1558" s="170">
        <f t="shared" si="705"/>
        <v>5.6603459059844638E-2</v>
      </c>
      <c r="AQ1558" s="170">
        <f t="shared" si="706"/>
        <v>0</v>
      </c>
      <c r="AR1558" s="171">
        <f t="shared" si="707"/>
        <v>0</v>
      </c>
      <c r="AS1558" s="162">
        <v>5.3100000000000001E-2</v>
      </c>
      <c r="AT1558" s="177">
        <f t="shared" si="708"/>
        <v>0.117065322</v>
      </c>
    </row>
    <row r="1559" spans="1:46">
      <c r="A1559" s="2">
        <v>1554</v>
      </c>
      <c r="B1559" s="2">
        <v>3</v>
      </c>
      <c r="C1559" s="2">
        <v>17</v>
      </c>
      <c r="D1559" s="50">
        <v>23585407.199999999</v>
      </c>
      <c r="E1559" s="50">
        <v>0</v>
      </c>
      <c r="F1559" s="50">
        <v>0</v>
      </c>
      <c r="G1559" s="58"/>
      <c r="H1559" s="73">
        <f t="shared" si="709"/>
        <v>22.354652734144736</v>
      </c>
      <c r="I1559" s="73">
        <f t="shared" si="710"/>
        <v>0</v>
      </c>
      <c r="J1559" s="73">
        <f t="shared" si="711"/>
        <v>0</v>
      </c>
      <c r="K1559" s="74">
        <f t="shared" si="712"/>
        <v>22.354652734144736</v>
      </c>
      <c r="L1559" s="76">
        <f t="shared" si="713"/>
        <v>22.354652734144736</v>
      </c>
      <c r="M1559" s="119">
        <f t="shared" si="714"/>
        <v>1.520724675792159E-3</v>
      </c>
      <c r="N1559" s="119">
        <f t="shared" si="715"/>
        <v>0</v>
      </c>
      <c r="O1559" s="119">
        <f t="shared" si="716"/>
        <v>0</v>
      </c>
      <c r="P1559" s="119">
        <f t="shared" si="717"/>
        <v>1.520724675792159E-3</v>
      </c>
      <c r="Q1559" s="119">
        <f t="shared" si="718"/>
        <v>1.520724675792159E-3</v>
      </c>
      <c r="R1559" s="58"/>
      <c r="S1559" s="64">
        <f t="shared" si="699"/>
        <v>2.7541569358323597</v>
      </c>
      <c r="T1559" s="62">
        <f t="shared" si="700"/>
        <v>0</v>
      </c>
      <c r="U1559" s="62">
        <f t="shared" si="719"/>
        <v>0</v>
      </c>
      <c r="V1559" s="62">
        <f t="shared" si="720"/>
        <v>2.7541569358323597</v>
      </c>
      <c r="W1559" s="66">
        <f t="shared" si="721"/>
        <v>2.7541569358323597</v>
      </c>
      <c r="X1559" s="64">
        <f t="shared" si="701"/>
        <v>2.4750767798974307</v>
      </c>
      <c r="Y1559" s="62">
        <f t="shared" si="702"/>
        <v>0</v>
      </c>
      <c r="Z1559" s="62">
        <f t="shared" si="722"/>
        <v>0</v>
      </c>
      <c r="AA1559" s="62">
        <f t="shared" si="723"/>
        <v>2.4750767798974307</v>
      </c>
      <c r="AB1559" s="66">
        <f t="shared" si="724"/>
        <v>2.4750767798974307</v>
      </c>
      <c r="AC1559" s="64">
        <f t="shared" si="703"/>
        <v>1.2031163384893528</v>
      </c>
      <c r="AD1559" s="62">
        <f t="shared" si="704"/>
        <v>0</v>
      </c>
      <c r="AE1559" s="62">
        <f t="shared" si="725"/>
        <v>0</v>
      </c>
      <c r="AF1559" s="62">
        <f t="shared" si="726"/>
        <v>1.2031163384893528</v>
      </c>
      <c r="AG1559" s="62">
        <f t="shared" si="727"/>
        <v>1.2031163384893528</v>
      </c>
      <c r="AH1559" s="159"/>
      <c r="AI1559" s="54"/>
      <c r="AJ1559" s="43">
        <v>1554</v>
      </c>
      <c r="AK1559" s="43">
        <v>3</v>
      </c>
      <c r="AL1559" s="43">
        <v>17</v>
      </c>
      <c r="AM1559" s="44">
        <v>0.19067600105934435</v>
      </c>
      <c r="AN1559" s="45">
        <v>0.17135470261902572</v>
      </c>
      <c r="AO1559" s="45">
        <v>8.3294241242276773E-2</v>
      </c>
      <c r="AP1559" s="170">
        <f t="shared" si="705"/>
        <v>0.12320285036795185</v>
      </c>
      <c r="AQ1559" s="170">
        <f t="shared" si="706"/>
        <v>0.11071864140913143</v>
      </c>
      <c r="AR1559" s="171">
        <f t="shared" si="707"/>
        <v>5.3819504726714013E-2</v>
      </c>
      <c r="AS1559" s="162">
        <v>5.3100000000000001E-2</v>
      </c>
      <c r="AT1559" s="177">
        <f t="shared" si="708"/>
        <v>0.117065322</v>
      </c>
    </row>
    <row r="1560" spans="1:46">
      <c r="A1560" s="2">
        <v>1555</v>
      </c>
      <c r="B1560" s="2">
        <v>3</v>
      </c>
      <c r="C1560" s="2">
        <v>18</v>
      </c>
      <c r="D1560" s="50">
        <v>21302222.399999999</v>
      </c>
      <c r="E1560" s="50">
        <v>0</v>
      </c>
      <c r="F1560" s="50">
        <v>0</v>
      </c>
      <c r="G1560" s="58"/>
      <c r="H1560" s="73">
        <f t="shared" si="709"/>
        <v>20.190611091824579</v>
      </c>
      <c r="I1560" s="73">
        <f t="shared" si="710"/>
        <v>0</v>
      </c>
      <c r="J1560" s="73">
        <f t="shared" si="711"/>
        <v>0</v>
      </c>
      <c r="K1560" s="74">
        <f t="shared" si="712"/>
        <v>20.190611091824579</v>
      </c>
      <c r="L1560" s="76">
        <f t="shared" si="713"/>
        <v>20.190611091824579</v>
      </c>
      <c r="M1560" s="119">
        <f t="shared" si="714"/>
        <v>1.3735109586275223E-3</v>
      </c>
      <c r="N1560" s="119">
        <f t="shared" si="715"/>
        <v>0</v>
      </c>
      <c r="O1560" s="119">
        <f t="shared" si="716"/>
        <v>0</v>
      </c>
      <c r="P1560" s="119">
        <f t="shared" si="717"/>
        <v>1.3735109586275223E-3</v>
      </c>
      <c r="Q1560" s="119">
        <f t="shared" si="718"/>
        <v>1.3735109586275223E-3</v>
      </c>
      <c r="R1560" s="58"/>
      <c r="S1560" s="64">
        <f t="shared" si="699"/>
        <v>2.4912355306949387</v>
      </c>
      <c r="T1560" s="62">
        <f t="shared" si="700"/>
        <v>0</v>
      </c>
      <c r="U1560" s="62">
        <f t="shared" si="719"/>
        <v>0</v>
      </c>
      <c r="V1560" s="62">
        <f t="shared" si="720"/>
        <v>2.4912355306949387</v>
      </c>
      <c r="W1560" s="66">
        <f t="shared" si="721"/>
        <v>2.4912355306949387</v>
      </c>
      <c r="X1560" s="64">
        <f t="shared" si="701"/>
        <v>2.2378749665822171</v>
      </c>
      <c r="Y1560" s="62">
        <f t="shared" si="702"/>
        <v>0</v>
      </c>
      <c r="Z1560" s="62">
        <f t="shared" si="722"/>
        <v>0</v>
      </c>
      <c r="AA1560" s="62">
        <f t="shared" si="723"/>
        <v>2.2378749665822171</v>
      </c>
      <c r="AB1560" s="66">
        <f t="shared" si="724"/>
        <v>2.2378749665822171</v>
      </c>
      <c r="AC1560" s="64">
        <f t="shared" si="703"/>
        <v>1.0882928741076123</v>
      </c>
      <c r="AD1560" s="62">
        <f t="shared" si="704"/>
        <v>0</v>
      </c>
      <c r="AE1560" s="62">
        <f t="shared" si="725"/>
        <v>0</v>
      </c>
      <c r="AF1560" s="62">
        <f t="shared" si="726"/>
        <v>1.0882928741076123</v>
      </c>
      <c r="AG1560" s="62">
        <f t="shared" si="727"/>
        <v>1.0882928741076123</v>
      </c>
      <c r="AH1560" s="159"/>
      <c r="AI1560" s="54"/>
      <c r="AJ1560" s="43">
        <v>1555</v>
      </c>
      <c r="AK1560" s="43">
        <v>3</v>
      </c>
      <c r="AL1560" s="43">
        <v>18</v>
      </c>
      <c r="AM1560" s="44">
        <v>0.19095920822256218</v>
      </c>
      <c r="AN1560" s="45">
        <v>0.17153851029108605</v>
      </c>
      <c r="AO1560" s="45">
        <v>8.3420271986837866E-2</v>
      </c>
      <c r="AP1560" s="170">
        <f t="shared" si="705"/>
        <v>0.12338584104092175</v>
      </c>
      <c r="AQ1560" s="170">
        <f t="shared" si="706"/>
        <v>0.11083740637688572</v>
      </c>
      <c r="AR1560" s="171">
        <f t="shared" si="707"/>
        <v>5.3900937874449731E-2</v>
      </c>
      <c r="AS1560" s="162">
        <v>5.3100000000000001E-2</v>
      </c>
      <c r="AT1560" s="177">
        <f t="shared" si="708"/>
        <v>0.117065322</v>
      </c>
    </row>
    <row r="1561" spans="1:46">
      <c r="A1561" s="2">
        <v>1556</v>
      </c>
      <c r="B1561" s="2">
        <v>3</v>
      </c>
      <c r="C1561" s="2">
        <v>19</v>
      </c>
      <c r="D1561" s="50">
        <v>19658779.199999999</v>
      </c>
      <c r="E1561" s="50">
        <v>0</v>
      </c>
      <c r="F1561" s="50">
        <v>0</v>
      </c>
      <c r="G1561" s="58"/>
      <c r="H1561" s="73">
        <f t="shared" si="709"/>
        <v>18.632927490572548</v>
      </c>
      <c r="I1561" s="73">
        <f t="shared" si="710"/>
        <v>0</v>
      </c>
      <c r="J1561" s="73">
        <f t="shared" si="711"/>
        <v>0</v>
      </c>
      <c r="K1561" s="74">
        <f t="shared" si="712"/>
        <v>18.632927490572548</v>
      </c>
      <c r="L1561" s="76">
        <f t="shared" si="713"/>
        <v>18.632927490572548</v>
      </c>
      <c r="M1561" s="119">
        <f t="shared" si="714"/>
        <v>1.2675460877940509E-3</v>
      </c>
      <c r="N1561" s="119">
        <f t="shared" si="715"/>
        <v>0</v>
      </c>
      <c r="O1561" s="119">
        <f t="shared" si="716"/>
        <v>0</v>
      </c>
      <c r="P1561" s="119">
        <f t="shared" si="717"/>
        <v>1.2675460877940509E-3</v>
      </c>
      <c r="Q1561" s="119">
        <f t="shared" si="718"/>
        <v>1.2675460877940509E-3</v>
      </c>
      <c r="R1561" s="58"/>
      <c r="S1561" s="64">
        <f t="shared" si="699"/>
        <v>2.2994497278718025</v>
      </c>
      <c r="T1561" s="62">
        <f t="shared" si="700"/>
        <v>0</v>
      </c>
      <c r="U1561" s="62">
        <f t="shared" si="719"/>
        <v>0</v>
      </c>
      <c r="V1561" s="62">
        <f t="shared" si="720"/>
        <v>2.2994497278718025</v>
      </c>
      <c r="W1561" s="66">
        <f t="shared" si="721"/>
        <v>2.2994497278718025</v>
      </c>
      <c r="X1561" s="64">
        <f t="shared" si="701"/>
        <v>2.065815724576384</v>
      </c>
      <c r="Y1561" s="62">
        <f t="shared" si="702"/>
        <v>0</v>
      </c>
      <c r="Z1561" s="62">
        <f t="shared" si="722"/>
        <v>0</v>
      </c>
      <c r="AA1561" s="62">
        <f t="shared" si="723"/>
        <v>2.065815724576384</v>
      </c>
      <c r="AB1561" s="66">
        <f t="shared" si="724"/>
        <v>2.065815724576384</v>
      </c>
      <c r="AC1561" s="64">
        <f t="shared" si="703"/>
        <v>1.0050214311433554</v>
      </c>
      <c r="AD1561" s="62">
        <f t="shared" si="704"/>
        <v>0</v>
      </c>
      <c r="AE1561" s="62">
        <f t="shared" si="725"/>
        <v>0</v>
      </c>
      <c r="AF1561" s="62">
        <f t="shared" si="726"/>
        <v>1.0050214311433554</v>
      </c>
      <c r="AG1561" s="62">
        <f t="shared" si="727"/>
        <v>1.0050214311433554</v>
      </c>
      <c r="AH1561" s="159"/>
      <c r="AI1561" s="54"/>
      <c r="AJ1561" s="43">
        <v>1556</v>
      </c>
      <c r="AK1561" s="43">
        <v>3</v>
      </c>
      <c r="AL1561" s="43">
        <v>19</v>
      </c>
      <c r="AM1561" s="44">
        <v>0.19099328778433788</v>
      </c>
      <c r="AN1561" s="45">
        <v>0.1715875465381885</v>
      </c>
      <c r="AO1561" s="45">
        <v>8.3477514250962406E-2</v>
      </c>
      <c r="AP1561" s="170">
        <f t="shared" si="705"/>
        <v>0.12340786111228223</v>
      </c>
      <c r="AQ1561" s="170">
        <f t="shared" si="706"/>
        <v>0.11086909051847044</v>
      </c>
      <c r="AR1561" s="171">
        <f t="shared" si="707"/>
        <v>5.3937924228592241E-2</v>
      </c>
      <c r="AS1561" s="162">
        <v>5.3100000000000001E-2</v>
      </c>
      <c r="AT1561" s="177">
        <f t="shared" si="708"/>
        <v>0.117065322</v>
      </c>
    </row>
    <row r="1562" spans="1:46">
      <c r="A1562" s="2">
        <v>1557</v>
      </c>
      <c r="B1562" s="2">
        <v>3</v>
      </c>
      <c r="C1562" s="2">
        <v>20</v>
      </c>
      <c r="D1562" s="50">
        <v>34476170.399999999</v>
      </c>
      <c r="E1562" s="50">
        <v>0</v>
      </c>
      <c r="F1562" s="50">
        <v>0</v>
      </c>
      <c r="G1562" s="58"/>
      <c r="H1562" s="73">
        <f t="shared" si="709"/>
        <v>32.677104548578662</v>
      </c>
      <c r="I1562" s="73">
        <f t="shared" si="710"/>
        <v>0</v>
      </c>
      <c r="J1562" s="73">
        <f t="shared" si="711"/>
        <v>0</v>
      </c>
      <c r="K1562" s="74">
        <f t="shared" si="712"/>
        <v>32.677104548578662</v>
      </c>
      <c r="L1562" s="76">
        <f t="shared" si="713"/>
        <v>32.677104548578662</v>
      </c>
      <c r="M1562" s="119">
        <f t="shared" si="714"/>
        <v>2.2229322822162356E-3</v>
      </c>
      <c r="N1562" s="119">
        <f t="shared" si="715"/>
        <v>0</v>
      </c>
      <c r="O1562" s="119">
        <f t="shared" si="716"/>
        <v>0</v>
      </c>
      <c r="P1562" s="119">
        <f t="shared" si="717"/>
        <v>2.2229322822162356E-3</v>
      </c>
      <c r="Q1562" s="119">
        <f t="shared" si="718"/>
        <v>2.2229322822162356E-3</v>
      </c>
      <c r="R1562" s="58"/>
      <c r="S1562" s="64">
        <f t="shared" si="699"/>
        <v>4.0338342692869356</v>
      </c>
      <c r="T1562" s="62">
        <f t="shared" si="700"/>
        <v>0</v>
      </c>
      <c r="U1562" s="62">
        <f t="shared" si="719"/>
        <v>0</v>
      </c>
      <c r="V1562" s="62">
        <f t="shared" si="720"/>
        <v>4.0338342692869356</v>
      </c>
      <c r="W1562" s="66">
        <f t="shared" si="721"/>
        <v>4.0338342692869356</v>
      </c>
      <c r="X1562" s="64">
        <f t="shared" si="701"/>
        <v>3.6242244398123709</v>
      </c>
      <c r="Y1562" s="62">
        <f t="shared" si="702"/>
        <v>0</v>
      </c>
      <c r="Z1562" s="62">
        <f t="shared" si="722"/>
        <v>0</v>
      </c>
      <c r="AA1562" s="62">
        <f t="shared" si="723"/>
        <v>3.6242244398123709</v>
      </c>
      <c r="AB1562" s="66">
        <f t="shared" si="724"/>
        <v>3.6242244398123709</v>
      </c>
      <c r="AC1562" s="64">
        <f t="shared" si="703"/>
        <v>1.7640713556293841</v>
      </c>
      <c r="AD1562" s="62">
        <f t="shared" si="704"/>
        <v>0</v>
      </c>
      <c r="AE1562" s="62">
        <f t="shared" si="725"/>
        <v>0</v>
      </c>
      <c r="AF1562" s="62">
        <f t="shared" si="726"/>
        <v>1.7640713556293841</v>
      </c>
      <c r="AG1562" s="62">
        <f t="shared" si="727"/>
        <v>1.7640713556293841</v>
      </c>
      <c r="AH1562" s="159"/>
      <c r="AI1562" s="54"/>
      <c r="AJ1562" s="43">
        <v>1557</v>
      </c>
      <c r="AK1562" s="43">
        <v>3</v>
      </c>
      <c r="AL1562" s="43">
        <v>20</v>
      </c>
      <c r="AM1562" s="44">
        <v>0.19105119703318876</v>
      </c>
      <c r="AN1562" s="45">
        <v>0.17165118131278354</v>
      </c>
      <c r="AO1562" s="45">
        <v>8.3550270448897401E-2</v>
      </c>
      <c r="AP1562" s="170">
        <f t="shared" si="705"/>
        <v>0.12344527843004355</v>
      </c>
      <c r="AQ1562" s="170">
        <f t="shared" si="706"/>
        <v>0.1109102073111925</v>
      </c>
      <c r="AR1562" s="171">
        <f t="shared" si="707"/>
        <v>5.3984934711913297E-2</v>
      </c>
      <c r="AS1562" s="162">
        <v>5.3100000000000001E-2</v>
      </c>
      <c r="AT1562" s="177">
        <f t="shared" si="708"/>
        <v>0.117065322</v>
      </c>
    </row>
    <row r="1563" spans="1:46">
      <c r="A1563" s="2">
        <v>1558</v>
      </c>
      <c r="B1563" s="2">
        <v>3</v>
      </c>
      <c r="C1563" s="2">
        <v>21</v>
      </c>
      <c r="D1563" s="50">
        <v>26916393.600000001</v>
      </c>
      <c r="E1563" s="50">
        <v>0</v>
      </c>
      <c r="F1563" s="50">
        <v>0</v>
      </c>
      <c r="G1563" s="58"/>
      <c r="H1563" s="73">
        <f t="shared" si="709"/>
        <v>25.511818671655412</v>
      </c>
      <c r="I1563" s="73">
        <f t="shared" si="710"/>
        <v>0</v>
      </c>
      <c r="J1563" s="73">
        <f t="shared" si="711"/>
        <v>0</v>
      </c>
      <c r="K1563" s="74">
        <f t="shared" si="712"/>
        <v>25.511818671655412</v>
      </c>
      <c r="L1563" s="76">
        <f t="shared" si="713"/>
        <v>25.511818671655412</v>
      </c>
      <c r="M1563" s="119">
        <f t="shared" si="714"/>
        <v>1.7354978688200961E-3</v>
      </c>
      <c r="N1563" s="119">
        <f t="shared" si="715"/>
        <v>0</v>
      </c>
      <c r="O1563" s="119">
        <f t="shared" si="716"/>
        <v>0</v>
      </c>
      <c r="P1563" s="119">
        <f t="shared" si="717"/>
        <v>1.7354978688200961E-3</v>
      </c>
      <c r="Q1563" s="119">
        <f t="shared" si="718"/>
        <v>1.7354978688200961E-3</v>
      </c>
      <c r="R1563" s="58"/>
      <c r="S1563" s="64">
        <f t="shared" si="699"/>
        <v>3.1518896155046314</v>
      </c>
      <c r="T1563" s="62">
        <f t="shared" si="700"/>
        <v>0</v>
      </c>
      <c r="U1563" s="62">
        <f t="shared" si="719"/>
        <v>0</v>
      </c>
      <c r="V1563" s="62">
        <f t="shared" si="720"/>
        <v>3.1518896155046314</v>
      </c>
      <c r="W1563" s="66">
        <f t="shared" si="721"/>
        <v>3.1518896155046314</v>
      </c>
      <c r="X1563" s="64">
        <f t="shared" si="701"/>
        <v>2.8312596366336407</v>
      </c>
      <c r="Y1563" s="62">
        <f t="shared" si="702"/>
        <v>0</v>
      </c>
      <c r="Z1563" s="62">
        <f t="shared" si="722"/>
        <v>0</v>
      </c>
      <c r="AA1563" s="62">
        <f t="shared" si="723"/>
        <v>2.8312596366336407</v>
      </c>
      <c r="AB1563" s="66">
        <f t="shared" si="724"/>
        <v>2.8312596366336407</v>
      </c>
      <c r="AC1563" s="64">
        <f t="shared" si="703"/>
        <v>1.3782004763867288</v>
      </c>
      <c r="AD1563" s="62">
        <f t="shared" si="704"/>
        <v>0</v>
      </c>
      <c r="AE1563" s="62">
        <f t="shared" si="725"/>
        <v>0</v>
      </c>
      <c r="AF1563" s="62">
        <f t="shared" si="726"/>
        <v>1.3782004763867288</v>
      </c>
      <c r="AG1563" s="62">
        <f t="shared" si="727"/>
        <v>1.3782004763867288</v>
      </c>
      <c r="AH1563" s="159"/>
      <c r="AI1563" s="54"/>
      <c r="AJ1563" s="43">
        <v>1558</v>
      </c>
      <c r="AK1563" s="43">
        <v>3</v>
      </c>
      <c r="AL1563" s="43">
        <v>21</v>
      </c>
      <c r="AM1563" s="44">
        <v>0.19120747192780749</v>
      </c>
      <c r="AN1563" s="45">
        <v>0.17175664871921206</v>
      </c>
      <c r="AO1563" s="45">
        <v>8.3607696032024698E-2</v>
      </c>
      <c r="AP1563" s="170">
        <f t="shared" si="705"/>
        <v>0.12354625344709348</v>
      </c>
      <c r="AQ1563" s="170">
        <f t="shared" si="706"/>
        <v>0.11097835372196638</v>
      </c>
      <c r="AR1563" s="171">
        <f t="shared" si="707"/>
        <v>5.4022039515276163E-2</v>
      </c>
      <c r="AS1563" s="162">
        <v>5.3100000000000001E-2</v>
      </c>
      <c r="AT1563" s="177">
        <f t="shared" si="708"/>
        <v>0.117065322</v>
      </c>
    </row>
    <row r="1564" spans="1:46">
      <c r="A1564" s="2">
        <v>1559</v>
      </c>
      <c r="B1564" s="2">
        <v>3</v>
      </c>
      <c r="C1564" s="2">
        <v>22</v>
      </c>
      <c r="D1564" s="50">
        <v>15730959.6</v>
      </c>
      <c r="E1564" s="50">
        <v>0</v>
      </c>
      <c r="F1564" s="50">
        <v>0</v>
      </c>
      <c r="G1564" s="58"/>
      <c r="H1564" s="73">
        <f t="shared" si="709"/>
        <v>14.910072828119771</v>
      </c>
      <c r="I1564" s="73">
        <f t="shared" si="710"/>
        <v>0</v>
      </c>
      <c r="J1564" s="73">
        <f t="shared" si="711"/>
        <v>0</v>
      </c>
      <c r="K1564" s="74">
        <f t="shared" si="712"/>
        <v>14.910072828119771</v>
      </c>
      <c r="L1564" s="76">
        <f t="shared" si="713"/>
        <v>14.910072828119771</v>
      </c>
      <c r="M1564" s="119">
        <f t="shared" si="714"/>
        <v>1.0142906685795762E-3</v>
      </c>
      <c r="N1564" s="119">
        <f t="shared" si="715"/>
        <v>0</v>
      </c>
      <c r="O1564" s="119">
        <f t="shared" si="716"/>
        <v>0</v>
      </c>
      <c r="P1564" s="119">
        <f t="shared" si="717"/>
        <v>1.0142906685795762E-3</v>
      </c>
      <c r="Q1564" s="119">
        <f t="shared" si="718"/>
        <v>1.0142906685795762E-3</v>
      </c>
      <c r="R1564" s="58"/>
      <c r="S1564" s="64">
        <f t="shared" si="699"/>
        <v>1.8344364822004042</v>
      </c>
      <c r="T1564" s="62">
        <f t="shared" si="700"/>
        <v>0</v>
      </c>
      <c r="U1564" s="62">
        <f t="shared" si="719"/>
        <v>0</v>
      </c>
      <c r="V1564" s="62">
        <f t="shared" si="720"/>
        <v>1.8344364822004042</v>
      </c>
      <c r="W1564" s="66">
        <f t="shared" si="721"/>
        <v>1.8344364822004042</v>
      </c>
      <c r="X1564" s="64">
        <f t="shared" si="701"/>
        <v>1.6509412309115896</v>
      </c>
      <c r="Y1564" s="62">
        <f t="shared" si="702"/>
        <v>0</v>
      </c>
      <c r="Z1564" s="62">
        <f t="shared" si="722"/>
        <v>0</v>
      </c>
      <c r="AA1564" s="62">
        <f t="shared" si="723"/>
        <v>1.6509412309115896</v>
      </c>
      <c r="AB1564" s="66">
        <f t="shared" si="724"/>
        <v>1.6509412309115896</v>
      </c>
      <c r="AC1564" s="64">
        <f t="shared" si="703"/>
        <v>0.80557595148267414</v>
      </c>
      <c r="AD1564" s="62">
        <f t="shared" si="704"/>
        <v>0</v>
      </c>
      <c r="AE1564" s="62">
        <f t="shared" si="725"/>
        <v>0</v>
      </c>
      <c r="AF1564" s="62">
        <f t="shared" si="726"/>
        <v>0.80557595148267414</v>
      </c>
      <c r="AG1564" s="62">
        <f t="shared" si="727"/>
        <v>0.80557595148267414</v>
      </c>
      <c r="AH1564" s="159"/>
      <c r="AI1564" s="54"/>
      <c r="AJ1564" s="43">
        <v>1559</v>
      </c>
      <c r="AK1564" s="43">
        <v>3</v>
      </c>
      <c r="AL1564" s="43">
        <v>22</v>
      </c>
      <c r="AM1564" s="44">
        <v>0.19041370066832894</v>
      </c>
      <c r="AN1564" s="45">
        <v>0.1713669742256354</v>
      </c>
      <c r="AO1564" s="45">
        <v>8.3618429735562091E-2</v>
      </c>
      <c r="AP1564" s="170">
        <f t="shared" si="705"/>
        <v>0.12303336833745936</v>
      </c>
      <c r="AQ1564" s="170">
        <f t="shared" si="706"/>
        <v>0.11072657055021111</v>
      </c>
      <c r="AR1564" s="171">
        <f t="shared" si="707"/>
        <v>5.4028974960027808E-2</v>
      </c>
      <c r="AS1564" s="162">
        <v>5.3100000000000001E-2</v>
      </c>
      <c r="AT1564" s="177">
        <f t="shared" si="708"/>
        <v>0.117065322</v>
      </c>
    </row>
    <row r="1565" spans="1:46">
      <c r="A1565" s="2">
        <v>1560</v>
      </c>
      <c r="B1565" s="2">
        <v>3</v>
      </c>
      <c r="C1565" s="2">
        <v>23</v>
      </c>
      <c r="D1565" s="50">
        <v>12088713.6</v>
      </c>
      <c r="E1565" s="50">
        <v>0</v>
      </c>
      <c r="F1565" s="50">
        <v>0</v>
      </c>
      <c r="G1565" s="58"/>
      <c r="H1565" s="73">
        <f t="shared" si="709"/>
        <v>11.457889712861633</v>
      </c>
      <c r="I1565" s="73">
        <f t="shared" si="710"/>
        <v>0</v>
      </c>
      <c r="J1565" s="73">
        <f t="shared" si="711"/>
        <v>0</v>
      </c>
      <c r="K1565" s="74">
        <f t="shared" si="712"/>
        <v>11.457889712861633</v>
      </c>
      <c r="L1565" s="76">
        <f t="shared" si="713"/>
        <v>11.457889712861633</v>
      </c>
      <c r="M1565" s="119">
        <f t="shared" si="714"/>
        <v>7.7944827978650567E-4</v>
      </c>
      <c r="N1565" s="119">
        <f t="shared" si="715"/>
        <v>0</v>
      </c>
      <c r="O1565" s="119">
        <f t="shared" si="716"/>
        <v>0</v>
      </c>
      <c r="P1565" s="119">
        <f t="shared" si="717"/>
        <v>7.7944827978650567E-4</v>
      </c>
      <c r="Q1565" s="119">
        <f t="shared" si="718"/>
        <v>7.7944827978650567E-4</v>
      </c>
      <c r="R1565" s="58"/>
      <c r="S1565" s="64">
        <f t="shared" si="699"/>
        <v>1.410447033470269</v>
      </c>
      <c r="T1565" s="62">
        <f t="shared" si="700"/>
        <v>0</v>
      </c>
      <c r="U1565" s="62">
        <f t="shared" si="719"/>
        <v>0</v>
      </c>
      <c r="V1565" s="62">
        <f t="shared" si="720"/>
        <v>1.410447033470269</v>
      </c>
      <c r="W1565" s="66">
        <f t="shared" si="721"/>
        <v>1.410447033470269</v>
      </c>
      <c r="X1565" s="64">
        <f t="shared" si="701"/>
        <v>1.269419698109419</v>
      </c>
      <c r="Y1565" s="62">
        <f t="shared" si="702"/>
        <v>0</v>
      </c>
      <c r="Z1565" s="62">
        <f t="shared" si="722"/>
        <v>0</v>
      </c>
      <c r="AA1565" s="62">
        <f t="shared" si="723"/>
        <v>1.269419698109419</v>
      </c>
      <c r="AB1565" s="66">
        <f t="shared" si="724"/>
        <v>1.269419698109419</v>
      </c>
      <c r="AC1565" s="64">
        <f t="shared" si="703"/>
        <v>0.61946998440256995</v>
      </c>
      <c r="AD1565" s="62">
        <f t="shared" si="704"/>
        <v>0</v>
      </c>
      <c r="AE1565" s="62">
        <f t="shared" si="725"/>
        <v>0</v>
      </c>
      <c r="AF1565" s="62">
        <f t="shared" si="726"/>
        <v>0.61946998440256995</v>
      </c>
      <c r="AG1565" s="62">
        <f t="shared" si="727"/>
        <v>0.61946998440256995</v>
      </c>
      <c r="AH1565" s="159"/>
      <c r="AI1565" s="54"/>
      <c r="AJ1565" s="43">
        <v>1560</v>
      </c>
      <c r="AK1565" s="43">
        <v>3</v>
      </c>
      <c r="AL1565" s="43">
        <v>23</v>
      </c>
      <c r="AM1565" s="44">
        <v>0.19051423167291212</v>
      </c>
      <c r="AN1565" s="45">
        <v>0.17146515446294058</v>
      </c>
      <c r="AO1565" s="45">
        <v>8.3674073057897771E-2</v>
      </c>
      <c r="AP1565" s="170">
        <f t="shared" si="705"/>
        <v>0.12309832515554968</v>
      </c>
      <c r="AQ1565" s="170">
        <f t="shared" si="706"/>
        <v>0.11079000845020166</v>
      </c>
      <c r="AR1565" s="171">
        <f t="shared" si="707"/>
        <v>5.4064928178459135E-2</v>
      </c>
      <c r="AS1565" s="162">
        <v>5.3100000000000001E-2</v>
      </c>
      <c r="AT1565" s="177">
        <f t="shared" si="708"/>
        <v>0.117065322</v>
      </c>
    </row>
    <row r="1566" spans="1:46">
      <c r="A1566" s="2">
        <v>1561</v>
      </c>
      <c r="B1566" s="2">
        <v>3</v>
      </c>
      <c r="C1566" s="2">
        <v>0</v>
      </c>
      <c r="D1566" s="50">
        <v>11281129.199999999</v>
      </c>
      <c r="E1566" s="50">
        <v>0</v>
      </c>
      <c r="F1566" s="50">
        <v>0</v>
      </c>
      <c r="G1566" s="58"/>
      <c r="H1566" s="73">
        <f t="shared" si="709"/>
        <v>10.692447392429164</v>
      </c>
      <c r="I1566" s="73">
        <f t="shared" si="710"/>
        <v>0</v>
      </c>
      <c r="J1566" s="73">
        <f t="shared" si="711"/>
        <v>0</v>
      </c>
      <c r="K1566" s="74">
        <f t="shared" si="712"/>
        <v>10.692447392429164</v>
      </c>
      <c r="L1566" s="76">
        <f t="shared" si="713"/>
        <v>10.692447392429164</v>
      </c>
      <c r="M1566" s="119">
        <f t="shared" si="714"/>
        <v>7.2737737363463698E-4</v>
      </c>
      <c r="N1566" s="119">
        <f t="shared" si="715"/>
        <v>0</v>
      </c>
      <c r="O1566" s="119">
        <f t="shared" si="716"/>
        <v>0</v>
      </c>
      <c r="P1566" s="119">
        <f t="shared" si="717"/>
        <v>7.2737737363463698E-4</v>
      </c>
      <c r="Q1566" s="119">
        <f t="shared" si="718"/>
        <v>7.2737737363463698E-4</v>
      </c>
      <c r="R1566" s="58"/>
      <c r="S1566" s="64">
        <f t="shared" si="699"/>
        <v>1.3553360007883763</v>
      </c>
      <c r="T1566" s="62">
        <f t="shared" si="700"/>
        <v>0</v>
      </c>
      <c r="U1566" s="62">
        <f t="shared" si="719"/>
        <v>0</v>
      </c>
      <c r="V1566" s="62">
        <f t="shared" si="720"/>
        <v>1.3553360007883763</v>
      </c>
      <c r="W1566" s="66">
        <f t="shared" si="721"/>
        <v>1.3553360007883763</v>
      </c>
      <c r="X1566" s="64">
        <f t="shared" si="701"/>
        <v>1.2315522625374531</v>
      </c>
      <c r="Y1566" s="62">
        <f t="shared" si="702"/>
        <v>0</v>
      </c>
      <c r="Z1566" s="62">
        <f t="shared" si="722"/>
        <v>0</v>
      </c>
      <c r="AA1566" s="62">
        <f t="shared" si="723"/>
        <v>1.2315522625374531</v>
      </c>
      <c r="AB1566" s="66">
        <f t="shared" si="724"/>
        <v>1.2315522625374531</v>
      </c>
      <c r="AC1566" s="64">
        <f t="shared" si="703"/>
        <v>0.7271908270252001</v>
      </c>
      <c r="AD1566" s="62">
        <f t="shared" si="704"/>
        <v>0</v>
      </c>
      <c r="AE1566" s="62">
        <f t="shared" si="725"/>
        <v>0</v>
      </c>
      <c r="AF1566" s="62">
        <f t="shared" si="726"/>
        <v>0.7271908270252001</v>
      </c>
      <c r="AG1566" s="62">
        <f t="shared" si="727"/>
        <v>0.7271908270252001</v>
      </c>
      <c r="AH1566" s="159"/>
      <c r="AI1566" s="54"/>
      <c r="AJ1566" s="43">
        <v>1561</v>
      </c>
      <c r="AK1566" s="43">
        <v>3</v>
      </c>
      <c r="AL1566" s="43">
        <v>0</v>
      </c>
      <c r="AM1566" s="44">
        <v>0.19617566419911658</v>
      </c>
      <c r="AN1566" s="45">
        <v>0.17825881033092505</v>
      </c>
      <c r="AO1566" s="45">
        <v>0.10525592429345362</v>
      </c>
      <c r="AP1566" s="170">
        <f t="shared" si="705"/>
        <v>0.1267563871062885</v>
      </c>
      <c r="AQ1566" s="170">
        <f t="shared" si="706"/>
        <v>0.11517964197882884</v>
      </c>
      <c r="AR1566" s="171">
        <f t="shared" si="707"/>
        <v>6.8009764307102497E-2</v>
      </c>
      <c r="AS1566" s="162">
        <v>5.3100000000000001E-2</v>
      </c>
      <c r="AT1566" s="177">
        <f t="shared" si="708"/>
        <v>0.117065322</v>
      </c>
    </row>
    <row r="1567" spans="1:46">
      <c r="A1567" s="2">
        <v>1562</v>
      </c>
      <c r="B1567" s="2">
        <v>3</v>
      </c>
      <c r="C1567" s="2">
        <v>1</v>
      </c>
      <c r="D1567" s="50">
        <v>9695246.4000000004</v>
      </c>
      <c r="E1567" s="50">
        <v>0</v>
      </c>
      <c r="F1567" s="50">
        <v>0</v>
      </c>
      <c r="G1567" s="58"/>
      <c r="H1567" s="73">
        <f t="shared" si="709"/>
        <v>9.1893205237502507</v>
      </c>
      <c r="I1567" s="73">
        <f t="shared" si="710"/>
        <v>0</v>
      </c>
      <c r="J1567" s="73">
        <f t="shared" si="711"/>
        <v>0</v>
      </c>
      <c r="K1567" s="74">
        <f t="shared" si="712"/>
        <v>9.1893205237502507</v>
      </c>
      <c r="L1567" s="76">
        <f t="shared" si="713"/>
        <v>9.1893205237502507</v>
      </c>
      <c r="M1567" s="119">
        <f t="shared" si="714"/>
        <v>6.2512384515307827E-4</v>
      </c>
      <c r="N1567" s="119">
        <f t="shared" si="715"/>
        <v>0</v>
      </c>
      <c r="O1567" s="119">
        <f t="shared" si="716"/>
        <v>0</v>
      </c>
      <c r="P1567" s="119">
        <f t="shared" si="717"/>
        <v>6.2512384515307827E-4</v>
      </c>
      <c r="Q1567" s="119">
        <f t="shared" si="718"/>
        <v>6.2512384515307827E-4</v>
      </c>
      <c r="R1567" s="58"/>
      <c r="S1567" s="64">
        <f t="shared" si="699"/>
        <v>1.1650148205165198</v>
      </c>
      <c r="T1567" s="62">
        <f t="shared" si="700"/>
        <v>0</v>
      </c>
      <c r="U1567" s="62">
        <f t="shared" si="719"/>
        <v>0</v>
      </c>
      <c r="V1567" s="62">
        <f t="shared" si="720"/>
        <v>1.1650148205165198</v>
      </c>
      <c r="W1567" s="66">
        <f t="shared" si="721"/>
        <v>1.1650148205165198</v>
      </c>
      <c r="X1567" s="64">
        <f t="shared" si="701"/>
        <v>1.0409645772916178</v>
      </c>
      <c r="Y1567" s="62">
        <f t="shared" si="702"/>
        <v>0</v>
      </c>
      <c r="Z1567" s="62">
        <f t="shared" si="722"/>
        <v>0</v>
      </c>
      <c r="AA1567" s="62">
        <f t="shared" si="723"/>
        <v>1.0409645772916178</v>
      </c>
      <c r="AB1567" s="66">
        <f t="shared" si="724"/>
        <v>1.0409645772916178</v>
      </c>
      <c r="AC1567" s="64">
        <f t="shared" si="703"/>
        <v>0.62520969639338886</v>
      </c>
      <c r="AD1567" s="62">
        <f t="shared" si="704"/>
        <v>0</v>
      </c>
      <c r="AE1567" s="62">
        <f t="shared" si="725"/>
        <v>0</v>
      </c>
      <c r="AF1567" s="62">
        <f t="shared" si="726"/>
        <v>0.62520969639338886</v>
      </c>
      <c r="AG1567" s="62">
        <f t="shared" si="727"/>
        <v>0.62520969639338886</v>
      </c>
      <c r="AH1567" s="159"/>
      <c r="AI1567" s="54"/>
      <c r="AJ1567" s="43">
        <v>1562</v>
      </c>
      <c r="AK1567" s="43">
        <v>3</v>
      </c>
      <c r="AL1567" s="43">
        <v>1</v>
      </c>
      <c r="AM1567" s="44">
        <v>0.19621099031144895</v>
      </c>
      <c r="AN1567" s="45">
        <v>0.1753185341444598</v>
      </c>
      <c r="AO1567" s="45">
        <v>0.10529738465239351</v>
      </c>
      <c r="AP1567" s="170">
        <f t="shared" si="705"/>
        <v>0.12677921262028916</v>
      </c>
      <c r="AQ1567" s="170">
        <f t="shared" si="706"/>
        <v>0.11327982026540415</v>
      </c>
      <c r="AR1567" s="171">
        <f t="shared" si="707"/>
        <v>6.8036553385802973E-2</v>
      </c>
      <c r="AS1567" s="162">
        <v>5.3100000000000001E-2</v>
      </c>
      <c r="AT1567" s="177">
        <f t="shared" si="708"/>
        <v>0.117065322</v>
      </c>
    </row>
    <row r="1568" spans="1:46">
      <c r="A1568" s="2">
        <v>1563</v>
      </c>
      <c r="B1568" s="2">
        <v>3</v>
      </c>
      <c r="C1568" s="2">
        <v>2</v>
      </c>
      <c r="D1568" s="50">
        <v>9595926</v>
      </c>
      <c r="E1568" s="50">
        <v>0</v>
      </c>
      <c r="F1568" s="50">
        <v>0</v>
      </c>
      <c r="G1568" s="58"/>
      <c r="H1568" s="73">
        <f t="shared" si="709"/>
        <v>9.0951829482320985</v>
      </c>
      <c r="I1568" s="73">
        <f t="shared" si="710"/>
        <v>0</v>
      </c>
      <c r="J1568" s="73">
        <f t="shared" si="711"/>
        <v>0</v>
      </c>
      <c r="K1568" s="74">
        <f t="shared" si="712"/>
        <v>9.0951829482320985</v>
      </c>
      <c r="L1568" s="76">
        <f t="shared" si="713"/>
        <v>9.0951829482320985</v>
      </c>
      <c r="M1568" s="119">
        <f t="shared" si="714"/>
        <v>6.1871992845116317E-4</v>
      </c>
      <c r="N1568" s="119">
        <f t="shared" si="715"/>
        <v>0</v>
      </c>
      <c r="O1568" s="119">
        <f t="shared" si="716"/>
        <v>0</v>
      </c>
      <c r="P1568" s="119">
        <f t="shared" si="717"/>
        <v>6.1871992845116317E-4</v>
      </c>
      <c r="Q1568" s="119">
        <f t="shared" si="718"/>
        <v>6.1871992845116317E-4</v>
      </c>
      <c r="R1568" s="58"/>
      <c r="S1568" s="64">
        <f t="shared" si="699"/>
        <v>0.92813493244426992</v>
      </c>
      <c r="T1568" s="62">
        <f t="shared" si="700"/>
        <v>0</v>
      </c>
      <c r="U1568" s="62">
        <f t="shared" si="719"/>
        <v>0</v>
      </c>
      <c r="V1568" s="62">
        <f t="shared" si="720"/>
        <v>0.92813493244426992</v>
      </c>
      <c r="W1568" s="66">
        <f t="shared" si="721"/>
        <v>0.92813493244426992</v>
      </c>
      <c r="X1568" s="64">
        <f t="shared" si="701"/>
        <v>1.0307372676500484</v>
      </c>
      <c r="Y1568" s="62">
        <f t="shared" si="702"/>
        <v>0</v>
      </c>
      <c r="Z1568" s="62">
        <f t="shared" si="722"/>
        <v>0</v>
      </c>
      <c r="AA1568" s="62">
        <f t="shared" si="723"/>
        <v>1.0307372676500484</v>
      </c>
      <c r="AB1568" s="66">
        <f t="shared" si="724"/>
        <v>1.0307372676500484</v>
      </c>
      <c r="AC1568" s="64">
        <f t="shared" si="703"/>
        <v>0.61914463564636646</v>
      </c>
      <c r="AD1568" s="62">
        <f t="shared" si="704"/>
        <v>0</v>
      </c>
      <c r="AE1568" s="62">
        <f t="shared" si="725"/>
        <v>0</v>
      </c>
      <c r="AF1568" s="62">
        <f t="shared" si="726"/>
        <v>0.61914463564636646</v>
      </c>
      <c r="AG1568" s="62">
        <f t="shared" si="727"/>
        <v>0.61914463564636646</v>
      </c>
      <c r="AH1568" s="159"/>
      <c r="AI1568" s="54"/>
      <c r="AJ1568" s="43">
        <v>1563</v>
      </c>
      <c r="AK1568" s="43">
        <v>3</v>
      </c>
      <c r="AL1568" s="43">
        <v>2</v>
      </c>
      <c r="AM1568" s="44">
        <v>0.15793375417288633</v>
      </c>
      <c r="AN1568" s="45">
        <v>0.17539282334430392</v>
      </c>
      <c r="AO1568" s="45">
        <v>0.10535519488111281</v>
      </c>
      <c r="AP1568" s="170">
        <f t="shared" si="705"/>
        <v>0.10204686785598729</v>
      </c>
      <c r="AQ1568" s="170">
        <f t="shared" si="706"/>
        <v>0.11332782127822957</v>
      </c>
      <c r="AR1568" s="171">
        <f t="shared" si="707"/>
        <v>6.8073906722977404E-2</v>
      </c>
      <c r="AS1568" s="162">
        <v>5.3100000000000001E-2</v>
      </c>
      <c r="AT1568" s="177">
        <f t="shared" si="708"/>
        <v>0.117065322</v>
      </c>
    </row>
    <row r="1569" spans="1:46">
      <c r="A1569" s="2">
        <v>1564</v>
      </c>
      <c r="B1569" s="2">
        <v>3</v>
      </c>
      <c r="C1569" s="2">
        <v>3</v>
      </c>
      <c r="D1569" s="50">
        <v>10239375.6</v>
      </c>
      <c r="E1569" s="50">
        <v>0</v>
      </c>
      <c r="F1569" s="50">
        <v>0</v>
      </c>
      <c r="G1569" s="58"/>
      <c r="H1569" s="73">
        <f t="shared" si="709"/>
        <v>9.7050554951824157</v>
      </c>
      <c r="I1569" s="73">
        <f t="shared" si="710"/>
        <v>0</v>
      </c>
      <c r="J1569" s="73">
        <f t="shared" si="711"/>
        <v>0</v>
      </c>
      <c r="K1569" s="74">
        <f t="shared" si="712"/>
        <v>9.7050554951824157</v>
      </c>
      <c r="L1569" s="76">
        <f t="shared" si="713"/>
        <v>9.7050554951824157</v>
      </c>
      <c r="M1569" s="119">
        <f t="shared" si="714"/>
        <v>6.6020785681513035E-4</v>
      </c>
      <c r="N1569" s="119">
        <f t="shared" si="715"/>
        <v>0</v>
      </c>
      <c r="O1569" s="119">
        <f t="shared" si="716"/>
        <v>0</v>
      </c>
      <c r="P1569" s="119">
        <f t="shared" si="717"/>
        <v>6.6020785681513035E-4</v>
      </c>
      <c r="Q1569" s="119">
        <f t="shared" si="718"/>
        <v>6.6020785681513035E-4</v>
      </c>
      <c r="R1569" s="58"/>
      <c r="S1569" s="64">
        <f t="shared" si="699"/>
        <v>1.0767428656030826</v>
      </c>
      <c r="T1569" s="62">
        <f t="shared" si="700"/>
        <v>0</v>
      </c>
      <c r="U1569" s="62">
        <f t="shared" si="719"/>
        <v>0</v>
      </c>
      <c r="V1569" s="62">
        <f t="shared" si="720"/>
        <v>1.0767428656030826</v>
      </c>
      <c r="W1569" s="66">
        <f t="shared" si="721"/>
        <v>1.0767428656030826</v>
      </c>
      <c r="X1569" s="64">
        <f t="shared" si="701"/>
        <v>1.10042939153729</v>
      </c>
      <c r="Y1569" s="62">
        <f t="shared" si="702"/>
        <v>0</v>
      </c>
      <c r="Z1569" s="62">
        <f t="shared" si="722"/>
        <v>0</v>
      </c>
      <c r="AA1569" s="62">
        <f t="shared" si="723"/>
        <v>1.10042939153729</v>
      </c>
      <c r="AB1569" s="66">
        <f t="shared" si="724"/>
        <v>1.10042939153729</v>
      </c>
      <c r="AC1569" s="64">
        <f t="shared" si="703"/>
        <v>0.66081946676144032</v>
      </c>
      <c r="AD1569" s="62">
        <f t="shared" si="704"/>
        <v>0</v>
      </c>
      <c r="AE1569" s="62">
        <f t="shared" si="725"/>
        <v>0</v>
      </c>
      <c r="AF1569" s="62">
        <f t="shared" si="726"/>
        <v>0.66081946676144032</v>
      </c>
      <c r="AG1569" s="62">
        <f t="shared" si="727"/>
        <v>0.66081946676144032</v>
      </c>
      <c r="AH1569" s="159"/>
      <c r="AI1569" s="54"/>
      <c r="AJ1569" s="43">
        <v>1564</v>
      </c>
      <c r="AK1569" s="43">
        <v>3</v>
      </c>
      <c r="AL1569" s="43">
        <v>3</v>
      </c>
      <c r="AM1569" s="44">
        <v>0.17170749770516922</v>
      </c>
      <c r="AN1569" s="45">
        <v>0.17548477288146058</v>
      </c>
      <c r="AO1569" s="45">
        <v>0.10538045869374582</v>
      </c>
      <c r="AP1569" s="170">
        <f t="shared" si="705"/>
        <v>0.1109465954251964</v>
      </c>
      <c r="AQ1569" s="170">
        <f t="shared" si="706"/>
        <v>0.11338723329130293</v>
      </c>
      <c r="AR1569" s="171">
        <f t="shared" si="707"/>
        <v>6.8090230611197511E-2</v>
      </c>
      <c r="AS1569" s="162">
        <v>5.3100000000000001E-2</v>
      </c>
      <c r="AT1569" s="177">
        <f t="shared" si="708"/>
        <v>0.117065322</v>
      </c>
    </row>
    <row r="1570" spans="1:46">
      <c r="A1570" s="2">
        <v>1565</v>
      </c>
      <c r="B1570" s="2">
        <v>3</v>
      </c>
      <c r="C1570" s="2">
        <v>4</v>
      </c>
      <c r="D1570" s="50">
        <v>10317934.800000001</v>
      </c>
      <c r="E1570" s="50">
        <v>0</v>
      </c>
      <c r="F1570" s="50">
        <v>0</v>
      </c>
      <c r="G1570" s="58"/>
      <c r="H1570" s="73">
        <f t="shared" si="709"/>
        <v>9.7795152499019462</v>
      </c>
      <c r="I1570" s="73">
        <f t="shared" si="710"/>
        <v>0</v>
      </c>
      <c r="J1570" s="73">
        <f t="shared" si="711"/>
        <v>0</v>
      </c>
      <c r="K1570" s="74">
        <f t="shared" si="712"/>
        <v>9.7795152499019462</v>
      </c>
      <c r="L1570" s="76">
        <f t="shared" si="713"/>
        <v>9.7795152499019462</v>
      </c>
      <c r="M1570" s="119">
        <f t="shared" si="714"/>
        <v>6.652731462518331E-4</v>
      </c>
      <c r="N1570" s="119">
        <f t="shared" si="715"/>
        <v>0</v>
      </c>
      <c r="O1570" s="119">
        <f t="shared" si="716"/>
        <v>0</v>
      </c>
      <c r="P1570" s="119">
        <f t="shared" si="717"/>
        <v>6.652731462518331E-4</v>
      </c>
      <c r="Q1570" s="119">
        <f t="shared" si="718"/>
        <v>6.652731462518331E-4</v>
      </c>
      <c r="R1570" s="58"/>
      <c r="S1570" s="64">
        <f t="shared" si="699"/>
        <v>1.1312980239150563</v>
      </c>
      <c r="T1570" s="62">
        <f t="shared" si="700"/>
        <v>0</v>
      </c>
      <c r="U1570" s="62">
        <f t="shared" si="719"/>
        <v>0</v>
      </c>
      <c r="V1570" s="62">
        <f t="shared" si="720"/>
        <v>1.1312980239150563</v>
      </c>
      <c r="W1570" s="66">
        <f t="shared" si="721"/>
        <v>1.1312980239150563</v>
      </c>
      <c r="X1570" s="64">
        <f t="shared" si="701"/>
        <v>1.1301808134326325</v>
      </c>
      <c r="Y1570" s="62">
        <f t="shared" si="702"/>
        <v>0</v>
      </c>
      <c r="Z1570" s="62">
        <f t="shared" si="722"/>
        <v>0</v>
      </c>
      <c r="AA1570" s="62">
        <f t="shared" si="723"/>
        <v>1.1301808134326325</v>
      </c>
      <c r="AB1570" s="66">
        <f t="shared" si="724"/>
        <v>1.1301808134326325</v>
      </c>
      <c r="AC1570" s="64">
        <f t="shared" si="703"/>
        <v>0.66601598558167907</v>
      </c>
      <c r="AD1570" s="62">
        <f t="shared" si="704"/>
        <v>0</v>
      </c>
      <c r="AE1570" s="62">
        <f t="shared" si="725"/>
        <v>0</v>
      </c>
      <c r="AF1570" s="62">
        <f t="shared" si="726"/>
        <v>0.66601598558167907</v>
      </c>
      <c r="AG1570" s="62">
        <f t="shared" si="727"/>
        <v>0.66601598558167907</v>
      </c>
      <c r="AH1570" s="159"/>
      <c r="AI1570" s="54"/>
      <c r="AJ1570" s="43">
        <v>1565</v>
      </c>
      <c r="AK1570" s="43">
        <v>3</v>
      </c>
      <c r="AL1570" s="43">
        <v>4</v>
      </c>
      <c r="AM1570" s="44">
        <v>0.17903377944266319</v>
      </c>
      <c r="AN1570" s="45">
        <v>0.17885697508972259</v>
      </c>
      <c r="AO1570" s="45">
        <v>0.10540048382235252</v>
      </c>
      <c r="AP1570" s="170">
        <f t="shared" si="705"/>
        <v>0.1156803783220645</v>
      </c>
      <c r="AQ1570" s="170">
        <f t="shared" si="706"/>
        <v>0.1155661384590575</v>
      </c>
      <c r="AR1570" s="171">
        <f t="shared" si="707"/>
        <v>6.810316959098324E-2</v>
      </c>
      <c r="AS1570" s="162">
        <v>5.3100000000000001E-2</v>
      </c>
      <c r="AT1570" s="177">
        <f t="shared" si="708"/>
        <v>0.117065322</v>
      </c>
    </row>
    <row r="1571" spans="1:46">
      <c r="A1571" s="2">
        <v>1566</v>
      </c>
      <c r="B1571" s="2">
        <v>3</v>
      </c>
      <c r="C1571" s="2">
        <v>5</v>
      </c>
      <c r="D1571" s="50">
        <v>11724904.800000001</v>
      </c>
      <c r="E1571" s="50">
        <v>0</v>
      </c>
      <c r="F1571" s="50">
        <v>0</v>
      </c>
      <c r="G1571" s="58"/>
      <c r="H1571" s="73">
        <f t="shared" si="709"/>
        <v>11.113065503694454</v>
      </c>
      <c r="I1571" s="73">
        <f t="shared" si="710"/>
        <v>0</v>
      </c>
      <c r="J1571" s="73">
        <f t="shared" si="711"/>
        <v>0</v>
      </c>
      <c r="K1571" s="74">
        <f t="shared" si="712"/>
        <v>11.113065503694454</v>
      </c>
      <c r="L1571" s="76">
        <f t="shared" si="713"/>
        <v>11.113065503694454</v>
      </c>
      <c r="M1571" s="119">
        <f t="shared" si="714"/>
        <v>7.5599085059145947E-4</v>
      </c>
      <c r="N1571" s="119">
        <f t="shared" si="715"/>
        <v>0</v>
      </c>
      <c r="O1571" s="119">
        <f t="shared" si="716"/>
        <v>0</v>
      </c>
      <c r="P1571" s="119">
        <f t="shared" si="717"/>
        <v>7.5599085059145947E-4</v>
      </c>
      <c r="Q1571" s="119">
        <f t="shared" si="718"/>
        <v>7.5599085059145947E-4</v>
      </c>
      <c r="R1571" s="58"/>
      <c r="S1571" s="64">
        <f t="shared" si="699"/>
        <v>1.4128596237999331</v>
      </c>
      <c r="T1571" s="62">
        <f t="shared" si="700"/>
        <v>0</v>
      </c>
      <c r="U1571" s="62">
        <f t="shared" si="719"/>
        <v>0</v>
      </c>
      <c r="V1571" s="62">
        <f t="shared" si="720"/>
        <v>1.4128596237999331</v>
      </c>
      <c r="W1571" s="66">
        <f t="shared" si="721"/>
        <v>1.4128596237999331</v>
      </c>
      <c r="X1571" s="64">
        <f t="shared" si="701"/>
        <v>1.2870621703853773</v>
      </c>
      <c r="Y1571" s="62">
        <f t="shared" si="702"/>
        <v>0</v>
      </c>
      <c r="Z1571" s="62">
        <f t="shared" si="722"/>
        <v>0</v>
      </c>
      <c r="AA1571" s="62">
        <f t="shared" si="723"/>
        <v>1.2870621703853773</v>
      </c>
      <c r="AB1571" s="66">
        <f t="shared" si="724"/>
        <v>1.2870621703853773</v>
      </c>
      <c r="AC1571" s="64">
        <f t="shared" si="703"/>
        <v>0.76045331864828392</v>
      </c>
      <c r="AD1571" s="62">
        <f t="shared" si="704"/>
        <v>0</v>
      </c>
      <c r="AE1571" s="62">
        <f t="shared" si="725"/>
        <v>0</v>
      </c>
      <c r="AF1571" s="62">
        <f t="shared" si="726"/>
        <v>0.76045331864828392</v>
      </c>
      <c r="AG1571" s="62">
        <f t="shared" si="727"/>
        <v>0.76045331864828392</v>
      </c>
      <c r="AH1571" s="159"/>
      <c r="AI1571" s="54"/>
      <c r="AJ1571" s="43">
        <v>1566</v>
      </c>
      <c r="AK1571" s="43">
        <v>3</v>
      </c>
      <c r="AL1571" s="43">
        <v>5</v>
      </c>
      <c r="AM1571" s="44">
        <v>0.19676163356238319</v>
      </c>
      <c r="AN1571" s="45">
        <v>0.1792424745356257</v>
      </c>
      <c r="AO1571" s="45">
        <v>0.10590439043246369</v>
      </c>
      <c r="AP1571" s="170">
        <f t="shared" si="705"/>
        <v>0.12713500368824773</v>
      </c>
      <c r="AQ1571" s="170">
        <f t="shared" si="706"/>
        <v>0.11581522397735379</v>
      </c>
      <c r="AR1571" s="171">
        <f t="shared" si="707"/>
        <v>6.8428762378434371E-2</v>
      </c>
      <c r="AS1571" s="162">
        <v>5.3100000000000001E-2</v>
      </c>
      <c r="AT1571" s="177">
        <f t="shared" si="708"/>
        <v>0.117065322</v>
      </c>
    </row>
    <row r="1572" spans="1:46">
      <c r="A1572" s="2">
        <v>1567</v>
      </c>
      <c r="B1572" s="2">
        <v>3</v>
      </c>
      <c r="C1572" s="2">
        <v>6</v>
      </c>
      <c r="D1572" s="50">
        <v>15580915.199999999</v>
      </c>
      <c r="E1572" s="50">
        <v>0</v>
      </c>
      <c r="F1572" s="50">
        <v>0</v>
      </c>
      <c r="G1572" s="58"/>
      <c r="H1572" s="73">
        <f t="shared" si="709"/>
        <v>14.767858176989936</v>
      </c>
      <c r="I1572" s="73">
        <f t="shared" si="710"/>
        <v>0</v>
      </c>
      <c r="J1572" s="73">
        <f t="shared" si="711"/>
        <v>0</v>
      </c>
      <c r="K1572" s="74">
        <f t="shared" si="712"/>
        <v>14.767858176989936</v>
      </c>
      <c r="L1572" s="76">
        <f t="shared" si="713"/>
        <v>14.767858176989936</v>
      </c>
      <c r="M1572" s="119">
        <f t="shared" si="714"/>
        <v>1.0046162025163221E-3</v>
      </c>
      <c r="N1572" s="119">
        <f t="shared" si="715"/>
        <v>0</v>
      </c>
      <c r="O1572" s="119">
        <f t="shared" si="716"/>
        <v>0</v>
      </c>
      <c r="P1572" s="119">
        <f t="shared" si="717"/>
        <v>1.0046162025163221E-3</v>
      </c>
      <c r="Q1572" s="119">
        <f t="shared" si="718"/>
        <v>1.0046162025163221E-3</v>
      </c>
      <c r="R1572" s="58"/>
      <c r="S1572" s="64">
        <f t="shared" si="699"/>
        <v>1.8779398368463143</v>
      </c>
      <c r="T1572" s="62">
        <f t="shared" si="700"/>
        <v>0</v>
      </c>
      <c r="U1572" s="62">
        <f t="shared" si="719"/>
        <v>0</v>
      </c>
      <c r="V1572" s="62">
        <f t="shared" si="720"/>
        <v>1.8779398368463143</v>
      </c>
      <c r="W1572" s="66">
        <f t="shared" si="721"/>
        <v>1.8779398368463143</v>
      </c>
      <c r="X1572" s="64">
        <f t="shared" si="701"/>
        <v>1.710673200156583</v>
      </c>
      <c r="Y1572" s="62">
        <f t="shared" si="702"/>
        <v>0</v>
      </c>
      <c r="Z1572" s="62">
        <f t="shared" si="722"/>
        <v>0</v>
      </c>
      <c r="AA1572" s="62">
        <f t="shared" si="723"/>
        <v>1.710673200156583</v>
      </c>
      <c r="AB1572" s="66">
        <f t="shared" si="724"/>
        <v>1.710673200156583</v>
      </c>
      <c r="AC1572" s="64">
        <f t="shared" si="703"/>
        <v>1.014094459214657</v>
      </c>
      <c r="AD1572" s="62">
        <f t="shared" si="704"/>
        <v>0</v>
      </c>
      <c r="AE1572" s="62">
        <f t="shared" si="725"/>
        <v>0</v>
      </c>
      <c r="AF1572" s="62">
        <f t="shared" si="726"/>
        <v>1.014094459214657</v>
      </c>
      <c r="AG1572" s="62">
        <f t="shared" si="727"/>
        <v>1.014094459214657</v>
      </c>
      <c r="AH1572" s="159"/>
      <c r="AI1572" s="54"/>
      <c r="AJ1572" s="43">
        <v>1567</v>
      </c>
      <c r="AK1572" s="43">
        <v>3</v>
      </c>
      <c r="AL1572" s="43">
        <v>6</v>
      </c>
      <c r="AM1572" s="44">
        <v>0.19680650154247334</v>
      </c>
      <c r="AN1572" s="45">
        <v>0.17927709993663482</v>
      </c>
      <c r="AO1572" s="45">
        <v>0.10627623890593051</v>
      </c>
      <c r="AP1572" s="170">
        <f t="shared" si="705"/>
        <v>0.12716399455761065</v>
      </c>
      <c r="AQ1572" s="170">
        <f t="shared" si="706"/>
        <v>0.11583759673572797</v>
      </c>
      <c r="AR1572" s="171">
        <f t="shared" si="707"/>
        <v>6.8669027496129104E-2</v>
      </c>
      <c r="AS1572" s="162">
        <v>5.3100000000000001E-2</v>
      </c>
      <c r="AT1572" s="177">
        <f t="shared" si="708"/>
        <v>0.117065322</v>
      </c>
    </row>
    <row r="1573" spans="1:46">
      <c r="A1573" s="2">
        <v>1568</v>
      </c>
      <c r="B1573" s="2">
        <v>3</v>
      </c>
      <c r="C1573" s="2">
        <v>7</v>
      </c>
      <c r="D1573" s="50">
        <v>15147162</v>
      </c>
      <c r="E1573" s="50">
        <v>0</v>
      </c>
      <c r="F1573" s="50">
        <v>5281875.7850209884</v>
      </c>
      <c r="G1573" s="58"/>
      <c r="H1573" s="73">
        <f t="shared" si="709"/>
        <v>14.356739468031456</v>
      </c>
      <c r="I1573" s="73">
        <f t="shared" si="710"/>
        <v>0</v>
      </c>
      <c r="J1573" s="73">
        <f t="shared" si="711"/>
        <v>5.0062522965061351</v>
      </c>
      <c r="K1573" s="74">
        <f t="shared" si="712"/>
        <v>14.356739468031456</v>
      </c>
      <c r="L1573" s="76">
        <f t="shared" si="713"/>
        <v>9.3504871715253213</v>
      </c>
      <c r="M1573" s="119">
        <f t="shared" si="714"/>
        <v>9.7664894340350038E-4</v>
      </c>
      <c r="N1573" s="119">
        <f t="shared" si="715"/>
        <v>0</v>
      </c>
      <c r="O1573" s="119">
        <f t="shared" si="716"/>
        <v>3.4056138071470306E-4</v>
      </c>
      <c r="P1573" s="119">
        <f t="shared" si="717"/>
        <v>9.7664894340350038E-4</v>
      </c>
      <c r="Q1573" s="119">
        <f t="shared" si="718"/>
        <v>6.3608756268879738E-4</v>
      </c>
      <c r="R1573" s="58"/>
      <c r="S1573" s="64">
        <f t="shared" si="699"/>
        <v>1.408657728363095</v>
      </c>
      <c r="T1573" s="62">
        <f t="shared" si="700"/>
        <v>0</v>
      </c>
      <c r="U1573" s="62">
        <f t="shared" si="719"/>
        <v>0.49120456655997374</v>
      </c>
      <c r="V1573" s="62">
        <f t="shared" si="720"/>
        <v>1.408657728363095</v>
      </c>
      <c r="W1573" s="66">
        <f t="shared" si="721"/>
        <v>0.9174531618031212</v>
      </c>
      <c r="X1573" s="64">
        <f t="shared" si="701"/>
        <v>0.83558774144687176</v>
      </c>
      <c r="Y1573" s="62">
        <f t="shared" si="702"/>
        <v>0</v>
      </c>
      <c r="Z1573" s="62">
        <f t="shared" si="722"/>
        <v>0.29137277714522436</v>
      </c>
      <c r="AA1573" s="62">
        <f t="shared" si="723"/>
        <v>0.83558774144687176</v>
      </c>
      <c r="AB1573" s="66">
        <f t="shared" si="724"/>
        <v>0.5442149643016474</v>
      </c>
      <c r="AC1573" s="64">
        <f t="shared" si="703"/>
        <v>0.36784875224551572</v>
      </c>
      <c r="AD1573" s="62">
        <f t="shared" si="704"/>
        <v>0</v>
      </c>
      <c r="AE1573" s="62">
        <f t="shared" si="725"/>
        <v>0.12827032661536034</v>
      </c>
      <c r="AF1573" s="62">
        <f t="shared" si="726"/>
        <v>0.36784875224551572</v>
      </c>
      <c r="AG1573" s="62">
        <f t="shared" si="727"/>
        <v>0.23957842563015538</v>
      </c>
      <c r="AH1573" s="159"/>
      <c r="AI1573" s="54"/>
      <c r="AJ1573" s="43">
        <v>1568</v>
      </c>
      <c r="AK1573" s="43">
        <v>3</v>
      </c>
      <c r="AL1573" s="43">
        <v>7</v>
      </c>
      <c r="AM1573" s="44">
        <v>0.15185354766156728</v>
      </c>
      <c r="AN1573" s="45">
        <v>9.007650358662396E-2</v>
      </c>
      <c r="AO1573" s="45">
        <v>3.9654159350882602E-2</v>
      </c>
      <c r="AP1573" s="170">
        <f t="shared" si="705"/>
        <v>9.8118220470587464E-2</v>
      </c>
      <c r="AQ1573" s="170">
        <f t="shared" si="706"/>
        <v>5.820177647630214E-2</v>
      </c>
      <c r="AR1573" s="171">
        <f t="shared" si="707"/>
        <v>2.5622026022316179E-2</v>
      </c>
      <c r="AS1573" s="162">
        <v>5.3100000000000001E-2</v>
      </c>
      <c r="AT1573" s="177">
        <f t="shared" si="708"/>
        <v>0.117065322</v>
      </c>
    </row>
    <row r="1574" spans="1:46">
      <c r="A1574" s="2">
        <v>1569</v>
      </c>
      <c r="B1574" s="2">
        <v>3</v>
      </c>
      <c r="C1574" s="2">
        <v>8</v>
      </c>
      <c r="D1574" s="50">
        <v>16778660.399999999</v>
      </c>
      <c r="E1574" s="50">
        <v>0</v>
      </c>
      <c r="F1574" s="50">
        <v>22407957.875846617</v>
      </c>
      <c r="G1574" s="58"/>
      <c r="H1574" s="73">
        <f t="shared" si="709"/>
        <v>15.903101583344553</v>
      </c>
      <c r="I1574" s="73">
        <f t="shared" si="710"/>
        <v>0</v>
      </c>
      <c r="J1574" s="73">
        <f t="shared" si="711"/>
        <v>21.238646106389663</v>
      </c>
      <c r="K1574" s="74">
        <f t="shared" si="712"/>
        <v>15.903101583344553</v>
      </c>
      <c r="L1574" s="76">
        <f t="shared" si="713"/>
        <v>-5.33554452304511</v>
      </c>
      <c r="M1574" s="119">
        <f t="shared" si="714"/>
        <v>1.0818436451254798E-3</v>
      </c>
      <c r="N1574" s="119">
        <f t="shared" si="715"/>
        <v>0</v>
      </c>
      <c r="O1574" s="119">
        <f t="shared" si="716"/>
        <v>1.444805857577528E-3</v>
      </c>
      <c r="P1574" s="119">
        <f t="shared" si="717"/>
        <v>1.0818436451254798E-3</v>
      </c>
      <c r="Q1574" s="119">
        <f t="shared" si="718"/>
        <v>-3.6296221245204829E-4</v>
      </c>
      <c r="R1574" s="58"/>
      <c r="S1574" s="64">
        <f t="shared" si="699"/>
        <v>0.10819225825293792</v>
      </c>
      <c r="T1574" s="62">
        <f t="shared" si="700"/>
        <v>0</v>
      </c>
      <c r="U1574" s="62">
        <f t="shared" si="719"/>
        <v>0.14449112787481841</v>
      </c>
      <c r="V1574" s="62">
        <f t="shared" si="720"/>
        <v>0.10819225825293792</v>
      </c>
      <c r="W1574" s="66">
        <f t="shared" si="721"/>
        <v>-3.6298869621880489E-2</v>
      </c>
      <c r="X1574" s="64">
        <f t="shared" si="701"/>
        <v>0</v>
      </c>
      <c r="Y1574" s="62">
        <f t="shared" si="702"/>
        <v>0</v>
      </c>
      <c r="Z1574" s="62">
        <f t="shared" si="722"/>
        <v>0</v>
      </c>
      <c r="AA1574" s="62">
        <f t="shared" si="723"/>
        <v>0</v>
      </c>
      <c r="AB1574" s="66">
        <f t="shared" si="724"/>
        <v>0</v>
      </c>
      <c r="AC1574" s="64">
        <f t="shared" si="703"/>
        <v>0</v>
      </c>
      <c r="AD1574" s="62">
        <f t="shared" si="704"/>
        <v>0</v>
      </c>
      <c r="AE1574" s="62">
        <f t="shared" si="725"/>
        <v>0</v>
      </c>
      <c r="AF1574" s="62">
        <f t="shared" si="726"/>
        <v>0</v>
      </c>
      <c r="AG1574" s="62">
        <f t="shared" si="727"/>
        <v>0</v>
      </c>
      <c r="AH1574" s="159"/>
      <c r="AI1574" s="54"/>
      <c r="AJ1574" s="43">
        <v>1569</v>
      </c>
      <c r="AK1574" s="43">
        <v>3</v>
      </c>
      <c r="AL1574" s="43">
        <v>8</v>
      </c>
      <c r="AM1574" s="44">
        <v>1.0529060768095079E-2</v>
      </c>
      <c r="AN1574" s="45">
        <v>0</v>
      </c>
      <c r="AO1574" s="45">
        <v>0</v>
      </c>
      <c r="AP1574" s="170">
        <f t="shared" si="705"/>
        <v>6.8032174532701561E-3</v>
      </c>
      <c r="AQ1574" s="170">
        <f t="shared" si="706"/>
        <v>0</v>
      </c>
      <c r="AR1574" s="171">
        <f t="shared" si="707"/>
        <v>0</v>
      </c>
      <c r="AS1574" s="162">
        <v>5.3100000000000001E-2</v>
      </c>
      <c r="AT1574" s="177">
        <f t="shared" si="708"/>
        <v>0.117065322</v>
      </c>
    </row>
    <row r="1575" spans="1:46">
      <c r="A1575" s="2">
        <v>1570</v>
      </c>
      <c r="B1575" s="2">
        <v>3</v>
      </c>
      <c r="C1575" s="2">
        <v>9</v>
      </c>
      <c r="D1575" s="50">
        <v>19719381.600000001</v>
      </c>
      <c r="E1575" s="50">
        <v>0</v>
      </c>
      <c r="F1575" s="50">
        <v>35212505.233473256</v>
      </c>
      <c r="G1575" s="58"/>
      <c r="H1575" s="73">
        <f t="shared" si="709"/>
        <v>18.690367482825714</v>
      </c>
      <c r="I1575" s="73">
        <f t="shared" si="710"/>
        <v>0</v>
      </c>
      <c r="J1575" s="73">
        <f t="shared" si="711"/>
        <v>33.375015310040901</v>
      </c>
      <c r="K1575" s="74">
        <f t="shared" si="712"/>
        <v>18.690367482825714</v>
      </c>
      <c r="L1575" s="76">
        <f t="shared" si="713"/>
        <v>-14.684647827215187</v>
      </c>
      <c r="M1575" s="119">
        <f t="shared" si="714"/>
        <v>1.2714535702602527E-3</v>
      </c>
      <c r="N1575" s="119">
        <f t="shared" si="715"/>
        <v>0</v>
      </c>
      <c r="O1575" s="119">
        <f t="shared" si="716"/>
        <v>2.2704092047646871E-3</v>
      </c>
      <c r="P1575" s="119">
        <f t="shared" si="717"/>
        <v>1.2714535702602527E-3</v>
      </c>
      <c r="Q1575" s="119">
        <f t="shared" si="718"/>
        <v>-9.9895563450443439E-4</v>
      </c>
      <c r="R1575" s="58"/>
      <c r="S1575" s="64">
        <f t="shared" si="699"/>
        <v>0</v>
      </c>
      <c r="T1575" s="62">
        <f t="shared" si="700"/>
        <v>0</v>
      </c>
      <c r="U1575" s="62">
        <f t="shared" si="719"/>
        <v>0</v>
      </c>
      <c r="V1575" s="62">
        <f t="shared" si="720"/>
        <v>0</v>
      </c>
      <c r="W1575" s="66">
        <f t="shared" si="721"/>
        <v>0</v>
      </c>
      <c r="X1575" s="64">
        <f t="shared" si="701"/>
        <v>0</v>
      </c>
      <c r="Y1575" s="62">
        <f t="shared" si="702"/>
        <v>0</v>
      </c>
      <c r="Z1575" s="62">
        <f t="shared" si="722"/>
        <v>0</v>
      </c>
      <c r="AA1575" s="62">
        <f t="shared" si="723"/>
        <v>0</v>
      </c>
      <c r="AB1575" s="66">
        <f t="shared" si="724"/>
        <v>0</v>
      </c>
      <c r="AC1575" s="64">
        <f t="shared" si="703"/>
        <v>0</v>
      </c>
      <c r="AD1575" s="62">
        <f t="shared" si="704"/>
        <v>0</v>
      </c>
      <c r="AE1575" s="62">
        <f t="shared" si="725"/>
        <v>0</v>
      </c>
      <c r="AF1575" s="62">
        <f t="shared" si="726"/>
        <v>0</v>
      </c>
      <c r="AG1575" s="62">
        <f t="shared" si="727"/>
        <v>0</v>
      </c>
      <c r="AH1575" s="159"/>
      <c r="AI1575" s="54"/>
      <c r="AJ1575" s="43">
        <v>1570</v>
      </c>
      <c r="AK1575" s="43">
        <v>3</v>
      </c>
      <c r="AL1575" s="43">
        <v>9</v>
      </c>
      <c r="AM1575" s="44">
        <v>0</v>
      </c>
      <c r="AN1575" s="45">
        <v>0</v>
      </c>
      <c r="AO1575" s="45">
        <v>0</v>
      </c>
      <c r="AP1575" s="170">
        <f t="shared" si="705"/>
        <v>0</v>
      </c>
      <c r="AQ1575" s="170">
        <f t="shared" si="706"/>
        <v>0</v>
      </c>
      <c r="AR1575" s="171">
        <f t="shared" si="707"/>
        <v>0</v>
      </c>
      <c r="AS1575" s="162">
        <v>5.3100000000000001E-2</v>
      </c>
      <c r="AT1575" s="177">
        <f t="shared" si="708"/>
        <v>0.117065322</v>
      </c>
    </row>
    <row r="1576" spans="1:46">
      <c r="A1576" s="2">
        <v>1571</v>
      </c>
      <c r="B1576" s="2">
        <v>3</v>
      </c>
      <c r="C1576" s="2">
        <v>10</v>
      </c>
      <c r="D1576" s="50">
        <v>21088900.800000001</v>
      </c>
      <c r="E1576" s="50">
        <v>0</v>
      </c>
      <c r="F1576" s="50">
        <v>56179951.531586878</v>
      </c>
      <c r="G1576" s="58"/>
      <c r="H1576" s="73">
        <f t="shared" si="709"/>
        <v>19.988421227208118</v>
      </c>
      <c r="I1576" s="73">
        <f t="shared" si="710"/>
        <v>0</v>
      </c>
      <c r="J1576" s="73">
        <f t="shared" si="711"/>
        <v>53.248319881019796</v>
      </c>
      <c r="K1576" s="74">
        <f t="shared" si="712"/>
        <v>19.988421227208118</v>
      </c>
      <c r="L1576" s="76">
        <f t="shared" si="713"/>
        <v>-33.259898653811675</v>
      </c>
      <c r="M1576" s="119">
        <f t="shared" si="714"/>
        <v>1.3597565460685794E-3</v>
      </c>
      <c r="N1576" s="119">
        <f t="shared" si="715"/>
        <v>0</v>
      </c>
      <c r="O1576" s="119">
        <f t="shared" si="716"/>
        <v>3.6223346857836595E-3</v>
      </c>
      <c r="P1576" s="119">
        <f t="shared" si="717"/>
        <v>1.3597565460685794E-3</v>
      </c>
      <c r="Q1576" s="119">
        <f t="shared" si="718"/>
        <v>-2.2625781397150801E-3</v>
      </c>
      <c r="R1576" s="58"/>
      <c r="S1576" s="64">
        <f t="shared" si="699"/>
        <v>0</v>
      </c>
      <c r="T1576" s="62">
        <f t="shared" si="700"/>
        <v>0</v>
      </c>
      <c r="U1576" s="62">
        <f t="shared" si="719"/>
        <v>0</v>
      </c>
      <c r="V1576" s="62">
        <f t="shared" si="720"/>
        <v>0</v>
      </c>
      <c r="W1576" s="66">
        <f t="shared" si="721"/>
        <v>0</v>
      </c>
      <c r="X1576" s="64">
        <f t="shared" si="701"/>
        <v>0</v>
      </c>
      <c r="Y1576" s="62">
        <f t="shared" si="702"/>
        <v>0</v>
      </c>
      <c r="Z1576" s="62">
        <f t="shared" si="722"/>
        <v>0</v>
      </c>
      <c r="AA1576" s="62">
        <f t="shared" si="723"/>
        <v>0</v>
      </c>
      <c r="AB1576" s="66">
        <f t="shared" si="724"/>
        <v>0</v>
      </c>
      <c r="AC1576" s="64">
        <f t="shared" si="703"/>
        <v>0</v>
      </c>
      <c r="AD1576" s="62">
        <f t="shared" si="704"/>
        <v>0</v>
      </c>
      <c r="AE1576" s="62">
        <f t="shared" si="725"/>
        <v>0</v>
      </c>
      <c r="AF1576" s="62">
        <f t="shared" si="726"/>
        <v>0</v>
      </c>
      <c r="AG1576" s="62">
        <f t="shared" si="727"/>
        <v>0</v>
      </c>
      <c r="AH1576" s="159"/>
      <c r="AI1576" s="54"/>
      <c r="AJ1576" s="43">
        <v>1571</v>
      </c>
      <c r="AK1576" s="43">
        <v>3</v>
      </c>
      <c r="AL1576" s="43">
        <v>10</v>
      </c>
      <c r="AM1576" s="44">
        <v>0</v>
      </c>
      <c r="AN1576" s="45">
        <v>0</v>
      </c>
      <c r="AO1576" s="45">
        <v>0</v>
      </c>
      <c r="AP1576" s="170">
        <f t="shared" si="705"/>
        <v>0</v>
      </c>
      <c r="AQ1576" s="170">
        <f t="shared" si="706"/>
        <v>0</v>
      </c>
      <c r="AR1576" s="171">
        <f t="shared" si="707"/>
        <v>0</v>
      </c>
      <c r="AS1576" s="162">
        <v>5.3100000000000001E-2</v>
      </c>
      <c r="AT1576" s="177">
        <f t="shared" si="708"/>
        <v>0.117065322</v>
      </c>
    </row>
    <row r="1577" spans="1:46">
      <c r="A1577" s="2">
        <v>1572</v>
      </c>
      <c r="B1577" s="2">
        <v>3</v>
      </c>
      <c r="C1577" s="2">
        <v>11</v>
      </c>
      <c r="D1577" s="50">
        <v>18256262.399999999</v>
      </c>
      <c r="E1577" s="50">
        <v>0</v>
      </c>
      <c r="F1577" s="50">
        <v>29130345.238600601</v>
      </c>
      <c r="G1577" s="58"/>
      <c r="H1577" s="73">
        <f t="shared" si="709"/>
        <v>17.303598055980299</v>
      </c>
      <c r="I1577" s="73">
        <f t="shared" si="710"/>
        <v>0</v>
      </c>
      <c r="J1577" s="73">
        <f t="shared" si="711"/>
        <v>27.61023993830656</v>
      </c>
      <c r="K1577" s="74">
        <f t="shared" si="712"/>
        <v>17.303598055980299</v>
      </c>
      <c r="L1577" s="76">
        <f t="shared" si="713"/>
        <v>-10.306641882326261</v>
      </c>
      <c r="M1577" s="119">
        <f t="shared" si="714"/>
        <v>1.1771155140122653E-3</v>
      </c>
      <c r="N1577" s="119">
        <f t="shared" si="715"/>
        <v>0</v>
      </c>
      <c r="O1577" s="119">
        <f t="shared" si="716"/>
        <v>1.8782476148507864E-3</v>
      </c>
      <c r="P1577" s="119">
        <f t="shared" si="717"/>
        <v>1.1771155140122653E-3</v>
      </c>
      <c r="Q1577" s="119">
        <f t="shared" si="718"/>
        <v>-7.0113210083852116E-4</v>
      </c>
      <c r="R1577" s="58"/>
      <c r="S1577" s="64">
        <f t="shared" si="699"/>
        <v>0</v>
      </c>
      <c r="T1577" s="62">
        <f t="shared" si="700"/>
        <v>0</v>
      </c>
      <c r="U1577" s="62">
        <f t="shared" si="719"/>
        <v>0</v>
      </c>
      <c r="V1577" s="62">
        <f t="shared" si="720"/>
        <v>0</v>
      </c>
      <c r="W1577" s="66">
        <f t="shared" si="721"/>
        <v>0</v>
      </c>
      <c r="X1577" s="64">
        <f t="shared" si="701"/>
        <v>0</v>
      </c>
      <c r="Y1577" s="62">
        <f t="shared" si="702"/>
        <v>0</v>
      </c>
      <c r="Z1577" s="62">
        <f t="shared" si="722"/>
        <v>0</v>
      </c>
      <c r="AA1577" s="62">
        <f t="shared" si="723"/>
        <v>0</v>
      </c>
      <c r="AB1577" s="66">
        <f t="shared" si="724"/>
        <v>0</v>
      </c>
      <c r="AC1577" s="64">
        <f t="shared" si="703"/>
        <v>0</v>
      </c>
      <c r="AD1577" s="62">
        <f t="shared" si="704"/>
        <v>0</v>
      </c>
      <c r="AE1577" s="62">
        <f t="shared" si="725"/>
        <v>0</v>
      </c>
      <c r="AF1577" s="62">
        <f t="shared" si="726"/>
        <v>0</v>
      </c>
      <c r="AG1577" s="62">
        <f t="shared" si="727"/>
        <v>0</v>
      </c>
      <c r="AH1577" s="159"/>
      <c r="AI1577" s="54"/>
      <c r="AJ1577" s="43">
        <v>1572</v>
      </c>
      <c r="AK1577" s="43">
        <v>3</v>
      </c>
      <c r="AL1577" s="43">
        <v>11</v>
      </c>
      <c r="AM1577" s="44">
        <v>0</v>
      </c>
      <c r="AN1577" s="45">
        <v>0</v>
      </c>
      <c r="AO1577" s="45">
        <v>0</v>
      </c>
      <c r="AP1577" s="170">
        <f t="shared" si="705"/>
        <v>0</v>
      </c>
      <c r="AQ1577" s="170">
        <f t="shared" si="706"/>
        <v>0</v>
      </c>
      <c r="AR1577" s="171">
        <f t="shared" si="707"/>
        <v>0</v>
      </c>
      <c r="AS1577" s="162">
        <v>5.3100000000000001E-2</v>
      </c>
      <c r="AT1577" s="177">
        <f t="shared" si="708"/>
        <v>0.117065322</v>
      </c>
    </row>
    <row r="1578" spans="1:46">
      <c r="A1578" s="2">
        <v>1573</v>
      </c>
      <c r="B1578" s="2">
        <v>3</v>
      </c>
      <c r="C1578" s="2">
        <v>12</v>
      </c>
      <c r="D1578" s="50">
        <v>30444436.800000001</v>
      </c>
      <c r="E1578" s="50">
        <v>0</v>
      </c>
      <c r="F1578" s="50">
        <v>39854153.650612913</v>
      </c>
      <c r="G1578" s="58"/>
      <c r="H1578" s="73">
        <f t="shared" si="709"/>
        <v>28.855758417883781</v>
      </c>
      <c r="I1578" s="73">
        <f t="shared" si="710"/>
        <v>0</v>
      </c>
      <c r="J1578" s="73">
        <f t="shared" si="711"/>
        <v>37.774449146364468</v>
      </c>
      <c r="K1578" s="74">
        <f t="shared" si="712"/>
        <v>28.855758417883781</v>
      </c>
      <c r="L1578" s="76">
        <f t="shared" si="713"/>
        <v>-8.9186907284806871</v>
      </c>
      <c r="M1578" s="119">
        <f t="shared" si="714"/>
        <v>1.9629767631213456E-3</v>
      </c>
      <c r="N1578" s="119">
        <f t="shared" si="715"/>
        <v>0</v>
      </c>
      <c r="O1578" s="119">
        <f t="shared" si="716"/>
        <v>2.569690418120032E-3</v>
      </c>
      <c r="P1578" s="119">
        <f t="shared" si="717"/>
        <v>1.9629767631213456E-3</v>
      </c>
      <c r="Q1578" s="119">
        <f t="shared" si="718"/>
        <v>-6.0671365499868619E-4</v>
      </c>
      <c r="R1578" s="58"/>
      <c r="S1578" s="64">
        <f t="shared" si="699"/>
        <v>0</v>
      </c>
      <c r="T1578" s="62">
        <f t="shared" si="700"/>
        <v>0</v>
      </c>
      <c r="U1578" s="62">
        <f t="shared" si="719"/>
        <v>0</v>
      </c>
      <c r="V1578" s="62">
        <f t="shared" si="720"/>
        <v>0</v>
      </c>
      <c r="W1578" s="66">
        <f t="shared" si="721"/>
        <v>0</v>
      </c>
      <c r="X1578" s="64">
        <f t="shared" si="701"/>
        <v>0</v>
      </c>
      <c r="Y1578" s="62">
        <f t="shared" si="702"/>
        <v>0</v>
      </c>
      <c r="Z1578" s="62">
        <f t="shared" si="722"/>
        <v>0</v>
      </c>
      <c r="AA1578" s="62">
        <f t="shared" si="723"/>
        <v>0</v>
      </c>
      <c r="AB1578" s="66">
        <f t="shared" si="724"/>
        <v>0</v>
      </c>
      <c r="AC1578" s="64">
        <f t="shared" si="703"/>
        <v>0</v>
      </c>
      <c r="AD1578" s="62">
        <f t="shared" si="704"/>
        <v>0</v>
      </c>
      <c r="AE1578" s="62">
        <f t="shared" si="725"/>
        <v>0</v>
      </c>
      <c r="AF1578" s="62">
        <f t="shared" si="726"/>
        <v>0</v>
      </c>
      <c r="AG1578" s="62">
        <f t="shared" si="727"/>
        <v>0</v>
      </c>
      <c r="AH1578" s="159"/>
      <c r="AI1578" s="54"/>
      <c r="AJ1578" s="43">
        <v>1573</v>
      </c>
      <c r="AK1578" s="43">
        <v>3</v>
      </c>
      <c r="AL1578" s="43">
        <v>12</v>
      </c>
      <c r="AM1578" s="44">
        <v>0</v>
      </c>
      <c r="AN1578" s="45">
        <v>0</v>
      </c>
      <c r="AO1578" s="45">
        <v>0</v>
      </c>
      <c r="AP1578" s="170">
        <f t="shared" si="705"/>
        <v>0</v>
      </c>
      <c r="AQ1578" s="170">
        <f t="shared" si="706"/>
        <v>0</v>
      </c>
      <c r="AR1578" s="171">
        <f t="shared" si="707"/>
        <v>0</v>
      </c>
      <c r="AS1578" s="162">
        <v>5.3100000000000001E-2</v>
      </c>
      <c r="AT1578" s="177">
        <f t="shared" si="708"/>
        <v>0.117065322</v>
      </c>
    </row>
    <row r="1579" spans="1:46">
      <c r="A1579" s="2">
        <v>1574</v>
      </c>
      <c r="B1579" s="2">
        <v>3</v>
      </c>
      <c r="C1579" s="2">
        <v>13</v>
      </c>
      <c r="D1579" s="50">
        <v>27964116</v>
      </c>
      <c r="E1579" s="50">
        <v>0</v>
      </c>
      <c r="F1579" s="50">
        <v>39213926.282731578</v>
      </c>
      <c r="G1579" s="58"/>
      <c r="H1579" s="73">
        <f t="shared" si="709"/>
        <v>26.504867899729991</v>
      </c>
      <c r="I1579" s="73">
        <f t="shared" si="710"/>
        <v>0</v>
      </c>
      <c r="J1579" s="73">
        <f t="shared" si="711"/>
        <v>37.167630686181909</v>
      </c>
      <c r="K1579" s="74">
        <f t="shared" si="712"/>
        <v>26.504867899729991</v>
      </c>
      <c r="L1579" s="76">
        <f t="shared" si="713"/>
        <v>-10.662762786451918</v>
      </c>
      <c r="M1579" s="119">
        <f t="shared" si="714"/>
        <v>1.8030522380768702E-3</v>
      </c>
      <c r="N1579" s="119">
        <f t="shared" si="715"/>
        <v>0</v>
      </c>
      <c r="O1579" s="119">
        <f t="shared" si="716"/>
        <v>2.528410250760674E-3</v>
      </c>
      <c r="P1579" s="119">
        <f t="shared" si="717"/>
        <v>1.8030522380768702E-3</v>
      </c>
      <c r="Q1579" s="119">
        <f t="shared" si="718"/>
        <v>-7.2535801268380393E-4</v>
      </c>
      <c r="R1579" s="58"/>
      <c r="S1579" s="64">
        <f t="shared" si="699"/>
        <v>0</v>
      </c>
      <c r="T1579" s="62">
        <f t="shared" si="700"/>
        <v>0</v>
      </c>
      <c r="U1579" s="62">
        <f t="shared" si="719"/>
        <v>0</v>
      </c>
      <c r="V1579" s="62">
        <f t="shared" si="720"/>
        <v>0</v>
      </c>
      <c r="W1579" s="66">
        <f t="shared" si="721"/>
        <v>0</v>
      </c>
      <c r="X1579" s="64">
        <f t="shared" si="701"/>
        <v>0</v>
      </c>
      <c r="Y1579" s="62">
        <f t="shared" si="702"/>
        <v>0</v>
      </c>
      <c r="Z1579" s="62">
        <f t="shared" si="722"/>
        <v>0</v>
      </c>
      <c r="AA1579" s="62">
        <f t="shared" si="723"/>
        <v>0</v>
      </c>
      <c r="AB1579" s="66">
        <f t="shared" si="724"/>
        <v>0</v>
      </c>
      <c r="AC1579" s="64">
        <f t="shared" si="703"/>
        <v>0</v>
      </c>
      <c r="AD1579" s="62">
        <f t="shared" si="704"/>
        <v>0</v>
      </c>
      <c r="AE1579" s="62">
        <f t="shared" si="725"/>
        <v>0</v>
      </c>
      <c r="AF1579" s="62">
        <f t="shared" si="726"/>
        <v>0</v>
      </c>
      <c r="AG1579" s="62">
        <f t="shared" si="727"/>
        <v>0</v>
      </c>
      <c r="AH1579" s="159"/>
      <c r="AI1579" s="54"/>
      <c r="AJ1579" s="43">
        <v>1574</v>
      </c>
      <c r="AK1579" s="43">
        <v>3</v>
      </c>
      <c r="AL1579" s="43">
        <v>13</v>
      </c>
      <c r="AM1579" s="44">
        <v>0</v>
      </c>
      <c r="AN1579" s="45">
        <v>0</v>
      </c>
      <c r="AO1579" s="45">
        <v>0</v>
      </c>
      <c r="AP1579" s="170">
        <f t="shared" si="705"/>
        <v>0</v>
      </c>
      <c r="AQ1579" s="170">
        <f t="shared" si="706"/>
        <v>0</v>
      </c>
      <c r="AR1579" s="171">
        <f t="shared" si="707"/>
        <v>0</v>
      </c>
      <c r="AS1579" s="162">
        <v>5.3100000000000001E-2</v>
      </c>
      <c r="AT1579" s="177">
        <f t="shared" si="708"/>
        <v>0.117065322</v>
      </c>
    </row>
    <row r="1580" spans="1:46">
      <c r="A1580" s="2">
        <v>1575</v>
      </c>
      <c r="B1580" s="2">
        <v>3</v>
      </c>
      <c r="C1580" s="2">
        <v>14</v>
      </c>
      <c r="D1580" s="50">
        <v>15002128.800000001</v>
      </c>
      <c r="E1580" s="50">
        <v>0</v>
      </c>
      <c r="F1580" s="50">
        <v>25929208.399193943</v>
      </c>
      <c r="G1580" s="58"/>
      <c r="H1580" s="73">
        <f t="shared" si="709"/>
        <v>14.219274518055025</v>
      </c>
      <c r="I1580" s="73">
        <f t="shared" si="710"/>
        <v>0</v>
      </c>
      <c r="J1580" s="73">
        <f t="shared" si="711"/>
        <v>24.576147637393753</v>
      </c>
      <c r="K1580" s="74">
        <f t="shared" si="712"/>
        <v>14.219274518055025</v>
      </c>
      <c r="L1580" s="76">
        <f t="shared" si="713"/>
        <v>-10.356873119338728</v>
      </c>
      <c r="M1580" s="119">
        <f t="shared" si="714"/>
        <v>9.6729758626224664E-4</v>
      </c>
      <c r="N1580" s="119">
        <f t="shared" si="715"/>
        <v>0</v>
      </c>
      <c r="O1580" s="119">
        <f t="shared" si="716"/>
        <v>1.6718467780539967E-3</v>
      </c>
      <c r="P1580" s="119">
        <f t="shared" si="717"/>
        <v>9.6729758626224664E-4</v>
      </c>
      <c r="Q1580" s="119">
        <f t="shared" si="718"/>
        <v>-7.0454919179175019E-4</v>
      </c>
      <c r="R1580" s="58"/>
      <c r="S1580" s="64">
        <f t="shared" si="699"/>
        <v>0</v>
      </c>
      <c r="T1580" s="62">
        <f t="shared" si="700"/>
        <v>0</v>
      </c>
      <c r="U1580" s="62">
        <f t="shared" si="719"/>
        <v>0</v>
      </c>
      <c r="V1580" s="62">
        <f t="shared" si="720"/>
        <v>0</v>
      </c>
      <c r="W1580" s="66">
        <f t="shared" si="721"/>
        <v>0</v>
      </c>
      <c r="X1580" s="64">
        <f t="shared" si="701"/>
        <v>0</v>
      </c>
      <c r="Y1580" s="62">
        <f t="shared" si="702"/>
        <v>0</v>
      </c>
      <c r="Z1580" s="62">
        <f t="shared" si="722"/>
        <v>0</v>
      </c>
      <c r="AA1580" s="62">
        <f t="shared" si="723"/>
        <v>0</v>
      </c>
      <c r="AB1580" s="66">
        <f t="shared" si="724"/>
        <v>0</v>
      </c>
      <c r="AC1580" s="64">
        <f t="shared" si="703"/>
        <v>0</v>
      </c>
      <c r="AD1580" s="62">
        <f t="shared" si="704"/>
        <v>0</v>
      </c>
      <c r="AE1580" s="62">
        <f t="shared" si="725"/>
        <v>0</v>
      </c>
      <c r="AF1580" s="62">
        <f t="shared" si="726"/>
        <v>0</v>
      </c>
      <c r="AG1580" s="62">
        <f t="shared" si="727"/>
        <v>0</v>
      </c>
      <c r="AH1580" s="159"/>
      <c r="AI1580" s="54"/>
      <c r="AJ1580" s="43">
        <v>1575</v>
      </c>
      <c r="AK1580" s="43">
        <v>3</v>
      </c>
      <c r="AL1580" s="43">
        <v>14</v>
      </c>
      <c r="AM1580" s="44">
        <v>0</v>
      </c>
      <c r="AN1580" s="45">
        <v>0</v>
      </c>
      <c r="AO1580" s="45">
        <v>0</v>
      </c>
      <c r="AP1580" s="170">
        <f t="shared" si="705"/>
        <v>0</v>
      </c>
      <c r="AQ1580" s="170">
        <f t="shared" si="706"/>
        <v>0</v>
      </c>
      <c r="AR1580" s="171">
        <f t="shared" si="707"/>
        <v>0</v>
      </c>
      <c r="AS1580" s="162">
        <v>5.3100000000000001E-2</v>
      </c>
      <c r="AT1580" s="177">
        <f t="shared" si="708"/>
        <v>0.117065322</v>
      </c>
    </row>
    <row r="1581" spans="1:46">
      <c r="A1581" s="2">
        <v>1576</v>
      </c>
      <c r="B1581" s="2">
        <v>3</v>
      </c>
      <c r="C1581" s="2">
        <v>15</v>
      </c>
      <c r="D1581" s="50">
        <v>15804820.800000001</v>
      </c>
      <c r="E1581" s="50">
        <v>0</v>
      </c>
      <c r="F1581" s="50">
        <v>18086423.142647624</v>
      </c>
      <c r="G1581" s="58"/>
      <c r="H1581" s="73">
        <f t="shared" si="709"/>
        <v>14.980079738007985</v>
      </c>
      <c r="I1581" s="73">
        <f t="shared" si="710"/>
        <v>0</v>
      </c>
      <c r="J1581" s="73">
        <f t="shared" si="711"/>
        <v>17.142621500157368</v>
      </c>
      <c r="K1581" s="74">
        <f t="shared" si="712"/>
        <v>14.980079738007985</v>
      </c>
      <c r="L1581" s="76">
        <f t="shared" si="713"/>
        <v>-2.1625417621493828</v>
      </c>
      <c r="M1581" s="119">
        <f t="shared" si="714"/>
        <v>1.0190530434019038E-3</v>
      </c>
      <c r="N1581" s="119">
        <f t="shared" si="715"/>
        <v>0</v>
      </c>
      <c r="O1581" s="119">
        <f t="shared" si="716"/>
        <v>1.1661647279018617E-3</v>
      </c>
      <c r="P1581" s="119">
        <f t="shared" si="717"/>
        <v>1.0190530434019038E-3</v>
      </c>
      <c r="Q1581" s="119">
        <f t="shared" si="718"/>
        <v>-1.47111684499958E-4</v>
      </c>
      <c r="R1581" s="58"/>
      <c r="S1581" s="64">
        <f t="shared" si="699"/>
        <v>0</v>
      </c>
      <c r="T1581" s="62">
        <f t="shared" si="700"/>
        <v>0</v>
      </c>
      <c r="U1581" s="62">
        <f t="shared" si="719"/>
        <v>0</v>
      </c>
      <c r="V1581" s="62">
        <f t="shared" si="720"/>
        <v>0</v>
      </c>
      <c r="W1581" s="66">
        <f t="shared" si="721"/>
        <v>0</v>
      </c>
      <c r="X1581" s="64">
        <f t="shared" si="701"/>
        <v>0</v>
      </c>
      <c r="Y1581" s="62">
        <f t="shared" si="702"/>
        <v>0</v>
      </c>
      <c r="Z1581" s="62">
        <f t="shared" si="722"/>
        <v>0</v>
      </c>
      <c r="AA1581" s="62">
        <f t="shared" si="723"/>
        <v>0</v>
      </c>
      <c r="AB1581" s="66">
        <f t="shared" si="724"/>
        <v>0</v>
      </c>
      <c r="AC1581" s="64">
        <f t="shared" si="703"/>
        <v>0</v>
      </c>
      <c r="AD1581" s="62">
        <f t="shared" si="704"/>
        <v>0</v>
      </c>
      <c r="AE1581" s="62">
        <f t="shared" si="725"/>
        <v>0</v>
      </c>
      <c r="AF1581" s="62">
        <f t="shared" si="726"/>
        <v>0</v>
      </c>
      <c r="AG1581" s="62">
        <f t="shared" si="727"/>
        <v>0</v>
      </c>
      <c r="AH1581" s="159"/>
      <c r="AI1581" s="54"/>
      <c r="AJ1581" s="43">
        <v>1576</v>
      </c>
      <c r="AK1581" s="43">
        <v>3</v>
      </c>
      <c r="AL1581" s="43">
        <v>15</v>
      </c>
      <c r="AM1581" s="44">
        <v>0</v>
      </c>
      <c r="AN1581" s="45">
        <v>0</v>
      </c>
      <c r="AO1581" s="45">
        <v>0</v>
      </c>
      <c r="AP1581" s="170">
        <f t="shared" si="705"/>
        <v>0</v>
      </c>
      <c r="AQ1581" s="170">
        <f t="shared" si="706"/>
        <v>0</v>
      </c>
      <c r="AR1581" s="171">
        <f t="shared" si="707"/>
        <v>0</v>
      </c>
      <c r="AS1581" s="162">
        <v>5.3100000000000001E-2</v>
      </c>
      <c r="AT1581" s="177">
        <f t="shared" si="708"/>
        <v>0.117065322</v>
      </c>
    </row>
    <row r="1582" spans="1:46">
      <c r="A1582" s="2">
        <v>1577</v>
      </c>
      <c r="B1582" s="2">
        <v>3</v>
      </c>
      <c r="C1582" s="2">
        <v>16</v>
      </c>
      <c r="D1582" s="50">
        <v>16632187.199999999</v>
      </c>
      <c r="E1582" s="50">
        <v>0</v>
      </c>
      <c r="F1582" s="50">
        <v>31371141.026185259</v>
      </c>
      <c r="G1582" s="58"/>
      <c r="H1582" s="73">
        <f t="shared" si="709"/>
        <v>15.764271776714844</v>
      </c>
      <c r="I1582" s="73">
        <f t="shared" si="710"/>
        <v>0</v>
      </c>
      <c r="J1582" s="73">
        <f t="shared" si="711"/>
        <v>29.73410454894552</v>
      </c>
      <c r="K1582" s="74">
        <f t="shared" si="712"/>
        <v>15.764271776714844</v>
      </c>
      <c r="L1582" s="76">
        <f t="shared" si="713"/>
        <v>-13.969832772230676</v>
      </c>
      <c r="M1582" s="119">
        <f t="shared" si="714"/>
        <v>1.0723994405928466E-3</v>
      </c>
      <c r="N1582" s="119">
        <f t="shared" si="715"/>
        <v>0</v>
      </c>
      <c r="O1582" s="119">
        <f t="shared" si="716"/>
        <v>2.022728200608539E-3</v>
      </c>
      <c r="P1582" s="119">
        <f t="shared" si="717"/>
        <v>1.0723994405928466E-3</v>
      </c>
      <c r="Q1582" s="119">
        <f t="shared" si="718"/>
        <v>-9.5032876001569227E-4</v>
      </c>
      <c r="R1582" s="58"/>
      <c r="S1582" s="64">
        <f t="shared" si="699"/>
        <v>1.3738974774719992</v>
      </c>
      <c r="T1582" s="62">
        <f t="shared" si="700"/>
        <v>0</v>
      </c>
      <c r="U1582" s="62">
        <f t="shared" si="719"/>
        <v>2.5914049068239366</v>
      </c>
      <c r="V1582" s="62">
        <f t="shared" si="720"/>
        <v>1.3738974774719992</v>
      </c>
      <c r="W1582" s="66">
        <f t="shared" si="721"/>
        <v>-1.2175074293519375</v>
      </c>
      <c r="X1582" s="64">
        <f t="shared" si="701"/>
        <v>0</v>
      </c>
      <c r="Y1582" s="62">
        <f t="shared" si="702"/>
        <v>0</v>
      </c>
      <c r="Z1582" s="62">
        <f t="shared" si="722"/>
        <v>0</v>
      </c>
      <c r="AA1582" s="62">
        <f t="shared" si="723"/>
        <v>0</v>
      </c>
      <c r="AB1582" s="66">
        <f t="shared" si="724"/>
        <v>0</v>
      </c>
      <c r="AC1582" s="64">
        <f t="shared" si="703"/>
        <v>0</v>
      </c>
      <c r="AD1582" s="62">
        <f t="shared" si="704"/>
        <v>0</v>
      </c>
      <c r="AE1582" s="62">
        <f t="shared" si="725"/>
        <v>0</v>
      </c>
      <c r="AF1582" s="62">
        <f t="shared" si="726"/>
        <v>0</v>
      </c>
      <c r="AG1582" s="62">
        <f t="shared" si="727"/>
        <v>0</v>
      </c>
      <c r="AH1582" s="159"/>
      <c r="AI1582" s="54"/>
      <c r="AJ1582" s="43">
        <v>1577</v>
      </c>
      <c r="AK1582" s="43">
        <v>3</v>
      </c>
      <c r="AL1582" s="43">
        <v>16</v>
      </c>
      <c r="AM1582" s="44">
        <v>0.13488252650129959</v>
      </c>
      <c r="AN1582" s="45">
        <v>0</v>
      </c>
      <c r="AO1582" s="45">
        <v>0</v>
      </c>
      <c r="AP1582" s="170">
        <f t="shared" si="705"/>
        <v>8.7152613005655064E-2</v>
      </c>
      <c r="AQ1582" s="170">
        <f t="shared" si="706"/>
        <v>0</v>
      </c>
      <c r="AR1582" s="171">
        <f t="shared" si="707"/>
        <v>0</v>
      </c>
      <c r="AS1582" s="162">
        <v>5.3100000000000001E-2</v>
      </c>
      <c r="AT1582" s="177">
        <f t="shared" si="708"/>
        <v>0.117065322</v>
      </c>
    </row>
    <row r="1583" spans="1:46">
      <c r="A1583" s="2">
        <v>1578</v>
      </c>
      <c r="B1583" s="2">
        <v>3</v>
      </c>
      <c r="C1583" s="2">
        <v>17</v>
      </c>
      <c r="D1583" s="50">
        <v>21920288.399999999</v>
      </c>
      <c r="E1583" s="50">
        <v>0</v>
      </c>
      <c r="F1583" s="50">
        <v>0</v>
      </c>
      <c r="G1583" s="58"/>
      <c r="H1583" s="73">
        <f t="shared" si="709"/>
        <v>20.776424628119251</v>
      </c>
      <c r="I1583" s="73">
        <f t="shared" si="710"/>
        <v>0</v>
      </c>
      <c r="J1583" s="73">
        <f t="shared" si="711"/>
        <v>0</v>
      </c>
      <c r="K1583" s="74">
        <f t="shared" si="712"/>
        <v>20.776424628119251</v>
      </c>
      <c r="L1583" s="76">
        <f t="shared" si="713"/>
        <v>20.776424628119251</v>
      </c>
      <c r="M1583" s="119">
        <f t="shared" si="714"/>
        <v>1.4133622195999492E-3</v>
      </c>
      <c r="N1583" s="119">
        <f t="shared" si="715"/>
        <v>0</v>
      </c>
      <c r="O1583" s="119">
        <f t="shared" si="716"/>
        <v>0</v>
      </c>
      <c r="P1583" s="119">
        <f t="shared" si="717"/>
        <v>1.4133622195999492E-3</v>
      </c>
      <c r="Q1583" s="119">
        <f t="shared" si="718"/>
        <v>1.4133622195999492E-3</v>
      </c>
      <c r="R1583" s="58"/>
      <c r="S1583" s="64">
        <f t="shared" si="699"/>
        <v>2.7021009493262196</v>
      </c>
      <c r="T1583" s="62">
        <f t="shared" si="700"/>
        <v>0</v>
      </c>
      <c r="U1583" s="62">
        <f t="shared" si="719"/>
        <v>0</v>
      </c>
      <c r="V1583" s="62">
        <f t="shared" si="720"/>
        <v>2.7021009493262196</v>
      </c>
      <c r="W1583" s="66">
        <f t="shared" si="721"/>
        <v>2.7021009493262196</v>
      </c>
      <c r="X1583" s="64">
        <f t="shared" si="701"/>
        <v>2.3879228468549552</v>
      </c>
      <c r="Y1583" s="62">
        <f t="shared" si="702"/>
        <v>0</v>
      </c>
      <c r="Z1583" s="62">
        <f t="shared" si="722"/>
        <v>0</v>
      </c>
      <c r="AA1583" s="62">
        <f t="shared" si="723"/>
        <v>2.3879228468549552</v>
      </c>
      <c r="AB1583" s="66">
        <f t="shared" si="724"/>
        <v>2.3879228468549552</v>
      </c>
      <c r="AC1583" s="64">
        <f t="shared" si="703"/>
        <v>1.4161499697794393</v>
      </c>
      <c r="AD1583" s="62">
        <f t="shared" si="704"/>
        <v>0</v>
      </c>
      <c r="AE1583" s="62">
        <f t="shared" si="725"/>
        <v>0</v>
      </c>
      <c r="AF1583" s="62">
        <f t="shared" si="726"/>
        <v>1.4161499697794393</v>
      </c>
      <c r="AG1583" s="62">
        <f t="shared" si="727"/>
        <v>1.4161499697794393</v>
      </c>
      <c r="AH1583" s="159"/>
      <c r="AI1583" s="54"/>
      <c r="AJ1583" s="43">
        <v>1578</v>
      </c>
      <c r="AK1583" s="43">
        <v>3</v>
      </c>
      <c r="AL1583" s="43">
        <v>17</v>
      </c>
      <c r="AM1583" s="44">
        <v>0.20128250875143056</v>
      </c>
      <c r="AN1583" s="45">
        <v>0.17787903203234315</v>
      </c>
      <c r="AO1583" s="45">
        <v>0.10549058826116232</v>
      </c>
      <c r="AP1583" s="170">
        <f t="shared" si="705"/>
        <v>0.13005610915696916</v>
      </c>
      <c r="AQ1583" s="170">
        <f t="shared" si="706"/>
        <v>0.11493425310643152</v>
      </c>
      <c r="AR1583" s="171">
        <f t="shared" si="707"/>
        <v>6.8161389417445387E-2</v>
      </c>
      <c r="AS1583" s="162">
        <v>5.3100000000000001E-2</v>
      </c>
      <c r="AT1583" s="177">
        <f t="shared" si="708"/>
        <v>0.117065322</v>
      </c>
    </row>
    <row r="1584" spans="1:46">
      <c r="A1584" s="2">
        <v>1579</v>
      </c>
      <c r="B1584" s="2">
        <v>3</v>
      </c>
      <c r="C1584" s="2">
        <v>18</v>
      </c>
      <c r="D1584" s="50">
        <v>22855953.600000001</v>
      </c>
      <c r="E1584" s="50">
        <v>0</v>
      </c>
      <c r="F1584" s="50">
        <v>0</v>
      </c>
      <c r="G1584" s="58"/>
      <c r="H1584" s="73">
        <f t="shared" si="709"/>
        <v>21.663264123577452</v>
      </c>
      <c r="I1584" s="73">
        <f t="shared" si="710"/>
        <v>0</v>
      </c>
      <c r="J1584" s="73">
        <f t="shared" si="711"/>
        <v>0</v>
      </c>
      <c r="K1584" s="74">
        <f t="shared" si="712"/>
        <v>21.663264123577452</v>
      </c>
      <c r="L1584" s="76">
        <f t="shared" si="713"/>
        <v>21.663264123577452</v>
      </c>
      <c r="M1584" s="119">
        <f t="shared" si="714"/>
        <v>1.473691436978058E-3</v>
      </c>
      <c r="N1584" s="119">
        <f t="shared" si="715"/>
        <v>0</v>
      </c>
      <c r="O1584" s="119">
        <f t="shared" si="716"/>
        <v>0</v>
      </c>
      <c r="P1584" s="119">
        <f t="shared" si="717"/>
        <v>1.473691436978058E-3</v>
      </c>
      <c r="Q1584" s="119">
        <f t="shared" si="718"/>
        <v>1.473691436978058E-3</v>
      </c>
      <c r="R1584" s="58"/>
      <c r="S1584" s="64">
        <f t="shared" si="699"/>
        <v>2.8217019740216034</v>
      </c>
      <c r="T1584" s="62">
        <f t="shared" si="700"/>
        <v>0</v>
      </c>
      <c r="U1584" s="62">
        <f t="shared" si="719"/>
        <v>0</v>
      </c>
      <c r="V1584" s="62">
        <f t="shared" si="720"/>
        <v>2.8217019740216034</v>
      </c>
      <c r="W1584" s="66">
        <f t="shared" si="721"/>
        <v>2.8217019740216034</v>
      </c>
      <c r="X1584" s="64">
        <f t="shared" si="701"/>
        <v>2.4958769955918134</v>
      </c>
      <c r="Y1584" s="62">
        <f t="shared" si="702"/>
        <v>0</v>
      </c>
      <c r="Z1584" s="62">
        <f t="shared" si="722"/>
        <v>0</v>
      </c>
      <c r="AA1584" s="62">
        <f t="shared" si="723"/>
        <v>2.4958769955918134</v>
      </c>
      <c r="AB1584" s="66">
        <f t="shared" si="724"/>
        <v>2.4958769955918134</v>
      </c>
      <c r="AC1584" s="64">
        <f t="shared" si="703"/>
        <v>1.4810797252814158</v>
      </c>
      <c r="AD1584" s="62">
        <f t="shared" si="704"/>
        <v>0</v>
      </c>
      <c r="AE1584" s="62">
        <f t="shared" si="725"/>
        <v>0</v>
      </c>
      <c r="AF1584" s="62">
        <f t="shared" si="726"/>
        <v>1.4810797252814158</v>
      </c>
      <c r="AG1584" s="62">
        <f t="shared" si="727"/>
        <v>1.4810797252814158</v>
      </c>
      <c r="AH1584" s="159"/>
      <c r="AI1584" s="54"/>
      <c r="AJ1584" s="43">
        <v>1579</v>
      </c>
      <c r="AK1584" s="43">
        <v>3</v>
      </c>
      <c r="AL1584" s="43">
        <v>18</v>
      </c>
      <c r="AM1584" s="44">
        <v>0.20158700232046342</v>
      </c>
      <c r="AN1584" s="45">
        <v>0.17830953315911957</v>
      </c>
      <c r="AO1584" s="45">
        <v>0.10581075704163302</v>
      </c>
      <c r="AP1584" s="170">
        <f t="shared" si="705"/>
        <v>0.13025285376780191</v>
      </c>
      <c r="AQ1584" s="170">
        <f t="shared" si="706"/>
        <v>0.11521241588313547</v>
      </c>
      <c r="AR1584" s="171">
        <f t="shared" si="707"/>
        <v>6.8368262364925256E-2</v>
      </c>
      <c r="AS1584" s="162">
        <v>5.3100000000000001E-2</v>
      </c>
      <c r="AT1584" s="177">
        <f t="shared" si="708"/>
        <v>0.117065322</v>
      </c>
    </row>
    <row r="1585" spans="1:46">
      <c r="A1585" s="2">
        <v>1580</v>
      </c>
      <c r="B1585" s="2">
        <v>3</v>
      </c>
      <c r="C1585" s="2">
        <v>19</v>
      </c>
      <c r="D1585" s="50">
        <v>23138258.399999999</v>
      </c>
      <c r="E1585" s="50">
        <v>0</v>
      </c>
      <c r="F1585" s="50">
        <v>0</v>
      </c>
      <c r="G1585" s="58"/>
      <c r="H1585" s="73">
        <f t="shared" si="709"/>
        <v>21.930837446169146</v>
      </c>
      <c r="I1585" s="73">
        <f t="shared" si="710"/>
        <v>0</v>
      </c>
      <c r="J1585" s="73">
        <f t="shared" si="711"/>
        <v>0</v>
      </c>
      <c r="K1585" s="74">
        <f t="shared" si="712"/>
        <v>21.930837446169146</v>
      </c>
      <c r="L1585" s="76">
        <f t="shared" si="713"/>
        <v>21.930837446169146</v>
      </c>
      <c r="M1585" s="119">
        <f t="shared" si="714"/>
        <v>1.4918937038210303E-3</v>
      </c>
      <c r="N1585" s="119">
        <f t="shared" si="715"/>
        <v>0</v>
      </c>
      <c r="O1585" s="119">
        <f t="shared" si="716"/>
        <v>0</v>
      </c>
      <c r="P1585" s="119">
        <f t="shared" si="717"/>
        <v>1.4918937038210303E-3</v>
      </c>
      <c r="Q1585" s="119">
        <f t="shared" si="718"/>
        <v>1.4918937038210303E-3</v>
      </c>
      <c r="R1585" s="58"/>
      <c r="S1585" s="64">
        <f t="shared" si="699"/>
        <v>2.8616150309764974</v>
      </c>
      <c r="T1585" s="62">
        <f t="shared" si="700"/>
        <v>0</v>
      </c>
      <c r="U1585" s="62">
        <f t="shared" si="719"/>
        <v>0</v>
      </c>
      <c r="V1585" s="62">
        <f t="shared" si="720"/>
        <v>2.8616150309764974</v>
      </c>
      <c r="W1585" s="66">
        <f t="shared" si="721"/>
        <v>2.8616150309764974</v>
      </c>
      <c r="X1585" s="64">
        <f t="shared" si="701"/>
        <v>2.5299772226065671</v>
      </c>
      <c r="Y1585" s="62">
        <f t="shared" si="702"/>
        <v>0</v>
      </c>
      <c r="Z1585" s="62">
        <f t="shared" si="722"/>
        <v>0</v>
      </c>
      <c r="AA1585" s="62">
        <f t="shared" si="723"/>
        <v>2.5299772226065671</v>
      </c>
      <c r="AB1585" s="66">
        <f t="shared" si="724"/>
        <v>2.5299772226065671</v>
      </c>
      <c r="AC1585" s="64">
        <f t="shared" si="703"/>
        <v>1.5008210300793561</v>
      </c>
      <c r="AD1585" s="62">
        <f t="shared" si="704"/>
        <v>0</v>
      </c>
      <c r="AE1585" s="62">
        <f t="shared" si="725"/>
        <v>0</v>
      </c>
      <c r="AF1585" s="62">
        <f t="shared" si="726"/>
        <v>1.5008210300793561</v>
      </c>
      <c r="AG1585" s="62">
        <f t="shared" si="727"/>
        <v>1.5008210300793561</v>
      </c>
      <c r="AH1585" s="159"/>
      <c r="AI1585" s="54"/>
      <c r="AJ1585" s="43">
        <v>1580</v>
      </c>
      <c r="AK1585" s="43">
        <v>3</v>
      </c>
      <c r="AL1585" s="43">
        <v>19</v>
      </c>
      <c r="AM1585" s="44">
        <v>0.20194414773773089</v>
      </c>
      <c r="AN1585" s="45">
        <v>0.17854047049816144</v>
      </c>
      <c r="AO1585" s="45">
        <v>0.10591292698194112</v>
      </c>
      <c r="AP1585" s="170">
        <f t="shared" si="705"/>
        <v>0.13048361869447722</v>
      </c>
      <c r="AQ1585" s="170">
        <f t="shared" si="706"/>
        <v>0.11536163308020417</v>
      </c>
      <c r="AR1585" s="171">
        <f t="shared" si="707"/>
        <v>6.8434278160295139E-2</v>
      </c>
      <c r="AS1585" s="162">
        <v>5.3100000000000001E-2</v>
      </c>
      <c r="AT1585" s="177">
        <f t="shared" si="708"/>
        <v>0.117065322</v>
      </c>
    </row>
    <row r="1586" spans="1:46">
      <c r="A1586" s="2">
        <v>1581</v>
      </c>
      <c r="B1586" s="2">
        <v>3</v>
      </c>
      <c r="C1586" s="2">
        <v>20</v>
      </c>
      <c r="D1586" s="50">
        <v>17385710.399999999</v>
      </c>
      <c r="E1586" s="50">
        <v>0</v>
      </c>
      <c r="F1586" s="50">
        <v>0</v>
      </c>
      <c r="G1586" s="58"/>
      <c r="H1586" s="73">
        <f t="shared" si="709"/>
        <v>16.478473966241658</v>
      </c>
      <c r="I1586" s="73">
        <f t="shared" si="710"/>
        <v>0</v>
      </c>
      <c r="J1586" s="73">
        <f t="shared" si="711"/>
        <v>0</v>
      </c>
      <c r="K1586" s="74">
        <f t="shared" si="712"/>
        <v>16.478473966241658</v>
      </c>
      <c r="L1586" s="76">
        <f t="shared" si="713"/>
        <v>16.478473966241658</v>
      </c>
      <c r="M1586" s="119">
        <f t="shared" si="714"/>
        <v>1.1209846235538544E-3</v>
      </c>
      <c r="N1586" s="119">
        <f t="shared" si="715"/>
        <v>0</v>
      </c>
      <c r="O1586" s="119">
        <f t="shared" si="716"/>
        <v>0</v>
      </c>
      <c r="P1586" s="119">
        <f t="shared" si="717"/>
        <v>1.1209846235538544E-3</v>
      </c>
      <c r="Q1586" s="119">
        <f t="shared" si="718"/>
        <v>1.1209846235538544E-3</v>
      </c>
      <c r="R1586" s="58"/>
      <c r="S1586" s="64">
        <f t="shared" si="699"/>
        <v>2.1520824710902051</v>
      </c>
      <c r="T1586" s="62">
        <f t="shared" si="700"/>
        <v>0</v>
      </c>
      <c r="U1586" s="62">
        <f t="shared" si="719"/>
        <v>0</v>
      </c>
      <c r="V1586" s="62">
        <f t="shared" si="720"/>
        <v>2.1520824710902051</v>
      </c>
      <c r="W1586" s="66">
        <f t="shared" si="721"/>
        <v>2.1520824710902051</v>
      </c>
      <c r="X1586" s="64">
        <f t="shared" si="701"/>
        <v>1.9025247150934985</v>
      </c>
      <c r="Y1586" s="62">
        <f t="shared" si="702"/>
        <v>0</v>
      </c>
      <c r="Z1586" s="62">
        <f t="shared" si="722"/>
        <v>0</v>
      </c>
      <c r="AA1586" s="62">
        <f t="shared" si="723"/>
        <v>1.9025247150934985</v>
      </c>
      <c r="AB1586" s="66">
        <f t="shared" si="724"/>
        <v>1.9025247150934985</v>
      </c>
      <c r="AC1586" s="64">
        <f t="shared" si="703"/>
        <v>1.1286930301520028</v>
      </c>
      <c r="AD1586" s="62">
        <f t="shared" si="704"/>
        <v>0</v>
      </c>
      <c r="AE1586" s="62">
        <f t="shared" si="725"/>
        <v>0</v>
      </c>
      <c r="AF1586" s="62">
        <f t="shared" si="726"/>
        <v>1.1286930301520028</v>
      </c>
      <c r="AG1586" s="62">
        <f t="shared" si="727"/>
        <v>1.1286930301520028</v>
      </c>
      <c r="AH1586" s="159"/>
      <c r="AI1586" s="54"/>
      <c r="AJ1586" s="43">
        <v>1581</v>
      </c>
      <c r="AK1586" s="43">
        <v>3</v>
      </c>
      <c r="AL1586" s="43">
        <v>20</v>
      </c>
      <c r="AM1586" s="44">
        <v>0.20212368129481453</v>
      </c>
      <c r="AN1586" s="45">
        <v>0.17868520576456468</v>
      </c>
      <c r="AO1586" s="45">
        <v>0.10600689953603529</v>
      </c>
      <c r="AP1586" s="170">
        <f t="shared" si="705"/>
        <v>0.13059962199770633</v>
      </c>
      <c r="AQ1586" s="170">
        <f t="shared" si="706"/>
        <v>0.1154551519146174</v>
      </c>
      <c r="AR1586" s="171">
        <f t="shared" si="707"/>
        <v>6.8494997319793111E-2</v>
      </c>
      <c r="AS1586" s="162">
        <v>5.3100000000000001E-2</v>
      </c>
      <c r="AT1586" s="177">
        <f t="shared" si="708"/>
        <v>0.117065322</v>
      </c>
    </row>
    <row r="1587" spans="1:46">
      <c r="A1587" s="2">
        <v>1582</v>
      </c>
      <c r="B1587" s="2">
        <v>3</v>
      </c>
      <c r="C1587" s="2">
        <v>21</v>
      </c>
      <c r="D1587" s="50">
        <v>17754393.600000001</v>
      </c>
      <c r="E1587" s="50">
        <v>0</v>
      </c>
      <c r="F1587" s="50">
        <v>0</v>
      </c>
      <c r="G1587" s="58"/>
      <c r="H1587" s="73">
        <f t="shared" si="709"/>
        <v>16.827918215180183</v>
      </c>
      <c r="I1587" s="73">
        <f t="shared" si="710"/>
        <v>0</v>
      </c>
      <c r="J1587" s="73">
        <f t="shared" si="711"/>
        <v>0</v>
      </c>
      <c r="K1587" s="74">
        <f t="shared" si="712"/>
        <v>16.827918215180183</v>
      </c>
      <c r="L1587" s="76">
        <f t="shared" si="713"/>
        <v>16.827918215180183</v>
      </c>
      <c r="M1587" s="119">
        <f t="shared" si="714"/>
        <v>1.14475634116872E-3</v>
      </c>
      <c r="N1587" s="119">
        <f t="shared" si="715"/>
        <v>0</v>
      </c>
      <c r="O1587" s="119">
        <f t="shared" si="716"/>
        <v>0</v>
      </c>
      <c r="P1587" s="119">
        <f t="shared" si="717"/>
        <v>1.14475634116872E-3</v>
      </c>
      <c r="Q1587" s="119">
        <f t="shared" si="718"/>
        <v>1.14475634116872E-3</v>
      </c>
      <c r="R1587" s="58"/>
      <c r="S1587" s="64">
        <f t="shared" si="699"/>
        <v>2.1985038480963146</v>
      </c>
      <c r="T1587" s="62">
        <f t="shared" si="700"/>
        <v>0</v>
      </c>
      <c r="U1587" s="62">
        <f t="shared" si="719"/>
        <v>0</v>
      </c>
      <c r="V1587" s="62">
        <f t="shared" si="720"/>
        <v>2.1985038480963146</v>
      </c>
      <c r="W1587" s="66">
        <f t="shared" si="721"/>
        <v>2.1985038480963146</v>
      </c>
      <c r="X1587" s="64">
        <f t="shared" si="701"/>
        <v>1.9436691200700076</v>
      </c>
      <c r="Y1587" s="62">
        <f t="shared" si="702"/>
        <v>0</v>
      </c>
      <c r="Z1587" s="62">
        <f t="shared" si="722"/>
        <v>0</v>
      </c>
      <c r="AA1587" s="62">
        <f t="shared" si="723"/>
        <v>1.9436691200700076</v>
      </c>
      <c r="AB1587" s="66">
        <f t="shared" si="724"/>
        <v>1.9436691200700076</v>
      </c>
      <c r="AC1587" s="64">
        <f t="shared" si="703"/>
        <v>1.1529578715087214</v>
      </c>
      <c r="AD1587" s="62">
        <f t="shared" si="704"/>
        <v>0</v>
      </c>
      <c r="AE1587" s="62">
        <f t="shared" si="725"/>
        <v>0</v>
      </c>
      <c r="AF1587" s="62">
        <f t="shared" si="726"/>
        <v>1.1529578715087214</v>
      </c>
      <c r="AG1587" s="62">
        <f t="shared" si="727"/>
        <v>1.1529578715087214</v>
      </c>
      <c r="AH1587" s="159"/>
      <c r="AI1587" s="54"/>
      <c r="AJ1587" s="43">
        <v>1582</v>
      </c>
      <c r="AK1587" s="43">
        <v>3</v>
      </c>
      <c r="AL1587" s="43">
        <v>21</v>
      </c>
      <c r="AM1587" s="44">
        <v>0.2021957938533803</v>
      </c>
      <c r="AN1587" s="45">
        <v>0.17875871405053789</v>
      </c>
      <c r="AO1587" s="45">
        <v>0.1060372181340829</v>
      </c>
      <c r="AP1587" s="170">
        <f t="shared" si="705"/>
        <v>0.13064621660171138</v>
      </c>
      <c r="AQ1587" s="170">
        <f t="shared" si="706"/>
        <v>0.11550264834996976</v>
      </c>
      <c r="AR1587" s="171">
        <f t="shared" si="707"/>
        <v>6.851458729272035E-2</v>
      </c>
      <c r="AS1587" s="162">
        <v>5.3100000000000001E-2</v>
      </c>
      <c r="AT1587" s="177">
        <f t="shared" si="708"/>
        <v>0.117065322</v>
      </c>
    </row>
    <row r="1588" spans="1:46">
      <c r="A1588" s="2">
        <v>1583</v>
      </c>
      <c r="B1588" s="2">
        <v>3</v>
      </c>
      <c r="C1588" s="2">
        <v>22</v>
      </c>
      <c r="D1588" s="50">
        <v>16729603.199999999</v>
      </c>
      <c r="E1588" s="50">
        <v>0</v>
      </c>
      <c r="F1588" s="50">
        <v>0</v>
      </c>
      <c r="G1588" s="58"/>
      <c r="H1588" s="73">
        <f t="shared" si="709"/>
        <v>15.856604329309038</v>
      </c>
      <c r="I1588" s="73">
        <f t="shared" si="710"/>
        <v>0</v>
      </c>
      <c r="J1588" s="73">
        <f t="shared" si="711"/>
        <v>0</v>
      </c>
      <c r="K1588" s="74">
        <f t="shared" si="712"/>
        <v>15.856604329309038</v>
      </c>
      <c r="L1588" s="76">
        <f t="shared" si="713"/>
        <v>15.856604329309038</v>
      </c>
      <c r="M1588" s="119">
        <f t="shared" si="714"/>
        <v>1.0786805666196625E-3</v>
      </c>
      <c r="N1588" s="119">
        <f t="shared" si="715"/>
        <v>0</v>
      </c>
      <c r="O1588" s="119">
        <f t="shared" si="716"/>
        <v>0</v>
      </c>
      <c r="P1588" s="119">
        <f t="shared" si="717"/>
        <v>1.0786805666196625E-3</v>
      </c>
      <c r="Q1588" s="119">
        <f t="shared" si="718"/>
        <v>1.0786805666196625E-3</v>
      </c>
      <c r="R1588" s="58"/>
      <c r="S1588" s="64">
        <f t="shared" si="699"/>
        <v>2.0634094866514627</v>
      </c>
      <c r="T1588" s="62">
        <f t="shared" si="700"/>
        <v>0</v>
      </c>
      <c r="U1588" s="62">
        <f t="shared" si="719"/>
        <v>0</v>
      </c>
      <c r="V1588" s="62">
        <f t="shared" si="720"/>
        <v>2.0634094866514627</v>
      </c>
      <c r="W1588" s="66">
        <f t="shared" si="721"/>
        <v>2.0634094866514627</v>
      </c>
      <c r="X1588" s="64">
        <f t="shared" si="701"/>
        <v>1.8276039848711667</v>
      </c>
      <c r="Y1588" s="62">
        <f t="shared" si="702"/>
        <v>0</v>
      </c>
      <c r="Z1588" s="62">
        <f t="shared" si="722"/>
        <v>0</v>
      </c>
      <c r="AA1588" s="62">
        <f t="shared" si="723"/>
        <v>1.8276039848711667</v>
      </c>
      <c r="AB1588" s="66">
        <f t="shared" si="724"/>
        <v>1.8276039848711667</v>
      </c>
      <c r="AC1588" s="64">
        <f t="shared" si="703"/>
        <v>1.0863880711071396</v>
      </c>
      <c r="AD1588" s="62">
        <f t="shared" si="704"/>
        <v>0</v>
      </c>
      <c r="AE1588" s="62">
        <f t="shared" si="725"/>
        <v>0</v>
      </c>
      <c r="AF1588" s="62">
        <f t="shared" si="726"/>
        <v>1.0863880711071396</v>
      </c>
      <c r="AG1588" s="62">
        <f t="shared" si="727"/>
        <v>1.0863880711071396</v>
      </c>
      <c r="AH1588" s="159"/>
      <c r="AI1588" s="54"/>
      <c r="AJ1588" s="43">
        <v>1583</v>
      </c>
      <c r="AK1588" s="43">
        <v>3</v>
      </c>
      <c r="AL1588" s="43">
        <v>22</v>
      </c>
      <c r="AM1588" s="44">
        <v>0.20139584811554609</v>
      </c>
      <c r="AN1588" s="45">
        <v>0.17838042178908159</v>
      </c>
      <c r="AO1588" s="45">
        <v>0.10603520453824092</v>
      </c>
      <c r="AP1588" s="170">
        <f t="shared" si="705"/>
        <v>0.13012934193214981</v>
      </c>
      <c r="AQ1588" s="170">
        <f t="shared" si="706"/>
        <v>0.11525821966138483</v>
      </c>
      <c r="AR1588" s="171">
        <f t="shared" si="707"/>
        <v>6.8513286233615675E-2</v>
      </c>
      <c r="AS1588" s="162">
        <v>5.3100000000000001E-2</v>
      </c>
      <c r="AT1588" s="177">
        <f t="shared" si="708"/>
        <v>0.117065322</v>
      </c>
    </row>
    <row r="1589" spans="1:46">
      <c r="A1589" s="2">
        <v>1584</v>
      </c>
      <c r="B1589" s="2">
        <v>3</v>
      </c>
      <c r="C1589" s="2">
        <v>23</v>
      </c>
      <c r="D1589" s="50">
        <v>13126248</v>
      </c>
      <c r="E1589" s="50">
        <v>0</v>
      </c>
      <c r="F1589" s="50">
        <v>0</v>
      </c>
      <c r="G1589" s="58"/>
      <c r="H1589" s="73">
        <f t="shared" si="709"/>
        <v>12.441282580114279</v>
      </c>
      <c r="I1589" s="73">
        <f t="shared" si="710"/>
        <v>0</v>
      </c>
      <c r="J1589" s="73">
        <f t="shared" si="711"/>
        <v>0</v>
      </c>
      <c r="K1589" s="74">
        <f t="shared" si="712"/>
        <v>12.441282580114279</v>
      </c>
      <c r="L1589" s="76">
        <f t="shared" si="713"/>
        <v>12.441282580114279</v>
      </c>
      <c r="M1589" s="119">
        <f t="shared" si="714"/>
        <v>8.4634575374927076E-4</v>
      </c>
      <c r="N1589" s="119">
        <f t="shared" si="715"/>
        <v>0</v>
      </c>
      <c r="O1589" s="119">
        <f t="shared" si="716"/>
        <v>0</v>
      </c>
      <c r="P1589" s="119">
        <f t="shared" si="717"/>
        <v>8.4634575374927076E-4</v>
      </c>
      <c r="Q1589" s="119">
        <f t="shared" si="718"/>
        <v>8.4634575374927076E-4</v>
      </c>
      <c r="R1589" s="58"/>
      <c r="S1589" s="64">
        <f t="shared" si="699"/>
        <v>1.5752561481145284</v>
      </c>
      <c r="T1589" s="62">
        <f t="shared" si="700"/>
        <v>0</v>
      </c>
      <c r="U1589" s="62">
        <f t="shared" si="719"/>
        <v>0</v>
      </c>
      <c r="V1589" s="62">
        <f t="shared" si="720"/>
        <v>1.5752561481145284</v>
      </c>
      <c r="W1589" s="66">
        <f t="shared" si="721"/>
        <v>1.5752561481145284</v>
      </c>
      <c r="X1589" s="64">
        <f t="shared" si="701"/>
        <v>1.434064799529293</v>
      </c>
      <c r="Y1589" s="62">
        <f t="shared" si="702"/>
        <v>0</v>
      </c>
      <c r="Z1589" s="62">
        <f t="shared" si="722"/>
        <v>0</v>
      </c>
      <c r="AA1589" s="62">
        <f t="shared" si="723"/>
        <v>1.434064799529293</v>
      </c>
      <c r="AB1589" s="66">
        <f t="shared" si="724"/>
        <v>1.434064799529293</v>
      </c>
      <c r="AC1589" s="64">
        <f t="shared" si="703"/>
        <v>0.85240045754217708</v>
      </c>
      <c r="AD1589" s="62">
        <f t="shared" si="704"/>
        <v>0</v>
      </c>
      <c r="AE1589" s="62">
        <f t="shared" si="725"/>
        <v>0</v>
      </c>
      <c r="AF1589" s="62">
        <f t="shared" si="726"/>
        <v>0.85240045754217708</v>
      </c>
      <c r="AG1589" s="62">
        <f t="shared" si="727"/>
        <v>0.85240045754217708</v>
      </c>
      <c r="AH1589" s="159"/>
      <c r="AI1589" s="54"/>
      <c r="AJ1589" s="43">
        <v>1584</v>
      </c>
      <c r="AK1589" s="43">
        <v>3</v>
      </c>
      <c r="AL1589" s="43">
        <v>23</v>
      </c>
      <c r="AM1589" s="44">
        <v>0.19595723754796066</v>
      </c>
      <c r="AN1589" s="45">
        <v>0.17839344853018735</v>
      </c>
      <c r="AO1589" s="45">
        <v>0.10603611301216684</v>
      </c>
      <c r="AP1589" s="170">
        <f t="shared" si="705"/>
        <v>0.12661525352959702</v>
      </c>
      <c r="AQ1589" s="170">
        <f t="shared" si="706"/>
        <v>0.11526663672292543</v>
      </c>
      <c r="AR1589" s="171">
        <f t="shared" si="707"/>
        <v>6.8513873232380784E-2</v>
      </c>
      <c r="AS1589" s="162">
        <v>5.3100000000000001E-2</v>
      </c>
      <c r="AT1589" s="177">
        <f t="shared" si="708"/>
        <v>0.117065322</v>
      </c>
    </row>
    <row r="1590" spans="1:46">
      <c r="A1590" s="2">
        <v>1585</v>
      </c>
      <c r="B1590" s="2">
        <v>3</v>
      </c>
      <c r="C1590" s="2">
        <v>0</v>
      </c>
      <c r="D1590" s="50">
        <v>12169018.800000001</v>
      </c>
      <c r="E1590" s="50">
        <v>0</v>
      </c>
      <c r="F1590" s="50">
        <v>0</v>
      </c>
      <c r="G1590" s="58"/>
      <c r="H1590" s="73">
        <f t="shared" si="709"/>
        <v>11.534004356273261</v>
      </c>
      <c r="I1590" s="73">
        <f t="shared" si="710"/>
        <v>0</v>
      </c>
      <c r="J1590" s="73">
        <f t="shared" si="711"/>
        <v>0</v>
      </c>
      <c r="K1590" s="74">
        <f t="shared" si="712"/>
        <v>11.534004356273261</v>
      </c>
      <c r="L1590" s="76">
        <f t="shared" si="713"/>
        <v>11.534004356273261</v>
      </c>
      <c r="M1590" s="119">
        <f t="shared" si="714"/>
        <v>7.8462614668525581E-4</v>
      </c>
      <c r="N1590" s="119">
        <f t="shared" si="715"/>
        <v>0</v>
      </c>
      <c r="O1590" s="119">
        <f t="shared" si="716"/>
        <v>0</v>
      </c>
      <c r="P1590" s="119">
        <f t="shared" si="717"/>
        <v>7.8462614668525581E-4</v>
      </c>
      <c r="Q1590" s="119">
        <f t="shared" si="718"/>
        <v>7.8462614668525581E-4</v>
      </c>
      <c r="R1590" s="58"/>
      <c r="S1590" s="64">
        <f t="shared" si="699"/>
        <v>1.4637805341754317</v>
      </c>
      <c r="T1590" s="62">
        <f t="shared" si="700"/>
        <v>0</v>
      </c>
      <c r="U1590" s="62">
        <f t="shared" si="719"/>
        <v>0</v>
      </c>
      <c r="V1590" s="62">
        <f t="shared" si="720"/>
        <v>1.4637805341754317</v>
      </c>
      <c r="W1590" s="66">
        <f t="shared" si="721"/>
        <v>1.4637805341754317</v>
      </c>
      <c r="X1590" s="64">
        <f t="shared" si="701"/>
        <v>1.277471108791191</v>
      </c>
      <c r="Y1590" s="62">
        <f t="shared" si="702"/>
        <v>0</v>
      </c>
      <c r="Z1590" s="62">
        <f t="shared" si="722"/>
        <v>0</v>
      </c>
      <c r="AA1590" s="62">
        <f t="shared" si="723"/>
        <v>1.277471108791191</v>
      </c>
      <c r="AB1590" s="66">
        <f t="shared" si="724"/>
        <v>1.277471108791191</v>
      </c>
      <c r="AC1590" s="64">
        <f t="shared" si="703"/>
        <v>0.91034447404587393</v>
      </c>
      <c r="AD1590" s="62">
        <f t="shared" si="704"/>
        <v>0</v>
      </c>
      <c r="AE1590" s="62">
        <f t="shared" si="725"/>
        <v>0</v>
      </c>
      <c r="AF1590" s="62">
        <f t="shared" si="726"/>
        <v>0.91034447404587393</v>
      </c>
      <c r="AG1590" s="62">
        <f t="shared" si="727"/>
        <v>0.91034447404587393</v>
      </c>
      <c r="AH1590" s="159"/>
      <c r="AI1590" s="54"/>
      <c r="AJ1590" s="43">
        <v>1585</v>
      </c>
      <c r="AK1590" s="43">
        <v>3</v>
      </c>
      <c r="AL1590" s="43">
        <v>0</v>
      </c>
      <c r="AM1590" s="44">
        <v>0.19641341012217778</v>
      </c>
      <c r="AN1590" s="45">
        <v>0.1714139865588388</v>
      </c>
      <c r="AO1590" s="45">
        <v>0.12215209750275387</v>
      </c>
      <c r="AP1590" s="170">
        <f t="shared" si="705"/>
        <v>0.12691000358251922</v>
      </c>
      <c r="AQ1590" s="170">
        <f t="shared" si="706"/>
        <v>0.11075694696581102</v>
      </c>
      <c r="AR1590" s="171">
        <f t="shared" si="707"/>
        <v>7.8927009729343842E-2</v>
      </c>
      <c r="AS1590" s="162">
        <v>5.3100000000000001E-2</v>
      </c>
      <c r="AT1590" s="177">
        <f t="shared" si="708"/>
        <v>0.117065322</v>
      </c>
    </row>
    <row r="1591" spans="1:46">
      <c r="A1591" s="2">
        <v>1586</v>
      </c>
      <c r="B1591" s="2">
        <v>3</v>
      </c>
      <c r="C1591" s="2">
        <v>1</v>
      </c>
      <c r="D1591" s="50">
        <v>11754705.6</v>
      </c>
      <c r="E1591" s="50">
        <v>0</v>
      </c>
      <c r="F1591" s="50">
        <v>0</v>
      </c>
      <c r="G1591" s="58"/>
      <c r="H1591" s="73">
        <f t="shared" si="709"/>
        <v>11.141311212134021</v>
      </c>
      <c r="I1591" s="73">
        <f t="shared" si="710"/>
        <v>0</v>
      </c>
      <c r="J1591" s="73">
        <f t="shared" si="711"/>
        <v>0</v>
      </c>
      <c r="K1591" s="74">
        <f t="shared" si="712"/>
        <v>11.141311212134021</v>
      </c>
      <c r="L1591" s="76">
        <f t="shared" si="713"/>
        <v>11.141311212134021</v>
      </c>
      <c r="M1591" s="119">
        <f t="shared" si="714"/>
        <v>7.579123273560558E-4</v>
      </c>
      <c r="N1591" s="119">
        <f t="shared" si="715"/>
        <v>0</v>
      </c>
      <c r="O1591" s="119">
        <f t="shared" si="716"/>
        <v>0</v>
      </c>
      <c r="P1591" s="119">
        <f t="shared" si="717"/>
        <v>7.579123273560558E-4</v>
      </c>
      <c r="Q1591" s="119">
        <f t="shared" si="718"/>
        <v>7.579123273560558E-4</v>
      </c>
      <c r="R1591" s="58"/>
      <c r="S1591" s="64">
        <f t="shared" si="699"/>
        <v>1.4142343160929132</v>
      </c>
      <c r="T1591" s="62">
        <f t="shared" si="700"/>
        <v>0</v>
      </c>
      <c r="U1591" s="62">
        <f t="shared" si="719"/>
        <v>0</v>
      </c>
      <c r="V1591" s="62">
        <f t="shared" si="720"/>
        <v>1.4142343160929132</v>
      </c>
      <c r="W1591" s="66">
        <f t="shared" si="721"/>
        <v>1.4142343160929132</v>
      </c>
      <c r="X1591" s="64">
        <f t="shared" si="701"/>
        <v>1.2343496170904387</v>
      </c>
      <c r="Y1591" s="62">
        <f t="shared" si="702"/>
        <v>0</v>
      </c>
      <c r="Z1591" s="62">
        <f t="shared" si="722"/>
        <v>0</v>
      </c>
      <c r="AA1591" s="62">
        <f t="shared" si="723"/>
        <v>1.2343496170904387</v>
      </c>
      <c r="AB1591" s="66">
        <f t="shared" si="724"/>
        <v>1.2343496170904387</v>
      </c>
      <c r="AC1591" s="64">
        <f t="shared" si="703"/>
        <v>0.87364488494564974</v>
      </c>
      <c r="AD1591" s="62">
        <f t="shared" si="704"/>
        <v>0</v>
      </c>
      <c r="AE1591" s="62">
        <f t="shared" si="725"/>
        <v>0</v>
      </c>
      <c r="AF1591" s="62">
        <f t="shared" si="726"/>
        <v>0.87364488494564974</v>
      </c>
      <c r="AG1591" s="62">
        <f t="shared" si="727"/>
        <v>0.87364488494564974</v>
      </c>
      <c r="AH1591" s="159"/>
      <c r="AI1591" s="54"/>
      <c r="AJ1591" s="43">
        <v>1586</v>
      </c>
      <c r="AK1591" s="43">
        <v>3</v>
      </c>
      <c r="AL1591" s="43">
        <v>1</v>
      </c>
      <c r="AM1591" s="44">
        <v>0.19645375985171229</v>
      </c>
      <c r="AN1591" s="45">
        <v>0.17146566201198488</v>
      </c>
      <c r="AO1591" s="45">
        <v>0.12135953743291406</v>
      </c>
      <c r="AP1591" s="170">
        <f t="shared" si="705"/>
        <v>0.1269360750422866</v>
      </c>
      <c r="AQ1591" s="170">
        <f t="shared" si="706"/>
        <v>0.1107903363965012</v>
      </c>
      <c r="AR1591" s="171">
        <f t="shared" si="707"/>
        <v>7.8414907214346699E-2</v>
      </c>
      <c r="AS1591" s="162">
        <v>5.3100000000000001E-2</v>
      </c>
      <c r="AT1591" s="177">
        <f t="shared" si="708"/>
        <v>0.117065322</v>
      </c>
    </row>
    <row r="1592" spans="1:46">
      <c r="A1592" s="2">
        <v>1587</v>
      </c>
      <c r="B1592" s="2">
        <v>3</v>
      </c>
      <c r="C1592" s="2">
        <v>2</v>
      </c>
      <c r="D1592" s="50">
        <v>11797257.6</v>
      </c>
      <c r="E1592" s="50">
        <v>0</v>
      </c>
      <c r="F1592" s="50">
        <v>0</v>
      </c>
      <c r="G1592" s="58"/>
      <c r="H1592" s="73">
        <f t="shared" si="709"/>
        <v>11.181642726238357</v>
      </c>
      <c r="I1592" s="73">
        <f t="shared" si="710"/>
        <v>0</v>
      </c>
      <c r="J1592" s="73">
        <f t="shared" si="711"/>
        <v>0</v>
      </c>
      <c r="K1592" s="74">
        <f t="shared" si="712"/>
        <v>11.181642726238357</v>
      </c>
      <c r="L1592" s="76">
        <f t="shared" si="713"/>
        <v>11.181642726238357</v>
      </c>
      <c r="M1592" s="119">
        <f t="shared" si="714"/>
        <v>7.6065596777131681E-4</v>
      </c>
      <c r="N1592" s="119">
        <f t="shared" si="715"/>
        <v>0</v>
      </c>
      <c r="O1592" s="119">
        <f t="shared" si="716"/>
        <v>0</v>
      </c>
      <c r="P1592" s="119">
        <f t="shared" si="717"/>
        <v>7.6065596777131681E-4</v>
      </c>
      <c r="Q1592" s="119">
        <f t="shared" si="718"/>
        <v>7.6065596777131681E-4</v>
      </c>
      <c r="R1592" s="58"/>
      <c r="S1592" s="64">
        <f t="shared" si="699"/>
        <v>1.4224256978306971</v>
      </c>
      <c r="T1592" s="62">
        <f t="shared" si="700"/>
        <v>0</v>
      </c>
      <c r="U1592" s="62">
        <f t="shared" si="719"/>
        <v>0</v>
      </c>
      <c r="V1592" s="62">
        <f t="shared" si="720"/>
        <v>1.4224256978306971</v>
      </c>
      <c r="W1592" s="66">
        <f t="shared" si="721"/>
        <v>1.4224256978306971</v>
      </c>
      <c r="X1592" s="64">
        <f t="shared" si="701"/>
        <v>1.2409329471168096</v>
      </c>
      <c r="Y1592" s="62">
        <f t="shared" si="702"/>
        <v>0</v>
      </c>
      <c r="Z1592" s="62">
        <f t="shared" si="722"/>
        <v>0</v>
      </c>
      <c r="AA1592" s="62">
        <f t="shared" si="723"/>
        <v>1.2409329471168096</v>
      </c>
      <c r="AB1592" s="66">
        <f t="shared" si="724"/>
        <v>1.2409329471168096</v>
      </c>
      <c r="AC1592" s="64">
        <f t="shared" si="703"/>
        <v>0.87840449076322613</v>
      </c>
      <c r="AD1592" s="62">
        <f t="shared" si="704"/>
        <v>0</v>
      </c>
      <c r="AE1592" s="62">
        <f t="shared" si="725"/>
        <v>0</v>
      </c>
      <c r="AF1592" s="62">
        <f t="shared" si="726"/>
        <v>0.87840449076322613</v>
      </c>
      <c r="AG1592" s="62">
        <f t="shared" si="727"/>
        <v>0.87840449076322613</v>
      </c>
      <c r="AH1592" s="159"/>
      <c r="AI1592" s="54"/>
      <c r="AJ1592" s="43">
        <v>1587</v>
      </c>
      <c r="AK1592" s="43">
        <v>3</v>
      </c>
      <c r="AL1592" s="43">
        <v>2</v>
      </c>
      <c r="AM1592" s="44">
        <v>0.19687893782030769</v>
      </c>
      <c r="AN1592" s="45">
        <v>0.17175839898504189</v>
      </c>
      <c r="AO1592" s="45">
        <v>0.12158058124357382</v>
      </c>
      <c r="AP1592" s="170">
        <f t="shared" si="705"/>
        <v>0.1272107983286655</v>
      </c>
      <c r="AQ1592" s="170">
        <f t="shared" si="706"/>
        <v>0.11097948463376409</v>
      </c>
      <c r="AR1592" s="171">
        <f t="shared" si="707"/>
        <v>7.8557731835055003E-2</v>
      </c>
      <c r="AS1592" s="162">
        <v>5.3100000000000001E-2</v>
      </c>
      <c r="AT1592" s="177">
        <f t="shared" si="708"/>
        <v>0.117065322</v>
      </c>
    </row>
    <row r="1593" spans="1:46">
      <c r="A1593" s="2">
        <v>1588</v>
      </c>
      <c r="B1593" s="2">
        <v>3</v>
      </c>
      <c r="C1593" s="2">
        <v>3</v>
      </c>
      <c r="D1593" s="50">
        <v>11582305.199999999</v>
      </c>
      <c r="E1593" s="50">
        <v>0</v>
      </c>
      <c r="F1593" s="50">
        <v>0</v>
      </c>
      <c r="G1593" s="58"/>
      <c r="H1593" s="73">
        <f t="shared" si="709"/>
        <v>10.977907161462058</v>
      </c>
      <c r="I1593" s="73">
        <f t="shared" si="710"/>
        <v>0</v>
      </c>
      <c r="J1593" s="73">
        <f t="shared" si="711"/>
        <v>0</v>
      </c>
      <c r="K1593" s="74">
        <f t="shared" si="712"/>
        <v>10.977907161462058</v>
      </c>
      <c r="L1593" s="76">
        <f t="shared" si="713"/>
        <v>10.977907161462058</v>
      </c>
      <c r="M1593" s="119">
        <f t="shared" si="714"/>
        <v>7.4679640554163661E-4</v>
      </c>
      <c r="N1593" s="119">
        <f t="shared" si="715"/>
        <v>0</v>
      </c>
      <c r="O1593" s="119">
        <f t="shared" si="716"/>
        <v>0</v>
      </c>
      <c r="P1593" s="119">
        <f t="shared" si="717"/>
        <v>7.4679640554163661E-4</v>
      </c>
      <c r="Q1593" s="119">
        <f t="shared" si="718"/>
        <v>7.4679640554163661E-4</v>
      </c>
      <c r="R1593" s="58"/>
      <c r="S1593" s="64">
        <f t="shared" si="699"/>
        <v>1.3968179781698424</v>
      </c>
      <c r="T1593" s="62">
        <f t="shared" si="700"/>
        <v>0</v>
      </c>
      <c r="U1593" s="62">
        <f t="shared" si="719"/>
        <v>0</v>
      </c>
      <c r="V1593" s="62">
        <f t="shared" si="720"/>
        <v>1.3968179781698424</v>
      </c>
      <c r="W1593" s="66">
        <f t="shared" si="721"/>
        <v>1.3968179781698424</v>
      </c>
      <c r="X1593" s="64">
        <f t="shared" si="701"/>
        <v>1.2185851798094269</v>
      </c>
      <c r="Y1593" s="62">
        <f t="shared" si="702"/>
        <v>0</v>
      </c>
      <c r="Z1593" s="62">
        <f t="shared" si="722"/>
        <v>0</v>
      </c>
      <c r="AA1593" s="62">
        <f t="shared" si="723"/>
        <v>1.2185851798094269</v>
      </c>
      <c r="AB1593" s="66">
        <f t="shared" si="724"/>
        <v>1.2185851798094269</v>
      </c>
      <c r="AC1593" s="64">
        <f t="shared" si="703"/>
        <v>0.86266459520765115</v>
      </c>
      <c r="AD1593" s="62">
        <f t="shared" si="704"/>
        <v>0</v>
      </c>
      <c r="AE1593" s="62">
        <f t="shared" si="725"/>
        <v>0</v>
      </c>
      <c r="AF1593" s="62">
        <f t="shared" si="726"/>
        <v>0.86266459520765115</v>
      </c>
      <c r="AG1593" s="62">
        <f t="shared" si="727"/>
        <v>0.86266459520765115</v>
      </c>
      <c r="AH1593" s="159"/>
      <c r="AI1593" s="54"/>
      <c r="AJ1593" s="43">
        <v>1588</v>
      </c>
      <c r="AK1593" s="43">
        <v>3</v>
      </c>
      <c r="AL1593" s="43">
        <v>3</v>
      </c>
      <c r="AM1593" s="44">
        <v>0.19692259127816814</v>
      </c>
      <c r="AN1593" s="45">
        <v>0.1717954343741033</v>
      </c>
      <c r="AO1593" s="45">
        <v>0.12161795605953087</v>
      </c>
      <c r="AP1593" s="170">
        <f t="shared" si="705"/>
        <v>0.1272390044500806</v>
      </c>
      <c r="AQ1593" s="170">
        <f t="shared" si="706"/>
        <v>0.11100341457498111</v>
      </c>
      <c r="AR1593" s="171">
        <f t="shared" si="707"/>
        <v>7.8581881092603431E-2</v>
      </c>
      <c r="AS1593" s="162">
        <v>5.3100000000000001E-2</v>
      </c>
      <c r="AT1593" s="177">
        <f t="shared" si="708"/>
        <v>0.117065322</v>
      </c>
    </row>
    <row r="1594" spans="1:46">
      <c r="A1594" s="2">
        <v>1589</v>
      </c>
      <c r="B1594" s="2">
        <v>3</v>
      </c>
      <c r="C1594" s="2">
        <v>4</v>
      </c>
      <c r="D1594" s="50">
        <v>12196263.6</v>
      </c>
      <c r="E1594" s="50">
        <v>0</v>
      </c>
      <c r="F1594" s="50">
        <v>0</v>
      </c>
      <c r="G1594" s="58"/>
      <c r="H1594" s="73">
        <f t="shared" si="709"/>
        <v>11.559827444153262</v>
      </c>
      <c r="I1594" s="73">
        <f t="shared" si="710"/>
        <v>0</v>
      </c>
      <c r="J1594" s="73">
        <f t="shared" si="711"/>
        <v>0</v>
      </c>
      <c r="K1594" s="74">
        <f t="shared" si="712"/>
        <v>11.559827444153262</v>
      </c>
      <c r="L1594" s="76">
        <f t="shared" si="713"/>
        <v>11.559827444153262</v>
      </c>
      <c r="M1594" s="119">
        <f t="shared" si="714"/>
        <v>7.8638281933015393E-4</v>
      </c>
      <c r="N1594" s="119">
        <f t="shared" si="715"/>
        <v>0</v>
      </c>
      <c r="O1594" s="119">
        <f t="shared" si="716"/>
        <v>0</v>
      </c>
      <c r="P1594" s="119">
        <f t="shared" si="717"/>
        <v>7.8638281933015393E-4</v>
      </c>
      <c r="Q1594" s="119">
        <f t="shared" si="718"/>
        <v>7.8638281933015393E-4</v>
      </c>
      <c r="R1594" s="58"/>
      <c r="S1594" s="64">
        <f t="shared" si="699"/>
        <v>1.4711491552569771</v>
      </c>
      <c r="T1594" s="62">
        <f t="shared" si="700"/>
        <v>0</v>
      </c>
      <c r="U1594" s="62">
        <f t="shared" si="719"/>
        <v>0</v>
      </c>
      <c r="V1594" s="62">
        <f t="shared" si="720"/>
        <v>1.4711491552569771</v>
      </c>
      <c r="W1594" s="66">
        <f t="shared" si="721"/>
        <v>1.4711491552569771</v>
      </c>
      <c r="X1594" s="64">
        <f t="shared" si="701"/>
        <v>1.2834755469091099</v>
      </c>
      <c r="Y1594" s="62">
        <f t="shared" si="702"/>
        <v>0</v>
      </c>
      <c r="Z1594" s="62">
        <f t="shared" si="722"/>
        <v>0</v>
      </c>
      <c r="AA1594" s="62">
        <f t="shared" si="723"/>
        <v>1.2834755469091099</v>
      </c>
      <c r="AB1594" s="66">
        <f t="shared" si="724"/>
        <v>1.2834755469091099</v>
      </c>
      <c r="AC1594" s="64">
        <f t="shared" si="703"/>
        <v>0.90873019558843537</v>
      </c>
      <c r="AD1594" s="62">
        <f t="shared" si="704"/>
        <v>0</v>
      </c>
      <c r="AE1594" s="62">
        <f t="shared" si="725"/>
        <v>0</v>
      </c>
      <c r="AF1594" s="62">
        <f t="shared" si="726"/>
        <v>0.90873019558843537</v>
      </c>
      <c r="AG1594" s="62">
        <f t="shared" si="727"/>
        <v>0.90873019558843537</v>
      </c>
      <c r="AH1594" s="159"/>
      <c r="AI1594" s="54"/>
      <c r="AJ1594" s="43">
        <v>1589</v>
      </c>
      <c r="AK1594" s="43">
        <v>3</v>
      </c>
      <c r="AL1594" s="43">
        <v>4</v>
      </c>
      <c r="AM1594" s="44">
        <v>0.19696117885542033</v>
      </c>
      <c r="AN1594" s="45">
        <v>0.17183496034239032</v>
      </c>
      <c r="AO1594" s="45">
        <v>0.12166310257871188</v>
      </c>
      <c r="AP1594" s="170">
        <f t="shared" si="705"/>
        <v>0.12726393731777164</v>
      </c>
      <c r="AQ1594" s="170">
        <f t="shared" si="706"/>
        <v>0.11102895377199312</v>
      </c>
      <c r="AR1594" s="171">
        <f t="shared" si="707"/>
        <v>7.8611051936424328E-2</v>
      </c>
      <c r="AS1594" s="162">
        <v>5.3100000000000001E-2</v>
      </c>
      <c r="AT1594" s="177">
        <f t="shared" si="708"/>
        <v>0.117065322</v>
      </c>
    </row>
    <row r="1595" spans="1:46">
      <c r="A1595" s="2">
        <v>1590</v>
      </c>
      <c r="B1595" s="2">
        <v>3</v>
      </c>
      <c r="C1595" s="2">
        <v>5</v>
      </c>
      <c r="D1595" s="50">
        <v>13266140.4</v>
      </c>
      <c r="E1595" s="50">
        <v>0</v>
      </c>
      <c r="F1595" s="50">
        <v>0</v>
      </c>
      <c r="G1595" s="58"/>
      <c r="H1595" s="73">
        <f t="shared" si="709"/>
        <v>12.573874991838512</v>
      </c>
      <c r="I1595" s="73">
        <f t="shared" si="710"/>
        <v>0</v>
      </c>
      <c r="J1595" s="73">
        <f t="shared" si="711"/>
        <v>0</v>
      </c>
      <c r="K1595" s="74">
        <f t="shared" si="712"/>
        <v>12.573874991838512</v>
      </c>
      <c r="L1595" s="76">
        <f t="shared" si="713"/>
        <v>12.573874991838512</v>
      </c>
      <c r="M1595" s="119">
        <f t="shared" si="714"/>
        <v>8.5536564570330015E-4</v>
      </c>
      <c r="N1595" s="119">
        <f t="shared" si="715"/>
        <v>0</v>
      </c>
      <c r="O1595" s="119">
        <f t="shared" si="716"/>
        <v>0</v>
      </c>
      <c r="P1595" s="119">
        <f t="shared" si="717"/>
        <v>8.5536564570330015E-4</v>
      </c>
      <c r="Q1595" s="119">
        <f t="shared" si="718"/>
        <v>8.5536564570330015E-4</v>
      </c>
      <c r="R1595" s="58"/>
      <c r="S1595" s="64">
        <f t="shared" si="699"/>
        <v>1.6010747139421735</v>
      </c>
      <c r="T1595" s="62">
        <f t="shared" si="700"/>
        <v>0</v>
      </c>
      <c r="U1595" s="62">
        <f t="shared" si="719"/>
        <v>0</v>
      </c>
      <c r="V1595" s="62">
        <f t="shared" si="720"/>
        <v>1.6010747139421735</v>
      </c>
      <c r="W1595" s="66">
        <f t="shared" si="721"/>
        <v>1.6010747139421735</v>
      </c>
      <c r="X1595" s="64">
        <f t="shared" si="701"/>
        <v>1.3996142094083004</v>
      </c>
      <c r="Y1595" s="62">
        <f t="shared" si="702"/>
        <v>0</v>
      </c>
      <c r="Z1595" s="62">
        <f t="shared" si="722"/>
        <v>0</v>
      </c>
      <c r="AA1595" s="62">
        <f t="shared" si="723"/>
        <v>1.3996142094083004</v>
      </c>
      <c r="AB1595" s="66">
        <f t="shared" si="724"/>
        <v>1.3996142094083004</v>
      </c>
      <c r="AC1595" s="64">
        <f t="shared" si="703"/>
        <v>0.98907553831031614</v>
      </c>
      <c r="AD1595" s="62">
        <f t="shared" si="704"/>
        <v>0</v>
      </c>
      <c r="AE1595" s="62">
        <f t="shared" si="725"/>
        <v>0</v>
      </c>
      <c r="AF1595" s="62">
        <f t="shared" si="726"/>
        <v>0.98907553831031614</v>
      </c>
      <c r="AG1595" s="62">
        <f t="shared" si="727"/>
        <v>0.98907553831031614</v>
      </c>
      <c r="AH1595" s="159"/>
      <c r="AI1595" s="54"/>
      <c r="AJ1595" s="43">
        <v>1590</v>
      </c>
      <c r="AK1595" s="43">
        <v>3</v>
      </c>
      <c r="AL1595" s="43">
        <v>5</v>
      </c>
      <c r="AM1595" s="44">
        <v>0.19706874002739533</v>
      </c>
      <c r="AN1595" s="45">
        <v>0.17227191608904188</v>
      </c>
      <c r="AO1595" s="45">
        <v>0.12174064609815058</v>
      </c>
      <c r="AP1595" s="170">
        <f t="shared" si="705"/>
        <v>0.12733343658827559</v>
      </c>
      <c r="AQ1595" s="170">
        <f t="shared" si="706"/>
        <v>0.11131128711847113</v>
      </c>
      <c r="AR1595" s="171">
        <f t="shared" si="707"/>
        <v>7.8661155686079925E-2</v>
      </c>
      <c r="AS1595" s="162">
        <v>5.3100000000000001E-2</v>
      </c>
      <c r="AT1595" s="177">
        <f t="shared" si="708"/>
        <v>0.117065322</v>
      </c>
    </row>
    <row r="1596" spans="1:46">
      <c r="A1596" s="2">
        <v>1591</v>
      </c>
      <c r="B1596" s="2">
        <v>3</v>
      </c>
      <c r="C1596" s="2">
        <v>6</v>
      </c>
      <c r="D1596" s="50">
        <v>18981252</v>
      </c>
      <c r="E1596" s="50">
        <v>0</v>
      </c>
      <c r="F1596" s="50">
        <v>0</v>
      </c>
      <c r="G1596" s="58"/>
      <c r="H1596" s="73">
        <f t="shared" si="709"/>
        <v>17.990755610922431</v>
      </c>
      <c r="I1596" s="73">
        <f t="shared" si="710"/>
        <v>0</v>
      </c>
      <c r="J1596" s="73">
        <f t="shared" si="711"/>
        <v>0</v>
      </c>
      <c r="K1596" s="74">
        <f t="shared" si="712"/>
        <v>17.990755610922431</v>
      </c>
      <c r="L1596" s="76">
        <f t="shared" si="713"/>
        <v>17.990755610922431</v>
      </c>
      <c r="M1596" s="119">
        <f t="shared" si="714"/>
        <v>1.2238609259130906E-3</v>
      </c>
      <c r="N1596" s="119">
        <f t="shared" si="715"/>
        <v>0</v>
      </c>
      <c r="O1596" s="119">
        <f t="shared" si="716"/>
        <v>0</v>
      </c>
      <c r="P1596" s="119">
        <f t="shared" si="717"/>
        <v>1.2238609259130906E-3</v>
      </c>
      <c r="Q1596" s="119">
        <f t="shared" si="718"/>
        <v>1.2238609259130906E-3</v>
      </c>
      <c r="R1596" s="58"/>
      <c r="S1596" s="64">
        <f t="shared" si="699"/>
        <v>2.2914632045564791</v>
      </c>
      <c r="T1596" s="62">
        <f t="shared" si="700"/>
        <v>0</v>
      </c>
      <c r="U1596" s="62">
        <f t="shared" si="719"/>
        <v>0</v>
      </c>
      <c r="V1596" s="62">
        <f t="shared" si="720"/>
        <v>2.2914632045564791</v>
      </c>
      <c r="W1596" s="66">
        <f t="shared" si="721"/>
        <v>2.2914632045564791</v>
      </c>
      <c r="X1596" s="64">
        <f t="shared" si="701"/>
        <v>2.0034531713325103</v>
      </c>
      <c r="Y1596" s="62">
        <f t="shared" si="702"/>
        <v>0</v>
      </c>
      <c r="Z1596" s="62">
        <f t="shared" si="722"/>
        <v>0</v>
      </c>
      <c r="AA1596" s="62">
        <f t="shared" si="723"/>
        <v>2.0034531713325103</v>
      </c>
      <c r="AB1596" s="66">
        <f t="shared" si="724"/>
        <v>2.0034531713325103</v>
      </c>
      <c r="AC1596" s="64">
        <f t="shared" si="703"/>
        <v>1.4154866613238684</v>
      </c>
      <c r="AD1596" s="62">
        <f t="shared" si="704"/>
        <v>0</v>
      </c>
      <c r="AE1596" s="62">
        <f t="shared" si="725"/>
        <v>0</v>
      </c>
      <c r="AF1596" s="62">
        <f t="shared" si="726"/>
        <v>1.4154866613238684</v>
      </c>
      <c r="AG1596" s="62">
        <f t="shared" si="727"/>
        <v>1.4154866613238684</v>
      </c>
      <c r="AH1596" s="159"/>
      <c r="AI1596" s="54"/>
      <c r="AJ1596" s="43">
        <v>1591</v>
      </c>
      <c r="AK1596" s="43">
        <v>3</v>
      </c>
      <c r="AL1596" s="43">
        <v>6</v>
      </c>
      <c r="AM1596" s="44">
        <v>0.1971236641986856</v>
      </c>
      <c r="AN1596" s="45">
        <v>0.17234753296419669</v>
      </c>
      <c r="AO1596" s="45">
        <v>0.12176757486207655</v>
      </c>
      <c r="AP1596" s="170">
        <f t="shared" si="705"/>
        <v>0.1273689251364907</v>
      </c>
      <c r="AQ1596" s="170">
        <f t="shared" si="706"/>
        <v>0.11136014599165513</v>
      </c>
      <c r="AR1596" s="171">
        <f t="shared" si="707"/>
        <v>7.867855536120491E-2</v>
      </c>
      <c r="AS1596" s="162">
        <v>5.3100000000000001E-2</v>
      </c>
      <c r="AT1596" s="177">
        <f t="shared" si="708"/>
        <v>0.117065322</v>
      </c>
    </row>
    <row r="1597" spans="1:46">
      <c r="A1597" s="2">
        <v>1592</v>
      </c>
      <c r="B1597" s="2">
        <v>3</v>
      </c>
      <c r="C1597" s="2">
        <v>7</v>
      </c>
      <c r="D1597" s="50">
        <v>18301060.800000001</v>
      </c>
      <c r="E1597" s="50">
        <v>0</v>
      </c>
      <c r="F1597" s="50">
        <v>28810231.55465994</v>
      </c>
      <c r="G1597" s="58"/>
      <c r="H1597" s="73">
        <f t="shared" si="709"/>
        <v>17.346058746463751</v>
      </c>
      <c r="I1597" s="73">
        <f t="shared" si="710"/>
        <v>0</v>
      </c>
      <c r="J1597" s="73">
        <f t="shared" si="711"/>
        <v>27.306830708215283</v>
      </c>
      <c r="K1597" s="74">
        <f t="shared" si="712"/>
        <v>17.346058746463751</v>
      </c>
      <c r="L1597" s="76">
        <f t="shared" si="713"/>
        <v>-9.9607719617515329</v>
      </c>
      <c r="M1597" s="119">
        <f t="shared" si="714"/>
        <v>1.1800039963580783E-3</v>
      </c>
      <c r="N1597" s="119">
        <f t="shared" si="715"/>
        <v>0</v>
      </c>
      <c r="O1597" s="119">
        <f t="shared" si="716"/>
        <v>1.8576075311711078E-3</v>
      </c>
      <c r="P1597" s="119">
        <f t="shared" si="717"/>
        <v>1.1800039963580783E-3</v>
      </c>
      <c r="Q1597" s="119">
        <f t="shared" si="718"/>
        <v>-6.776035348130294E-4</v>
      </c>
      <c r="R1597" s="58"/>
      <c r="S1597" s="64">
        <f t="shared" si="699"/>
        <v>1.4718504540604196</v>
      </c>
      <c r="T1597" s="62">
        <f t="shared" si="700"/>
        <v>0</v>
      </c>
      <c r="U1597" s="62">
        <f t="shared" si="719"/>
        <v>2.3170434139704108</v>
      </c>
      <c r="V1597" s="62">
        <f t="shared" si="720"/>
        <v>1.4718504540604196</v>
      </c>
      <c r="W1597" s="66">
        <f t="shared" si="721"/>
        <v>-0.84519295990999121</v>
      </c>
      <c r="X1597" s="64">
        <f t="shared" si="701"/>
        <v>0</v>
      </c>
      <c r="Y1597" s="62">
        <f t="shared" si="702"/>
        <v>0</v>
      </c>
      <c r="Z1597" s="62">
        <f t="shared" si="722"/>
        <v>0</v>
      </c>
      <c r="AA1597" s="62">
        <f t="shared" si="723"/>
        <v>0</v>
      </c>
      <c r="AB1597" s="66">
        <f t="shared" si="724"/>
        <v>0</v>
      </c>
      <c r="AC1597" s="64">
        <f t="shared" si="703"/>
        <v>2.7638893363682859E-3</v>
      </c>
      <c r="AD1597" s="62">
        <f t="shared" si="704"/>
        <v>0</v>
      </c>
      <c r="AE1597" s="62">
        <f t="shared" si="725"/>
        <v>4.351020557902617E-3</v>
      </c>
      <c r="AF1597" s="62">
        <f t="shared" si="726"/>
        <v>2.7638893363682859E-3</v>
      </c>
      <c r="AG1597" s="62">
        <f t="shared" si="727"/>
        <v>-1.5871312215343311E-3</v>
      </c>
      <c r="AH1597" s="159"/>
      <c r="AI1597" s="54"/>
      <c r="AJ1597" s="43">
        <v>1592</v>
      </c>
      <c r="AK1597" s="43">
        <v>3</v>
      </c>
      <c r="AL1597" s="43">
        <v>7</v>
      </c>
      <c r="AM1597" s="44">
        <v>0.13132220093742031</v>
      </c>
      <c r="AN1597" s="45">
        <v>0</v>
      </c>
      <c r="AO1597" s="45">
        <v>2.4660116100657178E-4</v>
      </c>
      <c r="AP1597" s="170">
        <f t="shared" si="705"/>
        <v>8.4852154346616512E-2</v>
      </c>
      <c r="AQ1597" s="170">
        <f t="shared" si="706"/>
        <v>0</v>
      </c>
      <c r="AR1597" s="171">
        <f t="shared" si="707"/>
        <v>1.5933817455401767E-4</v>
      </c>
      <c r="AS1597" s="162">
        <v>5.3100000000000001E-2</v>
      </c>
      <c r="AT1597" s="177">
        <f t="shared" si="708"/>
        <v>0.117065322</v>
      </c>
    </row>
    <row r="1598" spans="1:46">
      <c r="A1598" s="2">
        <v>1593</v>
      </c>
      <c r="B1598" s="2">
        <v>3</v>
      </c>
      <c r="C1598" s="2">
        <v>8</v>
      </c>
      <c r="D1598" s="50">
        <v>20355602.399999999</v>
      </c>
      <c r="E1598" s="50">
        <v>0</v>
      </c>
      <c r="F1598" s="50">
        <v>64662964.156014532</v>
      </c>
      <c r="G1598" s="58"/>
      <c r="H1598" s="73">
        <f t="shared" si="709"/>
        <v>19.293388449376579</v>
      </c>
      <c r="I1598" s="73">
        <f t="shared" si="710"/>
        <v>0</v>
      </c>
      <c r="J1598" s="73">
        <f t="shared" si="711"/>
        <v>61.288664478438747</v>
      </c>
      <c r="K1598" s="74">
        <f t="shared" si="712"/>
        <v>19.293388449376579</v>
      </c>
      <c r="L1598" s="76">
        <f t="shared" si="713"/>
        <v>-41.995276029062168</v>
      </c>
      <c r="M1598" s="119">
        <f t="shared" si="714"/>
        <v>1.3124754047194951E-3</v>
      </c>
      <c r="N1598" s="119">
        <f t="shared" si="715"/>
        <v>0</v>
      </c>
      <c r="O1598" s="119">
        <f t="shared" si="716"/>
        <v>4.1692969032951525E-3</v>
      </c>
      <c r="P1598" s="119">
        <f t="shared" si="717"/>
        <v>1.3124754047194951E-3</v>
      </c>
      <c r="Q1598" s="119">
        <f t="shared" si="718"/>
        <v>-2.8568214985756576E-3</v>
      </c>
      <c r="R1598" s="58"/>
      <c r="S1598" s="64">
        <f t="shared" si="699"/>
        <v>0</v>
      </c>
      <c r="T1598" s="62">
        <f t="shared" si="700"/>
        <v>0</v>
      </c>
      <c r="U1598" s="62">
        <f t="shared" si="719"/>
        <v>0</v>
      </c>
      <c r="V1598" s="62">
        <f t="shared" si="720"/>
        <v>0</v>
      </c>
      <c r="W1598" s="66">
        <f t="shared" si="721"/>
        <v>0</v>
      </c>
      <c r="X1598" s="64">
        <f t="shared" si="701"/>
        <v>0</v>
      </c>
      <c r="Y1598" s="62">
        <f t="shared" si="702"/>
        <v>0</v>
      </c>
      <c r="Z1598" s="62">
        <f t="shared" si="722"/>
        <v>0</v>
      </c>
      <c r="AA1598" s="62">
        <f t="shared" si="723"/>
        <v>0</v>
      </c>
      <c r="AB1598" s="66">
        <f t="shared" si="724"/>
        <v>0</v>
      </c>
      <c r="AC1598" s="64">
        <f t="shared" si="703"/>
        <v>0</v>
      </c>
      <c r="AD1598" s="62">
        <f t="shared" si="704"/>
        <v>0</v>
      </c>
      <c r="AE1598" s="62">
        <f t="shared" si="725"/>
        <v>0</v>
      </c>
      <c r="AF1598" s="62">
        <f t="shared" si="726"/>
        <v>0</v>
      </c>
      <c r="AG1598" s="62">
        <f t="shared" si="727"/>
        <v>0</v>
      </c>
      <c r="AH1598" s="159"/>
      <c r="AI1598" s="54"/>
      <c r="AJ1598" s="43">
        <v>1593</v>
      </c>
      <c r="AK1598" s="43">
        <v>3</v>
      </c>
      <c r="AL1598" s="43">
        <v>8</v>
      </c>
      <c r="AM1598" s="44">
        <v>0</v>
      </c>
      <c r="AN1598" s="45">
        <v>0</v>
      </c>
      <c r="AO1598" s="45">
        <v>0</v>
      </c>
      <c r="AP1598" s="170">
        <f t="shared" si="705"/>
        <v>0</v>
      </c>
      <c r="AQ1598" s="170">
        <f t="shared" si="706"/>
        <v>0</v>
      </c>
      <c r="AR1598" s="171">
        <f t="shared" si="707"/>
        <v>0</v>
      </c>
      <c r="AS1598" s="162">
        <v>5.3100000000000001E-2</v>
      </c>
      <c r="AT1598" s="177">
        <f t="shared" si="708"/>
        <v>0.117065322</v>
      </c>
    </row>
    <row r="1599" spans="1:46">
      <c r="A1599" s="2">
        <v>1594</v>
      </c>
      <c r="B1599" s="2">
        <v>3</v>
      </c>
      <c r="C1599" s="2">
        <v>9</v>
      </c>
      <c r="D1599" s="50">
        <v>21786411.600000001</v>
      </c>
      <c r="E1599" s="50">
        <v>0</v>
      </c>
      <c r="F1599" s="50">
        <v>79548250.459255472</v>
      </c>
      <c r="G1599" s="58"/>
      <c r="H1599" s="73">
        <f t="shared" si="709"/>
        <v>20.649533905064089</v>
      </c>
      <c r="I1599" s="73">
        <f t="shared" si="710"/>
        <v>0</v>
      </c>
      <c r="J1599" s="73">
        <f t="shared" si="711"/>
        <v>75.397193677683276</v>
      </c>
      <c r="K1599" s="74">
        <f t="shared" si="712"/>
        <v>20.649533905064089</v>
      </c>
      <c r="L1599" s="76">
        <f t="shared" si="713"/>
        <v>-54.747659772619187</v>
      </c>
      <c r="M1599" s="119">
        <f t="shared" si="714"/>
        <v>1.4047301976234075E-3</v>
      </c>
      <c r="N1599" s="119">
        <f t="shared" si="715"/>
        <v>0</v>
      </c>
      <c r="O1599" s="119">
        <f t="shared" si="716"/>
        <v>5.1290607944002231E-3</v>
      </c>
      <c r="P1599" s="119">
        <f t="shared" si="717"/>
        <v>1.4047301976234075E-3</v>
      </c>
      <c r="Q1599" s="119">
        <f t="shared" si="718"/>
        <v>-3.7243305967768156E-3</v>
      </c>
      <c r="R1599" s="58"/>
      <c r="S1599" s="64">
        <f t="shared" si="699"/>
        <v>0</v>
      </c>
      <c r="T1599" s="62">
        <f t="shared" si="700"/>
        <v>0</v>
      </c>
      <c r="U1599" s="62">
        <f t="shared" si="719"/>
        <v>0</v>
      </c>
      <c r="V1599" s="62">
        <f t="shared" si="720"/>
        <v>0</v>
      </c>
      <c r="W1599" s="66">
        <f t="shared" si="721"/>
        <v>0</v>
      </c>
      <c r="X1599" s="64">
        <f t="shared" si="701"/>
        <v>0</v>
      </c>
      <c r="Y1599" s="62">
        <f t="shared" si="702"/>
        <v>0</v>
      </c>
      <c r="Z1599" s="62">
        <f t="shared" si="722"/>
        <v>0</v>
      </c>
      <c r="AA1599" s="62">
        <f t="shared" si="723"/>
        <v>0</v>
      </c>
      <c r="AB1599" s="66">
        <f t="shared" si="724"/>
        <v>0</v>
      </c>
      <c r="AC1599" s="64">
        <f t="shared" si="703"/>
        <v>0</v>
      </c>
      <c r="AD1599" s="62">
        <f t="shared" si="704"/>
        <v>0</v>
      </c>
      <c r="AE1599" s="62">
        <f t="shared" si="725"/>
        <v>0</v>
      </c>
      <c r="AF1599" s="62">
        <f t="shared" si="726"/>
        <v>0</v>
      </c>
      <c r="AG1599" s="62">
        <f t="shared" si="727"/>
        <v>0</v>
      </c>
      <c r="AH1599" s="159"/>
      <c r="AI1599" s="54"/>
      <c r="AJ1599" s="43">
        <v>1594</v>
      </c>
      <c r="AK1599" s="43">
        <v>3</v>
      </c>
      <c r="AL1599" s="43">
        <v>9</v>
      </c>
      <c r="AM1599" s="44">
        <v>0</v>
      </c>
      <c r="AN1599" s="45">
        <v>0</v>
      </c>
      <c r="AO1599" s="45">
        <v>0</v>
      </c>
      <c r="AP1599" s="170">
        <f t="shared" si="705"/>
        <v>0</v>
      </c>
      <c r="AQ1599" s="170">
        <f t="shared" si="706"/>
        <v>0</v>
      </c>
      <c r="AR1599" s="171">
        <f t="shared" si="707"/>
        <v>0</v>
      </c>
      <c r="AS1599" s="162">
        <v>5.3100000000000001E-2</v>
      </c>
      <c r="AT1599" s="177">
        <f t="shared" si="708"/>
        <v>0.117065322</v>
      </c>
    </row>
    <row r="1600" spans="1:46">
      <c r="A1600" s="2">
        <v>1595</v>
      </c>
      <c r="B1600" s="2">
        <v>3</v>
      </c>
      <c r="C1600" s="2">
        <v>10</v>
      </c>
      <c r="D1600" s="50">
        <v>29145225.600000001</v>
      </c>
      <c r="E1600" s="50">
        <v>0</v>
      </c>
      <c r="F1600" s="50">
        <v>30570856.816333603</v>
      </c>
      <c r="G1600" s="58"/>
      <c r="H1600" s="73">
        <f t="shared" si="709"/>
        <v>27.624343799597629</v>
      </c>
      <c r="I1600" s="73">
        <f t="shared" si="710"/>
        <v>0</v>
      </c>
      <c r="J1600" s="73">
        <f t="shared" si="711"/>
        <v>28.975581473717327</v>
      </c>
      <c r="K1600" s="74">
        <f t="shared" si="712"/>
        <v>27.624343799597629</v>
      </c>
      <c r="L1600" s="76">
        <f t="shared" si="713"/>
        <v>-1.3512376741196981</v>
      </c>
      <c r="M1600" s="119">
        <f t="shared" si="714"/>
        <v>1.8792070611971176E-3</v>
      </c>
      <c r="N1600" s="119">
        <f t="shared" si="715"/>
        <v>0</v>
      </c>
      <c r="O1600" s="119">
        <f t="shared" si="716"/>
        <v>1.9711279914093418E-3</v>
      </c>
      <c r="P1600" s="119">
        <f t="shared" si="717"/>
        <v>1.8792070611971176E-3</v>
      </c>
      <c r="Q1600" s="119">
        <f t="shared" si="718"/>
        <v>-9.1920930212224361E-5</v>
      </c>
      <c r="R1600" s="58"/>
      <c r="S1600" s="64">
        <f t="shared" si="699"/>
        <v>0</v>
      </c>
      <c r="T1600" s="62">
        <f t="shared" si="700"/>
        <v>0</v>
      </c>
      <c r="U1600" s="62">
        <f t="shared" si="719"/>
        <v>0</v>
      </c>
      <c r="V1600" s="62">
        <f t="shared" si="720"/>
        <v>0</v>
      </c>
      <c r="W1600" s="66">
        <f t="shared" si="721"/>
        <v>0</v>
      </c>
      <c r="X1600" s="64">
        <f t="shared" si="701"/>
        <v>0</v>
      </c>
      <c r="Y1600" s="62">
        <f t="shared" si="702"/>
        <v>0</v>
      </c>
      <c r="Z1600" s="62">
        <f t="shared" si="722"/>
        <v>0</v>
      </c>
      <c r="AA1600" s="62">
        <f t="shared" si="723"/>
        <v>0</v>
      </c>
      <c r="AB1600" s="66">
        <f t="shared" si="724"/>
        <v>0</v>
      </c>
      <c r="AC1600" s="64">
        <f t="shared" si="703"/>
        <v>0</v>
      </c>
      <c r="AD1600" s="62">
        <f t="shared" si="704"/>
        <v>0</v>
      </c>
      <c r="AE1600" s="62">
        <f t="shared" si="725"/>
        <v>0</v>
      </c>
      <c r="AF1600" s="62">
        <f t="shared" si="726"/>
        <v>0</v>
      </c>
      <c r="AG1600" s="62">
        <f t="shared" si="727"/>
        <v>0</v>
      </c>
      <c r="AH1600" s="159"/>
      <c r="AI1600" s="54"/>
      <c r="AJ1600" s="43">
        <v>1595</v>
      </c>
      <c r="AK1600" s="43">
        <v>3</v>
      </c>
      <c r="AL1600" s="43">
        <v>10</v>
      </c>
      <c r="AM1600" s="44">
        <v>0</v>
      </c>
      <c r="AN1600" s="45">
        <v>0</v>
      </c>
      <c r="AO1600" s="45">
        <v>0</v>
      </c>
      <c r="AP1600" s="170">
        <f t="shared" si="705"/>
        <v>0</v>
      </c>
      <c r="AQ1600" s="170">
        <f t="shared" si="706"/>
        <v>0</v>
      </c>
      <c r="AR1600" s="171">
        <f t="shared" si="707"/>
        <v>0</v>
      </c>
      <c r="AS1600" s="162">
        <v>5.3100000000000001E-2</v>
      </c>
      <c r="AT1600" s="177">
        <f t="shared" si="708"/>
        <v>0.117065322</v>
      </c>
    </row>
    <row r="1601" spans="1:46">
      <c r="A1601" s="2">
        <v>1596</v>
      </c>
      <c r="B1601" s="2">
        <v>3</v>
      </c>
      <c r="C1601" s="2">
        <v>11</v>
      </c>
      <c r="D1601" s="50">
        <v>45786740.399999999</v>
      </c>
      <c r="E1601" s="50">
        <v>0</v>
      </c>
      <c r="F1601" s="50">
        <v>29130345.238600601</v>
      </c>
      <c r="G1601" s="58"/>
      <c r="H1601" s="73">
        <f t="shared" si="709"/>
        <v>43.39745643528407</v>
      </c>
      <c r="I1601" s="73">
        <f t="shared" si="710"/>
        <v>0</v>
      </c>
      <c r="J1601" s="73">
        <f t="shared" si="711"/>
        <v>27.61023993830656</v>
      </c>
      <c r="K1601" s="74">
        <f t="shared" si="712"/>
        <v>43.39745643528407</v>
      </c>
      <c r="L1601" s="76">
        <f t="shared" si="713"/>
        <v>15.787216496977511</v>
      </c>
      <c r="M1601" s="119">
        <f t="shared" si="714"/>
        <v>2.9522079207676237E-3</v>
      </c>
      <c r="N1601" s="119">
        <f t="shared" si="715"/>
        <v>0</v>
      </c>
      <c r="O1601" s="119">
        <f t="shared" si="716"/>
        <v>1.8782476148507864E-3</v>
      </c>
      <c r="P1601" s="119">
        <f t="shared" si="717"/>
        <v>2.9522079207676237E-3</v>
      </c>
      <c r="Q1601" s="119">
        <f t="shared" si="718"/>
        <v>1.0739603059168375E-3</v>
      </c>
      <c r="R1601" s="58"/>
      <c r="S1601" s="64">
        <f t="shared" si="699"/>
        <v>0</v>
      </c>
      <c r="T1601" s="62">
        <f t="shared" si="700"/>
        <v>0</v>
      </c>
      <c r="U1601" s="62">
        <f t="shared" si="719"/>
        <v>0</v>
      </c>
      <c r="V1601" s="62">
        <f t="shared" si="720"/>
        <v>0</v>
      </c>
      <c r="W1601" s="66">
        <f t="shared" si="721"/>
        <v>0</v>
      </c>
      <c r="X1601" s="64">
        <f t="shared" si="701"/>
        <v>0</v>
      </c>
      <c r="Y1601" s="62">
        <f t="shared" si="702"/>
        <v>0</v>
      </c>
      <c r="Z1601" s="62">
        <f t="shared" si="722"/>
        <v>0</v>
      </c>
      <c r="AA1601" s="62">
        <f t="shared" si="723"/>
        <v>0</v>
      </c>
      <c r="AB1601" s="66">
        <f t="shared" si="724"/>
        <v>0</v>
      </c>
      <c r="AC1601" s="64">
        <f t="shared" si="703"/>
        <v>0</v>
      </c>
      <c r="AD1601" s="62">
        <f t="shared" si="704"/>
        <v>0</v>
      </c>
      <c r="AE1601" s="62">
        <f t="shared" si="725"/>
        <v>0</v>
      </c>
      <c r="AF1601" s="62">
        <f t="shared" si="726"/>
        <v>0</v>
      </c>
      <c r="AG1601" s="62">
        <f t="shared" si="727"/>
        <v>0</v>
      </c>
      <c r="AH1601" s="159"/>
      <c r="AI1601" s="54"/>
      <c r="AJ1601" s="43">
        <v>1596</v>
      </c>
      <c r="AK1601" s="43">
        <v>3</v>
      </c>
      <c r="AL1601" s="43">
        <v>11</v>
      </c>
      <c r="AM1601" s="44">
        <v>0</v>
      </c>
      <c r="AN1601" s="45">
        <v>0</v>
      </c>
      <c r="AO1601" s="45">
        <v>0</v>
      </c>
      <c r="AP1601" s="170">
        <f t="shared" si="705"/>
        <v>0</v>
      </c>
      <c r="AQ1601" s="170">
        <f t="shared" si="706"/>
        <v>0</v>
      </c>
      <c r="AR1601" s="171">
        <f t="shared" si="707"/>
        <v>0</v>
      </c>
      <c r="AS1601" s="162">
        <v>5.3100000000000001E-2</v>
      </c>
      <c r="AT1601" s="177">
        <f t="shared" si="708"/>
        <v>0.117065322</v>
      </c>
    </row>
    <row r="1602" spans="1:46">
      <c r="A1602" s="2">
        <v>1597</v>
      </c>
      <c r="B1602" s="2">
        <v>3</v>
      </c>
      <c r="C1602" s="2">
        <v>12</v>
      </c>
      <c r="D1602" s="50">
        <v>43549300.799999997</v>
      </c>
      <c r="E1602" s="50">
        <v>0</v>
      </c>
      <c r="F1602" s="50">
        <v>30250743.132392932</v>
      </c>
      <c r="G1602" s="58"/>
      <c r="H1602" s="73">
        <f t="shared" si="709"/>
        <v>41.276772876696889</v>
      </c>
      <c r="I1602" s="73">
        <f t="shared" si="710"/>
        <v>0</v>
      </c>
      <c r="J1602" s="73">
        <f t="shared" si="711"/>
        <v>28.672172243626044</v>
      </c>
      <c r="K1602" s="74">
        <f t="shared" si="712"/>
        <v>41.276772876696889</v>
      </c>
      <c r="L1602" s="76">
        <f t="shared" si="713"/>
        <v>12.604600633070845</v>
      </c>
      <c r="M1602" s="119">
        <f t="shared" si="714"/>
        <v>2.8079437331086318E-3</v>
      </c>
      <c r="N1602" s="119">
        <f t="shared" si="715"/>
        <v>0</v>
      </c>
      <c r="O1602" s="119">
        <f t="shared" si="716"/>
        <v>1.9504879077296628E-3</v>
      </c>
      <c r="P1602" s="119">
        <f t="shared" si="717"/>
        <v>2.8079437331086318E-3</v>
      </c>
      <c r="Q1602" s="119">
        <f t="shared" si="718"/>
        <v>8.5745582537896908E-4</v>
      </c>
      <c r="R1602" s="58"/>
      <c r="S1602" s="64">
        <f t="shared" si="699"/>
        <v>0</v>
      </c>
      <c r="T1602" s="62">
        <f t="shared" si="700"/>
        <v>0</v>
      </c>
      <c r="U1602" s="62">
        <f t="shared" si="719"/>
        <v>0</v>
      </c>
      <c r="V1602" s="62">
        <f t="shared" si="720"/>
        <v>0</v>
      </c>
      <c r="W1602" s="66">
        <f t="shared" si="721"/>
        <v>0</v>
      </c>
      <c r="X1602" s="64">
        <f t="shared" si="701"/>
        <v>0</v>
      </c>
      <c r="Y1602" s="62">
        <f t="shared" si="702"/>
        <v>0</v>
      </c>
      <c r="Z1602" s="62">
        <f t="shared" si="722"/>
        <v>0</v>
      </c>
      <c r="AA1602" s="62">
        <f t="shared" si="723"/>
        <v>0</v>
      </c>
      <c r="AB1602" s="66">
        <f t="shared" si="724"/>
        <v>0</v>
      </c>
      <c r="AC1602" s="64">
        <f t="shared" si="703"/>
        <v>0</v>
      </c>
      <c r="AD1602" s="62">
        <f t="shared" si="704"/>
        <v>0</v>
      </c>
      <c r="AE1602" s="62">
        <f t="shared" si="725"/>
        <v>0</v>
      </c>
      <c r="AF1602" s="62">
        <f t="shared" si="726"/>
        <v>0</v>
      </c>
      <c r="AG1602" s="62">
        <f t="shared" si="727"/>
        <v>0</v>
      </c>
      <c r="AH1602" s="159"/>
      <c r="AI1602" s="54"/>
      <c r="AJ1602" s="43">
        <v>1597</v>
      </c>
      <c r="AK1602" s="43">
        <v>3</v>
      </c>
      <c r="AL1602" s="43">
        <v>12</v>
      </c>
      <c r="AM1602" s="44">
        <v>0</v>
      </c>
      <c r="AN1602" s="45">
        <v>0</v>
      </c>
      <c r="AO1602" s="45">
        <v>0</v>
      </c>
      <c r="AP1602" s="170">
        <f t="shared" si="705"/>
        <v>0</v>
      </c>
      <c r="AQ1602" s="170">
        <f t="shared" si="706"/>
        <v>0</v>
      </c>
      <c r="AR1602" s="171">
        <f t="shared" si="707"/>
        <v>0</v>
      </c>
      <c r="AS1602" s="162">
        <v>5.3100000000000001E-2</v>
      </c>
      <c r="AT1602" s="177">
        <f t="shared" si="708"/>
        <v>0.117065322</v>
      </c>
    </row>
    <row r="1603" spans="1:46">
      <c r="A1603" s="2">
        <v>1598</v>
      </c>
      <c r="B1603" s="2">
        <v>3</v>
      </c>
      <c r="C1603" s="2">
        <v>13</v>
      </c>
      <c r="D1603" s="50">
        <v>22211467.199999999</v>
      </c>
      <c r="E1603" s="50">
        <v>0</v>
      </c>
      <c r="F1603" s="50">
        <v>29450458.922541268</v>
      </c>
      <c r="G1603" s="58"/>
      <c r="H1603" s="73">
        <f t="shared" si="709"/>
        <v>21.052408879836772</v>
      </c>
      <c r="I1603" s="73">
        <f t="shared" si="710"/>
        <v>0</v>
      </c>
      <c r="J1603" s="73">
        <f t="shared" si="711"/>
        <v>27.913649168397843</v>
      </c>
      <c r="K1603" s="74">
        <f t="shared" si="712"/>
        <v>21.052408879836772</v>
      </c>
      <c r="L1603" s="76">
        <f t="shared" si="713"/>
        <v>-6.8612402885610706</v>
      </c>
      <c r="M1603" s="119">
        <f t="shared" si="714"/>
        <v>1.4321366584922975E-3</v>
      </c>
      <c r="N1603" s="119">
        <f t="shared" si="715"/>
        <v>0</v>
      </c>
      <c r="O1603" s="119">
        <f t="shared" si="716"/>
        <v>1.8988876985304654E-3</v>
      </c>
      <c r="P1603" s="119">
        <f t="shared" si="717"/>
        <v>1.4321366584922975E-3</v>
      </c>
      <c r="Q1603" s="119">
        <f t="shared" si="718"/>
        <v>-4.6675104003816804E-4</v>
      </c>
      <c r="R1603" s="58"/>
      <c r="S1603" s="64">
        <f t="shared" si="699"/>
        <v>0</v>
      </c>
      <c r="T1603" s="62">
        <f t="shared" si="700"/>
        <v>0</v>
      </c>
      <c r="U1603" s="62">
        <f t="shared" si="719"/>
        <v>0</v>
      </c>
      <c r="V1603" s="62">
        <f t="shared" si="720"/>
        <v>0</v>
      </c>
      <c r="W1603" s="66">
        <f t="shared" si="721"/>
        <v>0</v>
      </c>
      <c r="X1603" s="64">
        <f t="shared" si="701"/>
        <v>0</v>
      </c>
      <c r="Y1603" s="62">
        <f t="shared" si="702"/>
        <v>0</v>
      </c>
      <c r="Z1603" s="62">
        <f t="shared" si="722"/>
        <v>0</v>
      </c>
      <c r="AA1603" s="62">
        <f t="shared" si="723"/>
        <v>0</v>
      </c>
      <c r="AB1603" s="66">
        <f t="shared" si="724"/>
        <v>0</v>
      </c>
      <c r="AC1603" s="64">
        <f t="shared" si="703"/>
        <v>0</v>
      </c>
      <c r="AD1603" s="62">
        <f t="shared" si="704"/>
        <v>0</v>
      </c>
      <c r="AE1603" s="62">
        <f t="shared" si="725"/>
        <v>0</v>
      </c>
      <c r="AF1603" s="62">
        <f t="shared" si="726"/>
        <v>0</v>
      </c>
      <c r="AG1603" s="62">
        <f t="shared" si="727"/>
        <v>0</v>
      </c>
      <c r="AH1603" s="159"/>
      <c r="AI1603" s="54"/>
      <c r="AJ1603" s="43">
        <v>1598</v>
      </c>
      <c r="AK1603" s="43">
        <v>3</v>
      </c>
      <c r="AL1603" s="43">
        <v>13</v>
      </c>
      <c r="AM1603" s="44">
        <v>0</v>
      </c>
      <c r="AN1603" s="45">
        <v>0</v>
      </c>
      <c r="AO1603" s="45">
        <v>0</v>
      </c>
      <c r="AP1603" s="170">
        <f t="shared" si="705"/>
        <v>0</v>
      </c>
      <c r="AQ1603" s="170">
        <f t="shared" si="706"/>
        <v>0</v>
      </c>
      <c r="AR1603" s="171">
        <f t="shared" si="707"/>
        <v>0</v>
      </c>
      <c r="AS1603" s="162">
        <v>5.3100000000000001E-2</v>
      </c>
      <c r="AT1603" s="177">
        <f t="shared" si="708"/>
        <v>0.117065322</v>
      </c>
    </row>
    <row r="1604" spans="1:46">
      <c r="A1604" s="2">
        <v>1599</v>
      </c>
      <c r="B1604" s="2">
        <v>3</v>
      </c>
      <c r="C1604" s="2">
        <v>14</v>
      </c>
      <c r="D1604" s="50">
        <v>17066563.199999999</v>
      </c>
      <c r="E1604" s="50">
        <v>0</v>
      </c>
      <c r="F1604" s="50">
        <v>31371141.026185259</v>
      </c>
      <c r="G1604" s="58"/>
      <c r="H1604" s="73">
        <f t="shared" si="709"/>
        <v>16.175980786175867</v>
      </c>
      <c r="I1604" s="73">
        <f t="shared" si="710"/>
        <v>0</v>
      </c>
      <c r="J1604" s="73">
        <f t="shared" si="711"/>
        <v>29.73410454894552</v>
      </c>
      <c r="K1604" s="74">
        <f t="shared" si="712"/>
        <v>16.175980786175867</v>
      </c>
      <c r="L1604" s="76">
        <f t="shared" si="713"/>
        <v>-13.558123762769654</v>
      </c>
      <c r="M1604" s="119">
        <f t="shared" si="714"/>
        <v>1.1004068562024398E-3</v>
      </c>
      <c r="N1604" s="119">
        <f t="shared" si="715"/>
        <v>0</v>
      </c>
      <c r="O1604" s="119">
        <f t="shared" si="716"/>
        <v>2.022728200608539E-3</v>
      </c>
      <c r="P1604" s="119">
        <f t="shared" si="717"/>
        <v>1.1004068562024398E-3</v>
      </c>
      <c r="Q1604" s="119">
        <f t="shared" si="718"/>
        <v>-9.2232134440609894E-4</v>
      </c>
      <c r="R1604" s="58"/>
      <c r="S1604" s="64">
        <f t="shared" si="699"/>
        <v>0</v>
      </c>
      <c r="T1604" s="62">
        <f t="shared" si="700"/>
        <v>0</v>
      </c>
      <c r="U1604" s="62">
        <f t="shared" si="719"/>
        <v>0</v>
      </c>
      <c r="V1604" s="62">
        <f t="shared" si="720"/>
        <v>0</v>
      </c>
      <c r="W1604" s="66">
        <f t="shared" si="721"/>
        <v>0</v>
      </c>
      <c r="X1604" s="64">
        <f t="shared" si="701"/>
        <v>0</v>
      </c>
      <c r="Y1604" s="62">
        <f t="shared" si="702"/>
        <v>0</v>
      </c>
      <c r="Z1604" s="62">
        <f t="shared" si="722"/>
        <v>0</v>
      </c>
      <c r="AA1604" s="62">
        <f t="shared" si="723"/>
        <v>0</v>
      </c>
      <c r="AB1604" s="66">
        <f t="shared" si="724"/>
        <v>0</v>
      </c>
      <c r="AC1604" s="64">
        <f t="shared" si="703"/>
        <v>0</v>
      </c>
      <c r="AD1604" s="62">
        <f t="shared" si="704"/>
        <v>0</v>
      </c>
      <c r="AE1604" s="62">
        <f t="shared" si="725"/>
        <v>0</v>
      </c>
      <c r="AF1604" s="62">
        <f t="shared" si="726"/>
        <v>0</v>
      </c>
      <c r="AG1604" s="62">
        <f t="shared" si="727"/>
        <v>0</v>
      </c>
      <c r="AH1604" s="159"/>
      <c r="AI1604" s="54"/>
      <c r="AJ1604" s="43">
        <v>1599</v>
      </c>
      <c r="AK1604" s="43">
        <v>3</v>
      </c>
      <c r="AL1604" s="43">
        <v>14</v>
      </c>
      <c r="AM1604" s="44">
        <v>0</v>
      </c>
      <c r="AN1604" s="45">
        <v>0</v>
      </c>
      <c r="AO1604" s="45">
        <v>0</v>
      </c>
      <c r="AP1604" s="170">
        <f t="shared" si="705"/>
        <v>0</v>
      </c>
      <c r="AQ1604" s="170">
        <f t="shared" si="706"/>
        <v>0</v>
      </c>
      <c r="AR1604" s="171">
        <f t="shared" si="707"/>
        <v>0</v>
      </c>
      <c r="AS1604" s="162">
        <v>5.3100000000000001E-2</v>
      </c>
      <c r="AT1604" s="177">
        <f t="shared" si="708"/>
        <v>0.117065322</v>
      </c>
    </row>
    <row r="1605" spans="1:46">
      <c r="A1605" s="2">
        <v>1600</v>
      </c>
      <c r="B1605" s="2">
        <v>3</v>
      </c>
      <c r="C1605" s="2">
        <v>15</v>
      </c>
      <c r="D1605" s="50">
        <v>17420990.399999999</v>
      </c>
      <c r="E1605" s="50">
        <v>0</v>
      </c>
      <c r="F1605" s="50">
        <v>29450458.922541268</v>
      </c>
      <c r="G1605" s="58"/>
      <c r="H1605" s="73">
        <f t="shared" si="709"/>
        <v>16.511912954246945</v>
      </c>
      <c r="I1605" s="73">
        <f t="shared" si="710"/>
        <v>0</v>
      </c>
      <c r="J1605" s="73">
        <f t="shared" si="711"/>
        <v>27.913649168397843</v>
      </c>
      <c r="K1605" s="74">
        <f t="shared" si="712"/>
        <v>16.511912954246945</v>
      </c>
      <c r="L1605" s="76">
        <f t="shared" si="713"/>
        <v>-11.401736214150898</v>
      </c>
      <c r="M1605" s="119">
        <f t="shared" si="714"/>
        <v>1.1232593846426493E-3</v>
      </c>
      <c r="N1605" s="119">
        <f t="shared" si="715"/>
        <v>0</v>
      </c>
      <c r="O1605" s="119">
        <f t="shared" si="716"/>
        <v>1.8988876985304654E-3</v>
      </c>
      <c r="P1605" s="119">
        <f t="shared" si="717"/>
        <v>1.1232593846426493E-3</v>
      </c>
      <c r="Q1605" s="119">
        <f t="shared" si="718"/>
        <v>-7.7562831388781612E-4</v>
      </c>
      <c r="R1605" s="58"/>
      <c r="S1605" s="64">
        <f t="shared" si="699"/>
        <v>0</v>
      </c>
      <c r="T1605" s="62">
        <f t="shared" si="700"/>
        <v>0</v>
      </c>
      <c r="U1605" s="62">
        <f t="shared" si="719"/>
        <v>0</v>
      </c>
      <c r="V1605" s="62">
        <f t="shared" si="720"/>
        <v>0</v>
      </c>
      <c r="W1605" s="66">
        <f t="shared" si="721"/>
        <v>0</v>
      </c>
      <c r="X1605" s="64">
        <f t="shared" si="701"/>
        <v>0</v>
      </c>
      <c r="Y1605" s="62">
        <f t="shared" si="702"/>
        <v>0</v>
      </c>
      <c r="Z1605" s="62">
        <f t="shared" si="722"/>
        <v>0</v>
      </c>
      <c r="AA1605" s="62">
        <f t="shared" si="723"/>
        <v>0</v>
      </c>
      <c r="AB1605" s="66">
        <f t="shared" si="724"/>
        <v>0</v>
      </c>
      <c r="AC1605" s="64">
        <f t="shared" si="703"/>
        <v>0</v>
      </c>
      <c r="AD1605" s="62">
        <f t="shared" si="704"/>
        <v>0</v>
      </c>
      <c r="AE1605" s="62">
        <f t="shared" si="725"/>
        <v>0</v>
      </c>
      <c r="AF1605" s="62">
        <f t="shared" si="726"/>
        <v>0</v>
      </c>
      <c r="AG1605" s="62">
        <f t="shared" si="727"/>
        <v>0</v>
      </c>
      <c r="AH1605" s="159"/>
      <c r="AI1605" s="54"/>
      <c r="AJ1605" s="43">
        <v>1600</v>
      </c>
      <c r="AK1605" s="43">
        <v>3</v>
      </c>
      <c r="AL1605" s="43">
        <v>15</v>
      </c>
      <c r="AM1605" s="44">
        <v>0</v>
      </c>
      <c r="AN1605" s="45">
        <v>0</v>
      </c>
      <c r="AO1605" s="45">
        <v>0</v>
      </c>
      <c r="AP1605" s="170">
        <f t="shared" si="705"/>
        <v>0</v>
      </c>
      <c r="AQ1605" s="170">
        <f t="shared" si="706"/>
        <v>0</v>
      </c>
      <c r="AR1605" s="171">
        <f t="shared" si="707"/>
        <v>0</v>
      </c>
      <c r="AS1605" s="162">
        <v>5.3100000000000001E-2</v>
      </c>
      <c r="AT1605" s="177">
        <f t="shared" si="708"/>
        <v>0.117065322</v>
      </c>
    </row>
    <row r="1606" spans="1:46">
      <c r="A1606" s="2">
        <v>1601</v>
      </c>
      <c r="B1606" s="2">
        <v>3</v>
      </c>
      <c r="C1606" s="2">
        <v>16</v>
      </c>
      <c r="D1606" s="50">
        <v>17475663.600000001</v>
      </c>
      <c r="E1606" s="50">
        <v>0</v>
      </c>
      <c r="F1606" s="50">
        <v>28650174.712689601</v>
      </c>
      <c r="G1606" s="58"/>
      <c r="H1606" s="73">
        <f t="shared" si="709"/>
        <v>16.563733149230245</v>
      </c>
      <c r="I1606" s="73">
        <f t="shared" si="710"/>
        <v>0</v>
      </c>
      <c r="J1606" s="73">
        <f t="shared" si="711"/>
        <v>27.155126093169638</v>
      </c>
      <c r="K1606" s="74">
        <f t="shared" si="712"/>
        <v>16.563733149230245</v>
      </c>
      <c r="L1606" s="76">
        <f t="shared" si="713"/>
        <v>-10.591392943939393</v>
      </c>
      <c r="M1606" s="119">
        <f t="shared" si="714"/>
        <v>1.1267845679748467E-3</v>
      </c>
      <c r="N1606" s="119">
        <f t="shared" si="715"/>
        <v>0</v>
      </c>
      <c r="O1606" s="119">
        <f t="shared" si="716"/>
        <v>1.847287489331268E-3</v>
      </c>
      <c r="P1606" s="119">
        <f t="shared" si="717"/>
        <v>1.1267845679748467E-3</v>
      </c>
      <c r="Q1606" s="119">
        <f t="shared" si="718"/>
        <v>-7.2050292135642131E-4</v>
      </c>
      <c r="R1606" s="58"/>
      <c r="S1606" s="64">
        <f t="shared" ref="S1606:S1669" si="728">$H1606*AP1606</f>
        <v>1.3487538981713425</v>
      </c>
      <c r="T1606" s="62">
        <f t="shared" ref="T1606:T1669" si="729">$I1606*$AT1606</f>
        <v>0</v>
      </c>
      <c r="U1606" s="62">
        <f t="shared" si="719"/>
        <v>2.2111912721317273</v>
      </c>
      <c r="V1606" s="62">
        <f t="shared" si="720"/>
        <v>1.3487538981713425</v>
      </c>
      <c r="W1606" s="66">
        <f t="shared" si="721"/>
        <v>-0.86243737396038478</v>
      </c>
      <c r="X1606" s="64">
        <f t="shared" ref="X1606:X1669" si="730">$H1606*AQ1606</f>
        <v>0</v>
      </c>
      <c r="Y1606" s="62">
        <f t="shared" ref="Y1606:Y1669" si="731">$I1606*$AT1606</f>
        <v>0</v>
      </c>
      <c r="Z1606" s="62">
        <f t="shared" si="722"/>
        <v>0</v>
      </c>
      <c r="AA1606" s="62">
        <f t="shared" si="723"/>
        <v>0</v>
      </c>
      <c r="AB1606" s="66">
        <f t="shared" si="724"/>
        <v>0</v>
      </c>
      <c r="AC1606" s="64">
        <f t="shared" ref="AC1606:AC1669" si="732">$H1606*AR1606</f>
        <v>0</v>
      </c>
      <c r="AD1606" s="62">
        <f t="shared" ref="AD1606:AD1669" si="733">$I1606*$AT1606</f>
        <v>0</v>
      </c>
      <c r="AE1606" s="62">
        <f t="shared" si="725"/>
        <v>0</v>
      </c>
      <c r="AF1606" s="62">
        <f t="shared" si="726"/>
        <v>0</v>
      </c>
      <c r="AG1606" s="62">
        <f t="shared" si="727"/>
        <v>0</v>
      </c>
      <c r="AH1606" s="159"/>
      <c r="AI1606" s="54"/>
      <c r="AJ1606" s="43">
        <v>1601</v>
      </c>
      <c r="AK1606" s="43">
        <v>3</v>
      </c>
      <c r="AL1606" s="43">
        <v>16</v>
      </c>
      <c r="AM1606" s="44">
        <v>0.1260229864799951</v>
      </c>
      <c r="AN1606" s="45">
        <v>0</v>
      </c>
      <c r="AO1606" s="45">
        <v>0</v>
      </c>
      <c r="AP1606" s="170">
        <f t="shared" ref="AP1606:AP1669" si="734">AM1606*$AU$8/$AU$6</f>
        <v>8.1428134951209485E-2</v>
      </c>
      <c r="AQ1606" s="170">
        <f t="shared" ref="AQ1606:AQ1669" si="735">AN1606*$AU$8/$AU$6</f>
        <v>0</v>
      </c>
      <c r="AR1606" s="171">
        <f t="shared" ref="AR1606:AR1669" si="736">AO1606*$AU$8/$AU$6</f>
        <v>0</v>
      </c>
      <c r="AS1606" s="162">
        <v>5.3100000000000001E-2</v>
      </c>
      <c r="AT1606" s="177">
        <f t="shared" ref="AT1606:AT1669" si="737">AS1606*$AU$8/$AU$7</f>
        <v>0.117065322</v>
      </c>
    </row>
    <row r="1607" spans="1:46">
      <c r="A1607" s="2">
        <v>1602</v>
      </c>
      <c r="B1607" s="2">
        <v>3</v>
      </c>
      <c r="C1607" s="2">
        <v>17</v>
      </c>
      <c r="D1607" s="50">
        <v>25839190.800000001</v>
      </c>
      <c r="E1607" s="50">
        <v>0</v>
      </c>
      <c r="F1607" s="50">
        <v>0</v>
      </c>
      <c r="G1607" s="58"/>
      <c r="H1607" s="73">
        <f t="shared" ref="H1607:H1670" si="738">D1607/1055055.8526</f>
        <v>24.490827415746615</v>
      </c>
      <c r="I1607" s="73">
        <f t="shared" ref="I1607:I1670" si="739">E1607/1055055.8526</f>
        <v>0</v>
      </c>
      <c r="J1607" s="73">
        <f t="shared" ref="J1607:J1670" si="740">F1607/1055055.8526</f>
        <v>0</v>
      </c>
      <c r="K1607" s="74">
        <f t="shared" ref="K1607:K1670" si="741">H1607+I1607</f>
        <v>24.490827415746615</v>
      </c>
      <c r="L1607" s="76">
        <f t="shared" ref="L1607:L1670" si="742">K1607-J1607</f>
        <v>24.490827415746615</v>
      </c>
      <c r="M1607" s="119">
        <f t="shared" ref="M1607:M1670" si="743">H1607/$D$1</f>
        <v>1.6660426813433073E-3</v>
      </c>
      <c r="N1607" s="119">
        <f t="shared" ref="N1607:N1670" si="744">I1607/$D$1</f>
        <v>0</v>
      </c>
      <c r="O1607" s="119">
        <f t="shared" ref="O1607:O1670" si="745">J1607/$D$1</f>
        <v>0</v>
      </c>
      <c r="P1607" s="119">
        <f t="shared" ref="P1607:P1670" si="746">K1607/$D$1</f>
        <v>1.6660426813433073E-3</v>
      </c>
      <c r="Q1607" s="119">
        <f t="shared" ref="Q1607:Q1670" si="747">L1607/$D$1</f>
        <v>1.6660426813433073E-3</v>
      </c>
      <c r="R1607" s="58"/>
      <c r="S1607" s="64">
        <f t="shared" si="728"/>
        <v>3.1932729613020423</v>
      </c>
      <c r="T1607" s="62">
        <f t="shared" si="729"/>
        <v>0</v>
      </c>
      <c r="U1607" s="62">
        <f t="shared" ref="U1607:U1670" si="748">$J1607*AP1607</f>
        <v>0</v>
      </c>
      <c r="V1607" s="62">
        <f t="shared" ref="V1607:V1670" si="749">S1607+T1607</f>
        <v>3.1932729613020423</v>
      </c>
      <c r="W1607" s="66">
        <f t="shared" ref="W1607:W1670" si="750">V1607-U1607</f>
        <v>3.1932729613020423</v>
      </c>
      <c r="X1607" s="64">
        <f t="shared" si="730"/>
        <v>2.7597002723546842</v>
      </c>
      <c r="Y1607" s="62">
        <f t="shared" si="731"/>
        <v>0</v>
      </c>
      <c r="Z1607" s="62">
        <f t="shared" ref="Z1607:Z1670" si="751">$J1607*AQ1607</f>
        <v>0</v>
      </c>
      <c r="AA1607" s="62">
        <f t="shared" ref="AA1607:AA1670" si="752">X1607+Y1607</f>
        <v>2.7597002723546842</v>
      </c>
      <c r="AB1607" s="66">
        <f t="shared" ref="AB1607:AB1670" si="753">AA1607-Z1607</f>
        <v>2.7597002723546842</v>
      </c>
      <c r="AC1607" s="64">
        <f t="shared" si="732"/>
        <v>1.6913365133523988</v>
      </c>
      <c r="AD1607" s="62">
        <f t="shared" si="733"/>
        <v>0</v>
      </c>
      <c r="AE1607" s="62">
        <f t="shared" ref="AE1607:AE1670" si="754">$J1607*AR1607</f>
        <v>0</v>
      </c>
      <c r="AF1607" s="62">
        <f t="shared" ref="AF1607:AF1670" si="755">AC1607+AD1607</f>
        <v>1.6913365133523988</v>
      </c>
      <c r="AG1607" s="62">
        <f t="shared" ref="AG1607:AG1670" si="756">AF1607-AE1607</f>
        <v>1.6913365133523988</v>
      </c>
      <c r="AH1607" s="159"/>
      <c r="AI1607" s="54"/>
      <c r="AJ1607" s="43">
        <v>1602</v>
      </c>
      <c r="AK1607" s="43">
        <v>3</v>
      </c>
      <c r="AL1607" s="43">
        <v>17</v>
      </c>
      <c r="AM1607" s="44">
        <v>0.20179382168089696</v>
      </c>
      <c r="AN1607" s="45">
        <v>0.17439488305603365</v>
      </c>
      <c r="AO1607" s="45">
        <v>0.10688132925494097</v>
      </c>
      <c r="AP1607" s="170">
        <f t="shared" si="734"/>
        <v>0.13038648744259643</v>
      </c>
      <c r="AQ1607" s="170">
        <f t="shared" si="735"/>
        <v>0.11268301497156884</v>
      </c>
      <c r="AR1607" s="171">
        <f t="shared" si="736"/>
        <v>6.9059998857569735E-2</v>
      </c>
      <c r="AS1607" s="162">
        <v>5.3100000000000001E-2</v>
      </c>
      <c r="AT1607" s="177">
        <f t="shared" si="737"/>
        <v>0.117065322</v>
      </c>
    </row>
    <row r="1608" spans="1:46">
      <c r="A1608" s="2">
        <v>1603</v>
      </c>
      <c r="B1608" s="2">
        <v>3</v>
      </c>
      <c r="C1608" s="2">
        <v>18</v>
      </c>
      <c r="D1608" s="50">
        <v>21545373.600000001</v>
      </c>
      <c r="E1608" s="50">
        <v>0</v>
      </c>
      <c r="F1608" s="50">
        <v>0</v>
      </c>
      <c r="G1608" s="58"/>
      <c r="H1608" s="73">
        <f t="shared" si="738"/>
        <v>20.421073962013676</v>
      </c>
      <c r="I1608" s="73">
        <f t="shared" si="739"/>
        <v>0</v>
      </c>
      <c r="J1608" s="73">
        <f t="shared" si="740"/>
        <v>0</v>
      </c>
      <c r="K1608" s="74">
        <f t="shared" si="741"/>
        <v>20.421073962013676</v>
      </c>
      <c r="L1608" s="76">
        <f t="shared" si="742"/>
        <v>20.421073962013676</v>
      </c>
      <c r="M1608" s="119">
        <f t="shared" si="743"/>
        <v>1.3891887048988894E-3</v>
      </c>
      <c r="N1608" s="119">
        <f t="shared" si="744"/>
        <v>0</v>
      </c>
      <c r="O1608" s="119">
        <f t="shared" si="745"/>
        <v>0</v>
      </c>
      <c r="P1608" s="119">
        <f t="shared" si="746"/>
        <v>1.3891887048988894E-3</v>
      </c>
      <c r="Q1608" s="119">
        <f t="shared" si="747"/>
        <v>1.3891887048988894E-3</v>
      </c>
      <c r="R1608" s="58"/>
      <c r="S1608" s="64">
        <f t="shared" si="728"/>
        <v>2.6673287205585972</v>
      </c>
      <c r="T1608" s="62">
        <f t="shared" si="729"/>
        <v>0</v>
      </c>
      <c r="U1608" s="62">
        <f t="shared" si="748"/>
        <v>0</v>
      </c>
      <c r="V1608" s="62">
        <f t="shared" si="749"/>
        <v>2.6673287205585972</v>
      </c>
      <c r="W1608" s="66">
        <f t="shared" si="750"/>
        <v>2.6673287205585972</v>
      </c>
      <c r="X1608" s="64">
        <f t="shared" si="730"/>
        <v>2.304602336189252</v>
      </c>
      <c r="Y1608" s="62">
        <f t="shared" si="731"/>
        <v>0</v>
      </c>
      <c r="Z1608" s="62">
        <f t="shared" si="751"/>
        <v>0</v>
      </c>
      <c r="AA1608" s="62">
        <f t="shared" si="752"/>
        <v>2.304602336189252</v>
      </c>
      <c r="AB1608" s="66">
        <f t="shared" si="753"/>
        <v>2.304602336189252</v>
      </c>
      <c r="AC1608" s="64">
        <f t="shared" si="732"/>
        <v>1.4200062503808693</v>
      </c>
      <c r="AD1608" s="62">
        <f t="shared" si="733"/>
        <v>0</v>
      </c>
      <c r="AE1608" s="62">
        <f t="shared" si="754"/>
        <v>0</v>
      </c>
      <c r="AF1608" s="62">
        <f t="shared" si="755"/>
        <v>1.4200062503808693</v>
      </c>
      <c r="AG1608" s="62">
        <f t="shared" si="756"/>
        <v>1.4200062503808693</v>
      </c>
      <c r="AH1608" s="159"/>
      <c r="AI1608" s="54"/>
      <c r="AJ1608" s="43">
        <v>1603</v>
      </c>
      <c r="AK1608" s="43">
        <v>3</v>
      </c>
      <c r="AL1608" s="43">
        <v>18</v>
      </c>
      <c r="AM1608" s="44">
        <v>0.20214976580890387</v>
      </c>
      <c r="AN1608" s="45">
        <v>0.17465969565451447</v>
      </c>
      <c r="AO1608" s="45">
        <v>0.10761850564168822</v>
      </c>
      <c r="AP1608" s="170">
        <f t="shared" si="734"/>
        <v>0.13061647617163705</v>
      </c>
      <c r="AQ1608" s="170">
        <f t="shared" si="735"/>
        <v>0.11285412023266579</v>
      </c>
      <c r="AR1608" s="171">
        <f t="shared" si="736"/>
        <v>6.9536315916699495E-2</v>
      </c>
      <c r="AS1608" s="162">
        <v>5.3100000000000001E-2</v>
      </c>
      <c r="AT1608" s="177">
        <f t="shared" si="737"/>
        <v>0.117065322</v>
      </c>
    </row>
    <row r="1609" spans="1:46">
      <c r="A1609" s="2">
        <v>1604</v>
      </c>
      <c r="B1609" s="2">
        <v>3</v>
      </c>
      <c r="C1609" s="2">
        <v>19</v>
      </c>
      <c r="D1609" s="50">
        <v>20431116</v>
      </c>
      <c r="E1609" s="50">
        <v>0</v>
      </c>
      <c r="F1609" s="50">
        <v>0</v>
      </c>
      <c r="G1609" s="58"/>
      <c r="H1609" s="73">
        <f t="shared" si="738"/>
        <v>19.364961532274428</v>
      </c>
      <c r="I1609" s="73">
        <f t="shared" si="739"/>
        <v>0</v>
      </c>
      <c r="J1609" s="73">
        <f t="shared" si="740"/>
        <v>0</v>
      </c>
      <c r="K1609" s="74">
        <f t="shared" si="741"/>
        <v>19.364961532274428</v>
      </c>
      <c r="L1609" s="76">
        <f t="shared" si="742"/>
        <v>19.364961532274428</v>
      </c>
      <c r="M1609" s="119">
        <f t="shared" si="743"/>
        <v>1.3173443219234304E-3</v>
      </c>
      <c r="N1609" s="119">
        <f t="shared" si="744"/>
        <v>0</v>
      </c>
      <c r="O1609" s="119">
        <f t="shared" si="745"/>
        <v>0</v>
      </c>
      <c r="P1609" s="119">
        <f t="shared" si="746"/>
        <v>1.3173443219234304E-3</v>
      </c>
      <c r="Q1609" s="119">
        <f t="shared" si="747"/>
        <v>1.3173443219234304E-3</v>
      </c>
      <c r="R1609" s="58"/>
      <c r="S1609" s="64">
        <f t="shared" si="728"/>
        <v>2.5297504160428539</v>
      </c>
      <c r="T1609" s="62">
        <f t="shared" si="729"/>
        <v>0</v>
      </c>
      <c r="U1609" s="62">
        <f t="shared" si="748"/>
        <v>0</v>
      </c>
      <c r="V1609" s="62">
        <f t="shared" si="749"/>
        <v>2.5297504160428539</v>
      </c>
      <c r="W1609" s="66">
        <f t="shared" si="750"/>
        <v>2.5297504160428539</v>
      </c>
      <c r="X1609" s="64">
        <f t="shared" si="730"/>
        <v>2.1856382090156332</v>
      </c>
      <c r="Y1609" s="62">
        <f t="shared" si="731"/>
        <v>0</v>
      </c>
      <c r="Z1609" s="62">
        <f t="shared" si="751"/>
        <v>0</v>
      </c>
      <c r="AA1609" s="62">
        <f t="shared" si="752"/>
        <v>2.1856382090156332</v>
      </c>
      <c r="AB1609" s="66">
        <f t="shared" si="753"/>
        <v>2.1856382090156332</v>
      </c>
      <c r="AC1609" s="64">
        <f t="shared" si="732"/>
        <v>1.3452514428883331</v>
      </c>
      <c r="AD1609" s="62">
        <f t="shared" si="733"/>
        <v>0</v>
      </c>
      <c r="AE1609" s="62">
        <f t="shared" si="754"/>
        <v>0</v>
      </c>
      <c r="AF1609" s="62">
        <f t="shared" si="755"/>
        <v>1.3452514428883331</v>
      </c>
      <c r="AG1609" s="62">
        <f t="shared" si="756"/>
        <v>1.3452514428883331</v>
      </c>
      <c r="AH1609" s="159"/>
      <c r="AI1609" s="54"/>
      <c r="AJ1609" s="43">
        <v>1604</v>
      </c>
      <c r="AK1609" s="43">
        <v>3</v>
      </c>
      <c r="AL1609" s="43">
        <v>19</v>
      </c>
      <c r="AM1609" s="44">
        <v>0.20217912699239521</v>
      </c>
      <c r="AN1609" s="45">
        <v>0.17467747893929683</v>
      </c>
      <c r="AO1609" s="45">
        <v>0.10751327901108482</v>
      </c>
      <c r="AP1609" s="170">
        <f t="shared" si="734"/>
        <v>0.13063544752343914</v>
      </c>
      <c r="AQ1609" s="170">
        <f t="shared" si="735"/>
        <v>0.11286561067384307</v>
      </c>
      <c r="AR1609" s="171">
        <f t="shared" si="736"/>
        <v>6.9468325080134175E-2</v>
      </c>
      <c r="AS1609" s="162">
        <v>5.3100000000000001E-2</v>
      </c>
      <c r="AT1609" s="177">
        <f t="shared" si="737"/>
        <v>0.117065322</v>
      </c>
    </row>
    <row r="1610" spans="1:46">
      <c r="A1610" s="2">
        <v>1605</v>
      </c>
      <c r="B1610" s="2">
        <v>3</v>
      </c>
      <c r="C1610" s="2">
        <v>20</v>
      </c>
      <c r="D1610" s="50">
        <v>19096812</v>
      </c>
      <c r="E1610" s="50">
        <v>0</v>
      </c>
      <c r="F1610" s="50">
        <v>0</v>
      </c>
      <c r="G1610" s="58"/>
      <c r="H1610" s="73">
        <f t="shared" si="738"/>
        <v>18.100285357347914</v>
      </c>
      <c r="I1610" s="73">
        <f t="shared" si="739"/>
        <v>0</v>
      </c>
      <c r="J1610" s="73">
        <f t="shared" si="740"/>
        <v>0</v>
      </c>
      <c r="K1610" s="74">
        <f t="shared" si="741"/>
        <v>18.100285357347914</v>
      </c>
      <c r="L1610" s="76">
        <f t="shared" si="742"/>
        <v>18.100285357347914</v>
      </c>
      <c r="M1610" s="119">
        <f t="shared" si="743"/>
        <v>1.2313119290712866E-3</v>
      </c>
      <c r="N1610" s="119">
        <f t="shared" si="744"/>
        <v>0</v>
      </c>
      <c r="O1610" s="119">
        <f t="shared" si="745"/>
        <v>0</v>
      </c>
      <c r="P1610" s="119">
        <f t="shared" si="746"/>
        <v>1.2313119290712866E-3</v>
      </c>
      <c r="Q1610" s="119">
        <f t="shared" si="747"/>
        <v>1.2313119290712866E-3</v>
      </c>
      <c r="R1610" s="58"/>
      <c r="S1610" s="64">
        <f t="shared" si="728"/>
        <v>2.3662355176935277</v>
      </c>
      <c r="T1610" s="62">
        <f t="shared" si="729"/>
        <v>0</v>
      </c>
      <c r="U1610" s="62">
        <f t="shared" si="748"/>
        <v>0</v>
      </c>
      <c r="V1610" s="62">
        <f t="shared" si="749"/>
        <v>2.3662355176935277</v>
      </c>
      <c r="W1610" s="66">
        <f t="shared" si="750"/>
        <v>2.3662355176935277</v>
      </c>
      <c r="X1610" s="64">
        <f t="shared" si="730"/>
        <v>2.0440680622312608</v>
      </c>
      <c r="Y1610" s="62">
        <f t="shared" si="731"/>
        <v>0</v>
      </c>
      <c r="Z1610" s="62">
        <f t="shared" si="751"/>
        <v>0</v>
      </c>
      <c r="AA1610" s="62">
        <f t="shared" si="752"/>
        <v>2.0440680622312608</v>
      </c>
      <c r="AB1610" s="66">
        <f t="shared" si="753"/>
        <v>2.0440680622312608</v>
      </c>
      <c r="AC1610" s="64">
        <f t="shared" si="732"/>
        <v>1.2593489745225932</v>
      </c>
      <c r="AD1610" s="62">
        <f t="shared" si="733"/>
        <v>0</v>
      </c>
      <c r="AE1610" s="62">
        <f t="shared" si="754"/>
        <v>0</v>
      </c>
      <c r="AF1610" s="62">
        <f t="shared" si="755"/>
        <v>1.2593489745225932</v>
      </c>
      <c r="AG1610" s="62">
        <f t="shared" si="756"/>
        <v>1.2593489745225932</v>
      </c>
      <c r="AH1610" s="159"/>
      <c r="AI1610" s="54"/>
      <c r="AJ1610" s="43">
        <v>1605</v>
      </c>
      <c r="AK1610" s="43">
        <v>3</v>
      </c>
      <c r="AL1610" s="43">
        <v>20</v>
      </c>
      <c r="AM1610" s="44">
        <v>0.20232419762055248</v>
      </c>
      <c r="AN1610" s="45">
        <v>0.17477737422175818</v>
      </c>
      <c r="AO1610" s="45">
        <v>0.107680224089828</v>
      </c>
      <c r="AP1610" s="170">
        <f t="shared" si="734"/>
        <v>0.13072918304754466</v>
      </c>
      <c r="AQ1610" s="170">
        <f t="shared" si="735"/>
        <v>0.11293015672824516</v>
      </c>
      <c r="AR1610" s="171">
        <f t="shared" si="736"/>
        <v>6.957619449968247E-2</v>
      </c>
      <c r="AS1610" s="162">
        <v>5.3100000000000001E-2</v>
      </c>
      <c r="AT1610" s="177">
        <f t="shared" si="737"/>
        <v>0.117065322</v>
      </c>
    </row>
    <row r="1611" spans="1:46">
      <c r="A1611" s="2">
        <v>1606</v>
      </c>
      <c r="B1611" s="2">
        <v>3</v>
      </c>
      <c r="C1611" s="2">
        <v>21</v>
      </c>
      <c r="D1611" s="50">
        <v>19083603.600000001</v>
      </c>
      <c r="E1611" s="50">
        <v>0</v>
      </c>
      <c r="F1611" s="50">
        <v>0</v>
      </c>
      <c r="G1611" s="58"/>
      <c r="H1611" s="73">
        <f t="shared" si="738"/>
        <v>18.087766209695729</v>
      </c>
      <c r="I1611" s="73">
        <f t="shared" si="739"/>
        <v>0</v>
      </c>
      <c r="J1611" s="73">
        <f t="shared" si="740"/>
        <v>0</v>
      </c>
      <c r="K1611" s="74">
        <f t="shared" si="741"/>
        <v>18.087766209695729</v>
      </c>
      <c r="L1611" s="76">
        <f t="shared" si="742"/>
        <v>18.087766209695729</v>
      </c>
      <c r="M1611" s="119">
        <f t="shared" si="743"/>
        <v>1.2304602863738591E-3</v>
      </c>
      <c r="N1611" s="119">
        <f t="shared" si="744"/>
        <v>0</v>
      </c>
      <c r="O1611" s="119">
        <f t="shared" si="745"/>
        <v>0</v>
      </c>
      <c r="P1611" s="119">
        <f t="shared" si="746"/>
        <v>1.2304602863738591E-3</v>
      </c>
      <c r="Q1611" s="119">
        <f t="shared" si="747"/>
        <v>1.2304602863738591E-3</v>
      </c>
      <c r="R1611" s="58"/>
      <c r="S1611" s="64">
        <f t="shared" si="728"/>
        <v>2.3639518473706991</v>
      </c>
      <c r="T1611" s="62">
        <f t="shared" si="729"/>
        <v>0</v>
      </c>
      <c r="U1611" s="62">
        <f t="shared" si="748"/>
        <v>0</v>
      </c>
      <c r="V1611" s="62">
        <f t="shared" si="749"/>
        <v>2.3639518473706991</v>
      </c>
      <c r="W1611" s="66">
        <f t="shared" si="750"/>
        <v>2.3639518473706991</v>
      </c>
      <c r="X1611" s="64">
        <f t="shared" si="730"/>
        <v>2.0430877791546647</v>
      </c>
      <c r="Y1611" s="62">
        <f t="shared" si="731"/>
        <v>0</v>
      </c>
      <c r="Z1611" s="62">
        <f t="shared" si="751"/>
        <v>0</v>
      </c>
      <c r="AA1611" s="62">
        <f t="shared" si="752"/>
        <v>2.0430877791546647</v>
      </c>
      <c r="AB1611" s="66">
        <f t="shared" si="753"/>
        <v>2.0430877791546647</v>
      </c>
      <c r="AC1611" s="64">
        <f t="shared" si="732"/>
        <v>1.259201159368869</v>
      </c>
      <c r="AD1611" s="62">
        <f t="shared" si="733"/>
        <v>0</v>
      </c>
      <c r="AE1611" s="62">
        <f t="shared" si="754"/>
        <v>0</v>
      </c>
      <c r="AF1611" s="62">
        <f t="shared" si="755"/>
        <v>1.259201159368869</v>
      </c>
      <c r="AG1611" s="62">
        <f t="shared" si="756"/>
        <v>1.259201159368869</v>
      </c>
      <c r="AH1611" s="159"/>
      <c r="AI1611" s="54"/>
      <c r="AJ1611" s="43">
        <v>1606</v>
      </c>
      <c r="AK1611" s="43">
        <v>3</v>
      </c>
      <c r="AL1611" s="43">
        <v>21</v>
      </c>
      <c r="AM1611" s="44">
        <v>0.20226883332465767</v>
      </c>
      <c r="AN1611" s="45">
        <v>0.17481446668599435</v>
      </c>
      <c r="AO1611" s="45">
        <v>0.10774210553818339</v>
      </c>
      <c r="AP1611" s="170">
        <f t="shared" si="734"/>
        <v>0.13069341011846622</v>
      </c>
      <c r="AQ1611" s="170">
        <f t="shared" si="735"/>
        <v>0.1129541235478537</v>
      </c>
      <c r="AR1611" s="171">
        <f t="shared" si="736"/>
        <v>6.9616178403162324E-2</v>
      </c>
      <c r="AS1611" s="162">
        <v>5.3100000000000001E-2</v>
      </c>
      <c r="AT1611" s="177">
        <f t="shared" si="737"/>
        <v>0.117065322</v>
      </c>
    </row>
    <row r="1612" spans="1:46">
      <c r="A1612" s="2">
        <v>1607</v>
      </c>
      <c r="B1612" s="2">
        <v>3</v>
      </c>
      <c r="C1612" s="2">
        <v>22</v>
      </c>
      <c r="D1612" s="50">
        <v>16101910.800000001</v>
      </c>
      <c r="E1612" s="50">
        <v>0</v>
      </c>
      <c r="F1612" s="50">
        <v>0</v>
      </c>
      <c r="G1612" s="58"/>
      <c r="H1612" s="73">
        <f t="shared" si="738"/>
        <v>15.261666726287206</v>
      </c>
      <c r="I1612" s="73">
        <f t="shared" si="739"/>
        <v>0</v>
      </c>
      <c r="J1612" s="73">
        <f t="shared" si="740"/>
        <v>0</v>
      </c>
      <c r="K1612" s="74">
        <f t="shared" si="741"/>
        <v>15.261666726287206</v>
      </c>
      <c r="L1612" s="76">
        <f t="shared" si="742"/>
        <v>15.261666726287206</v>
      </c>
      <c r="M1612" s="119">
        <f t="shared" si="743"/>
        <v>1.0382086208358644E-3</v>
      </c>
      <c r="N1612" s="119">
        <f t="shared" si="744"/>
        <v>0</v>
      </c>
      <c r="O1612" s="119">
        <f t="shared" si="745"/>
        <v>0</v>
      </c>
      <c r="P1612" s="119">
        <f t="shared" si="746"/>
        <v>1.0382086208358644E-3</v>
      </c>
      <c r="Q1612" s="119">
        <f t="shared" si="747"/>
        <v>1.0382086208358644E-3</v>
      </c>
      <c r="R1612" s="58"/>
      <c r="S1612" s="64">
        <f t="shared" si="728"/>
        <v>1.9925963157134556</v>
      </c>
      <c r="T1612" s="62">
        <f t="shared" si="729"/>
        <v>0</v>
      </c>
      <c r="U1612" s="62">
        <f t="shared" si="748"/>
        <v>0</v>
      </c>
      <c r="V1612" s="62">
        <f t="shared" si="749"/>
        <v>1.9925963157134556</v>
      </c>
      <c r="W1612" s="66">
        <f t="shared" si="750"/>
        <v>1.9925963157134556</v>
      </c>
      <c r="X1612" s="64">
        <f t="shared" si="730"/>
        <v>1.7249041075491645</v>
      </c>
      <c r="Y1612" s="62">
        <f t="shared" si="731"/>
        <v>0</v>
      </c>
      <c r="Z1612" s="62">
        <f t="shared" si="751"/>
        <v>0</v>
      </c>
      <c r="AA1612" s="62">
        <f t="shared" si="752"/>
        <v>1.7249041075491645</v>
      </c>
      <c r="AB1612" s="66">
        <f t="shared" si="753"/>
        <v>1.7249041075491645</v>
      </c>
      <c r="AC1612" s="64">
        <f t="shared" si="732"/>
        <v>1.0636876999561085</v>
      </c>
      <c r="AD1612" s="62">
        <f t="shared" si="733"/>
        <v>0</v>
      </c>
      <c r="AE1612" s="62">
        <f t="shared" si="754"/>
        <v>0</v>
      </c>
      <c r="AF1612" s="62">
        <f t="shared" si="755"/>
        <v>1.0636876999561085</v>
      </c>
      <c r="AG1612" s="62">
        <f t="shared" si="756"/>
        <v>1.0636876999561085</v>
      </c>
      <c r="AH1612" s="159"/>
      <c r="AI1612" s="54"/>
      <c r="AJ1612" s="43">
        <v>1607</v>
      </c>
      <c r="AK1612" s="43">
        <v>3</v>
      </c>
      <c r="AL1612" s="43">
        <v>22</v>
      </c>
      <c r="AM1612" s="44">
        <v>0.20206571737057061</v>
      </c>
      <c r="AN1612" s="45">
        <v>0.17491951738481887</v>
      </c>
      <c r="AO1612" s="45">
        <v>0.10786671462499679</v>
      </c>
      <c r="AP1612" s="170">
        <f t="shared" si="734"/>
        <v>0.13056216935214165</v>
      </c>
      <c r="AQ1612" s="170">
        <f t="shared" si="735"/>
        <v>0.11302200070835854</v>
      </c>
      <c r="AR1612" s="171">
        <f t="shared" si="736"/>
        <v>6.9696692964994256E-2</v>
      </c>
      <c r="AS1612" s="162">
        <v>5.3100000000000001E-2</v>
      </c>
      <c r="AT1612" s="177">
        <f t="shared" si="737"/>
        <v>0.117065322</v>
      </c>
    </row>
    <row r="1613" spans="1:46">
      <c r="A1613" s="2">
        <v>1608</v>
      </c>
      <c r="B1613" s="2">
        <v>3</v>
      </c>
      <c r="C1613" s="2">
        <v>23</v>
      </c>
      <c r="D1613" s="50">
        <v>13667806.800000001</v>
      </c>
      <c r="E1613" s="50">
        <v>0</v>
      </c>
      <c r="F1613" s="50">
        <v>0</v>
      </c>
      <c r="G1613" s="58"/>
      <c r="H1613" s="73">
        <f t="shared" si="738"/>
        <v>12.954581282420346</v>
      </c>
      <c r="I1613" s="73">
        <f t="shared" si="739"/>
        <v>0</v>
      </c>
      <c r="J1613" s="73">
        <f t="shared" si="740"/>
        <v>0</v>
      </c>
      <c r="K1613" s="74">
        <f t="shared" si="741"/>
        <v>12.954581282420346</v>
      </c>
      <c r="L1613" s="76">
        <f t="shared" si="742"/>
        <v>12.954581282420346</v>
      </c>
      <c r="M1613" s="119">
        <f t="shared" si="743"/>
        <v>8.8126403281771056E-4</v>
      </c>
      <c r="N1613" s="119">
        <f t="shared" si="744"/>
        <v>0</v>
      </c>
      <c r="O1613" s="119">
        <f t="shared" si="745"/>
        <v>0</v>
      </c>
      <c r="P1613" s="119">
        <f t="shared" si="746"/>
        <v>8.8126403281771056E-4</v>
      </c>
      <c r="Q1613" s="119">
        <f t="shared" si="747"/>
        <v>8.8126403281771056E-4</v>
      </c>
      <c r="R1613" s="58"/>
      <c r="S1613" s="64">
        <f t="shared" si="728"/>
        <v>1.6915718420880126</v>
      </c>
      <c r="T1613" s="62">
        <f t="shared" si="729"/>
        <v>0</v>
      </c>
      <c r="U1613" s="62">
        <f t="shared" si="748"/>
        <v>0</v>
      </c>
      <c r="V1613" s="62">
        <f t="shared" si="749"/>
        <v>1.6915718420880126</v>
      </c>
      <c r="W1613" s="66">
        <f t="shared" si="750"/>
        <v>1.6915718420880126</v>
      </c>
      <c r="X1613" s="64">
        <f t="shared" si="730"/>
        <v>1.4643132077221095</v>
      </c>
      <c r="Y1613" s="62">
        <f t="shared" si="731"/>
        <v>0</v>
      </c>
      <c r="Z1613" s="62">
        <f t="shared" si="751"/>
        <v>0</v>
      </c>
      <c r="AA1613" s="62">
        <f t="shared" si="752"/>
        <v>1.4643132077221095</v>
      </c>
      <c r="AB1613" s="66">
        <f t="shared" si="753"/>
        <v>1.4643132077221095</v>
      </c>
      <c r="AC1613" s="64">
        <f t="shared" si="732"/>
        <v>0.90305559105753463</v>
      </c>
      <c r="AD1613" s="62">
        <f t="shared" si="733"/>
        <v>0</v>
      </c>
      <c r="AE1613" s="62">
        <f t="shared" si="754"/>
        <v>0</v>
      </c>
      <c r="AF1613" s="62">
        <f t="shared" si="755"/>
        <v>0.90305559105753463</v>
      </c>
      <c r="AG1613" s="62">
        <f t="shared" si="756"/>
        <v>0.90305559105753463</v>
      </c>
      <c r="AH1613" s="159"/>
      <c r="AI1613" s="54"/>
      <c r="AJ1613" s="43">
        <v>1608</v>
      </c>
      <c r="AK1613" s="43">
        <v>3</v>
      </c>
      <c r="AL1613" s="43">
        <v>23</v>
      </c>
      <c r="AM1613" s="44">
        <v>0.20208884720483236</v>
      </c>
      <c r="AN1613" s="45">
        <v>0.17493869354676483</v>
      </c>
      <c r="AO1613" s="45">
        <v>0.1078863213597997</v>
      </c>
      <c r="AP1613" s="170">
        <f t="shared" si="734"/>
        <v>0.13057711439763114</v>
      </c>
      <c r="AQ1613" s="170">
        <f t="shared" si="735"/>
        <v>0.11303439113923466</v>
      </c>
      <c r="AR1613" s="171">
        <f t="shared" si="736"/>
        <v>6.9709361604994607E-2</v>
      </c>
      <c r="AS1613" s="162">
        <v>5.3100000000000001E-2</v>
      </c>
      <c r="AT1613" s="177">
        <f t="shared" si="737"/>
        <v>0.117065322</v>
      </c>
    </row>
    <row r="1614" spans="1:46">
      <c r="A1614" s="2">
        <v>1609</v>
      </c>
      <c r="B1614" s="2">
        <v>3</v>
      </c>
      <c r="C1614" s="2">
        <v>0</v>
      </c>
      <c r="D1614" s="50">
        <v>13046698.800000001</v>
      </c>
      <c r="E1614" s="50">
        <v>0</v>
      </c>
      <c r="F1614" s="50">
        <v>0</v>
      </c>
      <c r="G1614" s="58"/>
      <c r="H1614" s="73">
        <f t="shared" si="738"/>
        <v>12.365884486445623</v>
      </c>
      <c r="I1614" s="73">
        <f t="shared" si="739"/>
        <v>0</v>
      </c>
      <c r="J1614" s="73">
        <f t="shared" si="740"/>
        <v>0</v>
      </c>
      <c r="K1614" s="74">
        <f t="shared" si="741"/>
        <v>12.365884486445623</v>
      </c>
      <c r="L1614" s="76">
        <f t="shared" si="742"/>
        <v>12.365884486445623</v>
      </c>
      <c r="M1614" s="119">
        <f t="shared" si="743"/>
        <v>8.4121663173099476E-4</v>
      </c>
      <c r="N1614" s="119">
        <f t="shared" si="744"/>
        <v>0</v>
      </c>
      <c r="O1614" s="119">
        <f t="shared" si="745"/>
        <v>0</v>
      </c>
      <c r="P1614" s="119">
        <f t="shared" si="746"/>
        <v>8.4121663173099476E-4</v>
      </c>
      <c r="Q1614" s="119">
        <f t="shared" si="747"/>
        <v>8.4121663173099476E-4</v>
      </c>
      <c r="R1614" s="58"/>
      <c r="S1614" s="64">
        <f t="shared" si="728"/>
        <v>1.4050915227503937</v>
      </c>
      <c r="T1614" s="62">
        <f t="shared" si="729"/>
        <v>0</v>
      </c>
      <c r="U1614" s="62">
        <f t="shared" si="748"/>
        <v>0</v>
      </c>
      <c r="V1614" s="62">
        <f t="shared" si="749"/>
        <v>1.4050915227503937</v>
      </c>
      <c r="W1614" s="66">
        <f t="shared" si="750"/>
        <v>1.4050915227503937</v>
      </c>
      <c r="X1614" s="64">
        <f t="shared" si="730"/>
        <v>1.3057917642623245</v>
      </c>
      <c r="Y1614" s="62">
        <f t="shared" si="731"/>
        <v>0</v>
      </c>
      <c r="Z1614" s="62">
        <f t="shared" si="751"/>
        <v>0</v>
      </c>
      <c r="AA1614" s="62">
        <f t="shared" si="752"/>
        <v>1.3057917642623245</v>
      </c>
      <c r="AB1614" s="66">
        <f t="shared" si="753"/>
        <v>1.3057917642623245</v>
      </c>
      <c r="AC1614" s="64">
        <f t="shared" si="732"/>
        <v>0.80918785284246175</v>
      </c>
      <c r="AD1614" s="62">
        <f t="shared" si="733"/>
        <v>0</v>
      </c>
      <c r="AE1614" s="62">
        <f t="shared" si="754"/>
        <v>0</v>
      </c>
      <c r="AF1614" s="62">
        <f t="shared" si="755"/>
        <v>0.80918785284246175</v>
      </c>
      <c r="AG1614" s="62">
        <f t="shared" si="756"/>
        <v>0.80918785284246175</v>
      </c>
      <c r="AH1614" s="159"/>
      <c r="AI1614" s="54"/>
      <c r="AJ1614" s="43">
        <v>1609</v>
      </c>
      <c r="AK1614" s="43">
        <v>3</v>
      </c>
      <c r="AL1614" s="43">
        <v>0</v>
      </c>
      <c r="AM1614" s="44">
        <v>0.17585499470092353</v>
      </c>
      <c r="AN1614" s="45">
        <v>0.16342707935165096</v>
      </c>
      <c r="AO1614" s="45">
        <v>0.10127434638216197</v>
      </c>
      <c r="AP1614" s="170">
        <f t="shared" si="734"/>
        <v>0.1136264473673945</v>
      </c>
      <c r="AQ1614" s="170">
        <f t="shared" si="735"/>
        <v>0.10559630940217958</v>
      </c>
      <c r="AR1614" s="171">
        <f t="shared" si="736"/>
        <v>6.543711885141909E-2</v>
      </c>
      <c r="AS1614" s="162">
        <v>5.3100000000000001E-2</v>
      </c>
      <c r="AT1614" s="177">
        <f t="shared" si="737"/>
        <v>0.117065322</v>
      </c>
    </row>
    <row r="1615" spans="1:46">
      <c r="A1615" s="2">
        <v>1610</v>
      </c>
      <c r="B1615" s="2">
        <v>3</v>
      </c>
      <c r="C1615" s="2">
        <v>1</v>
      </c>
      <c r="D1615" s="50">
        <v>12249666</v>
      </c>
      <c r="E1615" s="50">
        <v>0</v>
      </c>
      <c r="F1615" s="50">
        <v>0</v>
      </c>
      <c r="G1615" s="58"/>
      <c r="H1615" s="73">
        <f t="shared" si="738"/>
        <v>11.610443153140041</v>
      </c>
      <c r="I1615" s="73">
        <f t="shared" si="739"/>
        <v>0</v>
      </c>
      <c r="J1615" s="73">
        <f t="shared" si="740"/>
        <v>0</v>
      </c>
      <c r="K1615" s="74">
        <f t="shared" si="741"/>
        <v>11.610443153140041</v>
      </c>
      <c r="L1615" s="76">
        <f t="shared" si="742"/>
        <v>11.610443153140041</v>
      </c>
      <c r="M1615" s="119">
        <f t="shared" si="743"/>
        <v>7.8982606483945855E-4</v>
      </c>
      <c r="N1615" s="119">
        <f t="shared" si="744"/>
        <v>0</v>
      </c>
      <c r="O1615" s="119">
        <f t="shared" si="745"/>
        <v>0</v>
      </c>
      <c r="P1615" s="119">
        <f t="shared" si="746"/>
        <v>7.8982606483945855E-4</v>
      </c>
      <c r="Q1615" s="119">
        <f t="shared" si="747"/>
        <v>7.8982606483945855E-4</v>
      </c>
      <c r="R1615" s="58"/>
      <c r="S1615" s="64">
        <f t="shared" si="728"/>
        <v>1.3141339808540899</v>
      </c>
      <c r="T1615" s="62">
        <f t="shared" si="729"/>
        <v>0</v>
      </c>
      <c r="U1615" s="62">
        <f t="shared" si="748"/>
        <v>0</v>
      </c>
      <c r="V1615" s="62">
        <f t="shared" si="749"/>
        <v>1.3141339808540899</v>
      </c>
      <c r="W1615" s="66">
        <f t="shared" si="750"/>
        <v>1.3141339808540899</v>
      </c>
      <c r="X1615" s="64">
        <f t="shared" si="730"/>
        <v>1.2262036907358818</v>
      </c>
      <c r="Y1615" s="62">
        <f t="shared" si="731"/>
        <v>0</v>
      </c>
      <c r="Z1615" s="62">
        <f t="shared" si="751"/>
        <v>0</v>
      </c>
      <c r="AA1615" s="62">
        <f t="shared" si="752"/>
        <v>1.2262036907358818</v>
      </c>
      <c r="AB1615" s="66">
        <f t="shared" si="753"/>
        <v>1.2262036907358818</v>
      </c>
      <c r="AC1615" s="64">
        <f t="shared" si="732"/>
        <v>0.76013732872588669</v>
      </c>
      <c r="AD1615" s="62">
        <f t="shared" si="733"/>
        <v>0</v>
      </c>
      <c r="AE1615" s="62">
        <f t="shared" si="754"/>
        <v>0</v>
      </c>
      <c r="AF1615" s="62">
        <f t="shared" si="755"/>
        <v>0.76013732872588669</v>
      </c>
      <c r="AG1615" s="62">
        <f t="shared" si="756"/>
        <v>0.76013732872588669</v>
      </c>
      <c r="AH1615" s="159"/>
      <c r="AI1615" s="54"/>
      <c r="AJ1615" s="43">
        <v>1610</v>
      </c>
      <c r="AK1615" s="43">
        <v>3</v>
      </c>
      <c r="AL1615" s="43">
        <v>1</v>
      </c>
      <c r="AM1615" s="44">
        <v>0.17517258084297957</v>
      </c>
      <c r="AN1615" s="45">
        <v>0.16345157211884043</v>
      </c>
      <c r="AO1615" s="45">
        <v>0.10132545053089705</v>
      </c>
      <c r="AP1615" s="170">
        <f t="shared" si="734"/>
        <v>0.1131855144132619</v>
      </c>
      <c r="AQ1615" s="170">
        <f t="shared" si="735"/>
        <v>0.10561213508928428</v>
      </c>
      <c r="AR1615" s="171">
        <f t="shared" si="736"/>
        <v>6.5470139141097963E-2</v>
      </c>
      <c r="AS1615" s="162">
        <v>5.3100000000000001E-2</v>
      </c>
      <c r="AT1615" s="177">
        <f t="shared" si="737"/>
        <v>0.117065322</v>
      </c>
    </row>
    <row r="1616" spans="1:46">
      <c r="A1616" s="2">
        <v>1611</v>
      </c>
      <c r="B1616" s="2">
        <v>3</v>
      </c>
      <c r="C1616" s="2">
        <v>2</v>
      </c>
      <c r="D1616" s="50">
        <v>11802920.4</v>
      </c>
      <c r="E1616" s="50">
        <v>0</v>
      </c>
      <c r="F1616" s="50">
        <v>0</v>
      </c>
      <c r="G1616" s="58"/>
      <c r="H1616" s="73">
        <f t="shared" si="738"/>
        <v>11.187010025027369</v>
      </c>
      <c r="I1616" s="73">
        <f t="shared" si="739"/>
        <v>0</v>
      </c>
      <c r="J1616" s="73">
        <f t="shared" si="740"/>
        <v>0</v>
      </c>
      <c r="K1616" s="74">
        <f t="shared" si="741"/>
        <v>11.187010025027369</v>
      </c>
      <c r="L1616" s="76">
        <f t="shared" si="742"/>
        <v>11.187010025027369</v>
      </c>
      <c r="M1616" s="119">
        <f t="shared" si="743"/>
        <v>7.610210901379163E-4</v>
      </c>
      <c r="N1616" s="119">
        <f t="shared" si="744"/>
        <v>0</v>
      </c>
      <c r="O1616" s="119">
        <f t="shared" si="745"/>
        <v>0</v>
      </c>
      <c r="P1616" s="119">
        <f t="shared" si="746"/>
        <v>7.610210901379163E-4</v>
      </c>
      <c r="Q1616" s="119">
        <f t="shared" si="747"/>
        <v>7.610210901379163E-4</v>
      </c>
      <c r="R1616" s="58"/>
      <c r="S1616" s="64">
        <f t="shared" si="728"/>
        <v>1.278489827671355</v>
      </c>
      <c r="T1616" s="62">
        <f t="shared" si="729"/>
        <v>0</v>
      </c>
      <c r="U1616" s="62">
        <f t="shared" si="748"/>
        <v>0</v>
      </c>
      <c r="V1616" s="62">
        <f t="shared" si="749"/>
        <v>1.278489827671355</v>
      </c>
      <c r="W1616" s="66">
        <f t="shared" si="750"/>
        <v>1.278489827671355</v>
      </c>
      <c r="X1616" s="64">
        <f t="shared" si="730"/>
        <v>1.1889042928264999</v>
      </c>
      <c r="Y1616" s="62">
        <f t="shared" si="731"/>
        <v>0</v>
      </c>
      <c r="Z1616" s="62">
        <f t="shared" si="751"/>
        <v>0</v>
      </c>
      <c r="AA1616" s="62">
        <f t="shared" si="752"/>
        <v>1.1889042928264999</v>
      </c>
      <c r="AB1616" s="66">
        <f t="shared" si="753"/>
        <v>1.1889042928264999</v>
      </c>
      <c r="AC1616" s="64">
        <f t="shared" si="732"/>
        <v>0.73651177956925939</v>
      </c>
      <c r="AD1616" s="62">
        <f t="shared" si="733"/>
        <v>0</v>
      </c>
      <c r="AE1616" s="62">
        <f t="shared" si="754"/>
        <v>0</v>
      </c>
      <c r="AF1616" s="62">
        <f t="shared" si="755"/>
        <v>0.73651177956925939</v>
      </c>
      <c r="AG1616" s="62">
        <f t="shared" si="756"/>
        <v>0.73651177956925939</v>
      </c>
      <c r="AH1616" s="159"/>
      <c r="AI1616" s="54"/>
      <c r="AJ1616" s="43">
        <v>1611</v>
      </c>
      <c r="AK1616" s="43">
        <v>3</v>
      </c>
      <c r="AL1616" s="43">
        <v>2</v>
      </c>
      <c r="AM1616" s="44">
        <v>0.17687177295091888</v>
      </c>
      <c r="AN1616" s="45">
        <v>0.16447812535528161</v>
      </c>
      <c r="AO1616" s="45">
        <v>0.1018922023720142</v>
      </c>
      <c r="AP1616" s="170">
        <f t="shared" si="734"/>
        <v>0.11428342558120011</v>
      </c>
      <c r="AQ1616" s="170">
        <f t="shared" si="735"/>
        <v>0.10627542928509991</v>
      </c>
      <c r="AR1616" s="171">
        <f t="shared" si="736"/>
        <v>6.583633856781651E-2</v>
      </c>
      <c r="AS1616" s="162">
        <v>5.3100000000000001E-2</v>
      </c>
      <c r="AT1616" s="177">
        <f t="shared" si="737"/>
        <v>0.117065322</v>
      </c>
    </row>
    <row r="1617" spans="1:46">
      <c r="A1617" s="2">
        <v>1612</v>
      </c>
      <c r="B1617" s="2">
        <v>3</v>
      </c>
      <c r="C1617" s="2">
        <v>3</v>
      </c>
      <c r="D1617" s="50">
        <v>12048166.800000001</v>
      </c>
      <c r="E1617" s="50">
        <v>0</v>
      </c>
      <c r="F1617" s="50">
        <v>0</v>
      </c>
      <c r="G1617" s="58"/>
      <c r="H1617" s="73">
        <f t="shared" si="738"/>
        <v>11.419458761646984</v>
      </c>
      <c r="I1617" s="73">
        <f t="shared" si="739"/>
        <v>0</v>
      </c>
      <c r="J1617" s="73">
        <f t="shared" si="740"/>
        <v>0</v>
      </c>
      <c r="K1617" s="74">
        <f t="shared" si="741"/>
        <v>11.419458761646984</v>
      </c>
      <c r="L1617" s="76">
        <f t="shared" si="742"/>
        <v>11.419458761646984</v>
      </c>
      <c r="M1617" s="119">
        <f t="shared" si="743"/>
        <v>7.7683392936374047E-4</v>
      </c>
      <c r="N1617" s="119">
        <f t="shared" si="744"/>
        <v>0</v>
      </c>
      <c r="O1617" s="119">
        <f t="shared" si="745"/>
        <v>0</v>
      </c>
      <c r="P1617" s="119">
        <f t="shared" si="746"/>
        <v>7.7683392936374047E-4</v>
      </c>
      <c r="Q1617" s="119">
        <f t="shared" si="747"/>
        <v>7.7683392936374047E-4</v>
      </c>
      <c r="R1617" s="58"/>
      <c r="S1617" s="64">
        <f t="shared" si="728"/>
        <v>1.3054944252262024</v>
      </c>
      <c r="T1617" s="62">
        <f t="shared" si="729"/>
        <v>0</v>
      </c>
      <c r="U1617" s="62">
        <f t="shared" si="748"/>
        <v>0</v>
      </c>
      <c r="V1617" s="62">
        <f t="shared" si="749"/>
        <v>1.3054944252262024</v>
      </c>
      <c r="W1617" s="66">
        <f t="shared" si="750"/>
        <v>1.3054944252262024</v>
      </c>
      <c r="X1617" s="64">
        <f t="shared" si="730"/>
        <v>1.2140085243852812</v>
      </c>
      <c r="Y1617" s="62">
        <f t="shared" si="731"/>
        <v>0</v>
      </c>
      <c r="Z1617" s="62">
        <f t="shared" si="751"/>
        <v>0</v>
      </c>
      <c r="AA1617" s="62">
        <f t="shared" si="752"/>
        <v>1.2140085243852812</v>
      </c>
      <c r="AB1617" s="66">
        <f t="shared" si="753"/>
        <v>1.2140085243852812</v>
      </c>
      <c r="AC1617" s="64">
        <f t="shared" si="732"/>
        <v>0.75208846487297309</v>
      </c>
      <c r="AD1617" s="62">
        <f t="shared" si="733"/>
        <v>0</v>
      </c>
      <c r="AE1617" s="62">
        <f t="shared" si="754"/>
        <v>0</v>
      </c>
      <c r="AF1617" s="62">
        <f t="shared" si="755"/>
        <v>0.75208846487297309</v>
      </c>
      <c r="AG1617" s="62">
        <f t="shared" si="756"/>
        <v>0.75208846487297309</v>
      </c>
      <c r="AH1617" s="159"/>
      <c r="AI1617" s="54"/>
      <c r="AJ1617" s="43">
        <v>1612</v>
      </c>
      <c r="AK1617" s="43">
        <v>3</v>
      </c>
      <c r="AL1617" s="43">
        <v>3</v>
      </c>
      <c r="AM1617" s="44">
        <v>0.17693134569285923</v>
      </c>
      <c r="AN1617" s="45">
        <v>0.16453242369447307</v>
      </c>
      <c r="AO1617" s="45">
        <v>0.10192921670040468</v>
      </c>
      <c r="AP1617" s="170">
        <f t="shared" si="734"/>
        <v>0.11432191774366686</v>
      </c>
      <c r="AQ1617" s="170">
        <f t="shared" si="735"/>
        <v>0.10631051345993822</v>
      </c>
      <c r="AR1617" s="171">
        <f t="shared" si="736"/>
        <v>6.586025490095139E-2</v>
      </c>
      <c r="AS1617" s="162">
        <v>5.3100000000000001E-2</v>
      </c>
      <c r="AT1617" s="177">
        <f t="shared" si="737"/>
        <v>0.117065322</v>
      </c>
    </row>
    <row r="1618" spans="1:46">
      <c r="A1618" s="2">
        <v>1613</v>
      </c>
      <c r="B1618" s="2">
        <v>3</v>
      </c>
      <c r="C1618" s="2">
        <v>4</v>
      </c>
      <c r="D1618" s="50">
        <v>12405315.6</v>
      </c>
      <c r="E1618" s="50">
        <v>0</v>
      </c>
      <c r="F1618" s="50">
        <v>0</v>
      </c>
      <c r="G1618" s="58"/>
      <c r="H1618" s="73">
        <f t="shared" si="738"/>
        <v>11.757970508792758</v>
      </c>
      <c r="I1618" s="73">
        <f t="shared" si="739"/>
        <v>0</v>
      </c>
      <c r="J1618" s="73">
        <f t="shared" si="740"/>
        <v>0</v>
      </c>
      <c r="K1618" s="74">
        <f t="shared" si="741"/>
        <v>11.757970508792758</v>
      </c>
      <c r="L1618" s="76">
        <f t="shared" si="742"/>
        <v>11.757970508792758</v>
      </c>
      <c r="M1618" s="119">
        <f t="shared" si="743"/>
        <v>7.99861939373657E-4</v>
      </c>
      <c r="N1618" s="119">
        <f t="shared" si="744"/>
        <v>0</v>
      </c>
      <c r="O1618" s="119">
        <f t="shared" si="745"/>
        <v>0</v>
      </c>
      <c r="P1618" s="119">
        <f t="shared" si="746"/>
        <v>7.99861939373657E-4</v>
      </c>
      <c r="Q1618" s="119">
        <f t="shared" si="747"/>
        <v>7.99861939373657E-4</v>
      </c>
      <c r="R1618" s="58"/>
      <c r="S1618" s="64">
        <f t="shared" si="728"/>
        <v>1.3322546542482172</v>
      </c>
      <c r="T1618" s="62">
        <f t="shared" si="729"/>
        <v>0</v>
      </c>
      <c r="U1618" s="62">
        <f t="shared" si="748"/>
        <v>0</v>
      </c>
      <c r="V1618" s="62">
        <f t="shared" si="749"/>
        <v>1.3322546542482172</v>
      </c>
      <c r="W1618" s="66">
        <f t="shared" si="750"/>
        <v>1.3322546542482172</v>
      </c>
      <c r="X1618" s="64">
        <f t="shared" si="730"/>
        <v>1.2431299609662398</v>
      </c>
      <c r="Y1618" s="62">
        <f t="shared" si="731"/>
        <v>0</v>
      </c>
      <c r="Z1618" s="62">
        <f t="shared" si="751"/>
        <v>0</v>
      </c>
      <c r="AA1618" s="62">
        <f t="shared" si="752"/>
        <v>1.2431299609662398</v>
      </c>
      <c r="AB1618" s="66">
        <f t="shared" si="753"/>
        <v>1.2431299609662398</v>
      </c>
      <c r="AC1618" s="64">
        <f t="shared" si="732"/>
        <v>0.77052239641245301</v>
      </c>
      <c r="AD1618" s="62">
        <f t="shared" si="733"/>
        <v>0</v>
      </c>
      <c r="AE1618" s="62">
        <f t="shared" si="754"/>
        <v>0</v>
      </c>
      <c r="AF1618" s="62">
        <f t="shared" si="755"/>
        <v>0.77052239641245301</v>
      </c>
      <c r="AG1618" s="62">
        <f t="shared" si="756"/>
        <v>0.77052239641245301</v>
      </c>
      <c r="AH1618" s="159"/>
      <c r="AI1618" s="54"/>
      <c r="AJ1618" s="43">
        <v>1613</v>
      </c>
      <c r="AK1618" s="43">
        <v>3</v>
      </c>
      <c r="AL1618" s="43">
        <v>4</v>
      </c>
      <c r="AM1618" s="44">
        <v>0.1753598474937125</v>
      </c>
      <c r="AN1618" s="45">
        <v>0.16362868740955372</v>
      </c>
      <c r="AO1618" s="45">
        <v>0.10142106803269099</v>
      </c>
      <c r="AP1618" s="170">
        <f t="shared" si="734"/>
        <v>0.11330651435568243</v>
      </c>
      <c r="AQ1618" s="170">
        <f t="shared" si="735"/>
        <v>0.10572657586074159</v>
      </c>
      <c r="AR1618" s="171">
        <f t="shared" si="736"/>
        <v>6.5531921162435877E-2</v>
      </c>
      <c r="AS1618" s="162">
        <v>5.3100000000000001E-2</v>
      </c>
      <c r="AT1618" s="177">
        <f t="shared" si="737"/>
        <v>0.117065322</v>
      </c>
    </row>
    <row r="1619" spans="1:46">
      <c r="A1619" s="2">
        <v>1614</v>
      </c>
      <c r="B1619" s="2">
        <v>3</v>
      </c>
      <c r="C1619" s="2">
        <v>5</v>
      </c>
      <c r="D1619" s="50">
        <v>11952169.199999999</v>
      </c>
      <c r="E1619" s="50">
        <v>0</v>
      </c>
      <c r="F1619" s="50">
        <v>0</v>
      </c>
      <c r="G1619" s="58"/>
      <c r="H1619" s="73">
        <f t="shared" si="738"/>
        <v>11.328470592856268</v>
      </c>
      <c r="I1619" s="73">
        <f t="shared" si="739"/>
        <v>0</v>
      </c>
      <c r="J1619" s="73">
        <f t="shared" si="740"/>
        <v>0</v>
      </c>
      <c r="K1619" s="74">
        <f t="shared" si="741"/>
        <v>11.328470592856268</v>
      </c>
      <c r="L1619" s="76">
        <f t="shared" si="742"/>
        <v>11.328470592856268</v>
      </c>
      <c r="M1619" s="119">
        <f t="shared" si="743"/>
        <v>7.7064425801743317E-4</v>
      </c>
      <c r="N1619" s="119">
        <f t="shared" si="744"/>
        <v>0</v>
      </c>
      <c r="O1619" s="119">
        <f t="shared" si="745"/>
        <v>0</v>
      </c>
      <c r="P1619" s="119">
        <f t="shared" si="746"/>
        <v>7.7064425801743317E-4</v>
      </c>
      <c r="Q1619" s="119">
        <f t="shared" si="747"/>
        <v>7.7064425801743317E-4</v>
      </c>
      <c r="R1619" s="58"/>
      <c r="S1619" s="64">
        <f t="shared" si="728"/>
        <v>1.2842298317561356</v>
      </c>
      <c r="T1619" s="62">
        <f t="shared" si="729"/>
        <v>0</v>
      </c>
      <c r="U1619" s="62">
        <f t="shared" si="748"/>
        <v>0</v>
      </c>
      <c r="V1619" s="62">
        <f t="shared" si="749"/>
        <v>1.2842298317561356</v>
      </c>
      <c r="W1619" s="66">
        <f t="shared" si="750"/>
        <v>1.2842298317561356</v>
      </c>
      <c r="X1619" s="64">
        <f t="shared" si="730"/>
        <v>1.198101318762659</v>
      </c>
      <c r="Y1619" s="62">
        <f t="shared" si="731"/>
        <v>0</v>
      </c>
      <c r="Z1619" s="62">
        <f t="shared" si="751"/>
        <v>0</v>
      </c>
      <c r="AA1619" s="62">
        <f t="shared" si="752"/>
        <v>1.198101318762659</v>
      </c>
      <c r="AB1619" s="66">
        <f t="shared" si="753"/>
        <v>1.198101318762659</v>
      </c>
      <c r="AC1619" s="64">
        <f t="shared" si="732"/>
        <v>0.74266792841942009</v>
      </c>
      <c r="AD1619" s="62">
        <f t="shared" si="733"/>
        <v>0</v>
      </c>
      <c r="AE1619" s="62">
        <f t="shared" si="754"/>
        <v>0</v>
      </c>
      <c r="AF1619" s="62">
        <f t="shared" si="755"/>
        <v>0.74266792841942009</v>
      </c>
      <c r="AG1619" s="62">
        <f t="shared" si="756"/>
        <v>0.74266792841942009</v>
      </c>
      <c r="AH1619" s="159"/>
      <c r="AI1619" s="54"/>
      <c r="AJ1619" s="43">
        <v>1614</v>
      </c>
      <c r="AK1619" s="43">
        <v>3</v>
      </c>
      <c r="AL1619" s="43">
        <v>5</v>
      </c>
      <c r="AM1619" s="44">
        <v>0.17544732538050092</v>
      </c>
      <c r="AN1619" s="45">
        <v>0.16368072654433974</v>
      </c>
      <c r="AO1619" s="45">
        <v>0.10146088999418856</v>
      </c>
      <c r="AP1619" s="170">
        <f t="shared" si="734"/>
        <v>0.11336303706927313</v>
      </c>
      <c r="AQ1619" s="170">
        <f t="shared" si="735"/>
        <v>0.10576020027965483</v>
      </c>
      <c r="AR1619" s="171">
        <f t="shared" si="736"/>
        <v>6.5557651611661188E-2</v>
      </c>
      <c r="AS1619" s="162">
        <v>5.3100000000000001E-2</v>
      </c>
      <c r="AT1619" s="177">
        <f t="shared" si="737"/>
        <v>0.117065322</v>
      </c>
    </row>
    <row r="1620" spans="1:46">
      <c r="A1620" s="2">
        <v>1615</v>
      </c>
      <c r="B1620" s="2">
        <v>3</v>
      </c>
      <c r="C1620" s="2">
        <v>6</v>
      </c>
      <c r="D1620" s="50">
        <v>17305502.399999999</v>
      </c>
      <c r="E1620" s="50">
        <v>0</v>
      </c>
      <c r="F1620" s="50">
        <v>0</v>
      </c>
      <c r="G1620" s="58"/>
      <c r="H1620" s="73">
        <f t="shared" si="738"/>
        <v>16.402451450654127</v>
      </c>
      <c r="I1620" s="73">
        <f t="shared" si="739"/>
        <v>0</v>
      </c>
      <c r="J1620" s="73">
        <f t="shared" si="740"/>
        <v>0</v>
      </c>
      <c r="K1620" s="74">
        <f t="shared" si="741"/>
        <v>16.402451450654127</v>
      </c>
      <c r="L1620" s="76">
        <f t="shared" si="742"/>
        <v>16.402451450654127</v>
      </c>
      <c r="M1620" s="119">
        <f t="shared" si="743"/>
        <v>1.1158130238540223E-3</v>
      </c>
      <c r="N1620" s="119">
        <f t="shared" si="744"/>
        <v>0</v>
      </c>
      <c r="O1620" s="119">
        <f t="shared" si="745"/>
        <v>0</v>
      </c>
      <c r="P1620" s="119">
        <f t="shared" si="746"/>
        <v>1.1158130238540223E-3</v>
      </c>
      <c r="Q1620" s="119">
        <f t="shared" si="747"/>
        <v>1.1158130238540223E-3</v>
      </c>
      <c r="R1620" s="58"/>
      <c r="S1620" s="64">
        <f t="shared" si="728"/>
        <v>1.8607949056468243</v>
      </c>
      <c r="T1620" s="62">
        <f t="shared" si="729"/>
        <v>0</v>
      </c>
      <c r="U1620" s="62">
        <f t="shared" si="748"/>
        <v>0</v>
      </c>
      <c r="V1620" s="62">
        <f t="shared" si="749"/>
        <v>1.8607949056468243</v>
      </c>
      <c r="W1620" s="66">
        <f t="shared" si="750"/>
        <v>1.8607949056468243</v>
      </c>
      <c r="X1620" s="64">
        <f t="shared" si="730"/>
        <v>1.7394092107826056</v>
      </c>
      <c r="Y1620" s="62">
        <f t="shared" si="731"/>
        <v>0</v>
      </c>
      <c r="Z1620" s="62">
        <f t="shared" si="751"/>
        <v>0</v>
      </c>
      <c r="AA1620" s="62">
        <f t="shared" si="752"/>
        <v>1.7394092107826056</v>
      </c>
      <c r="AB1620" s="66">
        <f t="shared" si="753"/>
        <v>1.7394092107826056</v>
      </c>
      <c r="AC1620" s="64">
        <f t="shared" si="732"/>
        <v>1.0759653511188565</v>
      </c>
      <c r="AD1620" s="62">
        <f t="shared" si="733"/>
        <v>0</v>
      </c>
      <c r="AE1620" s="62">
        <f t="shared" si="754"/>
        <v>0</v>
      </c>
      <c r="AF1620" s="62">
        <f t="shared" si="755"/>
        <v>1.0759653511188565</v>
      </c>
      <c r="AG1620" s="62">
        <f t="shared" si="756"/>
        <v>1.0759653511188565</v>
      </c>
      <c r="AH1620" s="159"/>
      <c r="AI1620" s="54"/>
      <c r="AJ1620" s="43">
        <v>1615</v>
      </c>
      <c r="AK1620" s="43">
        <v>3</v>
      </c>
      <c r="AL1620" s="43">
        <v>6</v>
      </c>
      <c r="AM1620" s="44">
        <v>0.17557595000708009</v>
      </c>
      <c r="AN1620" s="45">
        <v>0.16412256058281874</v>
      </c>
      <c r="AO1620" s="45">
        <v>0.10152308463663121</v>
      </c>
      <c r="AP1620" s="170">
        <f t="shared" si="734"/>
        <v>0.11344614622057705</v>
      </c>
      <c r="AQ1620" s="170">
        <f t="shared" si="735"/>
        <v>0.10604568567177428</v>
      </c>
      <c r="AR1620" s="171">
        <f t="shared" si="736"/>
        <v>6.5597837881480034E-2</v>
      </c>
      <c r="AS1620" s="162">
        <v>5.3100000000000001E-2</v>
      </c>
      <c r="AT1620" s="177">
        <f t="shared" si="737"/>
        <v>0.117065322</v>
      </c>
    </row>
    <row r="1621" spans="1:46">
      <c r="A1621" s="2">
        <v>1616</v>
      </c>
      <c r="B1621" s="2">
        <v>3</v>
      </c>
      <c r="C1621" s="2">
        <v>7</v>
      </c>
      <c r="D1621" s="50">
        <v>18402584.399999999</v>
      </c>
      <c r="E1621" s="50">
        <v>0</v>
      </c>
      <c r="F1621" s="50">
        <v>10723808.412012311</v>
      </c>
      <c r="G1621" s="58"/>
      <c r="H1621" s="73">
        <f t="shared" si="738"/>
        <v>17.442284552661413</v>
      </c>
      <c r="I1621" s="73">
        <f t="shared" si="739"/>
        <v>0</v>
      </c>
      <c r="J1621" s="73">
        <f t="shared" si="740"/>
        <v>10.16420920805791</v>
      </c>
      <c r="K1621" s="74">
        <f t="shared" si="741"/>
        <v>17.442284552661413</v>
      </c>
      <c r="L1621" s="76">
        <f t="shared" si="742"/>
        <v>7.2780753446035025</v>
      </c>
      <c r="M1621" s="119">
        <f t="shared" si="743"/>
        <v>1.1865499695688036E-3</v>
      </c>
      <c r="N1621" s="119">
        <f t="shared" si="744"/>
        <v>0</v>
      </c>
      <c r="O1621" s="119">
        <f t="shared" si="745"/>
        <v>6.9144280326924562E-4</v>
      </c>
      <c r="P1621" s="119">
        <f t="shared" si="746"/>
        <v>1.1865499695688036E-3</v>
      </c>
      <c r="Q1621" s="119">
        <f t="shared" si="747"/>
        <v>4.9510716629955795E-4</v>
      </c>
      <c r="R1621" s="58"/>
      <c r="S1621" s="64">
        <f t="shared" si="728"/>
        <v>1.9448678445417646</v>
      </c>
      <c r="T1621" s="62">
        <f t="shared" si="729"/>
        <v>0</v>
      </c>
      <c r="U1621" s="62">
        <f t="shared" si="748"/>
        <v>1.1333402797244732</v>
      </c>
      <c r="V1621" s="62">
        <f t="shared" si="749"/>
        <v>1.9448678445417646</v>
      </c>
      <c r="W1621" s="66">
        <f t="shared" si="750"/>
        <v>0.81152756481729149</v>
      </c>
      <c r="X1621" s="64">
        <f t="shared" si="730"/>
        <v>1.7470812074053605</v>
      </c>
      <c r="Y1621" s="62">
        <f t="shared" si="731"/>
        <v>0</v>
      </c>
      <c r="Z1621" s="62">
        <f t="shared" si="751"/>
        <v>1.0180833159739364</v>
      </c>
      <c r="AA1621" s="62">
        <f t="shared" si="752"/>
        <v>1.7470812074053605</v>
      </c>
      <c r="AB1621" s="66">
        <f t="shared" si="753"/>
        <v>0.72899789143142413</v>
      </c>
      <c r="AC1621" s="64">
        <f t="shared" si="732"/>
        <v>1.0100648693793934</v>
      </c>
      <c r="AD1621" s="62">
        <f t="shared" si="733"/>
        <v>0</v>
      </c>
      <c r="AE1621" s="62">
        <f t="shared" si="754"/>
        <v>0.5885989656392423</v>
      </c>
      <c r="AF1621" s="62">
        <f t="shared" si="755"/>
        <v>1.0100648693793934</v>
      </c>
      <c r="AG1621" s="62">
        <f t="shared" si="756"/>
        <v>0.42146590374015114</v>
      </c>
      <c r="AH1621" s="159"/>
      <c r="AI1621" s="54"/>
      <c r="AJ1621" s="43">
        <v>1616</v>
      </c>
      <c r="AK1621" s="43">
        <v>3</v>
      </c>
      <c r="AL1621" s="43">
        <v>7</v>
      </c>
      <c r="AM1621" s="44">
        <v>0.17256869235971586</v>
      </c>
      <c r="AN1621" s="45">
        <v>0.15501902623065469</v>
      </c>
      <c r="AO1621" s="45">
        <v>8.9623351116876401E-2</v>
      </c>
      <c r="AP1621" s="170">
        <f t="shared" si="734"/>
        <v>0.11150304529603658</v>
      </c>
      <c r="AQ1621" s="170">
        <f t="shared" si="735"/>
        <v>0.10016355381261018</v>
      </c>
      <c r="AR1621" s="171">
        <f t="shared" si="736"/>
        <v>5.7908977825113728E-2</v>
      </c>
      <c r="AS1621" s="162">
        <v>5.3100000000000001E-2</v>
      </c>
      <c r="AT1621" s="177">
        <f t="shared" si="737"/>
        <v>0.117065322</v>
      </c>
    </row>
    <row r="1622" spans="1:46">
      <c r="A1622" s="2">
        <v>1617</v>
      </c>
      <c r="B1622" s="2">
        <v>3</v>
      </c>
      <c r="C1622" s="2">
        <v>8</v>
      </c>
      <c r="D1622" s="50">
        <v>20485868.399999999</v>
      </c>
      <c r="E1622" s="50">
        <v>0</v>
      </c>
      <c r="F1622" s="50">
        <v>42575119.964108571</v>
      </c>
      <c r="G1622" s="58"/>
      <c r="H1622" s="73">
        <f t="shared" si="738"/>
        <v>19.416856794373651</v>
      </c>
      <c r="I1622" s="73">
        <f t="shared" si="739"/>
        <v>0</v>
      </c>
      <c r="J1622" s="73">
        <f t="shared" si="740"/>
        <v>40.353427602140357</v>
      </c>
      <c r="K1622" s="74">
        <f t="shared" si="741"/>
        <v>19.416856794373651</v>
      </c>
      <c r="L1622" s="76">
        <f t="shared" si="742"/>
        <v>-20.936570807766707</v>
      </c>
      <c r="M1622" s="119">
        <f t="shared" si="743"/>
        <v>1.3208746118621531E-3</v>
      </c>
      <c r="N1622" s="119">
        <f t="shared" si="744"/>
        <v>0</v>
      </c>
      <c r="O1622" s="119">
        <f t="shared" si="745"/>
        <v>2.7451311293973032E-3</v>
      </c>
      <c r="P1622" s="119">
        <f t="shared" si="746"/>
        <v>1.3208746118621531E-3</v>
      </c>
      <c r="Q1622" s="119">
        <f t="shared" si="747"/>
        <v>-1.4242565175351502E-3</v>
      </c>
      <c r="R1622" s="58"/>
      <c r="S1622" s="64">
        <f t="shared" si="728"/>
        <v>0.5755403848316698</v>
      </c>
      <c r="T1622" s="62">
        <f t="shared" si="729"/>
        <v>0</v>
      </c>
      <c r="U1622" s="62">
        <f t="shared" si="748"/>
        <v>1.1961270301042037</v>
      </c>
      <c r="V1622" s="62">
        <f t="shared" si="749"/>
        <v>0.5755403848316698</v>
      </c>
      <c r="W1622" s="66">
        <f t="shared" si="750"/>
        <v>-0.62058664527253393</v>
      </c>
      <c r="X1622" s="64">
        <f t="shared" si="730"/>
        <v>0</v>
      </c>
      <c r="Y1622" s="62">
        <f t="shared" si="731"/>
        <v>0</v>
      </c>
      <c r="Z1622" s="62">
        <f t="shared" si="751"/>
        <v>0</v>
      </c>
      <c r="AA1622" s="62">
        <f t="shared" si="752"/>
        <v>0</v>
      </c>
      <c r="AB1622" s="66">
        <f t="shared" si="753"/>
        <v>0</v>
      </c>
      <c r="AC1622" s="64">
        <f t="shared" si="732"/>
        <v>0.40475574281527271</v>
      </c>
      <c r="AD1622" s="62">
        <f t="shared" si="733"/>
        <v>0</v>
      </c>
      <c r="AE1622" s="62">
        <f t="shared" si="754"/>
        <v>0.84119081359138836</v>
      </c>
      <c r="AF1622" s="62">
        <f t="shared" si="755"/>
        <v>0.40475574281527271</v>
      </c>
      <c r="AG1622" s="62">
        <f t="shared" si="756"/>
        <v>-0.43643507077611565</v>
      </c>
      <c r="AH1622" s="159"/>
      <c r="AI1622" s="54"/>
      <c r="AJ1622" s="43">
        <v>1617</v>
      </c>
      <c r="AK1622" s="43">
        <v>3</v>
      </c>
      <c r="AL1622" s="43">
        <v>8</v>
      </c>
      <c r="AM1622" s="44">
        <v>4.5874585670934387E-2</v>
      </c>
      <c r="AN1622" s="45">
        <v>0</v>
      </c>
      <c r="AO1622" s="45">
        <v>3.2261857706149602E-2</v>
      </c>
      <c r="AP1622" s="170">
        <f t="shared" si="734"/>
        <v>2.9641274637120563E-2</v>
      </c>
      <c r="AQ1622" s="170">
        <f t="shared" si="735"/>
        <v>0</v>
      </c>
      <c r="AR1622" s="171">
        <f t="shared" si="736"/>
        <v>2.0845585209886146E-2</v>
      </c>
      <c r="AS1622" s="162">
        <v>5.3100000000000001E-2</v>
      </c>
      <c r="AT1622" s="177">
        <f t="shared" si="737"/>
        <v>0.117065322</v>
      </c>
    </row>
    <row r="1623" spans="1:46">
      <c r="A1623" s="2">
        <v>1618</v>
      </c>
      <c r="B1623" s="2">
        <v>3</v>
      </c>
      <c r="C1623" s="2">
        <v>9</v>
      </c>
      <c r="D1623" s="50">
        <v>22511394</v>
      </c>
      <c r="E1623" s="50">
        <v>0</v>
      </c>
      <c r="F1623" s="50">
        <v>64182793.630103521</v>
      </c>
      <c r="G1623" s="58"/>
      <c r="H1623" s="73">
        <f t="shared" si="738"/>
        <v>21.33668463572295</v>
      </c>
      <c r="I1623" s="73">
        <f t="shared" si="739"/>
        <v>0</v>
      </c>
      <c r="J1623" s="73">
        <f t="shared" si="740"/>
        <v>60.833550633301812</v>
      </c>
      <c r="K1623" s="74">
        <f t="shared" si="741"/>
        <v>21.33668463572295</v>
      </c>
      <c r="L1623" s="76">
        <f t="shared" si="742"/>
        <v>-39.496865997578865</v>
      </c>
      <c r="M1623" s="119">
        <f t="shared" si="743"/>
        <v>1.4514751452872755E-3</v>
      </c>
      <c r="N1623" s="119">
        <f t="shared" si="744"/>
        <v>0</v>
      </c>
      <c r="O1623" s="119">
        <f t="shared" si="745"/>
        <v>4.1383367777756332E-3</v>
      </c>
      <c r="P1623" s="119">
        <f t="shared" si="746"/>
        <v>1.4514751452872755E-3</v>
      </c>
      <c r="Q1623" s="119">
        <f t="shared" si="747"/>
        <v>-2.6868616324883582E-3</v>
      </c>
      <c r="R1623" s="58"/>
      <c r="S1623" s="64">
        <f t="shared" si="728"/>
        <v>0</v>
      </c>
      <c r="T1623" s="62">
        <f t="shared" si="729"/>
        <v>0</v>
      </c>
      <c r="U1623" s="62">
        <f t="shared" si="748"/>
        <v>0</v>
      </c>
      <c r="V1623" s="62">
        <f t="shared" si="749"/>
        <v>0</v>
      </c>
      <c r="W1623" s="66">
        <f t="shared" si="750"/>
        <v>0</v>
      </c>
      <c r="X1623" s="64">
        <f t="shared" si="730"/>
        <v>0</v>
      </c>
      <c r="Y1623" s="62">
        <f t="shared" si="731"/>
        <v>0</v>
      </c>
      <c r="Z1623" s="62">
        <f t="shared" si="751"/>
        <v>0</v>
      </c>
      <c r="AA1623" s="62">
        <f t="shared" si="752"/>
        <v>0</v>
      </c>
      <c r="AB1623" s="66">
        <f t="shared" si="753"/>
        <v>0</v>
      </c>
      <c r="AC1623" s="64">
        <f t="shared" si="732"/>
        <v>0.44366055389209907</v>
      </c>
      <c r="AD1623" s="62">
        <f t="shared" si="733"/>
        <v>0</v>
      </c>
      <c r="AE1623" s="62">
        <f t="shared" si="754"/>
        <v>1.2649316062911971</v>
      </c>
      <c r="AF1623" s="62">
        <f t="shared" si="755"/>
        <v>0.44366055389209907</v>
      </c>
      <c r="AG1623" s="62">
        <f t="shared" si="756"/>
        <v>-0.82127105239909803</v>
      </c>
      <c r="AH1623" s="159"/>
      <c r="AI1623" s="54"/>
      <c r="AJ1623" s="43">
        <v>1618</v>
      </c>
      <c r="AK1623" s="43">
        <v>3</v>
      </c>
      <c r="AL1623" s="43">
        <v>9</v>
      </c>
      <c r="AM1623" s="44">
        <v>0</v>
      </c>
      <c r="AN1623" s="45">
        <v>0</v>
      </c>
      <c r="AO1623" s="45">
        <v>3.2180972067686352E-2</v>
      </c>
      <c r="AP1623" s="170">
        <f t="shared" si="734"/>
        <v>0</v>
      </c>
      <c r="AQ1623" s="170">
        <f t="shared" si="735"/>
        <v>0</v>
      </c>
      <c r="AR1623" s="171">
        <f t="shared" si="736"/>
        <v>2.0793321992925756E-2</v>
      </c>
      <c r="AS1623" s="162">
        <v>5.3100000000000001E-2</v>
      </c>
      <c r="AT1623" s="177">
        <f t="shared" si="737"/>
        <v>0.117065322</v>
      </c>
    </row>
    <row r="1624" spans="1:46">
      <c r="A1624" s="2">
        <v>1619</v>
      </c>
      <c r="B1624" s="2">
        <v>3</v>
      </c>
      <c r="C1624" s="2">
        <v>10</v>
      </c>
      <c r="D1624" s="50">
        <v>27774082.800000001</v>
      </c>
      <c r="E1624" s="50">
        <v>0</v>
      </c>
      <c r="F1624" s="50">
        <v>118282006.21607608</v>
      </c>
      <c r="G1624" s="58"/>
      <c r="H1624" s="73">
        <f t="shared" si="738"/>
        <v>26.324751179338651</v>
      </c>
      <c r="I1624" s="73">
        <f t="shared" si="739"/>
        <v>0</v>
      </c>
      <c r="J1624" s="73">
        <f t="shared" si="740"/>
        <v>112.10971051872829</v>
      </c>
      <c r="K1624" s="74">
        <f t="shared" si="741"/>
        <v>26.324751179338651</v>
      </c>
      <c r="L1624" s="76">
        <f t="shared" si="742"/>
        <v>-85.784959339389644</v>
      </c>
      <c r="M1624" s="119">
        <f t="shared" si="743"/>
        <v>1.7907993999550103E-3</v>
      </c>
      <c r="N1624" s="119">
        <f t="shared" si="744"/>
        <v>0</v>
      </c>
      <c r="O1624" s="119">
        <f t="shared" si="745"/>
        <v>7.6265109196413808E-3</v>
      </c>
      <c r="P1624" s="119">
        <f t="shared" si="746"/>
        <v>1.7907993999550103E-3</v>
      </c>
      <c r="Q1624" s="119">
        <f t="shared" si="747"/>
        <v>-5.8357115196863707E-3</v>
      </c>
      <c r="R1624" s="58"/>
      <c r="S1624" s="64">
        <f t="shared" si="728"/>
        <v>0</v>
      </c>
      <c r="T1624" s="62">
        <f t="shared" si="729"/>
        <v>0</v>
      </c>
      <c r="U1624" s="62">
        <f t="shared" si="748"/>
        <v>0</v>
      </c>
      <c r="V1624" s="62">
        <f t="shared" si="749"/>
        <v>0</v>
      </c>
      <c r="W1624" s="66">
        <f t="shared" si="750"/>
        <v>0</v>
      </c>
      <c r="X1624" s="64">
        <f t="shared" si="730"/>
        <v>0</v>
      </c>
      <c r="Y1624" s="62">
        <f t="shared" si="731"/>
        <v>0</v>
      </c>
      <c r="Z1624" s="62">
        <f t="shared" si="751"/>
        <v>0</v>
      </c>
      <c r="AA1624" s="62">
        <f t="shared" si="752"/>
        <v>0</v>
      </c>
      <c r="AB1624" s="66">
        <f t="shared" si="753"/>
        <v>0</v>
      </c>
      <c r="AC1624" s="64">
        <f t="shared" si="732"/>
        <v>0.54499287906276206</v>
      </c>
      <c r="AD1624" s="62">
        <f t="shared" si="733"/>
        <v>0</v>
      </c>
      <c r="AE1624" s="62">
        <f t="shared" si="754"/>
        <v>2.3209713736800275</v>
      </c>
      <c r="AF1624" s="62">
        <f t="shared" si="755"/>
        <v>0.54499287906276206</v>
      </c>
      <c r="AG1624" s="62">
        <f t="shared" si="756"/>
        <v>-1.7759784946172654</v>
      </c>
      <c r="AH1624" s="159"/>
      <c r="AI1624" s="54"/>
      <c r="AJ1624" s="43">
        <v>1619</v>
      </c>
      <c r="AK1624" s="43">
        <v>3</v>
      </c>
      <c r="AL1624" s="43">
        <v>10</v>
      </c>
      <c r="AM1624" s="44">
        <v>0</v>
      </c>
      <c r="AN1624" s="45">
        <v>0</v>
      </c>
      <c r="AO1624" s="45">
        <v>3.204068795496532E-2</v>
      </c>
      <c r="AP1624" s="170">
        <f t="shared" si="734"/>
        <v>0</v>
      </c>
      <c r="AQ1624" s="170">
        <f t="shared" si="735"/>
        <v>0</v>
      </c>
      <c r="AR1624" s="171">
        <f t="shared" si="736"/>
        <v>2.0702679214324629E-2</v>
      </c>
      <c r="AS1624" s="162">
        <v>5.3100000000000001E-2</v>
      </c>
      <c r="AT1624" s="177">
        <f t="shared" si="737"/>
        <v>0.117065322</v>
      </c>
    </row>
    <row r="1625" spans="1:46">
      <c r="A1625" s="2">
        <v>1620</v>
      </c>
      <c r="B1625" s="2">
        <v>3</v>
      </c>
      <c r="C1625" s="2">
        <v>11</v>
      </c>
      <c r="D1625" s="50">
        <v>20853406.800000001</v>
      </c>
      <c r="E1625" s="50">
        <v>0</v>
      </c>
      <c r="F1625" s="50">
        <v>219437930.3413265</v>
      </c>
      <c r="G1625" s="58"/>
      <c r="H1625" s="73">
        <f t="shared" si="738"/>
        <v>19.765215982272821</v>
      </c>
      <c r="I1625" s="73">
        <f t="shared" si="739"/>
        <v>0</v>
      </c>
      <c r="J1625" s="73">
        <f t="shared" si="740"/>
        <v>207.98702722757304</v>
      </c>
      <c r="K1625" s="74">
        <f t="shared" si="741"/>
        <v>19.765215982272821</v>
      </c>
      <c r="L1625" s="76">
        <f t="shared" si="742"/>
        <v>-188.22181124530022</v>
      </c>
      <c r="M1625" s="119">
        <f t="shared" si="743"/>
        <v>1.3445725158008721E-3</v>
      </c>
      <c r="N1625" s="119">
        <f t="shared" si="744"/>
        <v>0</v>
      </c>
      <c r="O1625" s="119">
        <f t="shared" si="745"/>
        <v>1.4148777362419934E-2</v>
      </c>
      <c r="P1625" s="119">
        <f t="shared" si="746"/>
        <v>1.3445725158008721E-3</v>
      </c>
      <c r="Q1625" s="119">
        <f t="shared" si="747"/>
        <v>-1.2804204846619063E-2</v>
      </c>
      <c r="R1625" s="58"/>
      <c r="S1625" s="64">
        <f t="shared" si="728"/>
        <v>0</v>
      </c>
      <c r="T1625" s="62">
        <f t="shared" si="729"/>
        <v>0</v>
      </c>
      <c r="U1625" s="62">
        <f t="shared" si="748"/>
        <v>0</v>
      </c>
      <c r="V1625" s="62">
        <f t="shared" si="749"/>
        <v>0</v>
      </c>
      <c r="W1625" s="66">
        <f t="shared" si="750"/>
        <v>0</v>
      </c>
      <c r="X1625" s="64">
        <f t="shared" si="730"/>
        <v>0</v>
      </c>
      <c r="Y1625" s="62">
        <f t="shared" si="731"/>
        <v>0</v>
      </c>
      <c r="Z1625" s="62">
        <f t="shared" si="751"/>
        <v>0</v>
      </c>
      <c r="AA1625" s="62">
        <f t="shared" si="752"/>
        <v>0</v>
      </c>
      <c r="AB1625" s="66">
        <f t="shared" si="753"/>
        <v>0</v>
      </c>
      <c r="AC1625" s="64">
        <f t="shared" si="732"/>
        <v>0.40791434289105599</v>
      </c>
      <c r="AD1625" s="62">
        <f t="shared" si="733"/>
        <v>0</v>
      </c>
      <c r="AE1625" s="62">
        <f t="shared" si="754"/>
        <v>4.2924343259133817</v>
      </c>
      <c r="AF1625" s="62">
        <f t="shared" si="755"/>
        <v>0.40791434289105599</v>
      </c>
      <c r="AG1625" s="62">
        <f t="shared" si="756"/>
        <v>-3.8845199830223258</v>
      </c>
      <c r="AH1625" s="159"/>
      <c r="AI1625" s="54"/>
      <c r="AJ1625" s="43">
        <v>1620</v>
      </c>
      <c r="AK1625" s="43">
        <v>3</v>
      </c>
      <c r="AL1625" s="43">
        <v>11</v>
      </c>
      <c r="AM1625" s="44">
        <v>0</v>
      </c>
      <c r="AN1625" s="45">
        <v>0</v>
      </c>
      <c r="AO1625" s="45">
        <v>3.1940572135602377E-2</v>
      </c>
      <c r="AP1625" s="170">
        <f t="shared" si="734"/>
        <v>0</v>
      </c>
      <c r="AQ1625" s="170">
        <f t="shared" si="735"/>
        <v>0</v>
      </c>
      <c r="AR1625" s="171">
        <f t="shared" si="736"/>
        <v>2.0637990662834615E-2</v>
      </c>
      <c r="AS1625" s="162">
        <v>5.3100000000000001E-2</v>
      </c>
      <c r="AT1625" s="177">
        <f t="shared" si="737"/>
        <v>0.117065322</v>
      </c>
    </row>
    <row r="1626" spans="1:46">
      <c r="A1626" s="2">
        <v>1621</v>
      </c>
      <c r="B1626" s="2">
        <v>3</v>
      </c>
      <c r="C1626" s="2">
        <v>12</v>
      </c>
      <c r="D1626" s="50">
        <v>18499356</v>
      </c>
      <c r="E1626" s="50">
        <v>0</v>
      </c>
      <c r="F1626" s="50">
        <v>133487406.20325771</v>
      </c>
      <c r="G1626" s="58"/>
      <c r="H1626" s="73">
        <f t="shared" si="738"/>
        <v>17.534006331903264</v>
      </c>
      <c r="I1626" s="73">
        <f t="shared" si="739"/>
        <v>0</v>
      </c>
      <c r="J1626" s="73">
        <f t="shared" si="740"/>
        <v>126.52164894806414</v>
      </c>
      <c r="K1626" s="74">
        <f t="shared" si="741"/>
        <v>17.534006331903264</v>
      </c>
      <c r="L1626" s="76">
        <f t="shared" si="742"/>
        <v>-108.98764261616088</v>
      </c>
      <c r="M1626" s="119">
        <f t="shared" si="743"/>
        <v>1.1927895463879771E-3</v>
      </c>
      <c r="N1626" s="119">
        <f t="shared" si="744"/>
        <v>0</v>
      </c>
      <c r="O1626" s="119">
        <f t="shared" si="745"/>
        <v>8.6069148944261323E-3</v>
      </c>
      <c r="P1626" s="119">
        <f t="shared" si="746"/>
        <v>1.1927895463879771E-3</v>
      </c>
      <c r="Q1626" s="119">
        <f t="shared" si="747"/>
        <v>-7.4141253480381553E-3</v>
      </c>
      <c r="R1626" s="58"/>
      <c r="S1626" s="64">
        <f t="shared" si="728"/>
        <v>0</v>
      </c>
      <c r="T1626" s="62">
        <f t="shared" si="729"/>
        <v>0</v>
      </c>
      <c r="U1626" s="62">
        <f t="shared" si="748"/>
        <v>0</v>
      </c>
      <c r="V1626" s="62">
        <f t="shared" si="749"/>
        <v>0</v>
      </c>
      <c r="W1626" s="66">
        <f t="shared" si="750"/>
        <v>0</v>
      </c>
      <c r="X1626" s="64">
        <f t="shared" si="730"/>
        <v>0</v>
      </c>
      <c r="Y1626" s="62">
        <f t="shared" si="731"/>
        <v>0</v>
      </c>
      <c r="Z1626" s="62">
        <f t="shared" si="751"/>
        <v>0</v>
      </c>
      <c r="AA1626" s="62">
        <f t="shared" si="752"/>
        <v>0</v>
      </c>
      <c r="AB1626" s="66">
        <f t="shared" si="753"/>
        <v>0</v>
      </c>
      <c r="AC1626" s="64">
        <f t="shared" si="732"/>
        <v>0.3640609959372415</v>
      </c>
      <c r="AD1626" s="62">
        <f t="shared" si="733"/>
        <v>0</v>
      </c>
      <c r="AE1626" s="62">
        <f t="shared" si="754"/>
        <v>2.6269864771204534</v>
      </c>
      <c r="AF1626" s="62">
        <f t="shared" si="755"/>
        <v>0.3640609959372415</v>
      </c>
      <c r="AG1626" s="62">
        <f t="shared" si="756"/>
        <v>-2.262925481183212</v>
      </c>
      <c r="AH1626" s="159"/>
      <c r="AI1626" s="54"/>
      <c r="AJ1626" s="43">
        <v>1621</v>
      </c>
      <c r="AK1626" s="43">
        <v>3</v>
      </c>
      <c r="AL1626" s="43">
        <v>12</v>
      </c>
      <c r="AM1626" s="44">
        <v>0</v>
      </c>
      <c r="AN1626" s="45">
        <v>0</v>
      </c>
      <c r="AO1626" s="45">
        <v>3.2134257784111601E-2</v>
      </c>
      <c r="AP1626" s="170">
        <f t="shared" si="734"/>
        <v>0</v>
      </c>
      <c r="AQ1626" s="170">
        <f t="shared" si="735"/>
        <v>0</v>
      </c>
      <c r="AR1626" s="171">
        <f t="shared" si="736"/>
        <v>2.0763138158267323E-2</v>
      </c>
      <c r="AS1626" s="162">
        <v>5.3100000000000001E-2</v>
      </c>
      <c r="AT1626" s="177">
        <f t="shared" si="737"/>
        <v>0.117065322</v>
      </c>
    </row>
    <row r="1627" spans="1:46">
      <c r="A1627" s="2">
        <v>1622</v>
      </c>
      <c r="B1627" s="2">
        <v>3</v>
      </c>
      <c r="C1627" s="2">
        <v>13</v>
      </c>
      <c r="D1627" s="50">
        <v>17506605.600000001</v>
      </c>
      <c r="E1627" s="50">
        <v>0</v>
      </c>
      <c r="F1627" s="50">
        <v>28650174.712689601</v>
      </c>
      <c r="G1627" s="58"/>
      <c r="H1627" s="73">
        <f t="shared" si="738"/>
        <v>16.593060506567536</v>
      </c>
      <c r="I1627" s="73">
        <f t="shared" si="739"/>
        <v>0</v>
      </c>
      <c r="J1627" s="73">
        <f t="shared" si="740"/>
        <v>27.155126093169638</v>
      </c>
      <c r="K1627" s="74">
        <f t="shared" si="741"/>
        <v>16.593060506567536</v>
      </c>
      <c r="L1627" s="76">
        <f t="shared" si="742"/>
        <v>-10.562065586602102</v>
      </c>
      <c r="M1627" s="119">
        <f t="shared" si="743"/>
        <v>1.1287796262971113E-3</v>
      </c>
      <c r="N1627" s="119">
        <f t="shared" si="744"/>
        <v>0</v>
      </c>
      <c r="O1627" s="119">
        <f t="shared" si="745"/>
        <v>1.847287489331268E-3</v>
      </c>
      <c r="P1627" s="119">
        <f t="shared" si="746"/>
        <v>1.1287796262971113E-3</v>
      </c>
      <c r="Q1627" s="119">
        <f t="shared" si="747"/>
        <v>-7.1850786303415668E-4</v>
      </c>
      <c r="R1627" s="58"/>
      <c r="S1627" s="64">
        <f t="shared" si="728"/>
        <v>0</v>
      </c>
      <c r="T1627" s="62">
        <f t="shared" si="729"/>
        <v>0</v>
      </c>
      <c r="U1627" s="62">
        <f t="shared" si="748"/>
        <v>0</v>
      </c>
      <c r="V1627" s="62">
        <f t="shared" si="749"/>
        <v>0</v>
      </c>
      <c r="W1627" s="66">
        <f t="shared" si="750"/>
        <v>0</v>
      </c>
      <c r="X1627" s="64">
        <f t="shared" si="730"/>
        <v>0</v>
      </c>
      <c r="Y1627" s="62">
        <f t="shared" si="731"/>
        <v>0</v>
      </c>
      <c r="Z1627" s="62">
        <f t="shared" si="751"/>
        <v>0</v>
      </c>
      <c r="AA1627" s="62">
        <f t="shared" si="752"/>
        <v>0</v>
      </c>
      <c r="AB1627" s="66">
        <f t="shared" si="753"/>
        <v>0</v>
      </c>
      <c r="AC1627" s="64">
        <f t="shared" si="732"/>
        <v>0.3431309354567168</v>
      </c>
      <c r="AD1627" s="62">
        <f t="shared" si="733"/>
        <v>0</v>
      </c>
      <c r="AE1627" s="62">
        <f t="shared" si="754"/>
        <v>0.56154582303285305</v>
      </c>
      <c r="AF1627" s="62">
        <f t="shared" si="755"/>
        <v>0.3431309354567168</v>
      </c>
      <c r="AG1627" s="62">
        <f t="shared" si="756"/>
        <v>-0.21841488757613625</v>
      </c>
      <c r="AH1627" s="159"/>
      <c r="AI1627" s="54"/>
      <c r="AJ1627" s="43">
        <v>1622</v>
      </c>
      <c r="AK1627" s="43">
        <v>3</v>
      </c>
      <c r="AL1627" s="43">
        <v>13</v>
      </c>
      <c r="AM1627" s="44">
        <v>0</v>
      </c>
      <c r="AN1627" s="45">
        <v>0</v>
      </c>
      <c r="AO1627" s="45">
        <v>3.2004323893582702E-2</v>
      </c>
      <c r="AP1627" s="170">
        <f t="shared" si="734"/>
        <v>0</v>
      </c>
      <c r="AQ1627" s="170">
        <f t="shared" si="735"/>
        <v>0</v>
      </c>
      <c r="AR1627" s="171">
        <f t="shared" si="736"/>
        <v>2.0679183042869368E-2</v>
      </c>
      <c r="AS1627" s="162">
        <v>5.3100000000000001E-2</v>
      </c>
      <c r="AT1627" s="177">
        <f t="shared" si="737"/>
        <v>0.117065322</v>
      </c>
    </row>
    <row r="1628" spans="1:46">
      <c r="A1628" s="2">
        <v>1623</v>
      </c>
      <c r="B1628" s="2">
        <v>3</v>
      </c>
      <c r="C1628" s="2">
        <v>14</v>
      </c>
      <c r="D1628" s="50">
        <v>16715952</v>
      </c>
      <c r="E1628" s="50">
        <v>0</v>
      </c>
      <c r="F1628" s="50">
        <v>165018604.07141331</v>
      </c>
      <c r="G1628" s="58"/>
      <c r="H1628" s="73">
        <f t="shared" si="738"/>
        <v>15.843665488235972</v>
      </c>
      <c r="I1628" s="73">
        <f t="shared" si="739"/>
        <v>0</v>
      </c>
      <c r="J1628" s="73">
        <f t="shared" si="740"/>
        <v>156.40745811205531</v>
      </c>
      <c r="K1628" s="74">
        <f t="shared" si="741"/>
        <v>15.843665488235972</v>
      </c>
      <c r="L1628" s="76">
        <f t="shared" si="742"/>
        <v>-140.56379262381932</v>
      </c>
      <c r="M1628" s="119">
        <f t="shared" si="743"/>
        <v>1.0778003733493858E-3</v>
      </c>
      <c r="N1628" s="119">
        <f t="shared" si="744"/>
        <v>0</v>
      </c>
      <c r="O1628" s="119">
        <f t="shared" si="745"/>
        <v>1.0639963136874511E-2</v>
      </c>
      <c r="P1628" s="119">
        <f t="shared" si="746"/>
        <v>1.0778003733493858E-3</v>
      </c>
      <c r="Q1628" s="119">
        <f t="shared" si="747"/>
        <v>-9.5621627635251241E-3</v>
      </c>
      <c r="R1628" s="58"/>
      <c r="S1628" s="64">
        <f t="shared" si="728"/>
        <v>0</v>
      </c>
      <c r="T1628" s="62">
        <f t="shared" si="729"/>
        <v>0</v>
      </c>
      <c r="U1628" s="62">
        <f t="shared" si="748"/>
        <v>0</v>
      </c>
      <c r="V1628" s="62">
        <f t="shared" si="749"/>
        <v>0</v>
      </c>
      <c r="W1628" s="66">
        <f t="shared" si="750"/>
        <v>0</v>
      </c>
      <c r="X1628" s="64">
        <f t="shared" si="730"/>
        <v>0</v>
      </c>
      <c r="Y1628" s="62">
        <f t="shared" si="731"/>
        <v>0</v>
      </c>
      <c r="Z1628" s="62">
        <f t="shared" si="751"/>
        <v>0</v>
      </c>
      <c r="AA1628" s="62">
        <f t="shared" si="752"/>
        <v>0</v>
      </c>
      <c r="AB1628" s="66">
        <f t="shared" si="753"/>
        <v>0</v>
      </c>
      <c r="AC1628" s="64">
        <f t="shared" si="732"/>
        <v>0.32725776775243426</v>
      </c>
      <c r="AD1628" s="62">
        <f t="shared" si="733"/>
        <v>0</v>
      </c>
      <c r="AE1628" s="62">
        <f t="shared" si="754"/>
        <v>3.2306637400031706</v>
      </c>
      <c r="AF1628" s="62">
        <f t="shared" si="755"/>
        <v>0.32725776775243426</v>
      </c>
      <c r="AG1628" s="62">
        <f t="shared" si="756"/>
        <v>-2.9034059722507362</v>
      </c>
      <c r="AH1628" s="159"/>
      <c r="AI1628" s="54"/>
      <c r="AJ1628" s="43">
        <v>1623</v>
      </c>
      <c r="AK1628" s="43">
        <v>3</v>
      </c>
      <c r="AL1628" s="43">
        <v>14</v>
      </c>
      <c r="AM1628" s="44">
        <v>0</v>
      </c>
      <c r="AN1628" s="45">
        <v>0</v>
      </c>
      <c r="AO1628" s="45">
        <v>3.1967566611842732E-2</v>
      </c>
      <c r="AP1628" s="170">
        <f t="shared" si="734"/>
        <v>0</v>
      </c>
      <c r="AQ1628" s="170">
        <f t="shared" si="735"/>
        <v>0</v>
      </c>
      <c r="AR1628" s="171">
        <f t="shared" si="736"/>
        <v>2.0655432797127997E-2</v>
      </c>
      <c r="AS1628" s="162">
        <v>5.3100000000000001E-2</v>
      </c>
      <c r="AT1628" s="177">
        <f t="shared" si="737"/>
        <v>0.117065322</v>
      </c>
    </row>
    <row r="1629" spans="1:46">
      <c r="A1629" s="2">
        <v>1624</v>
      </c>
      <c r="B1629" s="2">
        <v>3</v>
      </c>
      <c r="C1629" s="2">
        <v>15</v>
      </c>
      <c r="D1629" s="50">
        <v>16757658</v>
      </c>
      <c r="E1629" s="50">
        <v>0</v>
      </c>
      <c r="F1629" s="50">
        <v>141810361.98571503</v>
      </c>
      <c r="G1629" s="58"/>
      <c r="H1629" s="73">
        <f t="shared" si="738"/>
        <v>15.883195149056508</v>
      </c>
      <c r="I1629" s="73">
        <f t="shared" si="739"/>
        <v>0</v>
      </c>
      <c r="J1629" s="73">
        <f t="shared" si="740"/>
        <v>134.41028893043745</v>
      </c>
      <c r="K1629" s="74">
        <f t="shared" si="741"/>
        <v>15.883195149056508</v>
      </c>
      <c r="L1629" s="76">
        <f t="shared" si="742"/>
        <v>-118.52709378138094</v>
      </c>
      <c r="M1629" s="119">
        <f t="shared" si="743"/>
        <v>1.0804894659222114E-3</v>
      </c>
      <c r="N1629" s="119">
        <f t="shared" si="744"/>
        <v>0</v>
      </c>
      <c r="O1629" s="119">
        <f t="shared" si="745"/>
        <v>9.1435570700977853E-3</v>
      </c>
      <c r="P1629" s="119">
        <f t="shared" si="746"/>
        <v>1.0804894659222114E-3</v>
      </c>
      <c r="Q1629" s="119">
        <f t="shared" si="747"/>
        <v>-8.0630676041755743E-3</v>
      </c>
      <c r="R1629" s="58"/>
      <c r="S1629" s="64">
        <f t="shared" si="728"/>
        <v>0</v>
      </c>
      <c r="T1629" s="62">
        <f t="shared" si="729"/>
        <v>0</v>
      </c>
      <c r="U1629" s="62">
        <f t="shared" si="748"/>
        <v>0</v>
      </c>
      <c r="V1629" s="62">
        <f t="shared" si="749"/>
        <v>0</v>
      </c>
      <c r="W1629" s="66">
        <f t="shared" si="750"/>
        <v>0</v>
      </c>
      <c r="X1629" s="64">
        <f t="shared" si="730"/>
        <v>0</v>
      </c>
      <c r="Y1629" s="62">
        <f t="shared" si="731"/>
        <v>0</v>
      </c>
      <c r="Z1629" s="62">
        <f t="shared" si="751"/>
        <v>0</v>
      </c>
      <c r="AA1629" s="62">
        <f t="shared" si="752"/>
        <v>0</v>
      </c>
      <c r="AB1629" s="66">
        <f t="shared" si="753"/>
        <v>0</v>
      </c>
      <c r="AC1629" s="64">
        <f t="shared" si="732"/>
        <v>0.32700760055562539</v>
      </c>
      <c r="AD1629" s="62">
        <f t="shared" si="733"/>
        <v>0</v>
      </c>
      <c r="AE1629" s="62">
        <f t="shared" si="754"/>
        <v>2.7672760839774475</v>
      </c>
      <c r="AF1629" s="62">
        <f t="shared" si="755"/>
        <v>0.32700760055562539</v>
      </c>
      <c r="AG1629" s="62">
        <f t="shared" si="756"/>
        <v>-2.4402684834218222</v>
      </c>
      <c r="AH1629" s="159"/>
      <c r="AI1629" s="54"/>
      <c r="AJ1629" s="43">
        <v>1624</v>
      </c>
      <c r="AK1629" s="43">
        <v>3</v>
      </c>
      <c r="AL1629" s="43">
        <v>15</v>
      </c>
      <c r="AM1629" s="44">
        <v>0</v>
      </c>
      <c r="AN1629" s="45">
        <v>0</v>
      </c>
      <c r="AO1629" s="45">
        <v>3.1863630309019064E-2</v>
      </c>
      <c r="AP1629" s="170">
        <f t="shared" si="734"/>
        <v>0</v>
      </c>
      <c r="AQ1629" s="170">
        <f t="shared" si="735"/>
        <v>0</v>
      </c>
      <c r="AR1629" s="171">
        <f t="shared" si="736"/>
        <v>2.0588275689293552E-2</v>
      </c>
      <c r="AS1629" s="162">
        <v>5.3100000000000001E-2</v>
      </c>
      <c r="AT1629" s="177">
        <f t="shared" si="737"/>
        <v>0.117065322</v>
      </c>
    </row>
    <row r="1630" spans="1:46">
      <c r="A1630" s="2">
        <v>1625</v>
      </c>
      <c r="B1630" s="2">
        <v>3</v>
      </c>
      <c r="C1630" s="2">
        <v>16</v>
      </c>
      <c r="D1630" s="50">
        <v>18136198.800000001</v>
      </c>
      <c r="E1630" s="50">
        <v>0</v>
      </c>
      <c r="F1630" s="50">
        <v>0</v>
      </c>
      <c r="G1630" s="58"/>
      <c r="H1630" s="73">
        <f t="shared" si="738"/>
        <v>17.189799720371695</v>
      </c>
      <c r="I1630" s="73">
        <f t="shared" si="739"/>
        <v>0</v>
      </c>
      <c r="J1630" s="73">
        <f t="shared" si="740"/>
        <v>0</v>
      </c>
      <c r="K1630" s="74">
        <f t="shared" si="741"/>
        <v>17.189799720371695</v>
      </c>
      <c r="L1630" s="76">
        <f t="shared" si="742"/>
        <v>17.189799720371695</v>
      </c>
      <c r="M1630" s="119">
        <f t="shared" si="743"/>
        <v>1.1693741306375302E-3</v>
      </c>
      <c r="N1630" s="119">
        <f t="shared" si="744"/>
        <v>0</v>
      </c>
      <c r="O1630" s="119">
        <f t="shared" si="745"/>
        <v>0</v>
      </c>
      <c r="P1630" s="119">
        <f t="shared" si="746"/>
        <v>1.1693741306375302E-3</v>
      </c>
      <c r="Q1630" s="119">
        <f t="shared" si="747"/>
        <v>1.1693741306375302E-3</v>
      </c>
      <c r="R1630" s="58"/>
      <c r="S1630" s="64">
        <f t="shared" si="728"/>
        <v>1.8866949613347002</v>
      </c>
      <c r="T1630" s="62">
        <f t="shared" si="729"/>
        <v>0</v>
      </c>
      <c r="U1630" s="62">
        <f t="shared" si="748"/>
        <v>0</v>
      </c>
      <c r="V1630" s="62">
        <f t="shared" si="749"/>
        <v>1.8866949613347002</v>
      </c>
      <c r="W1630" s="66">
        <f t="shared" si="750"/>
        <v>1.8866949613347002</v>
      </c>
      <c r="X1630" s="64">
        <f t="shared" si="730"/>
        <v>1.2464131288292402</v>
      </c>
      <c r="Y1630" s="62">
        <f t="shared" si="731"/>
        <v>0</v>
      </c>
      <c r="Z1630" s="62">
        <f t="shared" si="751"/>
        <v>0</v>
      </c>
      <c r="AA1630" s="62">
        <f t="shared" si="752"/>
        <v>1.2464131288292402</v>
      </c>
      <c r="AB1630" s="66">
        <f t="shared" si="753"/>
        <v>1.2464131288292402</v>
      </c>
      <c r="AC1630" s="64">
        <f t="shared" si="732"/>
        <v>0.35475819184712903</v>
      </c>
      <c r="AD1630" s="62">
        <f t="shared" si="733"/>
        <v>0</v>
      </c>
      <c r="AE1630" s="62">
        <f t="shared" si="754"/>
        <v>0</v>
      </c>
      <c r="AF1630" s="62">
        <f t="shared" si="755"/>
        <v>0.35475819184712903</v>
      </c>
      <c r="AG1630" s="62">
        <f t="shared" si="756"/>
        <v>0.35475819184712903</v>
      </c>
      <c r="AH1630" s="159"/>
      <c r="AI1630" s="54"/>
      <c r="AJ1630" s="43">
        <v>1625</v>
      </c>
      <c r="AK1630" s="43">
        <v>3</v>
      </c>
      <c r="AL1630" s="43">
        <v>16</v>
      </c>
      <c r="AM1630" s="44">
        <v>0.1698658796414102</v>
      </c>
      <c r="AN1630" s="45">
        <v>0.11221902155046964</v>
      </c>
      <c r="AO1630" s="45">
        <v>3.1940145891669852E-2</v>
      </c>
      <c r="AP1630" s="170">
        <f t="shared" si="734"/>
        <v>0.10975665755423381</v>
      </c>
      <c r="AQ1630" s="170">
        <f t="shared" si="735"/>
        <v>7.2508880214125548E-2</v>
      </c>
      <c r="AR1630" s="171">
        <f t="shared" si="736"/>
        <v>2.0637715250789328E-2</v>
      </c>
      <c r="AS1630" s="162">
        <v>5.3100000000000001E-2</v>
      </c>
      <c r="AT1630" s="177">
        <f t="shared" si="737"/>
        <v>0.117065322</v>
      </c>
    </row>
    <row r="1631" spans="1:46">
      <c r="A1631" s="2">
        <v>1626</v>
      </c>
      <c r="B1631" s="2">
        <v>3</v>
      </c>
      <c r="C1631" s="2">
        <v>17</v>
      </c>
      <c r="D1631" s="50">
        <v>25399540.800000001</v>
      </c>
      <c r="E1631" s="50">
        <v>0</v>
      </c>
      <c r="F1631" s="50">
        <v>0</v>
      </c>
      <c r="G1631" s="58"/>
      <c r="H1631" s="73">
        <f t="shared" si="738"/>
        <v>24.074119618792963</v>
      </c>
      <c r="I1631" s="73">
        <f t="shared" si="739"/>
        <v>0</v>
      </c>
      <c r="J1631" s="73">
        <f t="shared" si="740"/>
        <v>0</v>
      </c>
      <c r="K1631" s="74">
        <f t="shared" si="741"/>
        <v>24.074119618792963</v>
      </c>
      <c r="L1631" s="76">
        <f t="shared" si="742"/>
        <v>24.074119618792963</v>
      </c>
      <c r="M1631" s="119">
        <f t="shared" si="743"/>
        <v>1.6376952121627867E-3</v>
      </c>
      <c r="N1631" s="119">
        <f t="shared" si="744"/>
        <v>0</v>
      </c>
      <c r="O1631" s="119">
        <f t="shared" si="745"/>
        <v>0</v>
      </c>
      <c r="P1631" s="119">
        <f t="shared" si="746"/>
        <v>1.6376952121627867E-3</v>
      </c>
      <c r="Q1631" s="119">
        <f t="shared" si="747"/>
        <v>1.6376952121627867E-3</v>
      </c>
      <c r="R1631" s="58"/>
      <c r="S1631" s="64">
        <f t="shared" si="728"/>
        <v>2.799972182849138</v>
      </c>
      <c r="T1631" s="62">
        <f t="shared" si="729"/>
        <v>0</v>
      </c>
      <c r="U1631" s="62">
        <f t="shared" si="748"/>
        <v>0</v>
      </c>
      <c r="V1631" s="62">
        <f t="shared" si="749"/>
        <v>2.799972182849138</v>
      </c>
      <c r="W1631" s="66">
        <f t="shared" si="750"/>
        <v>2.799972182849138</v>
      </c>
      <c r="X1631" s="64">
        <f t="shared" si="730"/>
        <v>2.4639119021508797</v>
      </c>
      <c r="Y1631" s="62">
        <f t="shared" si="731"/>
        <v>0</v>
      </c>
      <c r="Z1631" s="62">
        <f t="shared" si="751"/>
        <v>0</v>
      </c>
      <c r="AA1631" s="62">
        <f t="shared" si="752"/>
        <v>2.4639119021508797</v>
      </c>
      <c r="AB1631" s="66">
        <f t="shared" si="753"/>
        <v>2.4639119021508797</v>
      </c>
      <c r="AC1631" s="64">
        <f t="shared" si="732"/>
        <v>1.5672491686303802</v>
      </c>
      <c r="AD1631" s="62">
        <f t="shared" si="733"/>
        <v>0</v>
      </c>
      <c r="AE1631" s="62">
        <f t="shared" si="754"/>
        <v>0</v>
      </c>
      <c r="AF1631" s="62">
        <f t="shared" si="755"/>
        <v>1.5672491686303802</v>
      </c>
      <c r="AG1631" s="62">
        <f t="shared" si="756"/>
        <v>1.5672491686303802</v>
      </c>
      <c r="AH1631" s="159"/>
      <c r="AI1631" s="54"/>
      <c r="AJ1631" s="43">
        <v>1626</v>
      </c>
      <c r="AK1631" s="43">
        <v>3</v>
      </c>
      <c r="AL1631" s="43">
        <v>17</v>
      </c>
      <c r="AM1631" s="44">
        <v>0.18000251875202392</v>
      </c>
      <c r="AN1631" s="45">
        <v>0.15839812662672617</v>
      </c>
      <c r="AO1631" s="45">
        <v>0.10075414305667189</v>
      </c>
      <c r="AP1631" s="170">
        <f t="shared" si="734"/>
        <v>0.11630631679105713</v>
      </c>
      <c r="AQ1631" s="170">
        <f t="shared" si="735"/>
        <v>0.10234691615586548</v>
      </c>
      <c r="AR1631" s="171">
        <f t="shared" si="736"/>
        <v>6.5100996150527543E-2</v>
      </c>
      <c r="AS1631" s="162">
        <v>5.3100000000000001E-2</v>
      </c>
      <c r="AT1631" s="177">
        <f t="shared" si="737"/>
        <v>0.117065322</v>
      </c>
    </row>
    <row r="1632" spans="1:46">
      <c r="A1632" s="2">
        <v>1627</v>
      </c>
      <c r="B1632" s="2">
        <v>3</v>
      </c>
      <c r="C1632" s="2">
        <v>18</v>
      </c>
      <c r="D1632" s="50">
        <v>34164795.600000001</v>
      </c>
      <c r="E1632" s="50">
        <v>0</v>
      </c>
      <c r="F1632" s="50">
        <v>0</v>
      </c>
      <c r="G1632" s="58"/>
      <c r="H1632" s="73">
        <f t="shared" si="738"/>
        <v>32.38197818229893</v>
      </c>
      <c r="I1632" s="73">
        <f t="shared" si="739"/>
        <v>0</v>
      </c>
      <c r="J1632" s="73">
        <f t="shared" si="740"/>
        <v>0</v>
      </c>
      <c r="K1632" s="74">
        <f t="shared" si="741"/>
        <v>32.38197818229893</v>
      </c>
      <c r="L1632" s="76">
        <f t="shared" si="742"/>
        <v>32.38197818229893</v>
      </c>
      <c r="M1632" s="119">
        <f t="shared" si="743"/>
        <v>2.2028556586597913E-3</v>
      </c>
      <c r="N1632" s="119">
        <f t="shared" si="744"/>
        <v>0</v>
      </c>
      <c r="O1632" s="119">
        <f t="shared" si="745"/>
        <v>0</v>
      </c>
      <c r="P1632" s="119">
        <f t="shared" si="746"/>
        <v>2.2028556586597913E-3</v>
      </c>
      <c r="Q1632" s="119">
        <f t="shared" si="747"/>
        <v>2.2028556586597913E-3</v>
      </c>
      <c r="R1632" s="58"/>
      <c r="S1632" s="64">
        <f t="shared" si="728"/>
        <v>3.7749979214086977</v>
      </c>
      <c r="T1632" s="62">
        <f t="shared" si="729"/>
        <v>0</v>
      </c>
      <c r="U1632" s="62">
        <f t="shared" si="748"/>
        <v>0</v>
      </c>
      <c r="V1632" s="62">
        <f t="shared" si="749"/>
        <v>3.7749979214086977</v>
      </c>
      <c r="W1632" s="66">
        <f t="shared" si="750"/>
        <v>3.7749979214086977</v>
      </c>
      <c r="X1632" s="64">
        <f t="shared" si="730"/>
        <v>3.3236414911154943</v>
      </c>
      <c r="Y1632" s="62">
        <f t="shared" si="731"/>
        <v>0</v>
      </c>
      <c r="Z1632" s="62">
        <f t="shared" si="751"/>
        <v>0</v>
      </c>
      <c r="AA1632" s="62">
        <f t="shared" si="752"/>
        <v>3.3236414911154943</v>
      </c>
      <c r="AB1632" s="66">
        <f t="shared" si="753"/>
        <v>3.3236414911154943</v>
      </c>
      <c r="AC1632" s="64">
        <f t="shared" si="732"/>
        <v>2.1135405699950196</v>
      </c>
      <c r="AD1632" s="62">
        <f t="shared" si="733"/>
        <v>0</v>
      </c>
      <c r="AE1632" s="62">
        <f t="shared" si="754"/>
        <v>0</v>
      </c>
      <c r="AF1632" s="62">
        <f t="shared" si="755"/>
        <v>2.1135405699950196</v>
      </c>
      <c r="AG1632" s="62">
        <f t="shared" si="756"/>
        <v>2.1135405699950196</v>
      </c>
      <c r="AH1632" s="159"/>
      <c r="AI1632" s="54"/>
      <c r="AJ1632" s="43">
        <v>1627</v>
      </c>
      <c r="AK1632" s="43">
        <v>3</v>
      </c>
      <c r="AL1632" s="43">
        <v>18</v>
      </c>
      <c r="AM1632" s="44">
        <v>0.18042163766409353</v>
      </c>
      <c r="AN1632" s="45">
        <v>0.15884958172682018</v>
      </c>
      <c r="AO1632" s="45">
        <v>0.1010142148013964</v>
      </c>
      <c r="AP1632" s="170">
        <f t="shared" si="734"/>
        <v>0.11657712509584228</v>
      </c>
      <c r="AQ1632" s="170">
        <f t="shared" si="735"/>
        <v>0.10263861807344148</v>
      </c>
      <c r="AR1632" s="171">
        <f t="shared" si="736"/>
        <v>6.5269038169828403E-2</v>
      </c>
      <c r="AS1632" s="162">
        <v>5.3100000000000001E-2</v>
      </c>
      <c r="AT1632" s="177">
        <f t="shared" si="737"/>
        <v>0.117065322</v>
      </c>
    </row>
    <row r="1633" spans="1:46">
      <c r="A1633" s="2">
        <v>1628</v>
      </c>
      <c r="B1633" s="2">
        <v>3</v>
      </c>
      <c r="C1633" s="2">
        <v>19</v>
      </c>
      <c r="D1633" s="50">
        <v>27021578.399999999</v>
      </c>
      <c r="E1633" s="50">
        <v>0</v>
      </c>
      <c r="F1633" s="50">
        <v>0</v>
      </c>
      <c r="G1633" s="58"/>
      <c r="H1633" s="73">
        <f t="shared" si="738"/>
        <v>25.611514625894031</v>
      </c>
      <c r="I1633" s="73">
        <f t="shared" si="739"/>
        <v>0</v>
      </c>
      <c r="J1633" s="73">
        <f t="shared" si="740"/>
        <v>0</v>
      </c>
      <c r="K1633" s="74">
        <f t="shared" si="741"/>
        <v>25.611514625894031</v>
      </c>
      <c r="L1633" s="76">
        <f t="shared" si="742"/>
        <v>25.611514625894031</v>
      </c>
      <c r="M1633" s="119">
        <f t="shared" si="743"/>
        <v>1.7422799065234034E-3</v>
      </c>
      <c r="N1633" s="119">
        <f t="shared" si="744"/>
        <v>0</v>
      </c>
      <c r="O1633" s="119">
        <f t="shared" si="745"/>
        <v>0</v>
      </c>
      <c r="P1633" s="119">
        <f t="shared" si="746"/>
        <v>1.7422799065234034E-3</v>
      </c>
      <c r="Q1633" s="119">
        <f t="shared" si="747"/>
        <v>1.7422799065234034E-3</v>
      </c>
      <c r="R1633" s="58"/>
      <c r="S1633" s="64">
        <f t="shared" si="728"/>
        <v>2.9861870013457139</v>
      </c>
      <c r="T1633" s="62">
        <f t="shared" si="729"/>
        <v>0</v>
      </c>
      <c r="U1633" s="62">
        <f t="shared" si="748"/>
        <v>0</v>
      </c>
      <c r="V1633" s="62">
        <f t="shared" si="749"/>
        <v>2.9861870013457139</v>
      </c>
      <c r="W1633" s="66">
        <f t="shared" si="750"/>
        <v>2.9861870013457139</v>
      </c>
      <c r="X1633" s="64">
        <f t="shared" si="730"/>
        <v>2.6296770001674985</v>
      </c>
      <c r="Y1633" s="62">
        <f t="shared" si="731"/>
        <v>0</v>
      </c>
      <c r="Z1633" s="62">
        <f t="shared" si="751"/>
        <v>0</v>
      </c>
      <c r="AA1633" s="62">
        <f t="shared" si="752"/>
        <v>2.6296770001674985</v>
      </c>
      <c r="AB1633" s="66">
        <f t="shared" si="753"/>
        <v>2.6296770001674985</v>
      </c>
      <c r="AC1633" s="64">
        <f t="shared" si="732"/>
        <v>1.6729822093774089</v>
      </c>
      <c r="AD1633" s="62">
        <f t="shared" si="733"/>
        <v>0</v>
      </c>
      <c r="AE1633" s="62">
        <f t="shared" si="754"/>
        <v>0</v>
      </c>
      <c r="AF1633" s="62">
        <f t="shared" si="755"/>
        <v>1.6729822093774089</v>
      </c>
      <c r="AG1633" s="62">
        <f t="shared" si="756"/>
        <v>1.6729822093774089</v>
      </c>
      <c r="AH1633" s="159"/>
      <c r="AI1633" s="54"/>
      <c r="AJ1633" s="43">
        <v>1628</v>
      </c>
      <c r="AK1633" s="43">
        <v>3</v>
      </c>
      <c r="AL1633" s="43">
        <v>19</v>
      </c>
      <c r="AM1633" s="44">
        <v>0.18045005446611587</v>
      </c>
      <c r="AN1633" s="45">
        <v>0.15890677901105127</v>
      </c>
      <c r="AO1633" s="45">
        <v>0.10109538708290901</v>
      </c>
      <c r="AP1633" s="170">
        <f t="shared" si="734"/>
        <v>0.11659548624768122</v>
      </c>
      <c r="AQ1633" s="170">
        <f t="shared" si="735"/>
        <v>0.10267557536440323</v>
      </c>
      <c r="AR1633" s="171">
        <f t="shared" si="736"/>
        <v>6.5321486597515493E-2</v>
      </c>
      <c r="AS1633" s="162">
        <v>5.3100000000000001E-2</v>
      </c>
      <c r="AT1633" s="177">
        <f t="shared" si="737"/>
        <v>0.117065322</v>
      </c>
    </row>
    <row r="1634" spans="1:46">
      <c r="A1634" s="2">
        <v>1629</v>
      </c>
      <c r="B1634" s="2">
        <v>3</v>
      </c>
      <c r="C1634" s="2">
        <v>20</v>
      </c>
      <c r="D1634" s="50">
        <v>19188259.199999999</v>
      </c>
      <c r="E1634" s="50">
        <v>0</v>
      </c>
      <c r="F1634" s="50">
        <v>0</v>
      </c>
      <c r="G1634" s="58"/>
      <c r="H1634" s="73">
        <f t="shared" si="738"/>
        <v>18.18696057911427</v>
      </c>
      <c r="I1634" s="73">
        <f t="shared" si="739"/>
        <v>0</v>
      </c>
      <c r="J1634" s="73">
        <f t="shared" si="740"/>
        <v>0</v>
      </c>
      <c r="K1634" s="74">
        <f t="shared" si="741"/>
        <v>18.18696057911427</v>
      </c>
      <c r="L1634" s="76">
        <f t="shared" si="742"/>
        <v>18.18696057911427</v>
      </c>
      <c r="M1634" s="119">
        <f t="shared" si="743"/>
        <v>1.2372082026608348E-3</v>
      </c>
      <c r="N1634" s="119">
        <f t="shared" si="744"/>
        <v>0</v>
      </c>
      <c r="O1634" s="119">
        <f t="shared" si="745"/>
        <v>0</v>
      </c>
      <c r="P1634" s="119">
        <f t="shared" si="746"/>
        <v>1.2372082026608348E-3</v>
      </c>
      <c r="Q1634" s="119">
        <f t="shared" si="747"/>
        <v>1.2372082026608348E-3</v>
      </c>
      <c r="R1634" s="58"/>
      <c r="S1634" s="64">
        <f t="shared" si="728"/>
        <v>2.1212053414546057</v>
      </c>
      <c r="T1634" s="62">
        <f t="shared" si="729"/>
        <v>0</v>
      </c>
      <c r="U1634" s="62">
        <f t="shared" si="748"/>
        <v>0</v>
      </c>
      <c r="V1634" s="62">
        <f t="shared" si="749"/>
        <v>2.1212053414546057</v>
      </c>
      <c r="W1634" s="66">
        <f t="shared" si="750"/>
        <v>2.1212053414546057</v>
      </c>
      <c r="X1634" s="64">
        <f t="shared" si="730"/>
        <v>1.8680499371073767</v>
      </c>
      <c r="Y1634" s="62">
        <f t="shared" si="731"/>
        <v>0</v>
      </c>
      <c r="Z1634" s="62">
        <f t="shared" si="751"/>
        <v>0</v>
      </c>
      <c r="AA1634" s="62">
        <f t="shared" si="752"/>
        <v>1.8680499371073767</v>
      </c>
      <c r="AB1634" s="66">
        <f t="shared" si="753"/>
        <v>1.8680499371073767</v>
      </c>
      <c r="AC1634" s="64">
        <f t="shared" si="732"/>
        <v>1.1890638595550003</v>
      </c>
      <c r="AD1634" s="62">
        <f t="shared" si="733"/>
        <v>0</v>
      </c>
      <c r="AE1634" s="62">
        <f t="shared" si="754"/>
        <v>0</v>
      </c>
      <c r="AF1634" s="62">
        <f t="shared" si="755"/>
        <v>1.1890638595550003</v>
      </c>
      <c r="AG1634" s="62">
        <f t="shared" si="756"/>
        <v>1.1890638595550003</v>
      </c>
      <c r="AH1634" s="159"/>
      <c r="AI1634" s="54"/>
      <c r="AJ1634" s="43">
        <v>1629</v>
      </c>
      <c r="AK1634" s="43">
        <v>3</v>
      </c>
      <c r="AL1634" s="43">
        <v>20</v>
      </c>
      <c r="AM1634" s="44">
        <v>0.18050858680349874</v>
      </c>
      <c r="AN1634" s="45">
        <v>0.15896577650251661</v>
      </c>
      <c r="AO1634" s="45">
        <v>0.10118597794978269</v>
      </c>
      <c r="AP1634" s="170">
        <f t="shared" si="734"/>
        <v>0.11663330616609888</v>
      </c>
      <c r="AQ1634" s="170">
        <f t="shared" si="735"/>
        <v>0.10271369583616007</v>
      </c>
      <c r="AR1634" s="171">
        <f t="shared" si="736"/>
        <v>6.5380020723226823E-2</v>
      </c>
      <c r="AS1634" s="162">
        <v>5.3100000000000001E-2</v>
      </c>
      <c r="AT1634" s="177">
        <f t="shared" si="737"/>
        <v>0.117065322</v>
      </c>
    </row>
    <row r="1635" spans="1:46">
      <c r="A1635" s="2">
        <v>1630</v>
      </c>
      <c r="B1635" s="2">
        <v>3</v>
      </c>
      <c r="C1635" s="2">
        <v>21</v>
      </c>
      <c r="D1635" s="50">
        <v>19158030</v>
      </c>
      <c r="E1635" s="50">
        <v>0</v>
      </c>
      <c r="F1635" s="50">
        <v>0</v>
      </c>
      <c r="G1635" s="58"/>
      <c r="H1635" s="73">
        <f t="shared" si="738"/>
        <v>18.158308825820352</v>
      </c>
      <c r="I1635" s="73">
        <f t="shared" si="739"/>
        <v>0</v>
      </c>
      <c r="J1635" s="73">
        <f t="shared" si="740"/>
        <v>0</v>
      </c>
      <c r="K1635" s="74">
        <f t="shared" si="741"/>
        <v>18.158308825820352</v>
      </c>
      <c r="L1635" s="76">
        <f t="shared" si="742"/>
        <v>18.158308825820352</v>
      </c>
      <c r="M1635" s="119">
        <f t="shared" si="743"/>
        <v>1.2352591037973028E-3</v>
      </c>
      <c r="N1635" s="119">
        <f t="shared" si="744"/>
        <v>0</v>
      </c>
      <c r="O1635" s="119">
        <f t="shared" si="745"/>
        <v>0</v>
      </c>
      <c r="P1635" s="119">
        <f t="shared" si="746"/>
        <v>1.2352591037973028E-3</v>
      </c>
      <c r="Q1635" s="119">
        <f t="shared" si="747"/>
        <v>1.2352591037973028E-3</v>
      </c>
      <c r="R1635" s="58"/>
      <c r="S1635" s="64">
        <f t="shared" si="728"/>
        <v>2.0642278415151458</v>
      </c>
      <c r="T1635" s="62">
        <f t="shared" si="729"/>
        <v>0</v>
      </c>
      <c r="U1635" s="62">
        <f t="shared" si="748"/>
        <v>0</v>
      </c>
      <c r="V1635" s="62">
        <f t="shared" si="749"/>
        <v>2.0642278415151458</v>
      </c>
      <c r="W1635" s="66">
        <f t="shared" si="750"/>
        <v>2.0642278415151458</v>
      </c>
      <c r="X1635" s="64">
        <f t="shared" si="730"/>
        <v>1.8662235489150902</v>
      </c>
      <c r="Y1635" s="62">
        <f t="shared" si="731"/>
        <v>0</v>
      </c>
      <c r="Z1635" s="62">
        <f t="shared" si="751"/>
        <v>0</v>
      </c>
      <c r="AA1635" s="62">
        <f t="shared" si="752"/>
        <v>1.8662235489150902</v>
      </c>
      <c r="AB1635" s="66">
        <f t="shared" si="753"/>
        <v>1.8662235489150902</v>
      </c>
      <c r="AC1635" s="64">
        <f t="shared" si="732"/>
        <v>1.1880917238969575</v>
      </c>
      <c r="AD1635" s="62">
        <f t="shared" si="733"/>
        <v>0</v>
      </c>
      <c r="AE1635" s="62">
        <f t="shared" si="754"/>
        <v>0</v>
      </c>
      <c r="AF1635" s="62">
        <f t="shared" si="755"/>
        <v>1.1880917238969575</v>
      </c>
      <c r="AG1635" s="62">
        <f t="shared" si="756"/>
        <v>1.1880917238969575</v>
      </c>
      <c r="AH1635" s="159"/>
      <c r="AI1635" s="54"/>
      <c r="AJ1635" s="43">
        <v>1630</v>
      </c>
      <c r="AK1635" s="43">
        <v>3</v>
      </c>
      <c r="AL1635" s="43">
        <v>21</v>
      </c>
      <c r="AM1635" s="44">
        <v>0.17593713390680807</v>
      </c>
      <c r="AN1635" s="45">
        <v>0.15906094076539162</v>
      </c>
      <c r="AO1635" s="45">
        <v>0.10126278142213291</v>
      </c>
      <c r="AP1635" s="170">
        <f t="shared" si="734"/>
        <v>0.11367952056085205</v>
      </c>
      <c r="AQ1635" s="170">
        <f t="shared" si="735"/>
        <v>0.10277518500298875</v>
      </c>
      <c r="AR1635" s="171">
        <f t="shared" si="736"/>
        <v>6.5429646300956226E-2</v>
      </c>
      <c r="AS1635" s="162">
        <v>5.3100000000000001E-2</v>
      </c>
      <c r="AT1635" s="177">
        <f t="shared" si="737"/>
        <v>0.117065322</v>
      </c>
    </row>
    <row r="1636" spans="1:46">
      <c r="A1636" s="2">
        <v>1631</v>
      </c>
      <c r="B1636" s="2">
        <v>3</v>
      </c>
      <c r="C1636" s="2">
        <v>22</v>
      </c>
      <c r="D1636" s="50">
        <v>17370608.399999999</v>
      </c>
      <c r="E1636" s="50">
        <v>0</v>
      </c>
      <c r="F1636" s="50">
        <v>0</v>
      </c>
      <c r="G1636" s="58"/>
      <c r="H1636" s="73">
        <f t="shared" si="738"/>
        <v>16.464160032090415</v>
      </c>
      <c r="I1636" s="73">
        <f t="shared" si="739"/>
        <v>0</v>
      </c>
      <c r="J1636" s="73">
        <f t="shared" si="740"/>
        <v>0</v>
      </c>
      <c r="K1636" s="74">
        <f t="shared" si="741"/>
        <v>16.464160032090415</v>
      </c>
      <c r="L1636" s="76">
        <f t="shared" si="742"/>
        <v>16.464160032090415</v>
      </c>
      <c r="M1636" s="119">
        <f t="shared" si="743"/>
        <v>1.1200108865367629E-3</v>
      </c>
      <c r="N1636" s="119">
        <f t="shared" si="744"/>
        <v>0</v>
      </c>
      <c r="O1636" s="119">
        <f t="shared" si="745"/>
        <v>0</v>
      </c>
      <c r="P1636" s="119">
        <f t="shared" si="746"/>
        <v>1.1200108865367629E-3</v>
      </c>
      <c r="Q1636" s="119">
        <f t="shared" si="747"/>
        <v>1.1200108865367629E-3</v>
      </c>
      <c r="R1636" s="58"/>
      <c r="S1636" s="64">
        <f t="shared" si="728"/>
        <v>1.8651643920072678</v>
      </c>
      <c r="T1636" s="62">
        <f t="shared" si="729"/>
        <v>0</v>
      </c>
      <c r="U1636" s="62">
        <f t="shared" si="748"/>
        <v>0</v>
      </c>
      <c r="V1636" s="62">
        <f t="shared" si="749"/>
        <v>1.8651643920072678</v>
      </c>
      <c r="W1636" s="66">
        <f t="shared" si="750"/>
        <v>1.8651643920072678</v>
      </c>
      <c r="X1636" s="64">
        <f t="shared" si="730"/>
        <v>1.6890441077888483</v>
      </c>
      <c r="Y1636" s="62">
        <f t="shared" si="731"/>
        <v>0</v>
      </c>
      <c r="Z1636" s="62">
        <f t="shared" si="751"/>
        <v>0</v>
      </c>
      <c r="AA1636" s="62">
        <f t="shared" si="752"/>
        <v>1.6890441077888483</v>
      </c>
      <c r="AB1636" s="66">
        <f t="shared" si="753"/>
        <v>1.6890441077888483</v>
      </c>
      <c r="AC1636" s="64">
        <f t="shared" si="732"/>
        <v>1.0781375234200814</v>
      </c>
      <c r="AD1636" s="62">
        <f t="shared" si="733"/>
        <v>0</v>
      </c>
      <c r="AE1636" s="62">
        <f t="shared" si="754"/>
        <v>0</v>
      </c>
      <c r="AF1636" s="62">
        <f t="shared" si="755"/>
        <v>1.0781375234200814</v>
      </c>
      <c r="AG1636" s="62">
        <f t="shared" si="756"/>
        <v>1.0781375234200814</v>
      </c>
      <c r="AH1636" s="159"/>
      <c r="AI1636" s="54"/>
      <c r="AJ1636" s="43">
        <v>1631</v>
      </c>
      <c r="AK1636" s="43">
        <v>3</v>
      </c>
      <c r="AL1636" s="43">
        <v>22</v>
      </c>
      <c r="AM1636" s="44">
        <v>0.17532862078532513</v>
      </c>
      <c r="AN1636" s="45">
        <v>0.15877301493274748</v>
      </c>
      <c r="AO1636" s="45">
        <v>0.10134675839201442</v>
      </c>
      <c r="AP1636" s="170">
        <f t="shared" si="734"/>
        <v>0.11328633761891661</v>
      </c>
      <c r="AQ1636" s="170">
        <f t="shared" si="735"/>
        <v>0.10258914542234283</v>
      </c>
      <c r="AR1636" s="171">
        <f t="shared" si="736"/>
        <v>6.5483906942028963E-2</v>
      </c>
      <c r="AS1636" s="162">
        <v>5.3100000000000001E-2</v>
      </c>
      <c r="AT1636" s="177">
        <f t="shared" si="737"/>
        <v>0.117065322</v>
      </c>
    </row>
    <row r="1637" spans="1:46">
      <c r="A1637" s="2">
        <v>1632</v>
      </c>
      <c r="B1637" s="2">
        <v>3</v>
      </c>
      <c r="C1637" s="2">
        <v>23</v>
      </c>
      <c r="D1637" s="50">
        <v>15183367.199999999</v>
      </c>
      <c r="E1637" s="50">
        <v>0</v>
      </c>
      <c r="F1637" s="50">
        <v>0</v>
      </c>
      <c r="G1637" s="58"/>
      <c r="H1637" s="73">
        <f t="shared" si="738"/>
        <v>14.391055376436475</v>
      </c>
      <c r="I1637" s="73">
        <f t="shared" si="739"/>
        <v>0</v>
      </c>
      <c r="J1637" s="73">
        <f t="shared" si="740"/>
        <v>0</v>
      </c>
      <c r="K1637" s="74">
        <f t="shared" si="741"/>
        <v>14.391055376436475</v>
      </c>
      <c r="L1637" s="76">
        <f t="shared" si="742"/>
        <v>14.391055376436475</v>
      </c>
      <c r="M1637" s="119">
        <f t="shared" si="743"/>
        <v>9.7898335894125682E-4</v>
      </c>
      <c r="N1637" s="119">
        <f t="shared" si="744"/>
        <v>0</v>
      </c>
      <c r="O1637" s="119">
        <f t="shared" si="745"/>
        <v>0</v>
      </c>
      <c r="P1637" s="119">
        <f t="shared" si="746"/>
        <v>9.7898335894125682E-4</v>
      </c>
      <c r="Q1637" s="119">
        <f t="shared" si="747"/>
        <v>9.7898335894125682E-4</v>
      </c>
      <c r="R1637" s="58"/>
      <c r="S1637" s="64">
        <f t="shared" si="728"/>
        <v>1.6307294664007459</v>
      </c>
      <c r="T1637" s="62">
        <f t="shared" si="729"/>
        <v>0</v>
      </c>
      <c r="U1637" s="62">
        <f t="shared" si="748"/>
        <v>0</v>
      </c>
      <c r="V1637" s="62">
        <f t="shared" si="749"/>
        <v>1.6307294664007459</v>
      </c>
      <c r="W1637" s="66">
        <f t="shared" si="750"/>
        <v>1.6307294664007459</v>
      </c>
      <c r="X1637" s="64">
        <f t="shared" si="730"/>
        <v>1.4767867943392248</v>
      </c>
      <c r="Y1637" s="62">
        <f t="shared" si="731"/>
        <v>0</v>
      </c>
      <c r="Z1637" s="62">
        <f t="shared" si="751"/>
        <v>0</v>
      </c>
      <c r="AA1637" s="62">
        <f t="shared" si="752"/>
        <v>1.4767867943392248</v>
      </c>
      <c r="AB1637" s="66">
        <f t="shared" si="753"/>
        <v>1.4767867943392248</v>
      </c>
      <c r="AC1637" s="64">
        <f t="shared" si="732"/>
        <v>0.9428630556224662</v>
      </c>
      <c r="AD1637" s="62">
        <f t="shared" si="733"/>
        <v>0</v>
      </c>
      <c r="AE1637" s="62">
        <f t="shared" si="754"/>
        <v>0</v>
      </c>
      <c r="AF1637" s="62">
        <f t="shared" si="755"/>
        <v>0.9428630556224662</v>
      </c>
      <c r="AG1637" s="62">
        <f t="shared" si="756"/>
        <v>0.9428630556224662</v>
      </c>
      <c r="AH1637" s="159"/>
      <c r="AI1637" s="54"/>
      <c r="AJ1637" s="43">
        <v>1632</v>
      </c>
      <c r="AK1637" s="43">
        <v>3</v>
      </c>
      <c r="AL1637" s="43">
        <v>23</v>
      </c>
      <c r="AM1637" s="44">
        <v>0.1753737360206892</v>
      </c>
      <c r="AN1637" s="45">
        <v>0.15881826064069005</v>
      </c>
      <c r="AO1637" s="45">
        <v>0.10139843550221335</v>
      </c>
      <c r="AP1637" s="170">
        <f t="shared" si="734"/>
        <v>0.11331548824910077</v>
      </c>
      <c r="AQ1637" s="170">
        <f t="shared" si="735"/>
        <v>0.10261838035570869</v>
      </c>
      <c r="AR1637" s="171">
        <f t="shared" si="736"/>
        <v>6.5517297443402567E-2</v>
      </c>
      <c r="AS1637" s="162">
        <v>5.3100000000000001E-2</v>
      </c>
      <c r="AT1637" s="177">
        <f t="shared" si="737"/>
        <v>0.117065322</v>
      </c>
    </row>
    <row r="1638" spans="1:46">
      <c r="A1638" s="2">
        <v>1633</v>
      </c>
      <c r="B1638" s="2">
        <v>3</v>
      </c>
      <c r="C1638" s="2">
        <v>0</v>
      </c>
      <c r="D1638" s="50">
        <v>15481429.199999999</v>
      </c>
      <c r="E1638" s="50">
        <v>0</v>
      </c>
      <c r="F1638" s="50">
        <v>0</v>
      </c>
      <c r="G1638" s="58"/>
      <c r="H1638" s="73">
        <f t="shared" si="738"/>
        <v>14.673563642956656</v>
      </c>
      <c r="I1638" s="73">
        <f t="shared" si="739"/>
        <v>0</v>
      </c>
      <c r="J1638" s="73">
        <f t="shared" si="740"/>
        <v>0</v>
      </c>
      <c r="K1638" s="74">
        <f t="shared" si="741"/>
        <v>14.673563642956656</v>
      </c>
      <c r="L1638" s="76">
        <f t="shared" si="742"/>
        <v>14.673563642956656</v>
      </c>
      <c r="M1638" s="119">
        <f t="shared" si="743"/>
        <v>9.9820160836439835E-4</v>
      </c>
      <c r="N1638" s="119">
        <f t="shared" si="744"/>
        <v>0</v>
      </c>
      <c r="O1638" s="119">
        <f t="shared" si="745"/>
        <v>0</v>
      </c>
      <c r="P1638" s="119">
        <f t="shared" si="746"/>
        <v>9.9820160836439835E-4</v>
      </c>
      <c r="Q1638" s="119">
        <f t="shared" si="747"/>
        <v>9.9820160836439835E-4</v>
      </c>
      <c r="R1638" s="58"/>
      <c r="S1638" s="64">
        <f t="shared" si="728"/>
        <v>1.6590017945865807</v>
      </c>
      <c r="T1638" s="62">
        <f t="shared" si="729"/>
        <v>0</v>
      </c>
      <c r="U1638" s="62">
        <f t="shared" si="748"/>
        <v>0</v>
      </c>
      <c r="V1638" s="62">
        <f t="shared" si="749"/>
        <v>1.6590017945865807</v>
      </c>
      <c r="W1638" s="66">
        <f t="shared" si="750"/>
        <v>1.6590017945865807</v>
      </c>
      <c r="X1638" s="64">
        <f t="shared" si="730"/>
        <v>1.4341171408568099</v>
      </c>
      <c r="Y1638" s="62">
        <f t="shared" si="731"/>
        <v>0</v>
      </c>
      <c r="Z1638" s="62">
        <f t="shared" si="751"/>
        <v>0</v>
      </c>
      <c r="AA1638" s="62">
        <f t="shared" si="752"/>
        <v>1.4341171408568099</v>
      </c>
      <c r="AB1638" s="66">
        <f t="shared" si="753"/>
        <v>1.4341171408568099</v>
      </c>
      <c r="AC1638" s="64">
        <f t="shared" si="732"/>
        <v>0.43157386707166923</v>
      </c>
      <c r="AD1638" s="62">
        <f t="shared" si="733"/>
        <v>0</v>
      </c>
      <c r="AE1638" s="62">
        <f t="shared" si="754"/>
        <v>0</v>
      </c>
      <c r="AF1638" s="62">
        <f t="shared" si="755"/>
        <v>0.43157386707166923</v>
      </c>
      <c r="AG1638" s="62">
        <f t="shared" si="756"/>
        <v>0.43157386707166923</v>
      </c>
      <c r="AH1638" s="159"/>
      <c r="AI1638" s="54"/>
      <c r="AJ1638" s="43">
        <v>1633</v>
      </c>
      <c r="AK1638" s="43">
        <v>3</v>
      </c>
      <c r="AL1638" s="43">
        <v>0</v>
      </c>
      <c r="AM1638" s="44">
        <v>0.17497924379428023</v>
      </c>
      <c r="AN1638" s="45">
        <v>0.15126007315867535</v>
      </c>
      <c r="AO1638" s="45">
        <v>4.551922074345461E-2</v>
      </c>
      <c r="AP1638" s="170">
        <f t="shared" si="734"/>
        <v>0.11306059216112135</v>
      </c>
      <c r="AQ1638" s="170">
        <f t="shared" si="735"/>
        <v>9.7734754539003169E-2</v>
      </c>
      <c r="AR1638" s="171">
        <f t="shared" si="736"/>
        <v>2.9411660151065326E-2</v>
      </c>
      <c r="AS1638" s="162">
        <v>5.3100000000000001E-2</v>
      </c>
      <c r="AT1638" s="177">
        <f t="shared" si="737"/>
        <v>0.117065322</v>
      </c>
    </row>
    <row r="1639" spans="1:46">
      <c r="A1639" s="2">
        <v>1634</v>
      </c>
      <c r="B1639" s="2">
        <v>3</v>
      </c>
      <c r="C1639" s="2">
        <v>1</v>
      </c>
      <c r="D1639" s="50">
        <v>14796518.4</v>
      </c>
      <c r="E1639" s="50">
        <v>0</v>
      </c>
      <c r="F1639" s="50">
        <v>0</v>
      </c>
      <c r="G1639" s="58"/>
      <c r="H1639" s="73">
        <f t="shared" si="738"/>
        <v>14.024393460816862</v>
      </c>
      <c r="I1639" s="73">
        <f t="shared" si="739"/>
        <v>0</v>
      </c>
      <c r="J1639" s="73">
        <f t="shared" si="740"/>
        <v>0</v>
      </c>
      <c r="K1639" s="74">
        <f t="shared" si="741"/>
        <v>14.024393460816862</v>
      </c>
      <c r="L1639" s="76">
        <f t="shared" si="742"/>
        <v>14.024393460816862</v>
      </c>
      <c r="M1639" s="119">
        <f t="shared" si="743"/>
        <v>9.5404037148414029E-4</v>
      </c>
      <c r="N1639" s="119">
        <f t="shared" si="744"/>
        <v>0</v>
      </c>
      <c r="O1639" s="119">
        <f t="shared" si="745"/>
        <v>0</v>
      </c>
      <c r="P1639" s="119">
        <f t="shared" si="746"/>
        <v>9.5404037148414029E-4</v>
      </c>
      <c r="Q1639" s="119">
        <f t="shared" si="747"/>
        <v>9.5404037148414029E-4</v>
      </c>
      <c r="R1639" s="58"/>
      <c r="S1639" s="64">
        <f t="shared" si="728"/>
        <v>1.5859505481048033</v>
      </c>
      <c r="T1639" s="62">
        <f t="shared" si="729"/>
        <v>0</v>
      </c>
      <c r="U1639" s="62">
        <f t="shared" si="748"/>
        <v>0</v>
      </c>
      <c r="V1639" s="62">
        <f t="shared" si="749"/>
        <v>1.5859505481048033</v>
      </c>
      <c r="W1639" s="66">
        <f t="shared" si="750"/>
        <v>1.5859505481048033</v>
      </c>
      <c r="X1639" s="64">
        <f t="shared" si="730"/>
        <v>1.3709541378118779</v>
      </c>
      <c r="Y1639" s="62">
        <f t="shared" si="731"/>
        <v>0</v>
      </c>
      <c r="Z1639" s="62">
        <f t="shared" si="751"/>
        <v>0</v>
      </c>
      <c r="AA1639" s="62">
        <f t="shared" si="752"/>
        <v>1.3709541378118779</v>
      </c>
      <c r="AB1639" s="66">
        <f t="shared" si="753"/>
        <v>1.3709541378118779</v>
      </c>
      <c r="AC1639" s="64">
        <f t="shared" si="732"/>
        <v>0.41263637496743788</v>
      </c>
      <c r="AD1639" s="62">
        <f t="shared" si="733"/>
        <v>0</v>
      </c>
      <c r="AE1639" s="62">
        <f t="shared" si="754"/>
        <v>0</v>
      </c>
      <c r="AF1639" s="62">
        <f t="shared" si="755"/>
        <v>0.41263637496743788</v>
      </c>
      <c r="AG1639" s="62">
        <f t="shared" si="756"/>
        <v>0.41263637496743788</v>
      </c>
      <c r="AH1639" s="159"/>
      <c r="AI1639" s="54"/>
      <c r="AJ1639" s="43">
        <v>1634</v>
      </c>
      <c r="AK1639" s="43">
        <v>3</v>
      </c>
      <c r="AL1639" s="43">
        <v>1</v>
      </c>
      <c r="AM1639" s="44">
        <v>0.17501724101508087</v>
      </c>
      <c r="AN1639" s="45">
        <v>0.15129135712634337</v>
      </c>
      <c r="AO1639" s="45">
        <v>4.5536400851568667E-2</v>
      </c>
      <c r="AP1639" s="170">
        <f t="shared" si="734"/>
        <v>0.11308514357756962</v>
      </c>
      <c r="AQ1639" s="170">
        <f t="shared" si="735"/>
        <v>9.7754968273118151E-2</v>
      </c>
      <c r="AR1639" s="171">
        <f t="shared" si="736"/>
        <v>2.9422760857381391E-2</v>
      </c>
      <c r="AS1639" s="162">
        <v>5.3100000000000001E-2</v>
      </c>
      <c r="AT1639" s="177">
        <f t="shared" si="737"/>
        <v>0.117065322</v>
      </c>
    </row>
    <row r="1640" spans="1:46">
      <c r="A1640" s="2">
        <v>1635</v>
      </c>
      <c r="B1640" s="2">
        <v>3</v>
      </c>
      <c r="C1640" s="2">
        <v>2</v>
      </c>
      <c r="D1640" s="50">
        <v>15022717.199999999</v>
      </c>
      <c r="E1640" s="50">
        <v>0</v>
      </c>
      <c r="F1640" s="50">
        <v>0</v>
      </c>
      <c r="G1640" s="58"/>
      <c r="H1640" s="73">
        <f t="shared" si="738"/>
        <v>14.238788556055253</v>
      </c>
      <c r="I1640" s="73">
        <f t="shared" si="739"/>
        <v>0</v>
      </c>
      <c r="J1640" s="73">
        <f t="shared" si="740"/>
        <v>0</v>
      </c>
      <c r="K1640" s="74">
        <f t="shared" si="741"/>
        <v>14.238788556055253</v>
      </c>
      <c r="L1640" s="76">
        <f t="shared" si="742"/>
        <v>14.238788556055253</v>
      </c>
      <c r="M1640" s="119">
        <f t="shared" si="743"/>
        <v>9.6862507184049338E-4</v>
      </c>
      <c r="N1640" s="119">
        <f t="shared" si="744"/>
        <v>0</v>
      </c>
      <c r="O1640" s="119">
        <f t="shared" si="745"/>
        <v>0</v>
      </c>
      <c r="P1640" s="119">
        <f t="shared" si="746"/>
        <v>9.6862507184049338E-4</v>
      </c>
      <c r="Q1640" s="119">
        <f t="shared" si="747"/>
        <v>9.6862507184049338E-4</v>
      </c>
      <c r="R1640" s="58"/>
      <c r="S1640" s="64">
        <f t="shared" si="728"/>
        <v>1.6108113774626209</v>
      </c>
      <c r="T1640" s="62">
        <f t="shared" si="729"/>
        <v>0</v>
      </c>
      <c r="U1640" s="62">
        <f t="shared" si="748"/>
        <v>0</v>
      </c>
      <c r="V1640" s="62">
        <f t="shared" si="749"/>
        <v>1.6108113774626209</v>
      </c>
      <c r="W1640" s="66">
        <f t="shared" si="750"/>
        <v>1.6108113774626209</v>
      </c>
      <c r="X1640" s="64">
        <f t="shared" si="730"/>
        <v>1.3922496396130228</v>
      </c>
      <c r="Y1640" s="62">
        <f t="shared" si="731"/>
        <v>0</v>
      </c>
      <c r="Z1640" s="62">
        <f t="shared" si="751"/>
        <v>0</v>
      </c>
      <c r="AA1640" s="62">
        <f t="shared" si="752"/>
        <v>1.3922496396130228</v>
      </c>
      <c r="AB1640" s="66">
        <f t="shared" si="753"/>
        <v>1.3922496396130228</v>
      </c>
      <c r="AC1640" s="64">
        <f t="shared" si="732"/>
        <v>0.41911067123384999</v>
      </c>
      <c r="AD1640" s="62">
        <f t="shared" si="733"/>
        <v>0</v>
      </c>
      <c r="AE1640" s="62">
        <f t="shared" si="754"/>
        <v>0</v>
      </c>
      <c r="AF1640" s="62">
        <f t="shared" si="755"/>
        <v>0.41911067123384999</v>
      </c>
      <c r="AG1640" s="62">
        <f t="shared" si="756"/>
        <v>0.41911067123384999</v>
      </c>
      <c r="AH1640" s="159"/>
      <c r="AI1640" s="54"/>
      <c r="AJ1640" s="43">
        <v>1635</v>
      </c>
      <c r="AK1640" s="43">
        <v>3</v>
      </c>
      <c r="AL1640" s="43">
        <v>2</v>
      </c>
      <c r="AM1640" s="44">
        <v>0.1750841883131207</v>
      </c>
      <c r="AN1640" s="45">
        <v>0.15132802107771146</v>
      </c>
      <c r="AO1640" s="45">
        <v>4.5554465726418421E-2</v>
      </c>
      <c r="AP1640" s="170">
        <f t="shared" si="734"/>
        <v>0.11312840071479253</v>
      </c>
      <c r="AQ1640" s="170">
        <f t="shared" si="735"/>
        <v>9.7778658214637812E-2</v>
      </c>
      <c r="AR1640" s="171">
        <f t="shared" si="736"/>
        <v>2.9434433244365937E-2</v>
      </c>
      <c r="AS1640" s="162">
        <v>5.3100000000000001E-2</v>
      </c>
      <c r="AT1640" s="177">
        <f t="shared" si="737"/>
        <v>0.117065322</v>
      </c>
    </row>
    <row r="1641" spans="1:46">
      <c r="A1641" s="2">
        <v>1636</v>
      </c>
      <c r="B1641" s="2">
        <v>3</v>
      </c>
      <c r="C1641" s="2">
        <v>3</v>
      </c>
      <c r="D1641" s="50">
        <v>11938982.4</v>
      </c>
      <c r="E1641" s="50">
        <v>0</v>
      </c>
      <c r="F1641" s="50">
        <v>0</v>
      </c>
      <c r="G1641" s="58"/>
      <c r="H1641" s="73">
        <f t="shared" si="738"/>
        <v>11.315971918053885</v>
      </c>
      <c r="I1641" s="73">
        <f t="shared" si="739"/>
        <v>0</v>
      </c>
      <c r="J1641" s="73">
        <f t="shared" si="740"/>
        <v>0</v>
      </c>
      <c r="K1641" s="74">
        <f t="shared" si="741"/>
        <v>11.315971918053885</v>
      </c>
      <c r="L1641" s="76">
        <f t="shared" si="742"/>
        <v>11.315971918053885</v>
      </c>
      <c r="M1641" s="119">
        <f t="shared" si="743"/>
        <v>7.697940080308765E-4</v>
      </c>
      <c r="N1641" s="119">
        <f t="shared" si="744"/>
        <v>0</v>
      </c>
      <c r="O1641" s="119">
        <f t="shared" si="745"/>
        <v>0</v>
      </c>
      <c r="P1641" s="119">
        <f t="shared" si="746"/>
        <v>7.697940080308765E-4</v>
      </c>
      <c r="Q1641" s="119">
        <f t="shared" si="747"/>
        <v>7.697940080308765E-4</v>
      </c>
      <c r="R1641" s="58"/>
      <c r="S1641" s="64">
        <f t="shared" si="728"/>
        <v>1.2810310850763096</v>
      </c>
      <c r="T1641" s="62">
        <f t="shared" si="729"/>
        <v>0</v>
      </c>
      <c r="U1641" s="62">
        <f t="shared" si="748"/>
        <v>0</v>
      </c>
      <c r="V1641" s="62">
        <f t="shared" si="749"/>
        <v>1.2810310850763096</v>
      </c>
      <c r="W1641" s="66">
        <f t="shared" si="750"/>
        <v>1.2810310850763096</v>
      </c>
      <c r="X1641" s="64">
        <f t="shared" si="730"/>
        <v>1.1072136312063885</v>
      </c>
      <c r="Y1641" s="62">
        <f t="shared" si="731"/>
        <v>0</v>
      </c>
      <c r="Z1641" s="62">
        <f t="shared" si="751"/>
        <v>0</v>
      </c>
      <c r="AA1641" s="62">
        <f t="shared" si="752"/>
        <v>1.1072136312063885</v>
      </c>
      <c r="AB1641" s="66">
        <f t="shared" si="753"/>
        <v>1.1072136312063885</v>
      </c>
      <c r="AC1641" s="64">
        <f t="shared" si="732"/>
        <v>0.33335778627735713</v>
      </c>
      <c r="AD1641" s="62">
        <f t="shared" si="733"/>
        <v>0</v>
      </c>
      <c r="AE1641" s="62">
        <f t="shared" si="754"/>
        <v>0</v>
      </c>
      <c r="AF1641" s="62">
        <f t="shared" si="755"/>
        <v>0.33335778627735713</v>
      </c>
      <c r="AG1641" s="62">
        <f t="shared" si="756"/>
        <v>0.33335778627735713</v>
      </c>
      <c r="AH1641" s="159"/>
      <c r="AI1641" s="54"/>
      <c r="AJ1641" s="43">
        <v>1636</v>
      </c>
      <c r="AK1641" s="43">
        <v>3</v>
      </c>
      <c r="AL1641" s="43">
        <v>3</v>
      </c>
      <c r="AM1641" s="44">
        <v>0.17520362470103495</v>
      </c>
      <c r="AN1641" s="45">
        <v>0.15143101815846927</v>
      </c>
      <c r="AO1641" s="45">
        <v>4.5592564582167608E-2</v>
      </c>
      <c r="AP1641" s="170">
        <f t="shared" si="734"/>
        <v>0.11320557300363296</v>
      </c>
      <c r="AQ1641" s="170">
        <f t="shared" si="735"/>
        <v>9.7845208456191241E-2</v>
      </c>
      <c r="AR1641" s="171">
        <f t="shared" si="736"/>
        <v>2.9459050330931522E-2</v>
      </c>
      <c r="AS1641" s="162">
        <v>5.3100000000000001E-2</v>
      </c>
      <c r="AT1641" s="177">
        <f t="shared" si="737"/>
        <v>0.117065322</v>
      </c>
    </row>
    <row r="1642" spans="1:46">
      <c r="A1642" s="2">
        <v>1637</v>
      </c>
      <c r="B1642" s="2">
        <v>3</v>
      </c>
      <c r="C1642" s="2">
        <v>4</v>
      </c>
      <c r="D1642" s="50">
        <v>12323145.6</v>
      </c>
      <c r="E1642" s="50">
        <v>0</v>
      </c>
      <c r="F1642" s="50">
        <v>0</v>
      </c>
      <c r="G1642" s="58"/>
      <c r="H1642" s="73">
        <f t="shared" si="738"/>
        <v>11.680088376015135</v>
      </c>
      <c r="I1642" s="73">
        <f t="shared" si="739"/>
        <v>0</v>
      </c>
      <c r="J1642" s="73">
        <f t="shared" si="740"/>
        <v>0</v>
      </c>
      <c r="K1642" s="74">
        <f t="shared" si="741"/>
        <v>11.680088376015135</v>
      </c>
      <c r="L1642" s="76">
        <f t="shared" si="742"/>
        <v>11.680088376015135</v>
      </c>
      <c r="M1642" s="119">
        <f t="shared" si="743"/>
        <v>7.9456383510307044E-4</v>
      </c>
      <c r="N1642" s="119">
        <f t="shared" si="744"/>
        <v>0</v>
      </c>
      <c r="O1642" s="119">
        <f t="shared" si="745"/>
        <v>0</v>
      </c>
      <c r="P1642" s="119">
        <f t="shared" si="746"/>
        <v>7.9456383510307044E-4</v>
      </c>
      <c r="Q1642" s="119">
        <f t="shared" si="747"/>
        <v>7.9456383510307044E-4</v>
      </c>
      <c r="R1642" s="58"/>
      <c r="S1642" s="64">
        <f t="shared" si="728"/>
        <v>1.3254429292494885</v>
      </c>
      <c r="T1642" s="62">
        <f t="shared" si="729"/>
        <v>0</v>
      </c>
      <c r="U1642" s="62">
        <f t="shared" si="748"/>
        <v>0</v>
      </c>
      <c r="V1642" s="62">
        <f t="shared" si="749"/>
        <v>1.3254429292494885</v>
      </c>
      <c r="W1642" s="66">
        <f t="shared" si="750"/>
        <v>1.3254429292494885</v>
      </c>
      <c r="X1642" s="64">
        <f t="shared" si="730"/>
        <v>1.1460833069130778</v>
      </c>
      <c r="Y1642" s="62">
        <f t="shared" si="731"/>
        <v>0</v>
      </c>
      <c r="Z1642" s="62">
        <f t="shared" si="751"/>
        <v>0</v>
      </c>
      <c r="AA1642" s="62">
        <f t="shared" si="752"/>
        <v>1.1460833069130778</v>
      </c>
      <c r="AB1642" s="66">
        <f t="shared" si="753"/>
        <v>1.1460833069130778</v>
      </c>
      <c r="AC1642" s="64">
        <f t="shared" si="732"/>
        <v>0.34442159582917709</v>
      </c>
      <c r="AD1642" s="62">
        <f t="shared" si="733"/>
        <v>0</v>
      </c>
      <c r="AE1642" s="62">
        <f t="shared" si="754"/>
        <v>0</v>
      </c>
      <c r="AF1642" s="62">
        <f t="shared" si="755"/>
        <v>0.34442159582917709</v>
      </c>
      <c r="AG1642" s="62">
        <f t="shared" si="756"/>
        <v>0.34442159582917709</v>
      </c>
      <c r="AH1642" s="159"/>
      <c r="AI1642" s="54"/>
      <c r="AJ1642" s="43">
        <v>1637</v>
      </c>
      <c r="AK1642" s="43">
        <v>3</v>
      </c>
      <c r="AL1642" s="43">
        <v>4</v>
      </c>
      <c r="AM1642" s="44">
        <v>0.17562655535401556</v>
      </c>
      <c r="AN1642" s="45">
        <v>0.15186067909831175</v>
      </c>
      <c r="AO1642" s="45">
        <v>4.5637256142942818E-2</v>
      </c>
      <c r="AP1642" s="170">
        <f t="shared" si="734"/>
        <v>0.11347884421587624</v>
      </c>
      <c r="AQ1642" s="170">
        <f t="shared" si="735"/>
        <v>9.8122828356893316E-2</v>
      </c>
      <c r="AR1642" s="171">
        <f t="shared" si="736"/>
        <v>2.9487927209218813E-2</v>
      </c>
      <c r="AS1642" s="162">
        <v>5.3100000000000001E-2</v>
      </c>
      <c r="AT1642" s="177">
        <f t="shared" si="737"/>
        <v>0.117065322</v>
      </c>
    </row>
    <row r="1643" spans="1:46">
      <c r="A1643" s="2">
        <v>1638</v>
      </c>
      <c r="B1643" s="2">
        <v>3</v>
      </c>
      <c r="C1643" s="2">
        <v>5</v>
      </c>
      <c r="D1643" s="50">
        <v>12029536.800000001</v>
      </c>
      <c r="E1643" s="50">
        <v>0</v>
      </c>
      <c r="F1643" s="50">
        <v>0</v>
      </c>
      <c r="G1643" s="58"/>
      <c r="H1643" s="73">
        <f t="shared" si="738"/>
        <v>11.401800928695213</v>
      </c>
      <c r="I1643" s="73">
        <f t="shared" si="739"/>
        <v>0</v>
      </c>
      <c r="J1643" s="73">
        <f t="shared" si="740"/>
        <v>0</v>
      </c>
      <c r="K1643" s="74">
        <f t="shared" si="741"/>
        <v>11.401800928695213</v>
      </c>
      <c r="L1643" s="76">
        <f t="shared" si="742"/>
        <v>11.401800928695213</v>
      </c>
      <c r="M1643" s="119">
        <f t="shared" si="743"/>
        <v>7.7563271623776956E-4</v>
      </c>
      <c r="N1643" s="119">
        <f t="shared" si="744"/>
        <v>0</v>
      </c>
      <c r="O1643" s="119">
        <f t="shared" si="745"/>
        <v>0</v>
      </c>
      <c r="P1643" s="119">
        <f t="shared" si="746"/>
        <v>7.7563271623776956E-4</v>
      </c>
      <c r="Q1643" s="119">
        <f t="shared" si="747"/>
        <v>7.7563271623776956E-4</v>
      </c>
      <c r="R1643" s="58"/>
      <c r="S1643" s="64">
        <f t="shared" si="728"/>
        <v>1.2949535748179937</v>
      </c>
      <c r="T1643" s="62">
        <f t="shared" si="729"/>
        <v>0</v>
      </c>
      <c r="U1643" s="62">
        <f t="shared" si="748"/>
        <v>0</v>
      </c>
      <c r="V1643" s="62">
        <f t="shared" si="749"/>
        <v>1.2949535748179937</v>
      </c>
      <c r="W1643" s="66">
        <f t="shared" si="750"/>
        <v>1.2949535748179937</v>
      </c>
      <c r="X1643" s="64">
        <f t="shared" si="730"/>
        <v>1.1194674537664542</v>
      </c>
      <c r="Y1643" s="62">
        <f t="shared" si="731"/>
        <v>0</v>
      </c>
      <c r="Z1643" s="62">
        <f t="shared" si="751"/>
        <v>0</v>
      </c>
      <c r="AA1643" s="62">
        <f t="shared" si="752"/>
        <v>1.1194674537664542</v>
      </c>
      <c r="AB1643" s="66">
        <f t="shared" si="753"/>
        <v>1.1194674537664542</v>
      </c>
      <c r="AC1643" s="64">
        <f t="shared" si="732"/>
        <v>0.33663836246045048</v>
      </c>
      <c r="AD1643" s="62">
        <f t="shared" si="733"/>
        <v>0</v>
      </c>
      <c r="AE1643" s="62">
        <f t="shared" si="754"/>
        <v>0</v>
      </c>
      <c r="AF1643" s="62">
        <f t="shared" si="755"/>
        <v>0.33663836246045048</v>
      </c>
      <c r="AG1643" s="62">
        <f t="shared" si="756"/>
        <v>0.33663836246045048</v>
      </c>
      <c r="AH1643" s="159"/>
      <c r="AI1643" s="54"/>
      <c r="AJ1643" s="43">
        <v>1638</v>
      </c>
      <c r="AK1643" s="43">
        <v>3</v>
      </c>
      <c r="AL1643" s="43">
        <v>5</v>
      </c>
      <c r="AM1643" s="44">
        <v>0.1757745619521193</v>
      </c>
      <c r="AN1643" s="45">
        <v>0.15195440603583762</v>
      </c>
      <c r="AO1643" s="45">
        <v>4.5694657977280125E-2</v>
      </c>
      <c r="AP1643" s="170">
        <f t="shared" si="734"/>
        <v>0.11357447677927351</v>
      </c>
      <c r="AQ1643" s="170">
        <f t="shared" si="735"/>
        <v>9.8183388814398684E-2</v>
      </c>
      <c r="AR1643" s="171">
        <f t="shared" si="736"/>
        <v>2.9525016667605892E-2</v>
      </c>
      <c r="AS1643" s="162">
        <v>5.3100000000000001E-2</v>
      </c>
      <c r="AT1643" s="177">
        <f t="shared" si="737"/>
        <v>0.117065322</v>
      </c>
    </row>
    <row r="1644" spans="1:46">
      <c r="A1644" s="2">
        <v>1639</v>
      </c>
      <c r="B1644" s="2">
        <v>3</v>
      </c>
      <c r="C1644" s="2">
        <v>6</v>
      </c>
      <c r="D1644" s="50">
        <v>15865336.800000001</v>
      </c>
      <c r="E1644" s="50">
        <v>0</v>
      </c>
      <c r="F1644" s="50">
        <v>0</v>
      </c>
      <c r="G1644" s="58"/>
      <c r="H1644" s="73">
        <f t="shared" si="738"/>
        <v>15.037437838861953</v>
      </c>
      <c r="I1644" s="73">
        <f t="shared" si="739"/>
        <v>0</v>
      </c>
      <c r="J1644" s="73">
        <f t="shared" si="740"/>
        <v>0</v>
      </c>
      <c r="K1644" s="74">
        <f t="shared" si="741"/>
        <v>15.037437838861953</v>
      </c>
      <c r="L1644" s="76">
        <f t="shared" si="742"/>
        <v>15.037437838861953</v>
      </c>
      <c r="M1644" s="119">
        <f t="shared" si="743"/>
        <v>1.0229549550246227E-3</v>
      </c>
      <c r="N1644" s="119">
        <f t="shared" si="744"/>
        <v>0</v>
      </c>
      <c r="O1644" s="119">
        <f t="shared" si="745"/>
        <v>0</v>
      </c>
      <c r="P1644" s="119">
        <f t="shared" si="746"/>
        <v>1.0229549550246227E-3</v>
      </c>
      <c r="Q1644" s="119">
        <f t="shared" si="747"/>
        <v>1.0229549550246227E-3</v>
      </c>
      <c r="R1644" s="58"/>
      <c r="S1644" s="64">
        <f t="shared" si="728"/>
        <v>1.7060287363933393</v>
      </c>
      <c r="T1644" s="62">
        <f t="shared" si="729"/>
        <v>0</v>
      </c>
      <c r="U1644" s="62">
        <f t="shared" si="748"/>
        <v>0</v>
      </c>
      <c r="V1644" s="62">
        <f t="shared" si="749"/>
        <v>1.7060287363933393</v>
      </c>
      <c r="W1644" s="66">
        <f t="shared" si="750"/>
        <v>1.7060287363933393</v>
      </c>
      <c r="X1644" s="64">
        <f t="shared" si="730"/>
        <v>1.4752343690393701</v>
      </c>
      <c r="Y1644" s="62">
        <f t="shared" si="731"/>
        <v>0</v>
      </c>
      <c r="Z1644" s="62">
        <f t="shared" si="751"/>
        <v>0</v>
      </c>
      <c r="AA1644" s="62">
        <f t="shared" si="752"/>
        <v>1.4752343690393701</v>
      </c>
      <c r="AB1644" s="66">
        <f t="shared" si="753"/>
        <v>1.4752343690393701</v>
      </c>
      <c r="AC1644" s="64">
        <f t="shared" si="732"/>
        <v>0.44362935446621604</v>
      </c>
      <c r="AD1644" s="62">
        <f t="shared" si="733"/>
        <v>0</v>
      </c>
      <c r="AE1644" s="62">
        <f t="shared" si="754"/>
        <v>0</v>
      </c>
      <c r="AF1644" s="62">
        <f t="shared" si="755"/>
        <v>0.44362935446621604</v>
      </c>
      <c r="AG1644" s="62">
        <f t="shared" si="756"/>
        <v>0.44362935446621604</v>
      </c>
      <c r="AH1644" s="159"/>
      <c r="AI1644" s="54"/>
      <c r="AJ1644" s="43">
        <v>1639</v>
      </c>
      <c r="AK1644" s="43">
        <v>3</v>
      </c>
      <c r="AL1644" s="43">
        <v>6</v>
      </c>
      <c r="AM1644" s="44">
        <v>0.17558514744093237</v>
      </c>
      <c r="AN1644" s="45">
        <v>0.15183170052886333</v>
      </c>
      <c r="AO1644" s="45">
        <v>4.5658507357707781E-2</v>
      </c>
      <c r="AP1644" s="170">
        <f t="shared" si="734"/>
        <v>0.11345208902439281</v>
      </c>
      <c r="AQ1644" s="170">
        <f t="shared" si="735"/>
        <v>9.8104104226243452E-2</v>
      </c>
      <c r="AR1644" s="171">
        <f t="shared" si="736"/>
        <v>2.9501658408836378E-2</v>
      </c>
      <c r="AS1644" s="162">
        <v>5.3100000000000001E-2</v>
      </c>
      <c r="AT1644" s="177">
        <f t="shared" si="737"/>
        <v>0.117065322</v>
      </c>
    </row>
    <row r="1645" spans="1:46">
      <c r="A1645" s="2">
        <v>1640</v>
      </c>
      <c r="B1645" s="2">
        <v>3</v>
      </c>
      <c r="C1645" s="2">
        <v>7</v>
      </c>
      <c r="D1645" s="50">
        <v>21232375.199999999</v>
      </c>
      <c r="E1645" s="50">
        <v>0</v>
      </c>
      <c r="F1645" s="50">
        <v>42575119.964108571</v>
      </c>
      <c r="G1645" s="58"/>
      <c r="H1645" s="73">
        <f t="shared" si="738"/>
        <v>20.124408719857374</v>
      </c>
      <c r="I1645" s="73">
        <f t="shared" si="739"/>
        <v>0</v>
      </c>
      <c r="J1645" s="73">
        <f t="shared" si="740"/>
        <v>40.353427602140357</v>
      </c>
      <c r="K1645" s="74">
        <f t="shared" si="741"/>
        <v>20.124408719857374</v>
      </c>
      <c r="L1645" s="76">
        <f t="shared" si="742"/>
        <v>-20.229018882282983</v>
      </c>
      <c r="M1645" s="119">
        <f t="shared" si="743"/>
        <v>1.369007395908665E-3</v>
      </c>
      <c r="N1645" s="119">
        <f t="shared" si="744"/>
        <v>0</v>
      </c>
      <c r="O1645" s="119">
        <f t="shared" si="745"/>
        <v>2.7451311293973032E-3</v>
      </c>
      <c r="P1645" s="119">
        <f t="shared" si="746"/>
        <v>1.369007395908665E-3</v>
      </c>
      <c r="Q1645" s="119">
        <f t="shared" si="747"/>
        <v>-1.3761237334886382E-3</v>
      </c>
      <c r="R1645" s="58"/>
      <c r="S1645" s="64">
        <f t="shared" si="728"/>
        <v>2.0870540911989348</v>
      </c>
      <c r="T1645" s="62">
        <f t="shared" si="729"/>
        <v>0</v>
      </c>
      <c r="U1645" s="62">
        <f t="shared" si="748"/>
        <v>4.1849570510782161</v>
      </c>
      <c r="V1645" s="62">
        <f t="shared" si="749"/>
        <v>2.0870540911989348</v>
      </c>
      <c r="W1645" s="66">
        <f t="shared" si="750"/>
        <v>-2.0979029598792813</v>
      </c>
      <c r="X1645" s="64">
        <f t="shared" si="730"/>
        <v>1.6793302052217529</v>
      </c>
      <c r="Y1645" s="62">
        <f t="shared" si="731"/>
        <v>0</v>
      </c>
      <c r="Z1645" s="62">
        <f t="shared" si="751"/>
        <v>3.3673898597396303</v>
      </c>
      <c r="AA1645" s="62">
        <f t="shared" si="752"/>
        <v>1.6793302052217529</v>
      </c>
      <c r="AB1645" s="66">
        <f t="shared" si="753"/>
        <v>-1.6880596545178774</v>
      </c>
      <c r="AC1645" s="64">
        <f t="shared" si="732"/>
        <v>0.50344418627311494</v>
      </c>
      <c r="AD1645" s="62">
        <f t="shared" si="733"/>
        <v>0</v>
      </c>
      <c r="AE1645" s="62">
        <f t="shared" si="754"/>
        <v>1.0095053626318213</v>
      </c>
      <c r="AF1645" s="62">
        <f t="shared" si="755"/>
        <v>0.50344418627311494</v>
      </c>
      <c r="AG1645" s="62">
        <f t="shared" si="756"/>
        <v>-0.5060611763587064</v>
      </c>
      <c r="AH1645" s="159"/>
      <c r="AI1645" s="54"/>
      <c r="AJ1645" s="43">
        <v>1640</v>
      </c>
      <c r="AK1645" s="43">
        <v>3</v>
      </c>
      <c r="AL1645" s="43">
        <v>7</v>
      </c>
      <c r="AM1645" s="44">
        <v>0.16050399826859812</v>
      </c>
      <c r="AN1645" s="45">
        <v>0.12914816797895093</v>
      </c>
      <c r="AO1645" s="45">
        <v>3.8717158861702752E-2</v>
      </c>
      <c r="AP1645" s="170">
        <f t="shared" si="734"/>
        <v>0.1037075980840905</v>
      </c>
      <c r="AQ1645" s="170">
        <f t="shared" si="735"/>
        <v>8.3447430858662006E-2</v>
      </c>
      <c r="AR1645" s="171">
        <f t="shared" si="736"/>
        <v>2.5016595184550738E-2</v>
      </c>
      <c r="AS1645" s="162">
        <v>5.3100000000000001E-2</v>
      </c>
      <c r="AT1645" s="177">
        <f t="shared" si="737"/>
        <v>0.117065322</v>
      </c>
    </row>
    <row r="1646" spans="1:46">
      <c r="A1646" s="2">
        <v>1641</v>
      </c>
      <c r="B1646" s="2">
        <v>3</v>
      </c>
      <c r="C1646" s="2">
        <v>8</v>
      </c>
      <c r="D1646" s="50">
        <v>34323966</v>
      </c>
      <c r="E1646" s="50">
        <v>0</v>
      </c>
      <c r="F1646" s="50">
        <v>104997288.33253844</v>
      </c>
      <c r="G1646" s="58"/>
      <c r="H1646" s="73">
        <f t="shared" si="738"/>
        <v>32.532842612468912</v>
      </c>
      <c r="I1646" s="73">
        <f t="shared" si="739"/>
        <v>0</v>
      </c>
      <c r="J1646" s="73">
        <f t="shared" si="740"/>
        <v>99.518227469940129</v>
      </c>
      <c r="K1646" s="74">
        <f t="shared" si="741"/>
        <v>32.532842612468912</v>
      </c>
      <c r="L1646" s="76">
        <f t="shared" si="742"/>
        <v>-66.985384857471217</v>
      </c>
      <c r="M1646" s="119">
        <f t="shared" si="743"/>
        <v>2.2131185450659121E-3</v>
      </c>
      <c r="N1646" s="119">
        <f t="shared" si="744"/>
        <v>0</v>
      </c>
      <c r="O1646" s="119">
        <f t="shared" si="745"/>
        <v>6.7699474469347029E-3</v>
      </c>
      <c r="P1646" s="119">
        <f t="shared" si="746"/>
        <v>2.2131185450659121E-3</v>
      </c>
      <c r="Q1646" s="119">
        <f t="shared" si="747"/>
        <v>-4.5568289018687903E-3</v>
      </c>
      <c r="R1646" s="58"/>
      <c r="S1646" s="64">
        <f t="shared" si="728"/>
        <v>0</v>
      </c>
      <c r="T1646" s="62">
        <f t="shared" si="729"/>
        <v>0</v>
      </c>
      <c r="U1646" s="62">
        <f t="shared" si="748"/>
        <v>0</v>
      </c>
      <c r="V1646" s="62">
        <f t="shared" si="749"/>
        <v>0</v>
      </c>
      <c r="W1646" s="66">
        <f t="shared" si="750"/>
        <v>0</v>
      </c>
      <c r="X1646" s="64">
        <f t="shared" si="730"/>
        <v>0</v>
      </c>
      <c r="Y1646" s="62">
        <f t="shared" si="731"/>
        <v>0</v>
      </c>
      <c r="Z1646" s="62">
        <f t="shared" si="751"/>
        <v>0</v>
      </c>
      <c r="AA1646" s="62">
        <f t="shared" si="752"/>
        <v>0</v>
      </c>
      <c r="AB1646" s="66">
        <f t="shared" si="753"/>
        <v>0</v>
      </c>
      <c r="AC1646" s="64">
        <f t="shared" si="732"/>
        <v>0</v>
      </c>
      <c r="AD1646" s="62">
        <f t="shared" si="733"/>
        <v>0</v>
      </c>
      <c r="AE1646" s="62">
        <f t="shared" si="754"/>
        <v>0</v>
      </c>
      <c r="AF1646" s="62">
        <f t="shared" si="755"/>
        <v>0</v>
      </c>
      <c r="AG1646" s="62">
        <f t="shared" si="756"/>
        <v>0</v>
      </c>
      <c r="AH1646" s="159"/>
      <c r="AI1646" s="54"/>
      <c r="AJ1646" s="43">
        <v>1641</v>
      </c>
      <c r="AK1646" s="43">
        <v>3</v>
      </c>
      <c r="AL1646" s="43">
        <v>8</v>
      </c>
      <c r="AM1646" s="44">
        <v>0</v>
      </c>
      <c r="AN1646" s="45">
        <v>0</v>
      </c>
      <c r="AO1646" s="45">
        <v>0</v>
      </c>
      <c r="AP1646" s="170">
        <f t="shared" si="734"/>
        <v>0</v>
      </c>
      <c r="AQ1646" s="170">
        <f t="shared" si="735"/>
        <v>0</v>
      </c>
      <c r="AR1646" s="171">
        <f t="shared" si="736"/>
        <v>0</v>
      </c>
      <c r="AS1646" s="162">
        <v>5.3100000000000001E-2</v>
      </c>
      <c r="AT1646" s="177">
        <f t="shared" si="737"/>
        <v>0.117065322</v>
      </c>
    </row>
    <row r="1647" spans="1:46">
      <c r="A1647" s="2">
        <v>1642</v>
      </c>
      <c r="B1647" s="2">
        <v>3</v>
      </c>
      <c r="C1647" s="2">
        <v>9</v>
      </c>
      <c r="D1647" s="50">
        <v>28748214</v>
      </c>
      <c r="E1647" s="50">
        <v>0</v>
      </c>
      <c r="F1647" s="50">
        <v>90752229.397178799</v>
      </c>
      <c r="G1647" s="58"/>
      <c r="H1647" s="73">
        <f t="shared" si="738"/>
        <v>27.248049408147512</v>
      </c>
      <c r="I1647" s="73">
        <f t="shared" si="739"/>
        <v>0</v>
      </c>
      <c r="J1647" s="73">
        <f t="shared" si="740"/>
        <v>86.016516730878124</v>
      </c>
      <c r="K1647" s="74">
        <f t="shared" si="741"/>
        <v>27.248049408147512</v>
      </c>
      <c r="L1647" s="76">
        <f t="shared" si="742"/>
        <v>-58.768467322730615</v>
      </c>
      <c r="M1647" s="119">
        <f t="shared" si="743"/>
        <v>1.8536088032753411E-3</v>
      </c>
      <c r="N1647" s="119">
        <f t="shared" si="744"/>
        <v>0</v>
      </c>
      <c r="O1647" s="119">
        <f t="shared" si="745"/>
        <v>5.8514637231889882E-3</v>
      </c>
      <c r="P1647" s="119">
        <f t="shared" si="746"/>
        <v>1.8536088032753411E-3</v>
      </c>
      <c r="Q1647" s="119">
        <f t="shared" si="747"/>
        <v>-3.9978549199136473E-3</v>
      </c>
      <c r="R1647" s="58"/>
      <c r="S1647" s="64">
        <f t="shared" si="728"/>
        <v>0</v>
      </c>
      <c r="T1647" s="62">
        <f t="shared" si="729"/>
        <v>0</v>
      </c>
      <c r="U1647" s="62">
        <f t="shared" si="748"/>
        <v>0</v>
      </c>
      <c r="V1647" s="62">
        <f t="shared" si="749"/>
        <v>0</v>
      </c>
      <c r="W1647" s="66">
        <f t="shared" si="750"/>
        <v>0</v>
      </c>
      <c r="X1647" s="64">
        <f t="shared" si="730"/>
        <v>0</v>
      </c>
      <c r="Y1647" s="62">
        <f t="shared" si="731"/>
        <v>0</v>
      </c>
      <c r="Z1647" s="62">
        <f t="shared" si="751"/>
        <v>0</v>
      </c>
      <c r="AA1647" s="62">
        <f t="shared" si="752"/>
        <v>0</v>
      </c>
      <c r="AB1647" s="66">
        <f t="shared" si="753"/>
        <v>0</v>
      </c>
      <c r="AC1647" s="64">
        <f t="shared" si="732"/>
        <v>0</v>
      </c>
      <c r="AD1647" s="62">
        <f t="shared" si="733"/>
        <v>0</v>
      </c>
      <c r="AE1647" s="62">
        <f t="shared" si="754"/>
        <v>0</v>
      </c>
      <c r="AF1647" s="62">
        <f t="shared" si="755"/>
        <v>0</v>
      </c>
      <c r="AG1647" s="62">
        <f t="shared" si="756"/>
        <v>0</v>
      </c>
      <c r="AH1647" s="159"/>
      <c r="AI1647" s="54"/>
      <c r="AJ1647" s="43">
        <v>1642</v>
      </c>
      <c r="AK1647" s="43">
        <v>3</v>
      </c>
      <c r="AL1647" s="43">
        <v>9</v>
      </c>
      <c r="AM1647" s="44">
        <v>0</v>
      </c>
      <c r="AN1647" s="45">
        <v>0</v>
      </c>
      <c r="AO1647" s="45">
        <v>0</v>
      </c>
      <c r="AP1647" s="170">
        <f t="shared" si="734"/>
        <v>0</v>
      </c>
      <c r="AQ1647" s="170">
        <f t="shared" si="735"/>
        <v>0</v>
      </c>
      <c r="AR1647" s="171">
        <f t="shared" si="736"/>
        <v>0</v>
      </c>
      <c r="AS1647" s="162">
        <v>5.3100000000000001E-2</v>
      </c>
      <c r="AT1647" s="177">
        <f t="shared" si="737"/>
        <v>0.117065322</v>
      </c>
    </row>
    <row r="1648" spans="1:46">
      <c r="A1648" s="2">
        <v>1643</v>
      </c>
      <c r="B1648" s="2">
        <v>3</v>
      </c>
      <c r="C1648" s="2">
        <v>10</v>
      </c>
      <c r="D1648" s="50">
        <v>23287878</v>
      </c>
      <c r="E1648" s="50">
        <v>0</v>
      </c>
      <c r="F1648" s="50">
        <v>168219740.91081995</v>
      </c>
      <c r="G1648" s="58"/>
      <c r="H1648" s="73">
        <f t="shared" si="738"/>
        <v>22.072649464586267</v>
      </c>
      <c r="I1648" s="73">
        <f t="shared" si="739"/>
        <v>0</v>
      </c>
      <c r="J1648" s="73">
        <f t="shared" si="740"/>
        <v>159.4415504129681</v>
      </c>
      <c r="K1648" s="74">
        <f t="shared" si="741"/>
        <v>22.072649464586267</v>
      </c>
      <c r="L1648" s="76">
        <f t="shared" si="742"/>
        <v>-137.36890094838182</v>
      </c>
      <c r="M1648" s="119">
        <f t="shared" si="743"/>
        <v>1.5015407799038277E-3</v>
      </c>
      <c r="N1648" s="119">
        <f t="shared" si="744"/>
        <v>0</v>
      </c>
      <c r="O1648" s="119">
        <f t="shared" si="745"/>
        <v>1.0846363973671299E-2</v>
      </c>
      <c r="P1648" s="119">
        <f t="shared" si="746"/>
        <v>1.5015407799038277E-3</v>
      </c>
      <c r="Q1648" s="119">
        <f t="shared" si="747"/>
        <v>-9.3448231937674712E-3</v>
      </c>
      <c r="R1648" s="58"/>
      <c r="S1648" s="64">
        <f t="shared" si="728"/>
        <v>0</v>
      </c>
      <c r="T1648" s="62">
        <f t="shared" si="729"/>
        <v>0</v>
      </c>
      <c r="U1648" s="62">
        <f t="shared" si="748"/>
        <v>0</v>
      </c>
      <c r="V1648" s="62">
        <f t="shared" si="749"/>
        <v>0</v>
      </c>
      <c r="W1648" s="66">
        <f t="shared" si="750"/>
        <v>0</v>
      </c>
      <c r="X1648" s="64">
        <f t="shared" si="730"/>
        <v>0</v>
      </c>
      <c r="Y1648" s="62">
        <f t="shared" si="731"/>
        <v>0</v>
      </c>
      <c r="Z1648" s="62">
        <f t="shared" si="751"/>
        <v>0</v>
      </c>
      <c r="AA1648" s="62">
        <f t="shared" si="752"/>
        <v>0</v>
      </c>
      <c r="AB1648" s="66">
        <f t="shared" si="753"/>
        <v>0</v>
      </c>
      <c r="AC1648" s="64">
        <f t="shared" si="732"/>
        <v>0</v>
      </c>
      <c r="AD1648" s="62">
        <f t="shared" si="733"/>
        <v>0</v>
      </c>
      <c r="AE1648" s="62">
        <f t="shared" si="754"/>
        <v>0</v>
      </c>
      <c r="AF1648" s="62">
        <f t="shared" si="755"/>
        <v>0</v>
      </c>
      <c r="AG1648" s="62">
        <f t="shared" si="756"/>
        <v>0</v>
      </c>
      <c r="AH1648" s="159"/>
      <c r="AI1648" s="54"/>
      <c r="AJ1648" s="43">
        <v>1643</v>
      </c>
      <c r="AK1648" s="43">
        <v>3</v>
      </c>
      <c r="AL1648" s="43">
        <v>10</v>
      </c>
      <c r="AM1648" s="44">
        <v>0</v>
      </c>
      <c r="AN1648" s="45">
        <v>0</v>
      </c>
      <c r="AO1648" s="45">
        <v>0</v>
      </c>
      <c r="AP1648" s="170">
        <f t="shared" si="734"/>
        <v>0</v>
      </c>
      <c r="AQ1648" s="170">
        <f t="shared" si="735"/>
        <v>0</v>
      </c>
      <c r="AR1648" s="171">
        <f t="shared" si="736"/>
        <v>0</v>
      </c>
      <c r="AS1648" s="162">
        <v>5.3100000000000001E-2</v>
      </c>
      <c r="AT1648" s="177">
        <f t="shared" si="737"/>
        <v>0.117065322</v>
      </c>
    </row>
    <row r="1649" spans="1:46">
      <c r="A1649" s="2">
        <v>1644</v>
      </c>
      <c r="B1649" s="2">
        <v>3</v>
      </c>
      <c r="C1649" s="2">
        <v>11</v>
      </c>
      <c r="D1649" s="50">
        <v>20064355.199999999</v>
      </c>
      <c r="E1649" s="50">
        <v>0</v>
      </c>
      <c r="F1649" s="50">
        <v>229841625.06939816</v>
      </c>
      <c r="G1649" s="58"/>
      <c r="H1649" s="73">
        <f t="shared" si="738"/>
        <v>19.017339366968027</v>
      </c>
      <c r="I1649" s="73">
        <f t="shared" si="739"/>
        <v>0</v>
      </c>
      <c r="J1649" s="73">
        <f t="shared" si="740"/>
        <v>217.84782720553969</v>
      </c>
      <c r="K1649" s="74">
        <f t="shared" si="741"/>
        <v>19.017339366968027</v>
      </c>
      <c r="L1649" s="76">
        <f t="shared" si="742"/>
        <v>-198.83048783857166</v>
      </c>
      <c r="M1649" s="119">
        <f t="shared" si="743"/>
        <v>1.2936965555760563E-3</v>
      </c>
      <c r="N1649" s="119">
        <f t="shared" si="744"/>
        <v>0</v>
      </c>
      <c r="O1649" s="119">
        <f t="shared" si="745"/>
        <v>1.4819580082009502E-2</v>
      </c>
      <c r="P1649" s="119">
        <f t="shared" si="746"/>
        <v>1.2936965555760563E-3</v>
      </c>
      <c r="Q1649" s="119">
        <f t="shared" si="747"/>
        <v>-1.3525883526433446E-2</v>
      </c>
      <c r="R1649" s="58"/>
      <c r="S1649" s="64">
        <f t="shared" si="728"/>
        <v>0</v>
      </c>
      <c r="T1649" s="62">
        <f t="shared" si="729"/>
        <v>0</v>
      </c>
      <c r="U1649" s="62">
        <f t="shared" si="748"/>
        <v>0</v>
      </c>
      <c r="V1649" s="62">
        <f t="shared" si="749"/>
        <v>0</v>
      </c>
      <c r="W1649" s="66">
        <f t="shared" si="750"/>
        <v>0</v>
      </c>
      <c r="X1649" s="64">
        <f t="shared" si="730"/>
        <v>0</v>
      </c>
      <c r="Y1649" s="62">
        <f t="shared" si="731"/>
        <v>0</v>
      </c>
      <c r="Z1649" s="62">
        <f t="shared" si="751"/>
        <v>0</v>
      </c>
      <c r="AA1649" s="62">
        <f t="shared" si="752"/>
        <v>0</v>
      </c>
      <c r="AB1649" s="66">
        <f t="shared" si="753"/>
        <v>0</v>
      </c>
      <c r="AC1649" s="64">
        <f t="shared" si="732"/>
        <v>0</v>
      </c>
      <c r="AD1649" s="62">
        <f t="shared" si="733"/>
        <v>0</v>
      </c>
      <c r="AE1649" s="62">
        <f t="shared" si="754"/>
        <v>0</v>
      </c>
      <c r="AF1649" s="62">
        <f t="shared" si="755"/>
        <v>0</v>
      </c>
      <c r="AG1649" s="62">
        <f t="shared" si="756"/>
        <v>0</v>
      </c>
      <c r="AH1649" s="159"/>
      <c r="AI1649" s="54"/>
      <c r="AJ1649" s="43">
        <v>1644</v>
      </c>
      <c r="AK1649" s="43">
        <v>3</v>
      </c>
      <c r="AL1649" s="43">
        <v>11</v>
      </c>
      <c r="AM1649" s="44">
        <v>0</v>
      </c>
      <c r="AN1649" s="45">
        <v>0</v>
      </c>
      <c r="AO1649" s="45">
        <v>0</v>
      </c>
      <c r="AP1649" s="170">
        <f t="shared" si="734"/>
        <v>0</v>
      </c>
      <c r="AQ1649" s="170">
        <f t="shared" si="735"/>
        <v>0</v>
      </c>
      <c r="AR1649" s="171">
        <f t="shared" si="736"/>
        <v>0</v>
      </c>
      <c r="AS1649" s="162">
        <v>5.3100000000000001E-2</v>
      </c>
      <c r="AT1649" s="177">
        <f t="shared" si="737"/>
        <v>0.117065322</v>
      </c>
    </row>
    <row r="1650" spans="1:46">
      <c r="A1650" s="2">
        <v>1645</v>
      </c>
      <c r="B1650" s="2">
        <v>3</v>
      </c>
      <c r="C1650" s="2">
        <v>12</v>
      </c>
      <c r="D1650" s="50">
        <v>20357593.199999999</v>
      </c>
      <c r="E1650" s="50">
        <v>0</v>
      </c>
      <c r="F1650" s="50">
        <v>110759334.64347042</v>
      </c>
      <c r="G1650" s="58"/>
      <c r="H1650" s="73">
        <f t="shared" si="738"/>
        <v>19.295275363699734</v>
      </c>
      <c r="I1650" s="73">
        <f t="shared" si="739"/>
        <v>0</v>
      </c>
      <c r="J1650" s="73">
        <f t="shared" si="740"/>
        <v>104.97959361158318</v>
      </c>
      <c r="K1650" s="74">
        <f t="shared" si="741"/>
        <v>19.295275363699734</v>
      </c>
      <c r="L1650" s="76">
        <f t="shared" si="742"/>
        <v>-85.684318247883454</v>
      </c>
      <c r="M1650" s="119">
        <f t="shared" si="743"/>
        <v>1.3126037662380772E-3</v>
      </c>
      <c r="N1650" s="119">
        <f t="shared" si="744"/>
        <v>0</v>
      </c>
      <c r="O1650" s="119">
        <f t="shared" si="745"/>
        <v>7.1414689531689238E-3</v>
      </c>
      <c r="P1650" s="119">
        <f t="shared" si="746"/>
        <v>1.3126037662380772E-3</v>
      </c>
      <c r="Q1650" s="119">
        <f t="shared" si="747"/>
        <v>-5.8288651869308475E-3</v>
      </c>
      <c r="R1650" s="58"/>
      <c r="S1650" s="64">
        <f t="shared" si="728"/>
        <v>0</v>
      </c>
      <c r="T1650" s="62">
        <f t="shared" si="729"/>
        <v>0</v>
      </c>
      <c r="U1650" s="62">
        <f t="shared" si="748"/>
        <v>0</v>
      </c>
      <c r="V1650" s="62">
        <f t="shared" si="749"/>
        <v>0</v>
      </c>
      <c r="W1650" s="66">
        <f t="shared" si="750"/>
        <v>0</v>
      </c>
      <c r="X1650" s="64">
        <f t="shared" si="730"/>
        <v>0</v>
      </c>
      <c r="Y1650" s="62">
        <f t="shared" si="731"/>
        <v>0</v>
      </c>
      <c r="Z1650" s="62">
        <f t="shared" si="751"/>
        <v>0</v>
      </c>
      <c r="AA1650" s="62">
        <f t="shared" si="752"/>
        <v>0</v>
      </c>
      <c r="AB1650" s="66">
        <f t="shared" si="753"/>
        <v>0</v>
      </c>
      <c r="AC1650" s="64">
        <f t="shared" si="732"/>
        <v>0</v>
      </c>
      <c r="AD1650" s="62">
        <f t="shared" si="733"/>
        <v>0</v>
      </c>
      <c r="AE1650" s="62">
        <f t="shared" si="754"/>
        <v>0</v>
      </c>
      <c r="AF1650" s="62">
        <f t="shared" si="755"/>
        <v>0</v>
      </c>
      <c r="AG1650" s="62">
        <f t="shared" si="756"/>
        <v>0</v>
      </c>
      <c r="AH1650" s="159"/>
      <c r="AI1650" s="54"/>
      <c r="AJ1650" s="43">
        <v>1645</v>
      </c>
      <c r="AK1650" s="43">
        <v>3</v>
      </c>
      <c r="AL1650" s="43">
        <v>12</v>
      </c>
      <c r="AM1650" s="44">
        <v>0</v>
      </c>
      <c r="AN1650" s="45">
        <v>0</v>
      </c>
      <c r="AO1650" s="45">
        <v>0</v>
      </c>
      <c r="AP1650" s="170">
        <f t="shared" si="734"/>
        <v>0</v>
      </c>
      <c r="AQ1650" s="170">
        <f t="shared" si="735"/>
        <v>0</v>
      </c>
      <c r="AR1650" s="171">
        <f t="shared" si="736"/>
        <v>0</v>
      </c>
      <c r="AS1650" s="162">
        <v>5.3100000000000001E-2</v>
      </c>
      <c r="AT1650" s="177">
        <f t="shared" si="737"/>
        <v>0.117065322</v>
      </c>
    </row>
    <row r="1651" spans="1:46">
      <c r="A1651" s="2">
        <v>1646</v>
      </c>
      <c r="B1651" s="2">
        <v>3</v>
      </c>
      <c r="C1651" s="2">
        <v>13</v>
      </c>
      <c r="D1651" s="50">
        <v>18105710.399999999</v>
      </c>
      <c r="E1651" s="50">
        <v>0</v>
      </c>
      <c r="F1651" s="50">
        <v>92832968.342793122</v>
      </c>
      <c r="G1651" s="58"/>
      <c r="H1651" s="73">
        <f t="shared" si="738"/>
        <v>17.160902292880184</v>
      </c>
      <c r="I1651" s="73">
        <f t="shared" si="739"/>
        <v>0</v>
      </c>
      <c r="J1651" s="73">
        <f t="shared" si="740"/>
        <v>87.988676726471454</v>
      </c>
      <c r="K1651" s="74">
        <f t="shared" si="741"/>
        <v>17.160902292880184</v>
      </c>
      <c r="L1651" s="76">
        <f t="shared" si="742"/>
        <v>-70.827774433591273</v>
      </c>
      <c r="M1651" s="119">
        <f t="shared" si="743"/>
        <v>1.16740831924355E-3</v>
      </c>
      <c r="N1651" s="119">
        <f t="shared" si="744"/>
        <v>0</v>
      </c>
      <c r="O1651" s="119">
        <f t="shared" si="745"/>
        <v>5.9856242671069019E-3</v>
      </c>
      <c r="P1651" s="119">
        <f t="shared" si="746"/>
        <v>1.16740831924355E-3</v>
      </c>
      <c r="Q1651" s="119">
        <f t="shared" si="747"/>
        <v>-4.8182159478633519E-3</v>
      </c>
      <c r="R1651" s="58"/>
      <c r="S1651" s="64">
        <f t="shared" si="728"/>
        <v>0</v>
      </c>
      <c r="T1651" s="62">
        <f t="shared" si="729"/>
        <v>0</v>
      </c>
      <c r="U1651" s="62">
        <f t="shared" si="748"/>
        <v>0</v>
      </c>
      <c r="V1651" s="62">
        <f t="shared" si="749"/>
        <v>0</v>
      </c>
      <c r="W1651" s="66">
        <f t="shared" si="750"/>
        <v>0</v>
      </c>
      <c r="X1651" s="64">
        <f t="shared" si="730"/>
        <v>0</v>
      </c>
      <c r="Y1651" s="62">
        <f t="shared" si="731"/>
        <v>0</v>
      </c>
      <c r="Z1651" s="62">
        <f t="shared" si="751"/>
        <v>0</v>
      </c>
      <c r="AA1651" s="62">
        <f t="shared" si="752"/>
        <v>0</v>
      </c>
      <c r="AB1651" s="66">
        <f t="shared" si="753"/>
        <v>0</v>
      </c>
      <c r="AC1651" s="64">
        <f t="shared" si="732"/>
        <v>0</v>
      </c>
      <c r="AD1651" s="62">
        <f t="shared" si="733"/>
        <v>0</v>
      </c>
      <c r="AE1651" s="62">
        <f t="shared" si="754"/>
        <v>0</v>
      </c>
      <c r="AF1651" s="62">
        <f t="shared" si="755"/>
        <v>0</v>
      </c>
      <c r="AG1651" s="62">
        <f t="shared" si="756"/>
        <v>0</v>
      </c>
      <c r="AH1651" s="159"/>
      <c r="AI1651" s="54"/>
      <c r="AJ1651" s="43">
        <v>1646</v>
      </c>
      <c r="AK1651" s="43">
        <v>3</v>
      </c>
      <c r="AL1651" s="43">
        <v>13</v>
      </c>
      <c r="AM1651" s="44">
        <v>0</v>
      </c>
      <c r="AN1651" s="45">
        <v>0</v>
      </c>
      <c r="AO1651" s="45">
        <v>0</v>
      </c>
      <c r="AP1651" s="170">
        <f t="shared" si="734"/>
        <v>0</v>
      </c>
      <c r="AQ1651" s="170">
        <f t="shared" si="735"/>
        <v>0</v>
      </c>
      <c r="AR1651" s="171">
        <f t="shared" si="736"/>
        <v>0</v>
      </c>
      <c r="AS1651" s="162">
        <v>5.3100000000000001E-2</v>
      </c>
      <c r="AT1651" s="177">
        <f t="shared" si="737"/>
        <v>0.117065322</v>
      </c>
    </row>
    <row r="1652" spans="1:46">
      <c r="A1652" s="2">
        <v>1647</v>
      </c>
      <c r="B1652" s="2">
        <v>3</v>
      </c>
      <c r="C1652" s="2">
        <v>14</v>
      </c>
      <c r="D1652" s="50">
        <v>16842117.600000001</v>
      </c>
      <c r="E1652" s="50">
        <v>0</v>
      </c>
      <c r="F1652" s="50">
        <v>52658701.008239545</v>
      </c>
      <c r="G1652" s="58"/>
      <c r="H1652" s="73">
        <f t="shared" si="738"/>
        <v>15.963247403912842</v>
      </c>
      <c r="I1652" s="73">
        <f t="shared" si="739"/>
        <v>0</v>
      </c>
      <c r="J1652" s="73">
        <f t="shared" si="740"/>
        <v>49.910818350015703</v>
      </c>
      <c r="K1652" s="74">
        <f t="shared" si="741"/>
        <v>15.963247403912842</v>
      </c>
      <c r="L1652" s="76">
        <f t="shared" si="742"/>
        <v>-33.947570946102857</v>
      </c>
      <c r="M1652" s="119">
        <f t="shared" si="743"/>
        <v>1.0859351975450913E-3</v>
      </c>
      <c r="N1652" s="119">
        <f t="shared" si="744"/>
        <v>0</v>
      </c>
      <c r="O1652" s="119">
        <f t="shared" si="745"/>
        <v>3.3952937653071906E-3</v>
      </c>
      <c r="P1652" s="119">
        <f t="shared" si="746"/>
        <v>1.0859351975450913E-3</v>
      </c>
      <c r="Q1652" s="119">
        <f t="shared" si="747"/>
        <v>-2.3093585677620991E-3</v>
      </c>
      <c r="R1652" s="58"/>
      <c r="S1652" s="64">
        <f t="shared" si="728"/>
        <v>0</v>
      </c>
      <c r="T1652" s="62">
        <f t="shared" si="729"/>
        <v>0</v>
      </c>
      <c r="U1652" s="62">
        <f t="shared" si="748"/>
        <v>0</v>
      </c>
      <c r="V1652" s="62">
        <f t="shared" si="749"/>
        <v>0</v>
      </c>
      <c r="W1652" s="66">
        <f t="shared" si="750"/>
        <v>0</v>
      </c>
      <c r="X1652" s="64">
        <f t="shared" si="730"/>
        <v>0</v>
      </c>
      <c r="Y1652" s="62">
        <f t="shared" si="731"/>
        <v>0</v>
      </c>
      <c r="Z1652" s="62">
        <f t="shared" si="751"/>
        <v>0</v>
      </c>
      <c r="AA1652" s="62">
        <f t="shared" si="752"/>
        <v>0</v>
      </c>
      <c r="AB1652" s="66">
        <f t="shared" si="753"/>
        <v>0</v>
      </c>
      <c r="AC1652" s="64">
        <f t="shared" si="732"/>
        <v>0</v>
      </c>
      <c r="AD1652" s="62">
        <f t="shared" si="733"/>
        <v>0</v>
      </c>
      <c r="AE1652" s="62">
        <f t="shared" si="754"/>
        <v>0</v>
      </c>
      <c r="AF1652" s="62">
        <f t="shared" si="755"/>
        <v>0</v>
      </c>
      <c r="AG1652" s="62">
        <f t="shared" si="756"/>
        <v>0</v>
      </c>
      <c r="AH1652" s="159"/>
      <c r="AI1652" s="54"/>
      <c r="AJ1652" s="43">
        <v>1647</v>
      </c>
      <c r="AK1652" s="43">
        <v>3</v>
      </c>
      <c r="AL1652" s="43">
        <v>14</v>
      </c>
      <c r="AM1652" s="44">
        <v>0</v>
      </c>
      <c r="AN1652" s="45">
        <v>0</v>
      </c>
      <c r="AO1652" s="45">
        <v>0</v>
      </c>
      <c r="AP1652" s="170">
        <f t="shared" si="734"/>
        <v>0</v>
      </c>
      <c r="AQ1652" s="170">
        <f t="shared" si="735"/>
        <v>0</v>
      </c>
      <c r="AR1652" s="171">
        <f t="shared" si="736"/>
        <v>0</v>
      </c>
      <c r="AS1652" s="162">
        <v>5.3100000000000001E-2</v>
      </c>
      <c r="AT1652" s="177">
        <f t="shared" si="737"/>
        <v>0.117065322</v>
      </c>
    </row>
    <row r="1653" spans="1:46">
      <c r="A1653" s="2">
        <v>1648</v>
      </c>
      <c r="B1653" s="2">
        <v>3</v>
      </c>
      <c r="C1653" s="2">
        <v>15</v>
      </c>
      <c r="D1653" s="50">
        <v>25522840.800000001</v>
      </c>
      <c r="E1653" s="50">
        <v>0</v>
      </c>
      <c r="F1653" s="50">
        <v>49137450.484892219</v>
      </c>
      <c r="G1653" s="58"/>
      <c r="H1653" s="73">
        <f t="shared" si="738"/>
        <v>24.190985469729814</v>
      </c>
      <c r="I1653" s="73">
        <f t="shared" si="739"/>
        <v>0</v>
      </c>
      <c r="J1653" s="73">
        <f t="shared" si="740"/>
        <v>46.573316819011609</v>
      </c>
      <c r="K1653" s="74">
        <f t="shared" si="741"/>
        <v>24.190985469729814</v>
      </c>
      <c r="L1653" s="76">
        <f t="shared" si="742"/>
        <v>-22.382331349281795</v>
      </c>
      <c r="M1653" s="119">
        <f t="shared" si="743"/>
        <v>1.6456452700496472E-3</v>
      </c>
      <c r="N1653" s="119">
        <f t="shared" si="744"/>
        <v>0</v>
      </c>
      <c r="O1653" s="119">
        <f t="shared" si="745"/>
        <v>3.1682528448307217E-3</v>
      </c>
      <c r="P1653" s="119">
        <f t="shared" si="746"/>
        <v>1.6456452700496472E-3</v>
      </c>
      <c r="Q1653" s="119">
        <f t="shared" si="747"/>
        <v>-1.5226075747810746E-3</v>
      </c>
      <c r="R1653" s="58"/>
      <c r="S1653" s="64">
        <f t="shared" si="728"/>
        <v>0</v>
      </c>
      <c r="T1653" s="62">
        <f t="shared" si="729"/>
        <v>0</v>
      </c>
      <c r="U1653" s="62">
        <f t="shared" si="748"/>
        <v>0</v>
      </c>
      <c r="V1653" s="62">
        <f t="shared" si="749"/>
        <v>0</v>
      </c>
      <c r="W1653" s="66">
        <f t="shared" si="750"/>
        <v>0</v>
      </c>
      <c r="X1653" s="64">
        <f t="shared" si="730"/>
        <v>0</v>
      </c>
      <c r="Y1653" s="62">
        <f t="shared" si="731"/>
        <v>0</v>
      </c>
      <c r="Z1653" s="62">
        <f t="shared" si="751"/>
        <v>0</v>
      </c>
      <c r="AA1653" s="62">
        <f t="shared" si="752"/>
        <v>0</v>
      </c>
      <c r="AB1653" s="66">
        <f t="shared" si="753"/>
        <v>0</v>
      </c>
      <c r="AC1653" s="64">
        <f t="shared" si="732"/>
        <v>0</v>
      </c>
      <c r="AD1653" s="62">
        <f t="shared" si="733"/>
        <v>0</v>
      </c>
      <c r="AE1653" s="62">
        <f t="shared" si="754"/>
        <v>0</v>
      </c>
      <c r="AF1653" s="62">
        <f t="shared" si="755"/>
        <v>0</v>
      </c>
      <c r="AG1653" s="62">
        <f t="shared" si="756"/>
        <v>0</v>
      </c>
      <c r="AH1653" s="159"/>
      <c r="AI1653" s="54"/>
      <c r="AJ1653" s="43">
        <v>1648</v>
      </c>
      <c r="AK1653" s="43">
        <v>3</v>
      </c>
      <c r="AL1653" s="43">
        <v>15</v>
      </c>
      <c r="AM1653" s="44">
        <v>0</v>
      </c>
      <c r="AN1653" s="45">
        <v>0</v>
      </c>
      <c r="AO1653" s="45">
        <v>0</v>
      </c>
      <c r="AP1653" s="170">
        <f t="shared" si="734"/>
        <v>0</v>
      </c>
      <c r="AQ1653" s="170">
        <f t="shared" si="735"/>
        <v>0</v>
      </c>
      <c r="AR1653" s="171">
        <f t="shared" si="736"/>
        <v>0</v>
      </c>
      <c r="AS1653" s="162">
        <v>5.3100000000000001E-2</v>
      </c>
      <c r="AT1653" s="177">
        <f t="shared" si="737"/>
        <v>0.117065322</v>
      </c>
    </row>
    <row r="1654" spans="1:46">
      <c r="A1654" s="2">
        <v>1649</v>
      </c>
      <c r="B1654" s="2">
        <v>3</v>
      </c>
      <c r="C1654" s="2">
        <v>16</v>
      </c>
      <c r="D1654" s="50">
        <v>32112104.399999999</v>
      </c>
      <c r="E1654" s="50">
        <v>0</v>
      </c>
      <c r="F1654" s="50">
        <v>85630410.454128131</v>
      </c>
      <c r="G1654" s="58"/>
      <c r="H1654" s="73">
        <f t="shared" si="738"/>
        <v>30.436402320185561</v>
      </c>
      <c r="I1654" s="73">
        <f t="shared" si="739"/>
        <v>0</v>
      </c>
      <c r="J1654" s="73">
        <f t="shared" si="740"/>
        <v>81.161969049417621</v>
      </c>
      <c r="K1654" s="74">
        <f t="shared" si="741"/>
        <v>30.436402320185561</v>
      </c>
      <c r="L1654" s="76">
        <f t="shared" si="742"/>
        <v>-50.725566729232057</v>
      </c>
      <c r="M1654" s="119">
        <f t="shared" si="743"/>
        <v>2.0705035591962965E-3</v>
      </c>
      <c r="N1654" s="119">
        <f t="shared" si="744"/>
        <v>0</v>
      </c>
      <c r="O1654" s="119">
        <f t="shared" si="745"/>
        <v>5.521222384314124E-3</v>
      </c>
      <c r="P1654" s="119">
        <f t="shared" si="746"/>
        <v>2.0705035591962965E-3</v>
      </c>
      <c r="Q1654" s="119">
        <f t="shared" si="747"/>
        <v>-3.4507188251178271E-3</v>
      </c>
      <c r="R1654" s="58"/>
      <c r="S1654" s="64">
        <f t="shared" si="728"/>
        <v>0</v>
      </c>
      <c r="T1654" s="62">
        <f t="shared" si="729"/>
        <v>0</v>
      </c>
      <c r="U1654" s="62">
        <f t="shared" si="748"/>
        <v>0</v>
      </c>
      <c r="V1654" s="62">
        <f t="shared" si="749"/>
        <v>0</v>
      </c>
      <c r="W1654" s="66">
        <f t="shared" si="750"/>
        <v>0</v>
      </c>
      <c r="X1654" s="64">
        <f t="shared" si="730"/>
        <v>0</v>
      </c>
      <c r="Y1654" s="62">
        <f t="shared" si="731"/>
        <v>0</v>
      </c>
      <c r="Z1654" s="62">
        <f t="shared" si="751"/>
        <v>0</v>
      </c>
      <c r="AA1654" s="62">
        <f t="shared" si="752"/>
        <v>0</v>
      </c>
      <c r="AB1654" s="66">
        <f t="shared" si="753"/>
        <v>0</v>
      </c>
      <c r="AC1654" s="64">
        <f t="shared" si="732"/>
        <v>0</v>
      </c>
      <c r="AD1654" s="62">
        <f t="shared" si="733"/>
        <v>0</v>
      </c>
      <c r="AE1654" s="62">
        <f t="shared" si="754"/>
        <v>0</v>
      </c>
      <c r="AF1654" s="62">
        <f t="shared" si="755"/>
        <v>0</v>
      </c>
      <c r="AG1654" s="62">
        <f t="shared" si="756"/>
        <v>0</v>
      </c>
      <c r="AH1654" s="159"/>
      <c r="AI1654" s="54"/>
      <c r="AJ1654" s="43">
        <v>1649</v>
      </c>
      <c r="AK1654" s="43">
        <v>3</v>
      </c>
      <c r="AL1654" s="43">
        <v>16</v>
      </c>
      <c r="AM1654" s="44">
        <v>0</v>
      </c>
      <c r="AN1654" s="45">
        <v>0</v>
      </c>
      <c r="AO1654" s="45">
        <v>0</v>
      </c>
      <c r="AP1654" s="170">
        <f t="shared" si="734"/>
        <v>0</v>
      </c>
      <c r="AQ1654" s="170">
        <f t="shared" si="735"/>
        <v>0</v>
      </c>
      <c r="AR1654" s="171">
        <f t="shared" si="736"/>
        <v>0</v>
      </c>
      <c r="AS1654" s="162">
        <v>5.3100000000000001E-2</v>
      </c>
      <c r="AT1654" s="177">
        <f t="shared" si="737"/>
        <v>0.117065322</v>
      </c>
    </row>
    <row r="1655" spans="1:46">
      <c r="A1655" s="2">
        <v>1650</v>
      </c>
      <c r="B1655" s="2">
        <v>3</v>
      </c>
      <c r="C1655" s="2">
        <v>17</v>
      </c>
      <c r="D1655" s="50">
        <v>27956556</v>
      </c>
      <c r="E1655" s="50">
        <v>0</v>
      </c>
      <c r="F1655" s="50">
        <v>0</v>
      </c>
      <c r="G1655" s="58"/>
      <c r="H1655" s="73">
        <f t="shared" si="738"/>
        <v>26.497702402300288</v>
      </c>
      <c r="I1655" s="73">
        <f t="shared" si="739"/>
        <v>0</v>
      </c>
      <c r="J1655" s="73">
        <f t="shared" si="740"/>
        <v>0</v>
      </c>
      <c r="K1655" s="74">
        <f t="shared" si="741"/>
        <v>26.497702402300288</v>
      </c>
      <c r="L1655" s="76">
        <f t="shared" si="742"/>
        <v>26.497702402300288</v>
      </c>
      <c r="M1655" s="119">
        <f t="shared" si="743"/>
        <v>1.8025647892721283E-3</v>
      </c>
      <c r="N1655" s="119">
        <f t="shared" si="744"/>
        <v>0</v>
      </c>
      <c r="O1655" s="119">
        <f t="shared" si="745"/>
        <v>0</v>
      </c>
      <c r="P1655" s="119">
        <f t="shared" si="746"/>
        <v>1.8025647892721283E-3</v>
      </c>
      <c r="Q1655" s="119">
        <f t="shared" si="747"/>
        <v>1.8025647892721283E-3</v>
      </c>
      <c r="R1655" s="58"/>
      <c r="S1655" s="64">
        <f t="shared" si="728"/>
        <v>2.9771064479463307</v>
      </c>
      <c r="T1655" s="62">
        <f t="shared" si="729"/>
        <v>0</v>
      </c>
      <c r="U1655" s="62">
        <f t="shared" si="748"/>
        <v>0</v>
      </c>
      <c r="V1655" s="62">
        <f t="shared" si="749"/>
        <v>2.9771064479463307</v>
      </c>
      <c r="W1655" s="66">
        <f t="shared" si="750"/>
        <v>2.9771064479463307</v>
      </c>
      <c r="X1655" s="64">
        <f t="shared" si="730"/>
        <v>2.5763680492652106</v>
      </c>
      <c r="Y1655" s="62">
        <f t="shared" si="731"/>
        <v>0</v>
      </c>
      <c r="Z1655" s="62">
        <f t="shared" si="751"/>
        <v>0</v>
      </c>
      <c r="AA1655" s="62">
        <f t="shared" si="752"/>
        <v>2.5763680492652106</v>
      </c>
      <c r="AB1655" s="66">
        <f t="shared" si="753"/>
        <v>2.5763680492652106</v>
      </c>
      <c r="AC1655" s="64">
        <f t="shared" si="732"/>
        <v>0</v>
      </c>
      <c r="AD1655" s="62">
        <f t="shared" si="733"/>
        <v>0</v>
      </c>
      <c r="AE1655" s="62">
        <f t="shared" si="754"/>
        <v>0</v>
      </c>
      <c r="AF1655" s="62">
        <f t="shared" si="755"/>
        <v>0</v>
      </c>
      <c r="AG1655" s="62">
        <f t="shared" si="756"/>
        <v>0</v>
      </c>
      <c r="AH1655" s="159"/>
      <c r="AI1655" s="54"/>
      <c r="AJ1655" s="43">
        <v>1650</v>
      </c>
      <c r="AK1655" s="43">
        <v>3</v>
      </c>
      <c r="AL1655" s="43">
        <v>17</v>
      </c>
      <c r="AM1655" s="44">
        <v>0.1738847217389409</v>
      </c>
      <c r="AN1655" s="45">
        <v>0.15047867759401501</v>
      </c>
      <c r="AO1655" s="45">
        <v>0</v>
      </c>
      <c r="AP1655" s="170">
        <f t="shared" si="734"/>
        <v>0.11235338078549352</v>
      </c>
      <c r="AQ1655" s="170">
        <f t="shared" si="735"/>
        <v>9.7229865825708486E-2</v>
      </c>
      <c r="AR1655" s="171">
        <f t="shared" si="736"/>
        <v>0</v>
      </c>
      <c r="AS1655" s="162">
        <v>5.3100000000000001E-2</v>
      </c>
      <c r="AT1655" s="177">
        <f t="shared" si="737"/>
        <v>0.117065322</v>
      </c>
    </row>
    <row r="1656" spans="1:46">
      <c r="A1656" s="2">
        <v>1651</v>
      </c>
      <c r="B1656" s="2">
        <v>3</v>
      </c>
      <c r="C1656" s="2">
        <v>18</v>
      </c>
      <c r="D1656" s="50">
        <v>24643126.800000001</v>
      </c>
      <c r="E1656" s="50">
        <v>0</v>
      </c>
      <c r="F1656" s="50">
        <v>0</v>
      </c>
      <c r="G1656" s="58"/>
      <c r="H1656" s="73">
        <f t="shared" si="738"/>
        <v>23.357177479534698</v>
      </c>
      <c r="I1656" s="73">
        <f t="shared" si="739"/>
        <v>0</v>
      </c>
      <c r="J1656" s="73">
        <f t="shared" si="740"/>
        <v>0</v>
      </c>
      <c r="K1656" s="74">
        <f t="shared" si="741"/>
        <v>23.357177479534698</v>
      </c>
      <c r="L1656" s="76">
        <f t="shared" si="742"/>
        <v>23.357177479534698</v>
      </c>
      <c r="M1656" s="119">
        <f t="shared" si="743"/>
        <v>1.5889236380635849E-3</v>
      </c>
      <c r="N1656" s="119">
        <f t="shared" si="744"/>
        <v>0</v>
      </c>
      <c r="O1656" s="119">
        <f t="shared" si="745"/>
        <v>0</v>
      </c>
      <c r="P1656" s="119">
        <f t="shared" si="746"/>
        <v>1.5889236380635849E-3</v>
      </c>
      <c r="Q1656" s="119">
        <f t="shared" si="747"/>
        <v>1.5889236380635849E-3</v>
      </c>
      <c r="R1656" s="58"/>
      <c r="S1656" s="64">
        <f t="shared" si="728"/>
        <v>2.6397777067714543</v>
      </c>
      <c r="T1656" s="62">
        <f t="shared" si="729"/>
        <v>0</v>
      </c>
      <c r="U1656" s="62">
        <f t="shared" si="748"/>
        <v>0</v>
      </c>
      <c r="V1656" s="62">
        <f t="shared" si="749"/>
        <v>2.6397777067714543</v>
      </c>
      <c r="W1656" s="66">
        <f t="shared" si="750"/>
        <v>2.6397777067714543</v>
      </c>
      <c r="X1656" s="64">
        <f t="shared" si="730"/>
        <v>2.2837835345228643</v>
      </c>
      <c r="Y1656" s="62">
        <f t="shared" si="731"/>
        <v>0</v>
      </c>
      <c r="Z1656" s="62">
        <f t="shared" si="751"/>
        <v>0</v>
      </c>
      <c r="AA1656" s="62">
        <f t="shared" si="752"/>
        <v>2.2837835345228643</v>
      </c>
      <c r="AB1656" s="66">
        <f t="shared" si="753"/>
        <v>2.2837835345228643</v>
      </c>
      <c r="AC1656" s="64">
        <f t="shared" si="732"/>
        <v>0</v>
      </c>
      <c r="AD1656" s="62">
        <f t="shared" si="733"/>
        <v>0</v>
      </c>
      <c r="AE1656" s="62">
        <f t="shared" si="754"/>
        <v>0</v>
      </c>
      <c r="AF1656" s="62">
        <f t="shared" si="755"/>
        <v>0</v>
      </c>
      <c r="AG1656" s="62">
        <f t="shared" si="756"/>
        <v>0</v>
      </c>
      <c r="AH1656" s="159"/>
      <c r="AI1656" s="54"/>
      <c r="AJ1656" s="43">
        <v>1651</v>
      </c>
      <c r="AK1656" s="43">
        <v>3</v>
      </c>
      <c r="AL1656" s="43">
        <v>18</v>
      </c>
      <c r="AM1656" s="44">
        <v>0.17491307534600528</v>
      </c>
      <c r="AN1656" s="45">
        <v>0.15132471208589865</v>
      </c>
      <c r="AO1656" s="45">
        <v>0</v>
      </c>
      <c r="AP1656" s="170">
        <f t="shared" si="734"/>
        <v>0.11301783826767589</v>
      </c>
      <c r="AQ1656" s="170">
        <f t="shared" si="735"/>
        <v>9.7776520152055638E-2</v>
      </c>
      <c r="AR1656" s="171">
        <f t="shared" si="736"/>
        <v>0</v>
      </c>
      <c r="AS1656" s="162">
        <v>5.3100000000000001E-2</v>
      </c>
      <c r="AT1656" s="177">
        <f t="shared" si="737"/>
        <v>0.117065322</v>
      </c>
    </row>
    <row r="1657" spans="1:46">
      <c r="A1657" s="2">
        <v>1652</v>
      </c>
      <c r="B1657" s="2">
        <v>3</v>
      </c>
      <c r="C1657" s="2">
        <v>19</v>
      </c>
      <c r="D1657" s="50">
        <v>38254496.399999999</v>
      </c>
      <c r="E1657" s="50">
        <v>0</v>
      </c>
      <c r="F1657" s="50">
        <v>0</v>
      </c>
      <c r="G1657" s="58"/>
      <c r="H1657" s="73">
        <f t="shared" si="738"/>
        <v>36.258266617571479</v>
      </c>
      <c r="I1657" s="73">
        <f t="shared" si="739"/>
        <v>0</v>
      </c>
      <c r="J1657" s="73">
        <f t="shared" si="740"/>
        <v>0</v>
      </c>
      <c r="K1657" s="74">
        <f t="shared" si="741"/>
        <v>36.258266617571479</v>
      </c>
      <c r="L1657" s="76">
        <f t="shared" si="742"/>
        <v>36.258266617571479</v>
      </c>
      <c r="M1657" s="119">
        <f t="shared" si="743"/>
        <v>2.4665487494946584E-3</v>
      </c>
      <c r="N1657" s="119">
        <f t="shared" si="744"/>
        <v>0</v>
      </c>
      <c r="O1657" s="119">
        <f t="shared" si="745"/>
        <v>0</v>
      </c>
      <c r="P1657" s="119">
        <f t="shared" si="746"/>
        <v>2.4665487494946584E-3</v>
      </c>
      <c r="Q1657" s="119">
        <f t="shared" si="747"/>
        <v>2.4665487494946584E-3</v>
      </c>
      <c r="R1657" s="58"/>
      <c r="S1657" s="64">
        <f t="shared" si="728"/>
        <v>4.0998836540709709</v>
      </c>
      <c r="T1657" s="62">
        <f t="shared" si="729"/>
        <v>0</v>
      </c>
      <c r="U1657" s="62">
        <f t="shared" si="748"/>
        <v>0</v>
      </c>
      <c r="V1657" s="62">
        <f t="shared" si="749"/>
        <v>4.0998836540709709</v>
      </c>
      <c r="W1657" s="66">
        <f t="shared" si="750"/>
        <v>4.0998836540709709</v>
      </c>
      <c r="X1657" s="64">
        <f t="shared" si="730"/>
        <v>3.5467505976450959</v>
      </c>
      <c r="Y1657" s="62">
        <f t="shared" si="731"/>
        <v>0</v>
      </c>
      <c r="Z1657" s="62">
        <f t="shared" si="751"/>
        <v>0</v>
      </c>
      <c r="AA1657" s="62">
        <f t="shared" si="752"/>
        <v>3.5467505976450959</v>
      </c>
      <c r="AB1657" s="66">
        <f t="shared" si="753"/>
        <v>3.5467505976450959</v>
      </c>
      <c r="AC1657" s="64">
        <f t="shared" si="732"/>
        <v>0</v>
      </c>
      <c r="AD1657" s="62">
        <f t="shared" si="733"/>
        <v>0</v>
      </c>
      <c r="AE1657" s="62">
        <f t="shared" si="754"/>
        <v>0</v>
      </c>
      <c r="AF1657" s="62">
        <f t="shared" si="755"/>
        <v>0</v>
      </c>
      <c r="AG1657" s="62">
        <f t="shared" si="756"/>
        <v>0</v>
      </c>
      <c r="AH1657" s="159"/>
      <c r="AI1657" s="54"/>
      <c r="AJ1657" s="43">
        <v>1652</v>
      </c>
      <c r="AK1657" s="43">
        <v>3</v>
      </c>
      <c r="AL1657" s="43">
        <v>19</v>
      </c>
      <c r="AM1657" s="44">
        <v>0.17500069520083017</v>
      </c>
      <c r="AN1657" s="45">
        <v>0.15139059365149182</v>
      </c>
      <c r="AO1657" s="45">
        <v>0</v>
      </c>
      <c r="AP1657" s="170">
        <f t="shared" si="734"/>
        <v>0.11307445271209091</v>
      </c>
      <c r="AQ1657" s="170">
        <f t="shared" si="735"/>
        <v>9.7819088679938992E-2</v>
      </c>
      <c r="AR1657" s="171">
        <f t="shared" si="736"/>
        <v>0</v>
      </c>
      <c r="AS1657" s="162">
        <v>5.3100000000000001E-2</v>
      </c>
      <c r="AT1657" s="177">
        <f t="shared" si="737"/>
        <v>0.117065322</v>
      </c>
    </row>
    <row r="1658" spans="1:46">
      <c r="A1658" s="2">
        <v>1653</v>
      </c>
      <c r="B1658" s="2">
        <v>3</v>
      </c>
      <c r="C1658" s="2">
        <v>20</v>
      </c>
      <c r="D1658" s="50">
        <v>43551306</v>
      </c>
      <c r="E1658" s="50">
        <v>0</v>
      </c>
      <c r="F1658" s="50">
        <v>0</v>
      </c>
      <c r="G1658" s="58"/>
      <c r="H1658" s="73">
        <f t="shared" si="738"/>
        <v>41.278673439586584</v>
      </c>
      <c r="I1658" s="73">
        <f t="shared" si="739"/>
        <v>0</v>
      </c>
      <c r="J1658" s="73">
        <f t="shared" si="740"/>
        <v>0</v>
      </c>
      <c r="K1658" s="74">
        <f t="shared" si="741"/>
        <v>41.278673439586584</v>
      </c>
      <c r="L1658" s="76">
        <f t="shared" si="742"/>
        <v>41.278673439586584</v>
      </c>
      <c r="M1658" s="119">
        <f t="shared" si="743"/>
        <v>2.8080730231011281E-3</v>
      </c>
      <c r="N1658" s="119">
        <f t="shared" si="744"/>
        <v>0</v>
      </c>
      <c r="O1658" s="119">
        <f t="shared" si="745"/>
        <v>0</v>
      </c>
      <c r="P1658" s="119">
        <f t="shared" si="746"/>
        <v>2.8080730231011281E-3</v>
      </c>
      <c r="Q1658" s="119">
        <f t="shared" si="747"/>
        <v>2.8080730231011281E-3</v>
      </c>
      <c r="R1658" s="58"/>
      <c r="S1658" s="64">
        <f t="shared" si="728"/>
        <v>4.6722975953423811</v>
      </c>
      <c r="T1658" s="62">
        <f t="shared" si="729"/>
        <v>0</v>
      </c>
      <c r="U1658" s="62">
        <f t="shared" si="748"/>
        <v>0</v>
      </c>
      <c r="V1658" s="62">
        <f t="shared" si="749"/>
        <v>4.6722975953423811</v>
      </c>
      <c r="W1658" s="66">
        <f t="shared" si="750"/>
        <v>4.6722975953423811</v>
      </c>
      <c r="X1658" s="64">
        <f t="shared" si="730"/>
        <v>4.0410373235937911</v>
      </c>
      <c r="Y1658" s="62">
        <f t="shared" si="731"/>
        <v>0</v>
      </c>
      <c r="Z1658" s="62">
        <f t="shared" si="751"/>
        <v>0</v>
      </c>
      <c r="AA1658" s="62">
        <f t="shared" si="752"/>
        <v>4.0410373235937911</v>
      </c>
      <c r="AB1658" s="66">
        <f t="shared" si="753"/>
        <v>4.0410373235937911</v>
      </c>
      <c r="AC1658" s="64">
        <f t="shared" si="732"/>
        <v>0</v>
      </c>
      <c r="AD1658" s="62">
        <f t="shared" si="733"/>
        <v>0</v>
      </c>
      <c r="AE1658" s="62">
        <f t="shared" si="754"/>
        <v>0</v>
      </c>
      <c r="AF1658" s="62">
        <f t="shared" si="755"/>
        <v>0</v>
      </c>
      <c r="AG1658" s="62">
        <f t="shared" si="756"/>
        <v>0</v>
      </c>
      <c r="AH1658" s="159"/>
      <c r="AI1658" s="54"/>
      <c r="AJ1658" s="43">
        <v>1653</v>
      </c>
      <c r="AK1658" s="43">
        <v>3</v>
      </c>
      <c r="AL1658" s="43">
        <v>20</v>
      </c>
      <c r="AM1658" s="44">
        <v>0.17517819382866162</v>
      </c>
      <c r="AN1658" s="45">
        <v>0.1515103875761353</v>
      </c>
      <c r="AO1658" s="45">
        <v>0</v>
      </c>
      <c r="AP1658" s="170">
        <f t="shared" si="734"/>
        <v>0.1131891411719062</v>
      </c>
      <c r="AQ1658" s="170">
        <f t="shared" si="735"/>
        <v>9.7896491986547304E-2</v>
      </c>
      <c r="AR1658" s="171">
        <f t="shared" si="736"/>
        <v>0</v>
      </c>
      <c r="AS1658" s="162">
        <v>5.3100000000000001E-2</v>
      </c>
      <c r="AT1658" s="177">
        <f t="shared" si="737"/>
        <v>0.117065322</v>
      </c>
    </row>
    <row r="1659" spans="1:46">
      <c r="A1659" s="2">
        <v>1654</v>
      </c>
      <c r="B1659" s="2">
        <v>3</v>
      </c>
      <c r="C1659" s="2">
        <v>21</v>
      </c>
      <c r="D1659" s="50">
        <v>36540338.399999999</v>
      </c>
      <c r="E1659" s="50">
        <v>0</v>
      </c>
      <c r="F1659" s="50">
        <v>0</v>
      </c>
      <c r="G1659" s="58"/>
      <c r="H1659" s="73">
        <f t="shared" si="738"/>
        <v>34.633558318218647</v>
      </c>
      <c r="I1659" s="73">
        <f t="shared" si="739"/>
        <v>0</v>
      </c>
      <c r="J1659" s="73">
        <f t="shared" si="740"/>
        <v>0</v>
      </c>
      <c r="K1659" s="74">
        <f t="shared" si="741"/>
        <v>34.633558318218647</v>
      </c>
      <c r="L1659" s="76">
        <f t="shared" si="742"/>
        <v>34.633558318218647</v>
      </c>
      <c r="M1659" s="119">
        <f t="shared" si="743"/>
        <v>2.3560243753890237E-3</v>
      </c>
      <c r="N1659" s="119">
        <f t="shared" si="744"/>
        <v>0</v>
      </c>
      <c r="O1659" s="119">
        <f t="shared" si="745"/>
        <v>0</v>
      </c>
      <c r="P1659" s="119">
        <f t="shared" si="746"/>
        <v>2.3560243753890237E-3</v>
      </c>
      <c r="Q1659" s="119">
        <f t="shared" si="747"/>
        <v>2.3560243753890237E-3</v>
      </c>
      <c r="R1659" s="58"/>
      <c r="S1659" s="64">
        <f t="shared" si="728"/>
        <v>3.9250269834645102</v>
      </c>
      <c r="T1659" s="62">
        <f t="shared" si="729"/>
        <v>0</v>
      </c>
      <c r="U1659" s="62">
        <f t="shared" si="748"/>
        <v>0</v>
      </c>
      <c r="V1659" s="62">
        <f t="shared" si="749"/>
        <v>3.9250269834645102</v>
      </c>
      <c r="W1659" s="66">
        <f t="shared" si="750"/>
        <v>3.9250269834645102</v>
      </c>
      <c r="X1659" s="64">
        <f t="shared" si="730"/>
        <v>3.3933437847113654</v>
      </c>
      <c r="Y1659" s="62">
        <f t="shared" si="731"/>
        <v>0</v>
      </c>
      <c r="Z1659" s="62">
        <f t="shared" si="751"/>
        <v>0</v>
      </c>
      <c r="AA1659" s="62">
        <f t="shared" si="752"/>
        <v>3.3933437847113654</v>
      </c>
      <c r="AB1659" s="66">
        <f t="shared" si="753"/>
        <v>3.3933437847113654</v>
      </c>
      <c r="AC1659" s="64">
        <f t="shared" si="732"/>
        <v>0</v>
      </c>
      <c r="AD1659" s="62">
        <f t="shared" si="733"/>
        <v>0</v>
      </c>
      <c r="AE1659" s="62">
        <f t="shared" si="754"/>
        <v>0</v>
      </c>
      <c r="AF1659" s="62">
        <f t="shared" si="755"/>
        <v>0</v>
      </c>
      <c r="AG1659" s="62">
        <f t="shared" si="756"/>
        <v>0</v>
      </c>
      <c r="AH1659" s="159"/>
      <c r="AI1659" s="54"/>
      <c r="AJ1659" s="43">
        <v>1654</v>
      </c>
      <c r="AK1659" s="43">
        <v>3</v>
      </c>
      <c r="AL1659" s="43">
        <v>21</v>
      </c>
      <c r="AM1659" s="44">
        <v>0.17539645530616568</v>
      </c>
      <c r="AN1659" s="45">
        <v>0.15163729420994532</v>
      </c>
      <c r="AO1659" s="45">
        <v>0</v>
      </c>
      <c r="AP1659" s="170">
        <f t="shared" si="734"/>
        <v>0.11333016802376289</v>
      </c>
      <c r="AQ1659" s="170">
        <f t="shared" si="735"/>
        <v>9.7978491078877392E-2</v>
      </c>
      <c r="AR1659" s="171">
        <f t="shared" si="736"/>
        <v>0</v>
      </c>
      <c r="AS1659" s="162">
        <v>5.3100000000000001E-2</v>
      </c>
      <c r="AT1659" s="177">
        <f t="shared" si="737"/>
        <v>0.117065322</v>
      </c>
    </row>
    <row r="1660" spans="1:46">
      <c r="A1660" s="2">
        <v>1655</v>
      </c>
      <c r="B1660" s="2">
        <v>3</v>
      </c>
      <c r="C1660" s="2">
        <v>22</v>
      </c>
      <c r="D1660" s="50">
        <v>18158194.800000001</v>
      </c>
      <c r="E1660" s="50">
        <v>0</v>
      </c>
      <c r="F1660" s="50">
        <v>0</v>
      </c>
      <c r="G1660" s="58"/>
      <c r="H1660" s="73">
        <f t="shared" si="738"/>
        <v>17.210647905750502</v>
      </c>
      <c r="I1660" s="73">
        <f t="shared" si="739"/>
        <v>0</v>
      </c>
      <c r="J1660" s="73">
        <f t="shared" si="740"/>
        <v>0</v>
      </c>
      <c r="K1660" s="74">
        <f t="shared" si="741"/>
        <v>17.210647905750502</v>
      </c>
      <c r="L1660" s="76">
        <f t="shared" si="742"/>
        <v>17.210647905750502</v>
      </c>
      <c r="M1660" s="119">
        <f t="shared" si="743"/>
        <v>1.1707923745408505E-3</v>
      </c>
      <c r="N1660" s="119">
        <f t="shared" si="744"/>
        <v>0</v>
      </c>
      <c r="O1660" s="119">
        <f t="shared" si="745"/>
        <v>0</v>
      </c>
      <c r="P1660" s="119">
        <f t="shared" si="746"/>
        <v>1.1707923745408505E-3</v>
      </c>
      <c r="Q1660" s="119">
        <f t="shared" si="747"/>
        <v>1.1707923745408505E-3</v>
      </c>
      <c r="R1660" s="58"/>
      <c r="S1660" s="64">
        <f t="shared" si="728"/>
        <v>1.9468933493822127</v>
      </c>
      <c r="T1660" s="62">
        <f t="shared" si="729"/>
        <v>0</v>
      </c>
      <c r="U1660" s="62">
        <f t="shared" si="748"/>
        <v>0</v>
      </c>
      <c r="V1660" s="62">
        <f t="shared" si="749"/>
        <v>1.9468933493822127</v>
      </c>
      <c r="W1660" s="66">
        <f t="shared" si="750"/>
        <v>1.9468933493822127</v>
      </c>
      <c r="X1660" s="64">
        <f t="shared" si="730"/>
        <v>1.6865973720278813</v>
      </c>
      <c r="Y1660" s="62">
        <f t="shared" si="731"/>
        <v>0</v>
      </c>
      <c r="Z1660" s="62">
        <f t="shared" si="751"/>
        <v>0</v>
      </c>
      <c r="AA1660" s="62">
        <f t="shared" si="752"/>
        <v>1.6865973720278813</v>
      </c>
      <c r="AB1660" s="66">
        <f t="shared" si="753"/>
        <v>1.6865973720278813</v>
      </c>
      <c r="AC1660" s="64">
        <f t="shared" si="732"/>
        <v>0</v>
      </c>
      <c r="AD1660" s="62">
        <f t="shared" si="733"/>
        <v>0</v>
      </c>
      <c r="AE1660" s="62">
        <f t="shared" si="754"/>
        <v>0</v>
      </c>
      <c r="AF1660" s="62">
        <f t="shared" si="755"/>
        <v>0</v>
      </c>
      <c r="AG1660" s="62">
        <f t="shared" si="756"/>
        <v>0</v>
      </c>
      <c r="AH1660" s="159"/>
      <c r="AI1660" s="54"/>
      <c r="AJ1660" s="43">
        <v>1655</v>
      </c>
      <c r="AK1660" s="43">
        <v>3</v>
      </c>
      <c r="AL1660" s="43">
        <v>22</v>
      </c>
      <c r="AM1660" s="44">
        <v>0.1750734222400844</v>
      </c>
      <c r="AN1660" s="45">
        <v>0.15166643512124153</v>
      </c>
      <c r="AO1660" s="45">
        <v>0</v>
      </c>
      <c r="AP1660" s="170">
        <f t="shared" si="734"/>
        <v>0.1131214443549047</v>
      </c>
      <c r="AQ1660" s="170">
        <f t="shared" si="735"/>
        <v>9.7997320104628222E-2</v>
      </c>
      <c r="AR1660" s="171">
        <f t="shared" si="736"/>
        <v>0</v>
      </c>
      <c r="AS1660" s="162">
        <v>5.3100000000000001E-2</v>
      </c>
      <c r="AT1660" s="177">
        <f t="shared" si="737"/>
        <v>0.117065322</v>
      </c>
    </row>
    <row r="1661" spans="1:46">
      <c r="A1661" s="2">
        <v>1656</v>
      </c>
      <c r="B1661" s="2">
        <v>3</v>
      </c>
      <c r="C1661" s="2">
        <v>23</v>
      </c>
      <c r="D1661" s="50">
        <v>16149826.800000001</v>
      </c>
      <c r="E1661" s="50">
        <v>0</v>
      </c>
      <c r="F1661" s="50">
        <v>0</v>
      </c>
      <c r="G1661" s="58"/>
      <c r="H1661" s="73">
        <f t="shared" si="738"/>
        <v>15.307082331425001</v>
      </c>
      <c r="I1661" s="73">
        <f t="shared" si="739"/>
        <v>0</v>
      </c>
      <c r="J1661" s="73">
        <f t="shared" si="740"/>
        <v>0</v>
      </c>
      <c r="K1661" s="74">
        <f t="shared" si="741"/>
        <v>15.307082331425001</v>
      </c>
      <c r="L1661" s="76">
        <f t="shared" si="742"/>
        <v>15.307082331425001</v>
      </c>
      <c r="M1661" s="119">
        <f t="shared" si="743"/>
        <v>1.0412981177840136E-3</v>
      </c>
      <c r="N1661" s="119">
        <f t="shared" si="744"/>
        <v>0</v>
      </c>
      <c r="O1661" s="119">
        <f t="shared" si="745"/>
        <v>0</v>
      </c>
      <c r="P1661" s="119">
        <f t="shared" si="746"/>
        <v>1.0412981177840136E-3</v>
      </c>
      <c r="Q1661" s="119">
        <f t="shared" si="747"/>
        <v>1.0412981177840136E-3</v>
      </c>
      <c r="R1661" s="58"/>
      <c r="S1661" s="64">
        <f t="shared" si="728"/>
        <v>1.5970251798620931</v>
      </c>
      <c r="T1661" s="62">
        <f t="shared" si="729"/>
        <v>0</v>
      </c>
      <c r="U1661" s="62">
        <f t="shared" si="748"/>
        <v>0</v>
      </c>
      <c r="V1661" s="62">
        <f t="shared" si="749"/>
        <v>1.5970251798620931</v>
      </c>
      <c r="W1661" s="66">
        <f t="shared" si="750"/>
        <v>1.5970251798620931</v>
      </c>
      <c r="X1661" s="64">
        <f t="shared" si="730"/>
        <v>1.4968560053082802</v>
      </c>
      <c r="Y1661" s="62">
        <f t="shared" si="731"/>
        <v>0</v>
      </c>
      <c r="Z1661" s="62">
        <f t="shared" si="751"/>
        <v>0</v>
      </c>
      <c r="AA1661" s="62">
        <f t="shared" si="752"/>
        <v>1.4968560053082802</v>
      </c>
      <c r="AB1661" s="66">
        <f t="shared" si="753"/>
        <v>1.4968560053082802</v>
      </c>
      <c r="AC1661" s="64">
        <f t="shared" si="732"/>
        <v>0</v>
      </c>
      <c r="AD1661" s="62">
        <f t="shared" si="733"/>
        <v>0</v>
      </c>
      <c r="AE1661" s="62">
        <f t="shared" si="754"/>
        <v>0</v>
      </c>
      <c r="AF1661" s="62">
        <f t="shared" si="755"/>
        <v>0</v>
      </c>
      <c r="AG1661" s="62">
        <f t="shared" si="756"/>
        <v>0</v>
      </c>
      <c r="AH1661" s="159"/>
      <c r="AI1661" s="54"/>
      <c r="AJ1661" s="43">
        <v>1656</v>
      </c>
      <c r="AK1661" s="43">
        <v>3</v>
      </c>
      <c r="AL1661" s="43">
        <v>23</v>
      </c>
      <c r="AM1661" s="44">
        <v>0.1614710335055948</v>
      </c>
      <c r="AN1661" s="45">
        <v>0.15134319059831944</v>
      </c>
      <c r="AO1661" s="45">
        <v>0</v>
      </c>
      <c r="AP1661" s="170">
        <f t="shared" si="734"/>
        <v>0.10433243548860036</v>
      </c>
      <c r="AQ1661" s="170">
        <f t="shared" si="735"/>
        <v>9.7788459805646821E-2</v>
      </c>
      <c r="AR1661" s="171">
        <f t="shared" si="736"/>
        <v>0</v>
      </c>
      <c r="AS1661" s="162">
        <v>5.3100000000000001E-2</v>
      </c>
      <c r="AT1661" s="177">
        <f t="shared" si="737"/>
        <v>0.117065322</v>
      </c>
    </row>
    <row r="1662" spans="1:46">
      <c r="A1662" s="2">
        <v>1657</v>
      </c>
      <c r="B1662" s="2">
        <v>3</v>
      </c>
      <c r="C1662" s="2">
        <v>0</v>
      </c>
      <c r="D1662" s="50">
        <v>12481354.800000001</v>
      </c>
      <c r="E1662" s="50">
        <v>0</v>
      </c>
      <c r="F1662" s="50">
        <v>0</v>
      </c>
      <c r="G1662" s="58"/>
      <c r="H1662" s="73">
        <f t="shared" si="738"/>
        <v>11.830041764369053</v>
      </c>
      <c r="I1662" s="73">
        <f t="shared" si="739"/>
        <v>0</v>
      </c>
      <c r="J1662" s="73">
        <f t="shared" si="740"/>
        <v>0</v>
      </c>
      <c r="K1662" s="74">
        <f t="shared" si="741"/>
        <v>11.830041764369053</v>
      </c>
      <c r="L1662" s="76">
        <f t="shared" si="742"/>
        <v>11.830041764369053</v>
      </c>
      <c r="M1662" s="119">
        <f t="shared" si="743"/>
        <v>8.0476474587544574E-4</v>
      </c>
      <c r="N1662" s="119">
        <f t="shared" si="744"/>
        <v>0</v>
      </c>
      <c r="O1662" s="119">
        <f t="shared" si="745"/>
        <v>0</v>
      </c>
      <c r="P1662" s="119">
        <f t="shared" si="746"/>
        <v>8.0476474587544574E-4</v>
      </c>
      <c r="Q1662" s="119">
        <f t="shared" si="747"/>
        <v>8.0476474587544574E-4</v>
      </c>
      <c r="R1662" s="58"/>
      <c r="S1662" s="64">
        <f t="shared" si="728"/>
        <v>1.1114380227950118</v>
      </c>
      <c r="T1662" s="62">
        <f t="shared" si="729"/>
        <v>0</v>
      </c>
      <c r="U1662" s="62">
        <f t="shared" si="748"/>
        <v>0</v>
      </c>
      <c r="V1662" s="62">
        <f t="shared" si="749"/>
        <v>1.1114380227950118</v>
      </c>
      <c r="W1662" s="66">
        <f t="shared" si="750"/>
        <v>1.1114380227950118</v>
      </c>
      <c r="X1662" s="64">
        <f t="shared" si="730"/>
        <v>1.2508733898333442</v>
      </c>
      <c r="Y1662" s="62">
        <f t="shared" si="731"/>
        <v>0</v>
      </c>
      <c r="Z1662" s="62">
        <f t="shared" si="751"/>
        <v>0</v>
      </c>
      <c r="AA1662" s="62">
        <f t="shared" si="752"/>
        <v>1.2508733898333442</v>
      </c>
      <c r="AB1662" s="66">
        <f t="shared" si="753"/>
        <v>1.2508733898333442</v>
      </c>
      <c r="AC1662" s="64">
        <f t="shared" si="732"/>
        <v>0</v>
      </c>
      <c r="AD1662" s="62">
        <f t="shared" si="733"/>
        <v>0</v>
      </c>
      <c r="AE1662" s="62">
        <f t="shared" si="754"/>
        <v>0</v>
      </c>
      <c r="AF1662" s="62">
        <f t="shared" si="755"/>
        <v>0</v>
      </c>
      <c r="AG1662" s="62">
        <f t="shared" si="756"/>
        <v>0</v>
      </c>
      <c r="AH1662" s="159"/>
      <c r="AI1662" s="54"/>
      <c r="AJ1662" s="43">
        <v>1657</v>
      </c>
      <c r="AK1662" s="43">
        <v>3</v>
      </c>
      <c r="AL1662" s="43">
        <v>0</v>
      </c>
      <c r="AM1662" s="44">
        <v>0.14540329619761846</v>
      </c>
      <c r="AN1662" s="45">
        <v>0.16364485493331199</v>
      </c>
      <c r="AO1662" s="45">
        <v>0</v>
      </c>
      <c r="AP1662" s="170">
        <f t="shared" si="734"/>
        <v>9.39504732893299E-2</v>
      </c>
      <c r="AQ1662" s="170">
        <f t="shared" si="735"/>
        <v>0.10573702229867475</v>
      </c>
      <c r="AR1662" s="171">
        <f t="shared" si="736"/>
        <v>0</v>
      </c>
      <c r="AS1662" s="162">
        <v>5.3100000000000001E-2</v>
      </c>
      <c r="AT1662" s="177">
        <f t="shared" si="737"/>
        <v>0.117065322</v>
      </c>
    </row>
    <row r="1663" spans="1:46">
      <c r="A1663" s="2">
        <v>1658</v>
      </c>
      <c r="B1663" s="2">
        <v>3</v>
      </c>
      <c r="C1663" s="2">
        <v>1</v>
      </c>
      <c r="D1663" s="50">
        <v>11763594</v>
      </c>
      <c r="E1663" s="50">
        <v>0</v>
      </c>
      <c r="F1663" s="50">
        <v>0</v>
      </c>
      <c r="G1663" s="58"/>
      <c r="H1663" s="73">
        <f t="shared" si="738"/>
        <v>11.149735789826373</v>
      </c>
      <c r="I1663" s="73">
        <f t="shared" si="739"/>
        <v>0</v>
      </c>
      <c r="J1663" s="73">
        <f t="shared" si="740"/>
        <v>0</v>
      </c>
      <c r="K1663" s="74">
        <f t="shared" si="741"/>
        <v>11.149735789826373</v>
      </c>
      <c r="L1663" s="76">
        <f t="shared" si="742"/>
        <v>11.149735789826373</v>
      </c>
      <c r="M1663" s="119">
        <f t="shared" si="743"/>
        <v>7.5848542787934506E-4</v>
      </c>
      <c r="N1663" s="119">
        <f t="shared" si="744"/>
        <v>0</v>
      </c>
      <c r="O1663" s="119">
        <f t="shared" si="745"/>
        <v>0</v>
      </c>
      <c r="P1663" s="119">
        <f t="shared" si="746"/>
        <v>7.5848542787934506E-4</v>
      </c>
      <c r="Q1663" s="119">
        <f t="shared" si="747"/>
        <v>7.5848542787934506E-4</v>
      </c>
      <c r="R1663" s="58"/>
      <c r="S1663" s="64">
        <f t="shared" si="728"/>
        <v>1.0475263830630079</v>
      </c>
      <c r="T1663" s="62">
        <f t="shared" si="729"/>
        <v>0</v>
      </c>
      <c r="U1663" s="62">
        <f t="shared" si="748"/>
        <v>0</v>
      </c>
      <c r="V1663" s="62">
        <f t="shared" si="749"/>
        <v>1.0475263830630079</v>
      </c>
      <c r="W1663" s="66">
        <f t="shared" si="750"/>
        <v>1.0475263830630079</v>
      </c>
      <c r="X1663" s="64">
        <f t="shared" si="730"/>
        <v>1.1792243189823599</v>
      </c>
      <c r="Y1663" s="62">
        <f t="shared" si="731"/>
        <v>0</v>
      </c>
      <c r="Z1663" s="62">
        <f t="shared" si="751"/>
        <v>0</v>
      </c>
      <c r="AA1663" s="62">
        <f t="shared" si="752"/>
        <v>1.1792243189823599</v>
      </c>
      <c r="AB1663" s="66">
        <f t="shared" si="753"/>
        <v>1.1792243189823599</v>
      </c>
      <c r="AC1663" s="64">
        <f t="shared" si="732"/>
        <v>0</v>
      </c>
      <c r="AD1663" s="62">
        <f t="shared" si="733"/>
        <v>0</v>
      </c>
      <c r="AE1663" s="62">
        <f t="shared" si="754"/>
        <v>0</v>
      </c>
      <c r="AF1663" s="62">
        <f t="shared" si="755"/>
        <v>0</v>
      </c>
      <c r="AG1663" s="62">
        <f t="shared" si="756"/>
        <v>0</v>
      </c>
      <c r="AH1663" s="159"/>
      <c r="AI1663" s="54"/>
      <c r="AJ1663" s="43">
        <v>1658</v>
      </c>
      <c r="AK1663" s="43">
        <v>3</v>
      </c>
      <c r="AL1663" s="43">
        <v>1</v>
      </c>
      <c r="AM1663" s="44">
        <v>0.14540377210471811</v>
      </c>
      <c r="AN1663" s="45">
        <v>0.16368433951638148</v>
      </c>
      <c r="AO1663" s="45">
        <v>0</v>
      </c>
      <c r="AP1663" s="170">
        <f t="shared" si="734"/>
        <v>9.3950780790593089E-2</v>
      </c>
      <c r="AQ1663" s="170">
        <f t="shared" si="735"/>
        <v>0.1057625347551597</v>
      </c>
      <c r="AR1663" s="171">
        <f t="shared" si="736"/>
        <v>0</v>
      </c>
      <c r="AS1663" s="162">
        <v>5.3100000000000001E-2</v>
      </c>
      <c r="AT1663" s="177">
        <f t="shared" si="737"/>
        <v>0.117065322</v>
      </c>
    </row>
    <row r="1664" spans="1:46">
      <c r="A1664" s="2">
        <v>1659</v>
      </c>
      <c r="B1664" s="2">
        <v>3</v>
      </c>
      <c r="C1664" s="2">
        <v>2</v>
      </c>
      <c r="D1664" s="50">
        <v>11457666</v>
      </c>
      <c r="E1664" s="50">
        <v>0</v>
      </c>
      <c r="F1664" s="50">
        <v>0</v>
      </c>
      <c r="G1664" s="58"/>
      <c r="H1664" s="73">
        <f t="shared" si="738"/>
        <v>10.859771993837665</v>
      </c>
      <c r="I1664" s="73">
        <f t="shared" si="739"/>
        <v>0</v>
      </c>
      <c r="J1664" s="73">
        <f t="shared" si="740"/>
        <v>0</v>
      </c>
      <c r="K1664" s="74">
        <f t="shared" si="741"/>
        <v>10.859771993837665</v>
      </c>
      <c r="L1664" s="76">
        <f t="shared" si="742"/>
        <v>10.859771993837665</v>
      </c>
      <c r="M1664" s="119">
        <f t="shared" si="743"/>
        <v>7.3875999958079354E-4</v>
      </c>
      <c r="N1664" s="119">
        <f t="shared" si="744"/>
        <v>0</v>
      </c>
      <c r="O1664" s="119">
        <f t="shared" si="745"/>
        <v>0</v>
      </c>
      <c r="P1664" s="119">
        <f t="shared" si="746"/>
        <v>7.3875999958079354E-4</v>
      </c>
      <c r="Q1664" s="119">
        <f t="shared" si="747"/>
        <v>7.3875999958079354E-4</v>
      </c>
      <c r="R1664" s="58"/>
      <c r="S1664" s="64">
        <f t="shared" si="728"/>
        <v>1.0204582894992118</v>
      </c>
      <c r="T1664" s="62">
        <f t="shared" si="729"/>
        <v>0</v>
      </c>
      <c r="U1664" s="62">
        <f t="shared" si="748"/>
        <v>0</v>
      </c>
      <c r="V1664" s="62">
        <f t="shared" si="749"/>
        <v>1.0204582894992118</v>
      </c>
      <c r="W1664" s="66">
        <f t="shared" si="750"/>
        <v>1.0204582894992118</v>
      </c>
      <c r="X1664" s="64">
        <f t="shared" si="730"/>
        <v>1.1492146740192992</v>
      </c>
      <c r="Y1664" s="62">
        <f t="shared" si="731"/>
        <v>0</v>
      </c>
      <c r="Z1664" s="62">
        <f t="shared" si="751"/>
        <v>0</v>
      </c>
      <c r="AA1664" s="62">
        <f t="shared" si="752"/>
        <v>1.1492146740192992</v>
      </c>
      <c r="AB1664" s="66">
        <f t="shared" si="753"/>
        <v>1.1492146740192992</v>
      </c>
      <c r="AC1664" s="64">
        <f t="shared" si="732"/>
        <v>0</v>
      </c>
      <c r="AD1664" s="62">
        <f t="shared" si="733"/>
        <v>0</v>
      </c>
      <c r="AE1664" s="62">
        <f t="shared" si="754"/>
        <v>0</v>
      </c>
      <c r="AF1664" s="62">
        <f t="shared" si="755"/>
        <v>0</v>
      </c>
      <c r="AG1664" s="62">
        <f t="shared" si="756"/>
        <v>0</v>
      </c>
      <c r="AH1664" s="159"/>
      <c r="AI1664" s="54"/>
      <c r="AJ1664" s="43">
        <v>1659</v>
      </c>
      <c r="AK1664" s="43">
        <v>3</v>
      </c>
      <c r="AL1664" s="43">
        <v>2</v>
      </c>
      <c r="AM1664" s="44">
        <v>0.14542860235939914</v>
      </c>
      <c r="AN1664" s="45">
        <v>0.16377806479043577</v>
      </c>
      <c r="AO1664" s="45">
        <v>0</v>
      </c>
      <c r="AP1664" s="170">
        <f t="shared" si="734"/>
        <v>9.3966824540908114E-2</v>
      </c>
      <c r="AQ1664" s="170">
        <f t="shared" si="735"/>
        <v>0.10582309413783425</v>
      </c>
      <c r="AR1664" s="171">
        <f t="shared" si="736"/>
        <v>0</v>
      </c>
      <c r="AS1664" s="162">
        <v>5.3100000000000001E-2</v>
      </c>
      <c r="AT1664" s="177">
        <f t="shared" si="737"/>
        <v>0.117065322</v>
      </c>
    </row>
    <row r="1665" spans="1:46">
      <c r="A1665" s="2">
        <v>1660</v>
      </c>
      <c r="B1665" s="2">
        <v>3</v>
      </c>
      <c r="C1665" s="2">
        <v>3</v>
      </c>
      <c r="D1665" s="50">
        <v>11691298.800000001</v>
      </c>
      <c r="E1665" s="50">
        <v>0</v>
      </c>
      <c r="F1665" s="50">
        <v>0</v>
      </c>
      <c r="G1665" s="58"/>
      <c r="H1665" s="73">
        <f t="shared" si="738"/>
        <v>11.0812131615486</v>
      </c>
      <c r="I1665" s="73">
        <f t="shared" si="739"/>
        <v>0</v>
      </c>
      <c r="J1665" s="73">
        <f t="shared" si="740"/>
        <v>0</v>
      </c>
      <c r="K1665" s="74">
        <f t="shared" si="741"/>
        <v>11.0812131615486</v>
      </c>
      <c r="L1665" s="76">
        <f t="shared" si="742"/>
        <v>11.0812131615486</v>
      </c>
      <c r="M1665" s="119">
        <f t="shared" si="743"/>
        <v>7.5382402459514292E-4</v>
      </c>
      <c r="N1665" s="119">
        <f t="shared" si="744"/>
        <v>0</v>
      </c>
      <c r="O1665" s="119">
        <f t="shared" si="745"/>
        <v>0</v>
      </c>
      <c r="P1665" s="119">
        <f t="shared" si="746"/>
        <v>7.5382402459514292E-4</v>
      </c>
      <c r="Q1665" s="119">
        <f t="shared" si="747"/>
        <v>7.5382402459514292E-4</v>
      </c>
      <c r="R1665" s="58"/>
      <c r="S1665" s="64">
        <f t="shared" si="728"/>
        <v>1.0427235587338162</v>
      </c>
      <c r="T1665" s="62">
        <f t="shared" si="729"/>
        <v>0</v>
      </c>
      <c r="U1665" s="62">
        <f t="shared" si="748"/>
        <v>0</v>
      </c>
      <c r="V1665" s="62">
        <f t="shared" si="749"/>
        <v>1.0427235587338162</v>
      </c>
      <c r="W1665" s="66">
        <f t="shared" si="750"/>
        <v>1.0427235587338162</v>
      </c>
      <c r="X1665" s="64">
        <f t="shared" si="730"/>
        <v>1.1847140213165912</v>
      </c>
      <c r="Y1665" s="62">
        <f t="shared" si="731"/>
        <v>0</v>
      </c>
      <c r="Z1665" s="62">
        <f t="shared" si="751"/>
        <v>0</v>
      </c>
      <c r="AA1665" s="62">
        <f t="shared" si="752"/>
        <v>1.1847140213165912</v>
      </c>
      <c r="AB1665" s="66">
        <f t="shared" si="753"/>
        <v>1.1847140213165912</v>
      </c>
      <c r="AC1665" s="64">
        <f t="shared" si="732"/>
        <v>0</v>
      </c>
      <c r="AD1665" s="62">
        <f t="shared" si="733"/>
        <v>0</v>
      </c>
      <c r="AE1665" s="62">
        <f t="shared" si="754"/>
        <v>0</v>
      </c>
      <c r="AF1665" s="62">
        <f t="shared" si="755"/>
        <v>0</v>
      </c>
      <c r="AG1665" s="62">
        <f t="shared" si="756"/>
        <v>0</v>
      </c>
      <c r="AH1665" s="159"/>
      <c r="AI1665" s="54"/>
      <c r="AJ1665" s="43">
        <v>1660</v>
      </c>
      <c r="AK1665" s="43">
        <v>3</v>
      </c>
      <c r="AL1665" s="43">
        <v>3</v>
      </c>
      <c r="AM1665" s="44">
        <v>0.1456321148192877</v>
      </c>
      <c r="AN1665" s="45">
        <v>0.16546323034065205</v>
      </c>
      <c r="AO1665" s="45">
        <v>0</v>
      </c>
      <c r="AP1665" s="170">
        <f t="shared" si="734"/>
        <v>9.4098321504366353E-2</v>
      </c>
      <c r="AQ1665" s="170">
        <f t="shared" si="735"/>
        <v>0.10691194222555929</v>
      </c>
      <c r="AR1665" s="171">
        <f t="shared" si="736"/>
        <v>0</v>
      </c>
      <c r="AS1665" s="162">
        <v>5.3100000000000001E-2</v>
      </c>
      <c r="AT1665" s="177">
        <f t="shared" si="737"/>
        <v>0.117065322</v>
      </c>
    </row>
    <row r="1666" spans="1:46">
      <c r="A1666" s="2">
        <v>1661</v>
      </c>
      <c r="B1666" s="2">
        <v>3</v>
      </c>
      <c r="C1666" s="2">
        <v>4</v>
      </c>
      <c r="D1666" s="50">
        <v>12662532</v>
      </c>
      <c r="E1666" s="50">
        <v>0</v>
      </c>
      <c r="F1666" s="50">
        <v>0</v>
      </c>
      <c r="G1666" s="58"/>
      <c r="H1666" s="73">
        <f t="shared" si="738"/>
        <v>12.001764616342738</v>
      </c>
      <c r="I1666" s="73">
        <f t="shared" si="739"/>
        <v>0</v>
      </c>
      <c r="J1666" s="73">
        <f t="shared" si="740"/>
        <v>0</v>
      </c>
      <c r="K1666" s="74">
        <f t="shared" si="741"/>
        <v>12.001764616342738</v>
      </c>
      <c r="L1666" s="76">
        <f t="shared" si="742"/>
        <v>12.001764616342738</v>
      </c>
      <c r="M1666" s="119">
        <f t="shared" si="743"/>
        <v>8.164465725403223E-4</v>
      </c>
      <c r="N1666" s="119">
        <f t="shared" si="744"/>
        <v>0</v>
      </c>
      <c r="O1666" s="119">
        <f t="shared" si="745"/>
        <v>0</v>
      </c>
      <c r="P1666" s="119">
        <f t="shared" si="746"/>
        <v>8.164465725403223E-4</v>
      </c>
      <c r="Q1666" s="119">
        <f t="shared" si="747"/>
        <v>8.164465725403223E-4</v>
      </c>
      <c r="R1666" s="58"/>
      <c r="S1666" s="64">
        <f t="shared" si="728"/>
        <v>1.2567535897946756</v>
      </c>
      <c r="T1666" s="62">
        <f t="shared" si="729"/>
        <v>0</v>
      </c>
      <c r="U1666" s="62">
        <f t="shared" si="748"/>
        <v>0</v>
      </c>
      <c r="V1666" s="62">
        <f t="shared" si="749"/>
        <v>1.2567535897946756</v>
      </c>
      <c r="W1666" s="66">
        <f t="shared" si="750"/>
        <v>1.2567535897946756</v>
      </c>
      <c r="X1666" s="64">
        <f t="shared" si="730"/>
        <v>1.2847816585138703</v>
      </c>
      <c r="Y1666" s="62">
        <f t="shared" si="731"/>
        <v>0</v>
      </c>
      <c r="Z1666" s="62">
        <f t="shared" si="751"/>
        <v>0</v>
      </c>
      <c r="AA1666" s="62">
        <f t="shared" si="752"/>
        <v>1.2847816585138703</v>
      </c>
      <c r="AB1666" s="66">
        <f t="shared" si="753"/>
        <v>1.2847816585138703</v>
      </c>
      <c r="AC1666" s="64">
        <f t="shared" si="732"/>
        <v>0</v>
      </c>
      <c r="AD1666" s="62">
        <f t="shared" si="733"/>
        <v>0</v>
      </c>
      <c r="AE1666" s="62">
        <f t="shared" si="754"/>
        <v>0</v>
      </c>
      <c r="AF1666" s="62">
        <f t="shared" si="755"/>
        <v>0</v>
      </c>
      <c r="AG1666" s="62">
        <f t="shared" si="756"/>
        <v>0</v>
      </c>
      <c r="AH1666" s="159"/>
      <c r="AI1666" s="54"/>
      <c r="AJ1666" s="43">
        <v>1661</v>
      </c>
      <c r="AK1666" s="43">
        <v>3</v>
      </c>
      <c r="AL1666" s="43">
        <v>4</v>
      </c>
      <c r="AM1666" s="44">
        <v>0.16206166967895264</v>
      </c>
      <c r="AN1666" s="45">
        <v>0.1656759626090816</v>
      </c>
      <c r="AO1666" s="45">
        <v>0</v>
      </c>
      <c r="AP1666" s="170">
        <f t="shared" si="734"/>
        <v>0.10471406746999194</v>
      </c>
      <c r="AQ1666" s="170">
        <f t="shared" si="735"/>
        <v>0.10704939644995119</v>
      </c>
      <c r="AR1666" s="171">
        <f t="shared" si="736"/>
        <v>0</v>
      </c>
      <c r="AS1666" s="162">
        <v>5.3100000000000001E-2</v>
      </c>
      <c r="AT1666" s="177">
        <f t="shared" si="737"/>
        <v>0.117065322</v>
      </c>
    </row>
    <row r="1667" spans="1:46">
      <c r="A1667" s="2">
        <v>1662</v>
      </c>
      <c r="B1667" s="2">
        <v>3</v>
      </c>
      <c r="C1667" s="2">
        <v>5</v>
      </c>
      <c r="D1667" s="50">
        <v>13189060.800000001</v>
      </c>
      <c r="E1667" s="50">
        <v>0</v>
      </c>
      <c r="F1667" s="50">
        <v>0</v>
      </c>
      <c r="G1667" s="58"/>
      <c r="H1667" s="73">
        <f t="shared" si="738"/>
        <v>12.500817627330225</v>
      </c>
      <c r="I1667" s="73">
        <f t="shared" si="739"/>
        <v>0</v>
      </c>
      <c r="J1667" s="73">
        <f t="shared" si="740"/>
        <v>0</v>
      </c>
      <c r="K1667" s="74">
        <f t="shared" si="741"/>
        <v>12.500817627330225</v>
      </c>
      <c r="L1667" s="76">
        <f t="shared" si="742"/>
        <v>12.500817627330225</v>
      </c>
      <c r="M1667" s="119">
        <f t="shared" si="743"/>
        <v>8.5039575696123978E-4</v>
      </c>
      <c r="N1667" s="119">
        <f t="shared" si="744"/>
        <v>0</v>
      </c>
      <c r="O1667" s="119">
        <f t="shared" si="745"/>
        <v>0</v>
      </c>
      <c r="P1667" s="119">
        <f t="shared" si="746"/>
        <v>8.5039575696123978E-4</v>
      </c>
      <c r="Q1667" s="119">
        <f t="shared" si="747"/>
        <v>8.5039575696123978E-4</v>
      </c>
      <c r="R1667" s="58"/>
      <c r="S1667" s="64">
        <f t="shared" si="728"/>
        <v>1.5908305536369594</v>
      </c>
      <c r="T1667" s="62">
        <f t="shared" si="729"/>
        <v>0</v>
      </c>
      <c r="U1667" s="62">
        <f t="shared" si="748"/>
        <v>0</v>
      </c>
      <c r="V1667" s="62">
        <f t="shared" si="749"/>
        <v>1.5908305536369594</v>
      </c>
      <c r="W1667" s="66">
        <f t="shared" si="750"/>
        <v>1.5908305536369594</v>
      </c>
      <c r="X1667" s="64">
        <f t="shared" si="730"/>
        <v>1.3406392744656701</v>
      </c>
      <c r="Y1667" s="62">
        <f t="shared" si="731"/>
        <v>0</v>
      </c>
      <c r="Z1667" s="62">
        <f t="shared" si="751"/>
        <v>0</v>
      </c>
      <c r="AA1667" s="62">
        <f t="shared" si="752"/>
        <v>1.3406392744656701</v>
      </c>
      <c r="AB1667" s="66">
        <f t="shared" si="753"/>
        <v>1.3406392744656701</v>
      </c>
      <c r="AC1667" s="64">
        <f t="shared" si="732"/>
        <v>0</v>
      </c>
      <c r="AD1667" s="62">
        <f t="shared" si="733"/>
        <v>0</v>
      </c>
      <c r="AE1667" s="62">
        <f t="shared" si="754"/>
        <v>0</v>
      </c>
      <c r="AF1667" s="62">
        <f t="shared" si="755"/>
        <v>0</v>
      </c>
      <c r="AG1667" s="62">
        <f t="shared" si="756"/>
        <v>0</v>
      </c>
      <c r="AH1667" s="159"/>
      <c r="AI1667" s="54"/>
      <c r="AJ1667" s="43">
        <v>1662</v>
      </c>
      <c r="AK1667" s="43">
        <v>3</v>
      </c>
      <c r="AL1667" s="43">
        <v>5</v>
      </c>
      <c r="AM1667" s="44">
        <v>0.19695217611649538</v>
      </c>
      <c r="AN1667" s="45">
        <v>0.16597733925187722</v>
      </c>
      <c r="AO1667" s="45">
        <v>0</v>
      </c>
      <c r="AP1667" s="170">
        <f t="shared" si="734"/>
        <v>0.12725812031358383</v>
      </c>
      <c r="AQ1667" s="170">
        <f t="shared" si="735"/>
        <v>0.10724412709890783</v>
      </c>
      <c r="AR1667" s="171">
        <f t="shared" si="736"/>
        <v>0</v>
      </c>
      <c r="AS1667" s="162">
        <v>5.3100000000000001E-2</v>
      </c>
      <c r="AT1667" s="177">
        <f t="shared" si="737"/>
        <v>0.117065322</v>
      </c>
    </row>
    <row r="1668" spans="1:46">
      <c r="A1668" s="2">
        <v>1663</v>
      </c>
      <c r="B1668" s="2">
        <v>3</v>
      </c>
      <c r="C1668" s="2">
        <v>6</v>
      </c>
      <c r="D1668" s="50">
        <v>20739362.399999999</v>
      </c>
      <c r="E1668" s="50">
        <v>0</v>
      </c>
      <c r="F1668" s="50">
        <v>0</v>
      </c>
      <c r="G1668" s="58"/>
      <c r="H1668" s="73">
        <f t="shared" si="738"/>
        <v>19.657122747474912</v>
      </c>
      <c r="I1668" s="73">
        <f t="shared" si="739"/>
        <v>0</v>
      </c>
      <c r="J1668" s="73">
        <f t="shared" si="740"/>
        <v>0</v>
      </c>
      <c r="K1668" s="74">
        <f t="shared" si="741"/>
        <v>19.657122747474912</v>
      </c>
      <c r="L1668" s="76">
        <f t="shared" si="742"/>
        <v>19.657122747474912</v>
      </c>
      <c r="M1668" s="119">
        <f t="shared" si="743"/>
        <v>1.3372192345221029E-3</v>
      </c>
      <c r="N1668" s="119">
        <f t="shared" si="744"/>
        <v>0</v>
      </c>
      <c r="O1668" s="119">
        <f t="shared" si="745"/>
        <v>0</v>
      </c>
      <c r="P1668" s="119">
        <f t="shared" si="746"/>
        <v>1.3372192345221029E-3</v>
      </c>
      <c r="Q1668" s="119">
        <f t="shared" si="747"/>
        <v>1.3372192345221029E-3</v>
      </c>
      <c r="R1668" s="58"/>
      <c r="S1668" s="64">
        <f t="shared" si="728"/>
        <v>2.5027542478148224</v>
      </c>
      <c r="T1668" s="62">
        <f t="shared" si="729"/>
        <v>0</v>
      </c>
      <c r="U1668" s="62">
        <f t="shared" si="748"/>
        <v>0</v>
      </c>
      <c r="V1668" s="62">
        <f t="shared" si="749"/>
        <v>2.5027542478148224</v>
      </c>
      <c r="W1668" s="66">
        <f t="shared" si="750"/>
        <v>2.5027542478148224</v>
      </c>
      <c r="X1668" s="64">
        <f t="shared" si="730"/>
        <v>2.1090016841483812</v>
      </c>
      <c r="Y1668" s="62">
        <f t="shared" si="731"/>
        <v>0</v>
      </c>
      <c r="Z1668" s="62">
        <f t="shared" si="751"/>
        <v>0</v>
      </c>
      <c r="AA1668" s="62">
        <f t="shared" si="752"/>
        <v>2.1090016841483812</v>
      </c>
      <c r="AB1668" s="66">
        <f t="shared" si="753"/>
        <v>2.1090016841483812</v>
      </c>
      <c r="AC1668" s="64">
        <f t="shared" si="732"/>
        <v>0</v>
      </c>
      <c r="AD1668" s="62">
        <f t="shared" si="733"/>
        <v>0</v>
      </c>
      <c r="AE1668" s="62">
        <f t="shared" si="754"/>
        <v>0</v>
      </c>
      <c r="AF1668" s="62">
        <f t="shared" si="755"/>
        <v>0</v>
      </c>
      <c r="AG1668" s="62">
        <f t="shared" si="756"/>
        <v>0</v>
      </c>
      <c r="AH1668" s="159"/>
      <c r="AI1668" s="54"/>
      <c r="AJ1668" s="43">
        <v>1663</v>
      </c>
      <c r="AK1668" s="43">
        <v>3</v>
      </c>
      <c r="AL1668" s="43">
        <v>6</v>
      </c>
      <c r="AM1668" s="44">
        <v>0.19704868325257194</v>
      </c>
      <c r="AN1668" s="45">
        <v>0.16604746758565625</v>
      </c>
      <c r="AO1668" s="45">
        <v>0</v>
      </c>
      <c r="AP1668" s="170">
        <f t="shared" si="734"/>
        <v>0.1273204771606932</v>
      </c>
      <c r="AQ1668" s="170">
        <f t="shared" si="735"/>
        <v>0.10728943962153853</v>
      </c>
      <c r="AR1668" s="171">
        <f t="shared" si="736"/>
        <v>0</v>
      </c>
      <c r="AS1668" s="162">
        <v>5.3100000000000001E-2</v>
      </c>
      <c r="AT1668" s="177">
        <f t="shared" si="737"/>
        <v>0.117065322</v>
      </c>
    </row>
    <row r="1669" spans="1:46">
      <c r="A1669" s="2">
        <v>1664</v>
      </c>
      <c r="B1669" s="2">
        <v>3</v>
      </c>
      <c r="C1669" s="2">
        <v>7</v>
      </c>
      <c r="D1669" s="50">
        <v>18002343.600000001</v>
      </c>
      <c r="E1669" s="50">
        <v>0</v>
      </c>
      <c r="F1669" s="50">
        <v>24488696.821460944</v>
      </c>
      <c r="G1669" s="58"/>
      <c r="H1669" s="73">
        <f t="shared" si="738"/>
        <v>17.062929470166328</v>
      </c>
      <c r="I1669" s="73">
        <f t="shared" si="739"/>
        <v>0</v>
      </c>
      <c r="J1669" s="73">
        <f t="shared" si="740"/>
        <v>23.210806101982985</v>
      </c>
      <c r="K1669" s="74">
        <f t="shared" si="741"/>
        <v>17.062929470166328</v>
      </c>
      <c r="L1669" s="76">
        <f t="shared" si="742"/>
        <v>-6.1478766318166578</v>
      </c>
      <c r="M1669" s="119">
        <f t="shared" si="743"/>
        <v>1.1607435013718591E-3</v>
      </c>
      <c r="N1669" s="119">
        <f t="shared" si="744"/>
        <v>0</v>
      </c>
      <c r="O1669" s="119">
        <f t="shared" si="745"/>
        <v>1.5789664014954413E-3</v>
      </c>
      <c r="P1669" s="119">
        <f t="shared" si="746"/>
        <v>1.1607435013718591E-3</v>
      </c>
      <c r="Q1669" s="119">
        <f t="shared" si="747"/>
        <v>-4.1822290012358216E-4</v>
      </c>
      <c r="R1669" s="58"/>
      <c r="S1669" s="64">
        <f t="shared" si="728"/>
        <v>1.43635003848484</v>
      </c>
      <c r="T1669" s="62">
        <f t="shared" si="729"/>
        <v>0</v>
      </c>
      <c r="U1669" s="62">
        <f t="shared" si="748"/>
        <v>1.9538756399444015</v>
      </c>
      <c r="V1669" s="62">
        <f t="shared" si="749"/>
        <v>1.43635003848484</v>
      </c>
      <c r="W1669" s="66">
        <f t="shared" si="750"/>
        <v>-0.5175256014595615</v>
      </c>
      <c r="X1669" s="64">
        <f t="shared" si="730"/>
        <v>0</v>
      </c>
      <c r="Y1669" s="62">
        <f t="shared" si="731"/>
        <v>0</v>
      </c>
      <c r="Z1669" s="62">
        <f t="shared" si="751"/>
        <v>0</v>
      </c>
      <c r="AA1669" s="62">
        <f t="shared" si="752"/>
        <v>0</v>
      </c>
      <c r="AB1669" s="66">
        <f t="shared" si="753"/>
        <v>0</v>
      </c>
      <c r="AC1669" s="64">
        <f t="shared" si="732"/>
        <v>0</v>
      </c>
      <c r="AD1669" s="62">
        <f t="shared" si="733"/>
        <v>0</v>
      </c>
      <c r="AE1669" s="62">
        <f t="shared" si="754"/>
        <v>0</v>
      </c>
      <c r="AF1669" s="62">
        <f t="shared" si="755"/>
        <v>0</v>
      </c>
      <c r="AG1669" s="62">
        <f t="shared" si="756"/>
        <v>0</v>
      </c>
      <c r="AH1669" s="159"/>
      <c r="AI1669" s="54"/>
      <c r="AJ1669" s="43">
        <v>1664</v>
      </c>
      <c r="AK1669" s="43">
        <v>3</v>
      </c>
      <c r="AL1669" s="43">
        <v>7</v>
      </c>
      <c r="AM1669" s="44">
        <v>0.13028126724338798</v>
      </c>
      <c r="AN1669" s="45">
        <v>0</v>
      </c>
      <c r="AO1669" s="45">
        <v>0</v>
      </c>
      <c r="AP1669" s="170">
        <f t="shared" si="734"/>
        <v>8.4179568402730942E-2</v>
      </c>
      <c r="AQ1669" s="170">
        <f t="shared" si="735"/>
        <v>0</v>
      </c>
      <c r="AR1669" s="171">
        <f t="shared" si="736"/>
        <v>0</v>
      </c>
      <c r="AS1669" s="162">
        <v>5.3100000000000001E-2</v>
      </c>
      <c r="AT1669" s="177">
        <f t="shared" si="737"/>
        <v>0.117065322</v>
      </c>
    </row>
    <row r="1670" spans="1:46">
      <c r="A1670" s="2">
        <v>1665</v>
      </c>
      <c r="B1670" s="2">
        <v>3</v>
      </c>
      <c r="C1670" s="2">
        <v>8</v>
      </c>
      <c r="D1670" s="50">
        <v>16522164</v>
      </c>
      <c r="E1670" s="50">
        <v>0</v>
      </c>
      <c r="F1670" s="50">
        <v>76507170.461819157</v>
      </c>
      <c r="G1670" s="58"/>
      <c r="H1670" s="73">
        <f t="shared" si="738"/>
        <v>15.659989904121213</v>
      </c>
      <c r="I1670" s="73">
        <f t="shared" si="739"/>
        <v>0</v>
      </c>
      <c r="J1670" s="73">
        <f t="shared" si="740"/>
        <v>72.514805991816118</v>
      </c>
      <c r="K1670" s="74">
        <f t="shared" si="741"/>
        <v>15.659989904121213</v>
      </c>
      <c r="L1670" s="76">
        <f t="shared" si="742"/>
        <v>-56.854816087694907</v>
      </c>
      <c r="M1670" s="119">
        <f t="shared" si="743"/>
        <v>1.0653054356545043E-3</v>
      </c>
      <c r="N1670" s="119">
        <f t="shared" si="744"/>
        <v>0</v>
      </c>
      <c r="O1670" s="119">
        <f t="shared" si="745"/>
        <v>4.9329799994432735E-3</v>
      </c>
      <c r="P1670" s="119">
        <f t="shared" si="746"/>
        <v>1.0653054356545043E-3</v>
      </c>
      <c r="Q1670" s="119">
        <f t="shared" si="747"/>
        <v>-3.8676745637887693E-3</v>
      </c>
      <c r="R1670" s="58"/>
      <c r="S1670" s="64">
        <f t="shared" ref="S1670:S1733" si="757">$H1670*AP1670</f>
        <v>0</v>
      </c>
      <c r="T1670" s="62">
        <f t="shared" ref="T1670:T1733" si="758">$I1670*$AT1670</f>
        <v>0</v>
      </c>
      <c r="U1670" s="62">
        <f t="shared" si="748"/>
        <v>0</v>
      </c>
      <c r="V1670" s="62">
        <f t="shared" si="749"/>
        <v>0</v>
      </c>
      <c r="W1670" s="66">
        <f t="shared" si="750"/>
        <v>0</v>
      </c>
      <c r="X1670" s="64">
        <f t="shared" ref="X1670:X1733" si="759">$H1670*AQ1670</f>
        <v>0</v>
      </c>
      <c r="Y1670" s="62">
        <f t="shared" ref="Y1670:Y1733" si="760">$I1670*$AT1670</f>
        <v>0</v>
      </c>
      <c r="Z1670" s="62">
        <f t="shared" si="751"/>
        <v>0</v>
      </c>
      <c r="AA1670" s="62">
        <f t="shared" si="752"/>
        <v>0</v>
      </c>
      <c r="AB1670" s="66">
        <f t="shared" si="753"/>
        <v>0</v>
      </c>
      <c r="AC1670" s="64">
        <f t="shared" ref="AC1670:AC1733" si="761">$H1670*AR1670</f>
        <v>0</v>
      </c>
      <c r="AD1670" s="62">
        <f t="shared" ref="AD1670:AD1733" si="762">$I1670*$AT1670</f>
        <v>0</v>
      </c>
      <c r="AE1670" s="62">
        <f t="shared" si="754"/>
        <v>0</v>
      </c>
      <c r="AF1670" s="62">
        <f t="shared" si="755"/>
        <v>0</v>
      </c>
      <c r="AG1670" s="62">
        <f t="shared" si="756"/>
        <v>0</v>
      </c>
      <c r="AH1670" s="159"/>
      <c r="AI1670" s="54"/>
      <c r="AJ1670" s="43">
        <v>1665</v>
      </c>
      <c r="AK1670" s="43">
        <v>3</v>
      </c>
      <c r="AL1670" s="43">
        <v>8</v>
      </c>
      <c r="AM1670" s="44">
        <v>0</v>
      </c>
      <c r="AN1670" s="45">
        <v>0</v>
      </c>
      <c r="AO1670" s="45">
        <v>0</v>
      </c>
      <c r="AP1670" s="170">
        <f t="shared" ref="AP1670:AP1733" si="763">AM1670*$AU$8/$AU$6</f>
        <v>0</v>
      </c>
      <c r="AQ1670" s="170">
        <f t="shared" ref="AQ1670:AQ1733" si="764">AN1670*$AU$8/$AU$6</f>
        <v>0</v>
      </c>
      <c r="AR1670" s="171">
        <f t="shared" ref="AR1670:AR1733" si="765">AO1670*$AU$8/$AU$6</f>
        <v>0</v>
      </c>
      <c r="AS1670" s="162">
        <v>5.3100000000000001E-2</v>
      </c>
      <c r="AT1670" s="177">
        <f t="shared" ref="AT1670:AT1733" si="766">AS1670*$AU$8/$AU$7</f>
        <v>0.117065322</v>
      </c>
    </row>
    <row r="1671" spans="1:46">
      <c r="A1671" s="2">
        <v>1666</v>
      </c>
      <c r="B1671" s="2">
        <v>3</v>
      </c>
      <c r="C1671" s="2">
        <v>9</v>
      </c>
      <c r="D1671" s="50">
        <v>18405129.600000001</v>
      </c>
      <c r="E1671" s="50">
        <v>0</v>
      </c>
      <c r="F1671" s="50">
        <v>157015761.97289667</v>
      </c>
      <c r="G1671" s="58"/>
      <c r="H1671" s="73">
        <f t="shared" ref="H1671:H1734" si="767">D1671/1055055.8526</f>
        <v>17.444696936796085</v>
      </c>
      <c r="I1671" s="73">
        <f t="shared" ref="I1671:I1734" si="768">E1671/1055055.8526</f>
        <v>0</v>
      </c>
      <c r="J1671" s="73">
        <f t="shared" ref="J1671:J1734" si="769">F1671/1055055.8526</f>
        <v>148.82222735977328</v>
      </c>
      <c r="K1671" s="74">
        <f t="shared" ref="K1671:K1734" si="770">H1671+I1671</f>
        <v>17.444696936796085</v>
      </c>
      <c r="L1671" s="76">
        <f t="shared" ref="L1671:L1734" si="771">K1671-J1671</f>
        <v>-131.3775304229772</v>
      </c>
      <c r="M1671" s="119">
        <f t="shared" ref="M1671:M1734" si="772">H1671/$D$1</f>
        <v>1.186714077333067E-3</v>
      </c>
      <c r="N1671" s="119">
        <f t="shared" ref="N1671:N1734" si="773">I1671/$D$1</f>
        <v>0</v>
      </c>
      <c r="O1671" s="119">
        <f t="shared" ref="O1671:O1734" si="774">J1671/$D$1</f>
        <v>1.0123961044882536E-2</v>
      </c>
      <c r="P1671" s="119">
        <f t="shared" ref="P1671:P1734" si="775">K1671/$D$1</f>
        <v>1.186714077333067E-3</v>
      </c>
      <c r="Q1671" s="119">
        <f t="shared" ref="Q1671:Q1734" si="776">L1671/$D$1</f>
        <v>-8.9372469675494687E-3</v>
      </c>
      <c r="R1671" s="58"/>
      <c r="S1671" s="64">
        <f t="shared" si="757"/>
        <v>0</v>
      </c>
      <c r="T1671" s="62">
        <f t="shared" si="758"/>
        <v>0</v>
      </c>
      <c r="U1671" s="62">
        <f t="shared" ref="U1671:U1734" si="777">$J1671*AP1671</f>
        <v>0</v>
      </c>
      <c r="V1671" s="62">
        <f t="shared" ref="V1671:V1734" si="778">S1671+T1671</f>
        <v>0</v>
      </c>
      <c r="W1671" s="66">
        <f t="shared" ref="W1671:W1734" si="779">V1671-U1671</f>
        <v>0</v>
      </c>
      <c r="X1671" s="64">
        <f t="shared" si="759"/>
        <v>0</v>
      </c>
      <c r="Y1671" s="62">
        <f t="shared" si="760"/>
        <v>0</v>
      </c>
      <c r="Z1671" s="62">
        <f t="shared" ref="Z1671:Z1734" si="780">$J1671*AQ1671</f>
        <v>0</v>
      </c>
      <c r="AA1671" s="62">
        <f t="shared" ref="AA1671:AA1734" si="781">X1671+Y1671</f>
        <v>0</v>
      </c>
      <c r="AB1671" s="66">
        <f t="shared" ref="AB1671:AB1734" si="782">AA1671-Z1671</f>
        <v>0</v>
      </c>
      <c r="AC1671" s="64">
        <f t="shared" si="761"/>
        <v>0</v>
      </c>
      <c r="AD1671" s="62">
        <f t="shared" si="762"/>
        <v>0</v>
      </c>
      <c r="AE1671" s="62">
        <f t="shared" ref="AE1671:AE1734" si="783">$J1671*AR1671</f>
        <v>0</v>
      </c>
      <c r="AF1671" s="62">
        <f t="shared" ref="AF1671:AF1734" si="784">AC1671+AD1671</f>
        <v>0</v>
      </c>
      <c r="AG1671" s="62">
        <f t="shared" ref="AG1671:AG1734" si="785">AF1671-AE1671</f>
        <v>0</v>
      </c>
      <c r="AH1671" s="159"/>
      <c r="AI1671" s="54"/>
      <c r="AJ1671" s="43">
        <v>1666</v>
      </c>
      <c r="AK1671" s="43">
        <v>3</v>
      </c>
      <c r="AL1671" s="43">
        <v>9</v>
      </c>
      <c r="AM1671" s="44">
        <v>0</v>
      </c>
      <c r="AN1671" s="45">
        <v>0</v>
      </c>
      <c r="AO1671" s="45">
        <v>0</v>
      </c>
      <c r="AP1671" s="170">
        <f t="shared" si="763"/>
        <v>0</v>
      </c>
      <c r="AQ1671" s="170">
        <f t="shared" si="764"/>
        <v>0</v>
      </c>
      <c r="AR1671" s="171">
        <f t="shared" si="765"/>
        <v>0</v>
      </c>
      <c r="AS1671" s="162">
        <v>5.3100000000000001E-2</v>
      </c>
      <c r="AT1671" s="177">
        <f t="shared" si="766"/>
        <v>0.117065322</v>
      </c>
    </row>
    <row r="1672" spans="1:46">
      <c r="A1672" s="2">
        <v>1667</v>
      </c>
      <c r="B1672" s="2">
        <v>3</v>
      </c>
      <c r="C1672" s="2">
        <v>10</v>
      </c>
      <c r="D1672" s="50">
        <v>24269086.800000001</v>
      </c>
      <c r="E1672" s="50">
        <v>0</v>
      </c>
      <c r="F1672" s="50">
        <v>104677174.64859776</v>
      </c>
      <c r="G1672" s="58"/>
      <c r="H1672" s="73">
        <f t="shared" si="767"/>
        <v>23.002655963845982</v>
      </c>
      <c r="I1672" s="73">
        <f t="shared" si="768"/>
        <v>0</v>
      </c>
      <c r="J1672" s="73">
        <f t="shared" si="769"/>
        <v>99.214818239848839</v>
      </c>
      <c r="K1672" s="74">
        <f t="shared" si="770"/>
        <v>23.002655963845982</v>
      </c>
      <c r="L1672" s="76">
        <f t="shared" si="771"/>
        <v>-76.212162276002857</v>
      </c>
      <c r="M1672" s="119">
        <f t="shared" si="772"/>
        <v>1.564806528152788E-3</v>
      </c>
      <c r="N1672" s="119">
        <f t="shared" si="773"/>
        <v>0</v>
      </c>
      <c r="O1672" s="119">
        <f t="shared" si="774"/>
        <v>6.7493073632550228E-3</v>
      </c>
      <c r="P1672" s="119">
        <f t="shared" si="775"/>
        <v>1.564806528152788E-3</v>
      </c>
      <c r="Q1672" s="119">
        <f t="shared" si="776"/>
        <v>-5.1845008351022355E-3</v>
      </c>
      <c r="R1672" s="58"/>
      <c r="S1672" s="64">
        <f t="shared" si="757"/>
        <v>0</v>
      </c>
      <c r="T1672" s="62">
        <f t="shared" si="758"/>
        <v>0</v>
      </c>
      <c r="U1672" s="62">
        <f t="shared" si="777"/>
        <v>0</v>
      </c>
      <c r="V1672" s="62">
        <f t="shared" si="778"/>
        <v>0</v>
      </c>
      <c r="W1672" s="66">
        <f t="shared" si="779"/>
        <v>0</v>
      </c>
      <c r="X1672" s="64">
        <f t="shared" si="759"/>
        <v>0</v>
      </c>
      <c r="Y1672" s="62">
        <f t="shared" si="760"/>
        <v>0</v>
      </c>
      <c r="Z1672" s="62">
        <f t="shared" si="780"/>
        <v>0</v>
      </c>
      <c r="AA1672" s="62">
        <f t="shared" si="781"/>
        <v>0</v>
      </c>
      <c r="AB1672" s="66">
        <f t="shared" si="782"/>
        <v>0</v>
      </c>
      <c r="AC1672" s="64">
        <f t="shared" si="761"/>
        <v>0</v>
      </c>
      <c r="AD1672" s="62">
        <f t="shared" si="762"/>
        <v>0</v>
      </c>
      <c r="AE1672" s="62">
        <f t="shared" si="783"/>
        <v>0</v>
      </c>
      <c r="AF1672" s="62">
        <f t="shared" si="784"/>
        <v>0</v>
      </c>
      <c r="AG1672" s="62">
        <f t="shared" si="785"/>
        <v>0</v>
      </c>
      <c r="AH1672" s="159"/>
      <c r="AI1672" s="54"/>
      <c r="AJ1672" s="43">
        <v>1667</v>
      </c>
      <c r="AK1672" s="43">
        <v>3</v>
      </c>
      <c r="AL1672" s="43">
        <v>10</v>
      </c>
      <c r="AM1672" s="44">
        <v>0</v>
      </c>
      <c r="AN1672" s="45">
        <v>0</v>
      </c>
      <c r="AO1672" s="45">
        <v>0</v>
      </c>
      <c r="AP1672" s="170">
        <f t="shared" si="763"/>
        <v>0</v>
      </c>
      <c r="AQ1672" s="170">
        <f t="shared" si="764"/>
        <v>0</v>
      </c>
      <c r="AR1672" s="171">
        <f t="shared" si="765"/>
        <v>0</v>
      </c>
      <c r="AS1672" s="162">
        <v>5.3100000000000001E-2</v>
      </c>
      <c r="AT1672" s="177">
        <f t="shared" si="766"/>
        <v>0.117065322</v>
      </c>
    </row>
    <row r="1673" spans="1:46">
      <c r="A1673" s="2">
        <v>1668</v>
      </c>
      <c r="B1673" s="2">
        <v>3</v>
      </c>
      <c r="C1673" s="2">
        <v>11</v>
      </c>
      <c r="D1673" s="50">
        <v>19531522.800000001</v>
      </c>
      <c r="E1673" s="50">
        <v>0</v>
      </c>
      <c r="F1673" s="50">
        <v>217997418.76359352</v>
      </c>
      <c r="G1673" s="58"/>
      <c r="H1673" s="73">
        <f t="shared" si="767"/>
        <v>18.512311695980824</v>
      </c>
      <c r="I1673" s="73">
        <f t="shared" si="768"/>
        <v>0</v>
      </c>
      <c r="J1673" s="73">
        <f t="shared" si="769"/>
        <v>206.62168569216229</v>
      </c>
      <c r="K1673" s="74">
        <f t="shared" si="770"/>
        <v>18.512311695980824</v>
      </c>
      <c r="L1673" s="76">
        <f t="shared" si="771"/>
        <v>-188.10937399618146</v>
      </c>
      <c r="M1673" s="119">
        <f t="shared" si="772"/>
        <v>1.2593409316993757E-3</v>
      </c>
      <c r="N1673" s="119">
        <f t="shared" si="773"/>
        <v>0</v>
      </c>
      <c r="O1673" s="119">
        <f t="shared" si="774"/>
        <v>1.405589698586138E-2</v>
      </c>
      <c r="P1673" s="119">
        <f t="shared" si="775"/>
        <v>1.2593409316993757E-3</v>
      </c>
      <c r="Q1673" s="119">
        <f t="shared" si="776"/>
        <v>-1.2796556054162004E-2</v>
      </c>
      <c r="R1673" s="58"/>
      <c r="S1673" s="64">
        <f t="shared" si="757"/>
        <v>0</v>
      </c>
      <c r="T1673" s="62">
        <f t="shared" si="758"/>
        <v>0</v>
      </c>
      <c r="U1673" s="62">
        <f t="shared" si="777"/>
        <v>0</v>
      </c>
      <c r="V1673" s="62">
        <f t="shared" si="778"/>
        <v>0</v>
      </c>
      <c r="W1673" s="66">
        <f t="shared" si="779"/>
        <v>0</v>
      </c>
      <c r="X1673" s="64">
        <f t="shared" si="759"/>
        <v>0</v>
      </c>
      <c r="Y1673" s="62">
        <f t="shared" si="760"/>
        <v>0</v>
      </c>
      <c r="Z1673" s="62">
        <f t="shared" si="780"/>
        <v>0</v>
      </c>
      <c r="AA1673" s="62">
        <f t="shared" si="781"/>
        <v>0</v>
      </c>
      <c r="AB1673" s="66">
        <f t="shared" si="782"/>
        <v>0</v>
      </c>
      <c r="AC1673" s="64">
        <f t="shared" si="761"/>
        <v>0</v>
      </c>
      <c r="AD1673" s="62">
        <f t="shared" si="762"/>
        <v>0</v>
      </c>
      <c r="AE1673" s="62">
        <f t="shared" si="783"/>
        <v>0</v>
      </c>
      <c r="AF1673" s="62">
        <f t="shared" si="784"/>
        <v>0</v>
      </c>
      <c r="AG1673" s="62">
        <f t="shared" si="785"/>
        <v>0</v>
      </c>
      <c r="AH1673" s="159"/>
      <c r="AI1673" s="54"/>
      <c r="AJ1673" s="43">
        <v>1668</v>
      </c>
      <c r="AK1673" s="43">
        <v>3</v>
      </c>
      <c r="AL1673" s="43">
        <v>11</v>
      </c>
      <c r="AM1673" s="44">
        <v>0</v>
      </c>
      <c r="AN1673" s="45">
        <v>0</v>
      </c>
      <c r="AO1673" s="45">
        <v>0</v>
      </c>
      <c r="AP1673" s="170">
        <f t="shared" si="763"/>
        <v>0</v>
      </c>
      <c r="AQ1673" s="170">
        <f t="shared" si="764"/>
        <v>0</v>
      </c>
      <c r="AR1673" s="171">
        <f t="shared" si="765"/>
        <v>0</v>
      </c>
      <c r="AS1673" s="162">
        <v>5.3100000000000001E-2</v>
      </c>
      <c r="AT1673" s="177">
        <f t="shared" si="766"/>
        <v>0.117065322</v>
      </c>
    </row>
    <row r="1674" spans="1:46">
      <c r="A1674" s="2">
        <v>1669</v>
      </c>
      <c r="B1674" s="2">
        <v>3</v>
      </c>
      <c r="C1674" s="2">
        <v>12</v>
      </c>
      <c r="D1674" s="50">
        <v>17363685.600000001</v>
      </c>
      <c r="E1674" s="50">
        <v>0</v>
      </c>
      <c r="F1674" s="50">
        <v>185986050.36952692</v>
      </c>
      <c r="G1674" s="58"/>
      <c r="H1674" s="73">
        <f t="shared" si="767"/>
        <v>16.45759848372979</v>
      </c>
      <c r="I1674" s="73">
        <f t="shared" si="768"/>
        <v>0</v>
      </c>
      <c r="J1674" s="73">
        <f t="shared" si="769"/>
        <v>176.2807626830342</v>
      </c>
      <c r="K1674" s="74">
        <f t="shared" si="770"/>
        <v>16.45759848372979</v>
      </c>
      <c r="L1674" s="76">
        <f t="shared" si="771"/>
        <v>-159.82316419930441</v>
      </c>
      <c r="M1674" s="119">
        <f t="shared" si="772"/>
        <v>1.1195645227027068E-3</v>
      </c>
      <c r="N1674" s="119">
        <f t="shared" si="773"/>
        <v>0</v>
      </c>
      <c r="O1674" s="119">
        <f t="shared" si="774"/>
        <v>1.1991888617893482E-2</v>
      </c>
      <c r="P1674" s="119">
        <f t="shared" si="775"/>
        <v>1.1195645227027068E-3</v>
      </c>
      <c r="Q1674" s="119">
        <f t="shared" si="776"/>
        <v>-1.0872324095190776E-2</v>
      </c>
      <c r="R1674" s="58"/>
      <c r="S1674" s="64">
        <f t="shared" si="757"/>
        <v>0</v>
      </c>
      <c r="T1674" s="62">
        <f t="shared" si="758"/>
        <v>0</v>
      </c>
      <c r="U1674" s="62">
        <f t="shared" si="777"/>
        <v>0</v>
      </c>
      <c r="V1674" s="62">
        <f t="shared" si="778"/>
        <v>0</v>
      </c>
      <c r="W1674" s="66">
        <f t="shared" si="779"/>
        <v>0</v>
      </c>
      <c r="X1674" s="64">
        <f t="shared" si="759"/>
        <v>0</v>
      </c>
      <c r="Y1674" s="62">
        <f t="shared" si="760"/>
        <v>0</v>
      </c>
      <c r="Z1674" s="62">
        <f t="shared" si="780"/>
        <v>0</v>
      </c>
      <c r="AA1674" s="62">
        <f t="shared" si="781"/>
        <v>0</v>
      </c>
      <c r="AB1674" s="66">
        <f t="shared" si="782"/>
        <v>0</v>
      </c>
      <c r="AC1674" s="64">
        <f t="shared" si="761"/>
        <v>0</v>
      </c>
      <c r="AD1674" s="62">
        <f t="shared" si="762"/>
        <v>0</v>
      </c>
      <c r="AE1674" s="62">
        <f t="shared" si="783"/>
        <v>0</v>
      </c>
      <c r="AF1674" s="62">
        <f t="shared" si="784"/>
        <v>0</v>
      </c>
      <c r="AG1674" s="62">
        <f t="shared" si="785"/>
        <v>0</v>
      </c>
      <c r="AH1674" s="159"/>
      <c r="AI1674" s="54"/>
      <c r="AJ1674" s="43">
        <v>1669</v>
      </c>
      <c r="AK1674" s="43">
        <v>3</v>
      </c>
      <c r="AL1674" s="43">
        <v>12</v>
      </c>
      <c r="AM1674" s="44">
        <v>0</v>
      </c>
      <c r="AN1674" s="45">
        <v>0</v>
      </c>
      <c r="AO1674" s="45">
        <v>0</v>
      </c>
      <c r="AP1674" s="170">
        <f t="shared" si="763"/>
        <v>0</v>
      </c>
      <c r="AQ1674" s="170">
        <f t="shared" si="764"/>
        <v>0</v>
      </c>
      <c r="AR1674" s="171">
        <f t="shared" si="765"/>
        <v>0</v>
      </c>
      <c r="AS1674" s="162">
        <v>5.3100000000000001E-2</v>
      </c>
      <c r="AT1674" s="177">
        <f t="shared" si="766"/>
        <v>0.117065322</v>
      </c>
    </row>
    <row r="1675" spans="1:46">
      <c r="A1675" s="2">
        <v>1670</v>
      </c>
      <c r="B1675" s="2">
        <v>3</v>
      </c>
      <c r="C1675" s="2">
        <v>13</v>
      </c>
      <c r="D1675" s="50">
        <v>15389200.800000001</v>
      </c>
      <c r="E1675" s="50">
        <v>0</v>
      </c>
      <c r="F1675" s="50">
        <v>229681568.22742784</v>
      </c>
      <c r="G1675" s="58"/>
      <c r="H1675" s="73">
        <f t="shared" si="767"/>
        <v>14.586147986455897</v>
      </c>
      <c r="I1675" s="73">
        <f t="shared" si="768"/>
        <v>0</v>
      </c>
      <c r="J1675" s="73">
        <f t="shared" si="769"/>
        <v>217.69612259049404</v>
      </c>
      <c r="K1675" s="74">
        <f t="shared" si="770"/>
        <v>14.586147986455897</v>
      </c>
      <c r="L1675" s="76">
        <f t="shared" si="771"/>
        <v>-203.10997460403814</v>
      </c>
      <c r="M1675" s="119">
        <f t="shared" si="772"/>
        <v>9.9225496506502695E-4</v>
      </c>
      <c r="N1675" s="119">
        <f t="shared" si="773"/>
        <v>0</v>
      </c>
      <c r="O1675" s="119">
        <f t="shared" si="774"/>
        <v>1.4809260040169662E-2</v>
      </c>
      <c r="P1675" s="119">
        <f t="shared" si="775"/>
        <v>9.9225496506502695E-4</v>
      </c>
      <c r="Q1675" s="119">
        <f t="shared" si="776"/>
        <v>-1.3817005075104636E-2</v>
      </c>
      <c r="R1675" s="58"/>
      <c r="S1675" s="64">
        <f t="shared" si="757"/>
        <v>0</v>
      </c>
      <c r="T1675" s="62">
        <f t="shared" si="758"/>
        <v>0</v>
      </c>
      <c r="U1675" s="62">
        <f t="shared" si="777"/>
        <v>0</v>
      </c>
      <c r="V1675" s="62">
        <f t="shared" si="778"/>
        <v>0</v>
      </c>
      <c r="W1675" s="66">
        <f t="shared" si="779"/>
        <v>0</v>
      </c>
      <c r="X1675" s="64">
        <f t="shared" si="759"/>
        <v>0</v>
      </c>
      <c r="Y1675" s="62">
        <f t="shared" si="760"/>
        <v>0</v>
      </c>
      <c r="Z1675" s="62">
        <f t="shared" si="780"/>
        <v>0</v>
      </c>
      <c r="AA1675" s="62">
        <f t="shared" si="781"/>
        <v>0</v>
      </c>
      <c r="AB1675" s="66">
        <f t="shared" si="782"/>
        <v>0</v>
      </c>
      <c r="AC1675" s="64">
        <f t="shared" si="761"/>
        <v>0</v>
      </c>
      <c r="AD1675" s="62">
        <f t="shared" si="762"/>
        <v>0</v>
      </c>
      <c r="AE1675" s="62">
        <f t="shared" si="783"/>
        <v>0</v>
      </c>
      <c r="AF1675" s="62">
        <f t="shared" si="784"/>
        <v>0</v>
      </c>
      <c r="AG1675" s="62">
        <f t="shared" si="785"/>
        <v>0</v>
      </c>
      <c r="AH1675" s="159"/>
      <c r="AI1675" s="54"/>
      <c r="AJ1675" s="43">
        <v>1670</v>
      </c>
      <c r="AK1675" s="43">
        <v>3</v>
      </c>
      <c r="AL1675" s="43">
        <v>13</v>
      </c>
      <c r="AM1675" s="44">
        <v>0</v>
      </c>
      <c r="AN1675" s="45">
        <v>0</v>
      </c>
      <c r="AO1675" s="45">
        <v>0</v>
      </c>
      <c r="AP1675" s="170">
        <f t="shared" si="763"/>
        <v>0</v>
      </c>
      <c r="AQ1675" s="170">
        <f t="shared" si="764"/>
        <v>0</v>
      </c>
      <c r="AR1675" s="171">
        <f t="shared" si="765"/>
        <v>0</v>
      </c>
      <c r="AS1675" s="162">
        <v>5.3100000000000001E-2</v>
      </c>
      <c r="AT1675" s="177">
        <f t="shared" si="766"/>
        <v>0.117065322</v>
      </c>
    </row>
    <row r="1676" spans="1:46">
      <c r="A1676" s="2">
        <v>1671</v>
      </c>
      <c r="B1676" s="2">
        <v>3</v>
      </c>
      <c r="C1676" s="2">
        <v>14</v>
      </c>
      <c r="D1676" s="50">
        <v>17162118</v>
      </c>
      <c r="E1676" s="50">
        <v>0</v>
      </c>
      <c r="F1676" s="50">
        <v>102436378.8610131</v>
      </c>
      <c r="G1676" s="58"/>
      <c r="H1676" s="73">
        <f t="shared" si="767"/>
        <v>16.266549261545698</v>
      </c>
      <c r="I1676" s="73">
        <f t="shared" si="768"/>
        <v>0</v>
      </c>
      <c r="J1676" s="73">
        <f t="shared" si="769"/>
        <v>97.090953629209878</v>
      </c>
      <c r="K1676" s="74">
        <f t="shared" si="770"/>
        <v>16.266549261545698</v>
      </c>
      <c r="L1676" s="76">
        <f t="shared" si="771"/>
        <v>-80.824404367664187</v>
      </c>
      <c r="M1676" s="119">
        <f t="shared" si="772"/>
        <v>1.1065679769758979E-3</v>
      </c>
      <c r="N1676" s="119">
        <f t="shared" si="773"/>
        <v>0</v>
      </c>
      <c r="O1676" s="119">
        <f t="shared" si="774"/>
        <v>6.6048267774972708E-3</v>
      </c>
      <c r="P1676" s="119">
        <f t="shared" si="775"/>
        <v>1.1065679769758979E-3</v>
      </c>
      <c r="Q1676" s="119">
        <f t="shared" si="776"/>
        <v>-5.4982588005213729E-3</v>
      </c>
      <c r="R1676" s="58"/>
      <c r="S1676" s="64">
        <f t="shared" si="757"/>
        <v>0</v>
      </c>
      <c r="T1676" s="62">
        <f t="shared" si="758"/>
        <v>0</v>
      </c>
      <c r="U1676" s="62">
        <f t="shared" si="777"/>
        <v>0</v>
      </c>
      <c r="V1676" s="62">
        <f t="shared" si="778"/>
        <v>0</v>
      </c>
      <c r="W1676" s="66">
        <f t="shared" si="779"/>
        <v>0</v>
      </c>
      <c r="X1676" s="64">
        <f t="shared" si="759"/>
        <v>0</v>
      </c>
      <c r="Y1676" s="62">
        <f t="shared" si="760"/>
        <v>0</v>
      </c>
      <c r="Z1676" s="62">
        <f t="shared" si="780"/>
        <v>0</v>
      </c>
      <c r="AA1676" s="62">
        <f t="shared" si="781"/>
        <v>0</v>
      </c>
      <c r="AB1676" s="66">
        <f t="shared" si="782"/>
        <v>0</v>
      </c>
      <c r="AC1676" s="64">
        <f t="shared" si="761"/>
        <v>0</v>
      </c>
      <c r="AD1676" s="62">
        <f t="shared" si="762"/>
        <v>0</v>
      </c>
      <c r="AE1676" s="62">
        <f t="shared" si="783"/>
        <v>0</v>
      </c>
      <c r="AF1676" s="62">
        <f t="shared" si="784"/>
        <v>0</v>
      </c>
      <c r="AG1676" s="62">
        <f t="shared" si="785"/>
        <v>0</v>
      </c>
      <c r="AH1676" s="159"/>
      <c r="AI1676" s="54"/>
      <c r="AJ1676" s="43">
        <v>1671</v>
      </c>
      <c r="AK1676" s="43">
        <v>3</v>
      </c>
      <c r="AL1676" s="43">
        <v>14</v>
      </c>
      <c r="AM1676" s="44">
        <v>0</v>
      </c>
      <c r="AN1676" s="45">
        <v>0</v>
      </c>
      <c r="AO1676" s="45">
        <v>0</v>
      </c>
      <c r="AP1676" s="170">
        <f t="shared" si="763"/>
        <v>0</v>
      </c>
      <c r="AQ1676" s="170">
        <f t="shared" si="764"/>
        <v>0</v>
      </c>
      <c r="AR1676" s="171">
        <f t="shared" si="765"/>
        <v>0</v>
      </c>
      <c r="AS1676" s="162">
        <v>5.3100000000000001E-2</v>
      </c>
      <c r="AT1676" s="177">
        <f t="shared" si="766"/>
        <v>0.117065322</v>
      </c>
    </row>
    <row r="1677" spans="1:46">
      <c r="A1677" s="2">
        <v>1672</v>
      </c>
      <c r="B1677" s="2">
        <v>3</v>
      </c>
      <c r="C1677" s="2">
        <v>15</v>
      </c>
      <c r="D1677" s="50">
        <v>16195449.6</v>
      </c>
      <c r="E1677" s="50">
        <v>0</v>
      </c>
      <c r="F1677" s="50">
        <v>146772124.08679533</v>
      </c>
      <c r="G1677" s="58"/>
      <c r="H1677" s="73">
        <f t="shared" si="767"/>
        <v>15.35032440234245</v>
      </c>
      <c r="I1677" s="73">
        <f t="shared" si="768"/>
        <v>0</v>
      </c>
      <c r="J1677" s="73">
        <f t="shared" si="769"/>
        <v>139.11313199685227</v>
      </c>
      <c r="K1677" s="74">
        <f t="shared" si="770"/>
        <v>15.35032440234245</v>
      </c>
      <c r="L1677" s="76">
        <f t="shared" si="771"/>
        <v>-123.76280759450982</v>
      </c>
      <c r="M1677" s="119">
        <f t="shared" si="772"/>
        <v>1.0442397552613912E-3</v>
      </c>
      <c r="N1677" s="119">
        <f t="shared" si="773"/>
        <v>0</v>
      </c>
      <c r="O1677" s="119">
        <f t="shared" si="774"/>
        <v>9.4634783671328077E-3</v>
      </c>
      <c r="P1677" s="119">
        <f t="shared" si="775"/>
        <v>1.0442397552613912E-3</v>
      </c>
      <c r="Q1677" s="119">
        <f t="shared" si="776"/>
        <v>-8.4192386118714171E-3</v>
      </c>
      <c r="R1677" s="58"/>
      <c r="S1677" s="64">
        <f t="shared" si="757"/>
        <v>0</v>
      </c>
      <c r="T1677" s="62">
        <f t="shared" si="758"/>
        <v>0</v>
      </c>
      <c r="U1677" s="62">
        <f t="shared" si="777"/>
        <v>0</v>
      </c>
      <c r="V1677" s="62">
        <f t="shared" si="778"/>
        <v>0</v>
      </c>
      <c r="W1677" s="66">
        <f t="shared" si="779"/>
        <v>0</v>
      </c>
      <c r="X1677" s="64">
        <f t="shared" si="759"/>
        <v>0</v>
      </c>
      <c r="Y1677" s="62">
        <f t="shared" si="760"/>
        <v>0</v>
      </c>
      <c r="Z1677" s="62">
        <f t="shared" si="780"/>
        <v>0</v>
      </c>
      <c r="AA1677" s="62">
        <f t="shared" si="781"/>
        <v>0</v>
      </c>
      <c r="AB1677" s="66">
        <f t="shared" si="782"/>
        <v>0</v>
      </c>
      <c r="AC1677" s="64">
        <f t="shared" si="761"/>
        <v>0</v>
      </c>
      <c r="AD1677" s="62">
        <f t="shared" si="762"/>
        <v>0</v>
      </c>
      <c r="AE1677" s="62">
        <f t="shared" si="783"/>
        <v>0</v>
      </c>
      <c r="AF1677" s="62">
        <f t="shared" si="784"/>
        <v>0</v>
      </c>
      <c r="AG1677" s="62">
        <f t="shared" si="785"/>
        <v>0</v>
      </c>
      <c r="AH1677" s="159"/>
      <c r="AI1677" s="54"/>
      <c r="AJ1677" s="43">
        <v>1672</v>
      </c>
      <c r="AK1677" s="43">
        <v>3</v>
      </c>
      <c r="AL1677" s="43">
        <v>15</v>
      </c>
      <c r="AM1677" s="44">
        <v>0</v>
      </c>
      <c r="AN1677" s="45">
        <v>0</v>
      </c>
      <c r="AO1677" s="45">
        <v>0</v>
      </c>
      <c r="AP1677" s="170">
        <f t="shared" si="763"/>
        <v>0</v>
      </c>
      <c r="AQ1677" s="170">
        <f t="shared" si="764"/>
        <v>0</v>
      </c>
      <c r="AR1677" s="171">
        <f t="shared" si="765"/>
        <v>0</v>
      </c>
      <c r="AS1677" s="162">
        <v>5.3100000000000001E-2</v>
      </c>
      <c r="AT1677" s="177">
        <f t="shared" si="766"/>
        <v>0.117065322</v>
      </c>
    </row>
    <row r="1678" spans="1:46">
      <c r="A1678" s="2">
        <v>1673</v>
      </c>
      <c r="B1678" s="2">
        <v>3</v>
      </c>
      <c r="C1678" s="2">
        <v>16</v>
      </c>
      <c r="D1678" s="50">
        <v>16952475.600000001</v>
      </c>
      <c r="E1678" s="50">
        <v>0</v>
      </c>
      <c r="F1678" s="50">
        <v>90592172.555208474</v>
      </c>
      <c r="G1678" s="58"/>
      <c r="H1678" s="73">
        <f t="shared" si="767"/>
        <v>16.067846605678362</v>
      </c>
      <c r="I1678" s="73">
        <f t="shared" si="768"/>
        <v>0</v>
      </c>
      <c r="J1678" s="73">
        <f t="shared" si="769"/>
        <v>85.864812115832493</v>
      </c>
      <c r="K1678" s="74">
        <f t="shared" si="770"/>
        <v>16.067846605678362</v>
      </c>
      <c r="L1678" s="76">
        <f t="shared" si="771"/>
        <v>-69.796965510154138</v>
      </c>
      <c r="M1678" s="119">
        <f t="shared" si="772"/>
        <v>1.0930507895019295E-3</v>
      </c>
      <c r="N1678" s="119">
        <f t="shared" si="773"/>
        <v>0</v>
      </c>
      <c r="O1678" s="119">
        <f t="shared" si="774"/>
        <v>5.841143681349149E-3</v>
      </c>
      <c r="P1678" s="119">
        <f t="shared" si="775"/>
        <v>1.0930507895019295E-3</v>
      </c>
      <c r="Q1678" s="119">
        <f t="shared" si="776"/>
        <v>-4.74809289184722E-3</v>
      </c>
      <c r="R1678" s="58"/>
      <c r="S1678" s="64">
        <f t="shared" si="757"/>
        <v>0</v>
      </c>
      <c r="T1678" s="62">
        <f t="shared" si="758"/>
        <v>0</v>
      </c>
      <c r="U1678" s="62">
        <f t="shared" si="777"/>
        <v>0</v>
      </c>
      <c r="V1678" s="62">
        <f t="shared" si="778"/>
        <v>0</v>
      </c>
      <c r="W1678" s="66">
        <f t="shared" si="779"/>
        <v>0</v>
      </c>
      <c r="X1678" s="64">
        <f t="shared" si="759"/>
        <v>0</v>
      </c>
      <c r="Y1678" s="62">
        <f t="shared" si="760"/>
        <v>0</v>
      </c>
      <c r="Z1678" s="62">
        <f t="shared" si="780"/>
        <v>0</v>
      </c>
      <c r="AA1678" s="62">
        <f t="shared" si="781"/>
        <v>0</v>
      </c>
      <c r="AB1678" s="66">
        <f t="shared" si="782"/>
        <v>0</v>
      </c>
      <c r="AC1678" s="64">
        <f t="shared" si="761"/>
        <v>0</v>
      </c>
      <c r="AD1678" s="62">
        <f t="shared" si="762"/>
        <v>0</v>
      </c>
      <c r="AE1678" s="62">
        <f t="shared" si="783"/>
        <v>0</v>
      </c>
      <c r="AF1678" s="62">
        <f t="shared" si="784"/>
        <v>0</v>
      </c>
      <c r="AG1678" s="62">
        <f t="shared" si="785"/>
        <v>0</v>
      </c>
      <c r="AH1678" s="159"/>
      <c r="AI1678" s="54"/>
      <c r="AJ1678" s="43">
        <v>1673</v>
      </c>
      <c r="AK1678" s="43">
        <v>3</v>
      </c>
      <c r="AL1678" s="43">
        <v>16</v>
      </c>
      <c r="AM1678" s="44">
        <v>0</v>
      </c>
      <c r="AN1678" s="45">
        <v>0</v>
      </c>
      <c r="AO1678" s="45">
        <v>0</v>
      </c>
      <c r="AP1678" s="170">
        <f t="shared" si="763"/>
        <v>0</v>
      </c>
      <c r="AQ1678" s="170">
        <f t="shared" si="764"/>
        <v>0</v>
      </c>
      <c r="AR1678" s="171">
        <f t="shared" si="765"/>
        <v>0</v>
      </c>
      <c r="AS1678" s="162">
        <v>5.3100000000000001E-2</v>
      </c>
      <c r="AT1678" s="177">
        <f t="shared" si="766"/>
        <v>0.117065322</v>
      </c>
    </row>
    <row r="1679" spans="1:46">
      <c r="A1679" s="2">
        <v>1674</v>
      </c>
      <c r="B1679" s="2">
        <v>3</v>
      </c>
      <c r="C1679" s="2">
        <v>17</v>
      </c>
      <c r="D1679" s="50">
        <v>23987556</v>
      </c>
      <c r="E1679" s="50">
        <v>0</v>
      </c>
      <c r="F1679" s="50">
        <v>0</v>
      </c>
      <c r="G1679" s="58"/>
      <c r="H1679" s="73">
        <f t="shared" si="767"/>
        <v>22.735816251705419</v>
      </c>
      <c r="I1679" s="73">
        <f t="shared" si="768"/>
        <v>0</v>
      </c>
      <c r="J1679" s="73">
        <f t="shared" si="769"/>
        <v>0</v>
      </c>
      <c r="K1679" s="74">
        <f t="shared" si="770"/>
        <v>22.735816251705419</v>
      </c>
      <c r="L1679" s="76">
        <f t="shared" si="771"/>
        <v>22.735816251705419</v>
      </c>
      <c r="M1679" s="119">
        <f t="shared" si="772"/>
        <v>1.5466541667826816E-3</v>
      </c>
      <c r="N1679" s="119">
        <f t="shared" si="773"/>
        <v>0</v>
      </c>
      <c r="O1679" s="119">
        <f t="shared" si="774"/>
        <v>0</v>
      </c>
      <c r="P1679" s="119">
        <f t="shared" si="775"/>
        <v>1.5466541667826816E-3</v>
      </c>
      <c r="Q1679" s="119">
        <f t="shared" si="776"/>
        <v>1.5466541667826816E-3</v>
      </c>
      <c r="R1679" s="58"/>
      <c r="S1679" s="64">
        <f t="shared" si="757"/>
        <v>2.871593778677143</v>
      </c>
      <c r="T1679" s="62">
        <f t="shared" si="758"/>
        <v>0</v>
      </c>
      <c r="U1679" s="62">
        <f t="shared" si="777"/>
        <v>0</v>
      </c>
      <c r="V1679" s="62">
        <f t="shared" si="778"/>
        <v>2.871593778677143</v>
      </c>
      <c r="W1679" s="66">
        <f t="shared" si="779"/>
        <v>2.871593778677143</v>
      </c>
      <c r="X1679" s="64">
        <f t="shared" si="759"/>
        <v>2.4165258288249012</v>
      </c>
      <c r="Y1679" s="62">
        <f t="shared" si="760"/>
        <v>0</v>
      </c>
      <c r="Z1679" s="62">
        <f t="shared" si="780"/>
        <v>0</v>
      </c>
      <c r="AA1679" s="62">
        <f t="shared" si="781"/>
        <v>2.4165258288249012</v>
      </c>
      <c r="AB1679" s="66">
        <f t="shared" si="782"/>
        <v>2.4165258288249012</v>
      </c>
      <c r="AC1679" s="64">
        <f t="shared" si="761"/>
        <v>0</v>
      </c>
      <c r="AD1679" s="62">
        <f t="shared" si="762"/>
        <v>0</v>
      </c>
      <c r="AE1679" s="62">
        <f t="shared" si="783"/>
        <v>0</v>
      </c>
      <c r="AF1679" s="62">
        <f t="shared" si="784"/>
        <v>0</v>
      </c>
      <c r="AG1679" s="62">
        <f t="shared" si="785"/>
        <v>0</v>
      </c>
      <c r="AH1679" s="159"/>
      <c r="AI1679" s="54"/>
      <c r="AJ1679" s="43">
        <v>1674</v>
      </c>
      <c r="AK1679" s="43">
        <v>3</v>
      </c>
      <c r="AL1679" s="43">
        <v>17</v>
      </c>
      <c r="AM1679" s="44">
        <v>0.19547342953501429</v>
      </c>
      <c r="AN1679" s="45">
        <v>0.16449631379893553</v>
      </c>
      <c r="AO1679" s="45">
        <v>0</v>
      </c>
      <c r="AP1679" s="170">
        <f t="shared" si="763"/>
        <v>0.12630264719269729</v>
      </c>
      <c r="AQ1679" s="170">
        <f t="shared" si="764"/>
        <v>0.10628718151448101</v>
      </c>
      <c r="AR1679" s="171">
        <f t="shared" si="765"/>
        <v>0</v>
      </c>
      <c r="AS1679" s="162">
        <v>5.3100000000000001E-2</v>
      </c>
      <c r="AT1679" s="177">
        <f t="shared" si="766"/>
        <v>0.117065322</v>
      </c>
    </row>
    <row r="1680" spans="1:46">
      <c r="A1680" s="2">
        <v>1675</v>
      </c>
      <c r="B1680" s="2">
        <v>3</v>
      </c>
      <c r="C1680" s="2">
        <v>18</v>
      </c>
      <c r="D1680" s="50">
        <v>21772875.600000001</v>
      </c>
      <c r="E1680" s="50">
        <v>0</v>
      </c>
      <c r="F1680" s="50">
        <v>0</v>
      </c>
      <c r="G1680" s="58"/>
      <c r="H1680" s="73">
        <f t="shared" si="767"/>
        <v>20.636704252523284</v>
      </c>
      <c r="I1680" s="73">
        <f t="shared" si="768"/>
        <v>0</v>
      </c>
      <c r="J1680" s="73">
        <f t="shared" si="769"/>
        <v>0</v>
      </c>
      <c r="K1680" s="74">
        <f t="shared" si="770"/>
        <v>20.636704252523284</v>
      </c>
      <c r="L1680" s="76">
        <f t="shared" si="771"/>
        <v>20.636704252523284</v>
      </c>
      <c r="M1680" s="119">
        <f t="shared" si="772"/>
        <v>1.403857432144441E-3</v>
      </c>
      <c r="N1680" s="119">
        <f t="shared" si="773"/>
        <v>0</v>
      </c>
      <c r="O1680" s="119">
        <f t="shared" si="774"/>
        <v>0</v>
      </c>
      <c r="P1680" s="119">
        <f t="shared" si="775"/>
        <v>1.403857432144441E-3</v>
      </c>
      <c r="Q1680" s="119">
        <f t="shared" si="776"/>
        <v>1.403857432144441E-3</v>
      </c>
      <c r="R1680" s="58"/>
      <c r="S1680" s="64">
        <f t="shared" si="757"/>
        <v>2.6882229042799501</v>
      </c>
      <c r="T1680" s="62">
        <f t="shared" si="758"/>
        <v>0</v>
      </c>
      <c r="U1680" s="62">
        <f t="shared" si="777"/>
        <v>0</v>
      </c>
      <c r="V1680" s="62">
        <f t="shared" si="778"/>
        <v>2.6882229042799501</v>
      </c>
      <c r="W1680" s="66">
        <f t="shared" si="779"/>
        <v>2.6882229042799501</v>
      </c>
      <c r="X1680" s="64">
        <f t="shared" si="759"/>
        <v>2.1999235989959161</v>
      </c>
      <c r="Y1680" s="62">
        <f t="shared" si="760"/>
        <v>0</v>
      </c>
      <c r="Z1680" s="62">
        <f t="shared" si="780"/>
        <v>0</v>
      </c>
      <c r="AA1680" s="62">
        <f t="shared" si="781"/>
        <v>2.1999235989959161</v>
      </c>
      <c r="AB1680" s="66">
        <f t="shared" si="782"/>
        <v>2.1999235989959161</v>
      </c>
      <c r="AC1680" s="64">
        <f t="shared" si="761"/>
        <v>0</v>
      </c>
      <c r="AD1680" s="62">
        <f t="shared" si="762"/>
        <v>0</v>
      </c>
      <c r="AE1680" s="62">
        <f t="shared" si="783"/>
        <v>0</v>
      </c>
      <c r="AF1680" s="62">
        <f t="shared" si="784"/>
        <v>0</v>
      </c>
      <c r="AG1680" s="62">
        <f t="shared" si="785"/>
        <v>0</v>
      </c>
      <c r="AH1680" s="159"/>
      <c r="AI1680" s="54"/>
      <c r="AJ1680" s="43">
        <v>1675</v>
      </c>
      <c r="AK1680" s="43">
        <v>3</v>
      </c>
      <c r="AL1680" s="43">
        <v>18</v>
      </c>
      <c r="AM1680" s="44">
        <v>0.20160449748698664</v>
      </c>
      <c r="AN1680" s="45">
        <v>0.16498426933987143</v>
      </c>
      <c r="AO1680" s="45">
        <v>0</v>
      </c>
      <c r="AP1680" s="170">
        <f t="shared" si="763"/>
        <v>0.13026415804506461</v>
      </c>
      <c r="AQ1680" s="170">
        <f t="shared" si="764"/>
        <v>0.10660246772334916</v>
      </c>
      <c r="AR1680" s="171">
        <f t="shared" si="765"/>
        <v>0</v>
      </c>
      <c r="AS1680" s="162">
        <v>5.3100000000000001E-2</v>
      </c>
      <c r="AT1680" s="177">
        <f t="shared" si="766"/>
        <v>0.117065322</v>
      </c>
    </row>
    <row r="1681" spans="1:46">
      <c r="A1681" s="2">
        <v>1676</v>
      </c>
      <c r="B1681" s="2">
        <v>3</v>
      </c>
      <c r="C1681" s="2">
        <v>19</v>
      </c>
      <c r="D1681" s="50">
        <v>22774950</v>
      </c>
      <c r="E1681" s="50">
        <v>0</v>
      </c>
      <c r="F1681" s="50">
        <v>0</v>
      </c>
      <c r="G1681" s="58"/>
      <c r="H1681" s="73">
        <f t="shared" si="767"/>
        <v>21.586487524688984</v>
      </c>
      <c r="I1681" s="73">
        <f t="shared" si="768"/>
        <v>0</v>
      </c>
      <c r="J1681" s="73">
        <f t="shared" si="769"/>
        <v>0</v>
      </c>
      <c r="K1681" s="74">
        <f t="shared" si="770"/>
        <v>21.586487524688984</v>
      </c>
      <c r="L1681" s="76">
        <f t="shared" si="771"/>
        <v>21.586487524688984</v>
      </c>
      <c r="M1681" s="119">
        <f t="shared" si="772"/>
        <v>1.4684685390944888E-3</v>
      </c>
      <c r="N1681" s="119">
        <f t="shared" si="773"/>
        <v>0</v>
      </c>
      <c r="O1681" s="119">
        <f t="shared" si="774"/>
        <v>0</v>
      </c>
      <c r="P1681" s="119">
        <f t="shared" si="775"/>
        <v>1.4684685390944888E-3</v>
      </c>
      <c r="Q1681" s="119">
        <f t="shared" si="776"/>
        <v>1.4684685390944888E-3</v>
      </c>
      <c r="R1681" s="58"/>
      <c r="S1681" s="64">
        <f t="shared" si="757"/>
        <v>2.8188433441251046</v>
      </c>
      <c r="T1681" s="62">
        <f t="shared" si="758"/>
        <v>0</v>
      </c>
      <c r="U1681" s="62">
        <f t="shared" si="777"/>
        <v>0</v>
      </c>
      <c r="V1681" s="62">
        <f t="shared" si="778"/>
        <v>2.8188433441251046</v>
      </c>
      <c r="W1681" s="66">
        <f t="shared" si="779"/>
        <v>2.8188433441251046</v>
      </c>
      <c r="X1681" s="64">
        <f t="shared" si="759"/>
        <v>2.3070325940872198</v>
      </c>
      <c r="Y1681" s="62">
        <f t="shared" si="760"/>
        <v>0</v>
      </c>
      <c r="Z1681" s="62">
        <f t="shared" si="780"/>
        <v>0</v>
      </c>
      <c r="AA1681" s="62">
        <f t="shared" si="781"/>
        <v>2.3070325940872198</v>
      </c>
      <c r="AB1681" s="66">
        <f t="shared" si="782"/>
        <v>2.3070325940872198</v>
      </c>
      <c r="AC1681" s="64">
        <f t="shared" si="761"/>
        <v>0</v>
      </c>
      <c r="AD1681" s="62">
        <f t="shared" si="762"/>
        <v>0</v>
      </c>
      <c r="AE1681" s="62">
        <f t="shared" si="783"/>
        <v>0</v>
      </c>
      <c r="AF1681" s="62">
        <f t="shared" si="784"/>
        <v>0</v>
      </c>
      <c r="AG1681" s="62">
        <f t="shared" si="785"/>
        <v>0</v>
      </c>
      <c r="AH1681" s="159"/>
      <c r="AI1681" s="54"/>
      <c r="AJ1681" s="43">
        <v>1676</v>
      </c>
      <c r="AK1681" s="43">
        <v>3</v>
      </c>
      <c r="AL1681" s="43">
        <v>19</v>
      </c>
      <c r="AM1681" s="44">
        <v>0.20209903467860721</v>
      </c>
      <c r="AN1681" s="45">
        <v>0.16540438872165197</v>
      </c>
      <c r="AO1681" s="45">
        <v>0</v>
      </c>
      <c r="AP1681" s="170">
        <f t="shared" si="763"/>
        <v>0.1305836969030337</v>
      </c>
      <c r="AQ1681" s="170">
        <f t="shared" si="764"/>
        <v>0.10687392246879494</v>
      </c>
      <c r="AR1681" s="171">
        <f t="shared" si="765"/>
        <v>0</v>
      </c>
      <c r="AS1681" s="162">
        <v>5.3100000000000001E-2</v>
      </c>
      <c r="AT1681" s="177">
        <f t="shared" si="766"/>
        <v>0.117065322</v>
      </c>
    </row>
    <row r="1682" spans="1:46">
      <c r="A1682" s="2">
        <v>1677</v>
      </c>
      <c r="B1682" s="2">
        <v>3</v>
      </c>
      <c r="C1682" s="2">
        <v>20</v>
      </c>
      <c r="D1682" s="50">
        <v>18319827.600000001</v>
      </c>
      <c r="E1682" s="50">
        <v>0</v>
      </c>
      <c r="F1682" s="50">
        <v>0</v>
      </c>
      <c r="G1682" s="58"/>
      <c r="H1682" s="73">
        <f t="shared" si="767"/>
        <v>17.363846240797585</v>
      </c>
      <c r="I1682" s="73">
        <f t="shared" si="768"/>
        <v>0</v>
      </c>
      <c r="J1682" s="73">
        <f t="shared" si="769"/>
        <v>0</v>
      </c>
      <c r="K1682" s="74">
        <f t="shared" si="770"/>
        <v>17.363846240797585</v>
      </c>
      <c r="L1682" s="76">
        <f t="shared" si="771"/>
        <v>17.363846240797585</v>
      </c>
      <c r="M1682" s="119">
        <f t="shared" si="772"/>
        <v>1.1812140299862302E-3</v>
      </c>
      <c r="N1682" s="119">
        <f t="shared" si="773"/>
        <v>0</v>
      </c>
      <c r="O1682" s="119">
        <f t="shared" si="774"/>
        <v>0</v>
      </c>
      <c r="P1682" s="119">
        <f t="shared" si="775"/>
        <v>1.1812140299862302E-3</v>
      </c>
      <c r="Q1682" s="119">
        <f t="shared" si="776"/>
        <v>1.1812140299862302E-3</v>
      </c>
      <c r="R1682" s="58"/>
      <c r="S1682" s="64">
        <f t="shared" si="757"/>
        <v>2.2351604965889602</v>
      </c>
      <c r="T1682" s="62">
        <f t="shared" si="758"/>
        <v>0</v>
      </c>
      <c r="U1682" s="62">
        <f t="shared" si="777"/>
        <v>0</v>
      </c>
      <c r="V1682" s="62">
        <f t="shared" si="778"/>
        <v>2.2351604965889602</v>
      </c>
      <c r="W1682" s="66">
        <f t="shared" si="779"/>
        <v>2.2351604965889602</v>
      </c>
      <c r="X1682" s="64">
        <f t="shared" si="759"/>
        <v>1.8561659106589063</v>
      </c>
      <c r="Y1682" s="62">
        <f t="shared" si="760"/>
        <v>0</v>
      </c>
      <c r="Z1682" s="62">
        <f t="shared" si="780"/>
        <v>0</v>
      </c>
      <c r="AA1682" s="62">
        <f t="shared" si="781"/>
        <v>1.8561659106589063</v>
      </c>
      <c r="AB1682" s="66">
        <f t="shared" si="782"/>
        <v>1.8561659106589063</v>
      </c>
      <c r="AC1682" s="64">
        <f t="shared" si="761"/>
        <v>0</v>
      </c>
      <c r="AD1682" s="62">
        <f t="shared" si="762"/>
        <v>0</v>
      </c>
      <c r="AE1682" s="62">
        <f t="shared" si="783"/>
        <v>0</v>
      </c>
      <c r="AF1682" s="62">
        <f t="shared" si="784"/>
        <v>0</v>
      </c>
      <c r="AG1682" s="62">
        <f t="shared" si="785"/>
        <v>0</v>
      </c>
      <c r="AH1682" s="159"/>
      <c r="AI1682" s="54"/>
      <c r="AJ1682" s="43">
        <v>1677</v>
      </c>
      <c r="AK1682" s="43">
        <v>3</v>
      </c>
      <c r="AL1682" s="43">
        <v>20</v>
      </c>
      <c r="AM1682" s="44">
        <v>0.19922235123783777</v>
      </c>
      <c r="AN1682" s="45">
        <v>0.16544214054128079</v>
      </c>
      <c r="AO1682" s="45">
        <v>0</v>
      </c>
      <c r="AP1682" s="170">
        <f t="shared" si="763"/>
        <v>0.1287249648258974</v>
      </c>
      <c r="AQ1682" s="170">
        <f t="shared" si="764"/>
        <v>0.10689831532242627</v>
      </c>
      <c r="AR1682" s="171">
        <f t="shared" si="765"/>
        <v>0</v>
      </c>
      <c r="AS1682" s="162">
        <v>5.3100000000000001E-2</v>
      </c>
      <c r="AT1682" s="177">
        <f t="shared" si="766"/>
        <v>0.117065322</v>
      </c>
    </row>
    <row r="1683" spans="1:46">
      <c r="A1683" s="2">
        <v>1678</v>
      </c>
      <c r="B1683" s="2">
        <v>3</v>
      </c>
      <c r="C1683" s="2">
        <v>21</v>
      </c>
      <c r="D1683" s="50">
        <v>18098337.600000001</v>
      </c>
      <c r="E1683" s="50">
        <v>0</v>
      </c>
      <c r="F1683" s="50">
        <v>0</v>
      </c>
      <c r="G1683" s="58"/>
      <c r="H1683" s="73">
        <f t="shared" si="767"/>
        <v>17.153914226815409</v>
      </c>
      <c r="I1683" s="73">
        <f t="shared" si="768"/>
        <v>0</v>
      </c>
      <c r="J1683" s="73">
        <f t="shared" si="769"/>
        <v>0</v>
      </c>
      <c r="K1683" s="74">
        <f t="shared" si="770"/>
        <v>17.153914226815409</v>
      </c>
      <c r="L1683" s="76">
        <f t="shared" si="771"/>
        <v>17.153914226815409</v>
      </c>
      <c r="M1683" s="119">
        <f t="shared" si="772"/>
        <v>1.1669329405996876E-3</v>
      </c>
      <c r="N1683" s="119">
        <f t="shared" si="773"/>
        <v>0</v>
      </c>
      <c r="O1683" s="119">
        <f t="shared" si="774"/>
        <v>0</v>
      </c>
      <c r="P1683" s="119">
        <f t="shared" si="775"/>
        <v>1.1669329405996876E-3</v>
      </c>
      <c r="Q1683" s="119">
        <f t="shared" si="776"/>
        <v>1.1669329405996876E-3</v>
      </c>
      <c r="R1683" s="58"/>
      <c r="S1683" s="64">
        <f t="shared" si="757"/>
        <v>2.1821278403863222</v>
      </c>
      <c r="T1683" s="62">
        <f t="shared" si="758"/>
        <v>0</v>
      </c>
      <c r="U1683" s="62">
        <f t="shared" si="777"/>
        <v>0</v>
      </c>
      <c r="V1683" s="62">
        <f t="shared" si="778"/>
        <v>2.1821278403863222</v>
      </c>
      <c r="W1683" s="66">
        <f t="shared" si="779"/>
        <v>2.1821278403863222</v>
      </c>
      <c r="X1683" s="64">
        <f t="shared" si="759"/>
        <v>1.8354268868503709</v>
      </c>
      <c r="Y1683" s="62">
        <f t="shared" si="760"/>
        <v>0</v>
      </c>
      <c r="Z1683" s="62">
        <f t="shared" si="780"/>
        <v>0</v>
      </c>
      <c r="AA1683" s="62">
        <f t="shared" si="781"/>
        <v>1.8354268868503709</v>
      </c>
      <c r="AB1683" s="66">
        <f t="shared" si="782"/>
        <v>1.8354268868503709</v>
      </c>
      <c r="AC1683" s="64">
        <f t="shared" si="761"/>
        <v>0</v>
      </c>
      <c r="AD1683" s="62">
        <f t="shared" si="762"/>
        <v>0</v>
      </c>
      <c r="AE1683" s="62">
        <f t="shared" si="783"/>
        <v>0</v>
      </c>
      <c r="AF1683" s="62">
        <f t="shared" si="784"/>
        <v>0</v>
      </c>
      <c r="AG1683" s="62">
        <f t="shared" si="785"/>
        <v>0</v>
      </c>
      <c r="AH1683" s="159"/>
      <c r="AI1683" s="54"/>
      <c r="AJ1683" s="43">
        <v>1678</v>
      </c>
      <c r="AK1683" s="43">
        <v>3</v>
      </c>
      <c r="AL1683" s="43">
        <v>21</v>
      </c>
      <c r="AM1683" s="44">
        <v>0.19687575453232894</v>
      </c>
      <c r="AN1683" s="45">
        <v>0.16559573025456523</v>
      </c>
      <c r="AO1683" s="45">
        <v>0</v>
      </c>
      <c r="AP1683" s="170">
        <f t="shared" si="763"/>
        <v>0.12720874148800207</v>
      </c>
      <c r="AQ1683" s="170">
        <f t="shared" si="764"/>
        <v>0.10699755534402683</v>
      </c>
      <c r="AR1683" s="171">
        <f t="shared" si="765"/>
        <v>0</v>
      </c>
      <c r="AS1683" s="162">
        <v>5.3100000000000001E-2</v>
      </c>
      <c r="AT1683" s="177">
        <f t="shared" si="766"/>
        <v>0.117065322</v>
      </c>
    </row>
    <row r="1684" spans="1:46">
      <c r="A1684" s="2">
        <v>1679</v>
      </c>
      <c r="B1684" s="2">
        <v>3</v>
      </c>
      <c r="C1684" s="2">
        <v>22</v>
      </c>
      <c r="D1684" s="50">
        <v>14973278.4</v>
      </c>
      <c r="E1684" s="50">
        <v>0</v>
      </c>
      <c r="F1684" s="50">
        <v>0</v>
      </c>
      <c r="G1684" s="58"/>
      <c r="H1684" s="73">
        <f t="shared" si="767"/>
        <v>14.19192961500662</v>
      </c>
      <c r="I1684" s="73">
        <f t="shared" si="768"/>
        <v>0</v>
      </c>
      <c r="J1684" s="73">
        <f t="shared" si="769"/>
        <v>0</v>
      </c>
      <c r="K1684" s="74">
        <f t="shared" si="770"/>
        <v>14.19192961500662</v>
      </c>
      <c r="L1684" s="76">
        <f t="shared" si="771"/>
        <v>14.19192961500662</v>
      </c>
      <c r="M1684" s="119">
        <f t="shared" si="772"/>
        <v>9.6543738877596051E-4</v>
      </c>
      <c r="N1684" s="119">
        <f t="shared" si="773"/>
        <v>0</v>
      </c>
      <c r="O1684" s="119">
        <f t="shared" si="774"/>
        <v>0</v>
      </c>
      <c r="P1684" s="119">
        <f t="shared" si="775"/>
        <v>9.6543738877596051E-4</v>
      </c>
      <c r="Q1684" s="119">
        <f t="shared" si="776"/>
        <v>9.6543738877596051E-4</v>
      </c>
      <c r="R1684" s="58"/>
      <c r="S1684" s="64">
        <f t="shared" si="757"/>
        <v>1.8021347225132514</v>
      </c>
      <c r="T1684" s="62">
        <f t="shared" si="758"/>
        <v>0</v>
      </c>
      <c r="U1684" s="62">
        <f t="shared" si="777"/>
        <v>0</v>
      </c>
      <c r="V1684" s="62">
        <f t="shared" si="778"/>
        <v>1.8021347225132514</v>
      </c>
      <c r="W1684" s="66">
        <f t="shared" si="779"/>
        <v>1.8021347225132514</v>
      </c>
      <c r="X1684" s="64">
        <f t="shared" si="759"/>
        <v>1.5152811366832468</v>
      </c>
      <c r="Y1684" s="62">
        <f t="shared" si="760"/>
        <v>0</v>
      </c>
      <c r="Z1684" s="62">
        <f t="shared" si="780"/>
        <v>0</v>
      </c>
      <c r="AA1684" s="62">
        <f t="shared" si="781"/>
        <v>1.5152811366832468</v>
      </c>
      <c r="AB1684" s="66">
        <f t="shared" si="782"/>
        <v>1.5152811366832468</v>
      </c>
      <c r="AC1684" s="64">
        <f t="shared" si="761"/>
        <v>0</v>
      </c>
      <c r="AD1684" s="62">
        <f t="shared" si="762"/>
        <v>0</v>
      </c>
      <c r="AE1684" s="62">
        <f t="shared" si="783"/>
        <v>0</v>
      </c>
      <c r="AF1684" s="62">
        <f t="shared" si="784"/>
        <v>0</v>
      </c>
      <c r="AG1684" s="62">
        <f t="shared" si="785"/>
        <v>0</v>
      </c>
      <c r="AH1684" s="159"/>
      <c r="AI1684" s="54"/>
      <c r="AJ1684" s="43">
        <v>1679</v>
      </c>
      <c r="AK1684" s="43">
        <v>3</v>
      </c>
      <c r="AL1684" s="43">
        <v>22</v>
      </c>
      <c r="AM1684" s="44">
        <v>0.19652648447225907</v>
      </c>
      <c r="AN1684" s="45">
        <v>0.16524451310953389</v>
      </c>
      <c r="AO1684" s="45">
        <v>0</v>
      </c>
      <c r="AP1684" s="170">
        <f t="shared" si="763"/>
        <v>0.12698306512228363</v>
      </c>
      <c r="AQ1684" s="170">
        <f t="shared" si="764"/>
        <v>0.10677062089435539</v>
      </c>
      <c r="AR1684" s="171">
        <f t="shared" si="765"/>
        <v>0</v>
      </c>
      <c r="AS1684" s="162">
        <v>5.3100000000000001E-2</v>
      </c>
      <c r="AT1684" s="177">
        <f t="shared" si="766"/>
        <v>0.117065322</v>
      </c>
    </row>
    <row r="1685" spans="1:46">
      <c r="A1685" s="2">
        <v>1680</v>
      </c>
      <c r="B1685" s="2">
        <v>3</v>
      </c>
      <c r="C1685" s="2">
        <v>23</v>
      </c>
      <c r="D1685" s="50">
        <v>13525452</v>
      </c>
      <c r="E1685" s="50">
        <v>0</v>
      </c>
      <c r="F1685" s="50">
        <v>0</v>
      </c>
      <c r="G1685" s="58"/>
      <c r="H1685" s="73">
        <f t="shared" si="767"/>
        <v>12.819654965819009</v>
      </c>
      <c r="I1685" s="73">
        <f t="shared" si="768"/>
        <v>0</v>
      </c>
      <c r="J1685" s="73">
        <f t="shared" si="769"/>
        <v>0</v>
      </c>
      <c r="K1685" s="74">
        <f t="shared" si="770"/>
        <v>12.819654965819009</v>
      </c>
      <c r="L1685" s="76">
        <f t="shared" si="771"/>
        <v>12.819654965819009</v>
      </c>
      <c r="M1685" s="119">
        <f t="shared" si="772"/>
        <v>8.7208537182442236E-4</v>
      </c>
      <c r="N1685" s="119">
        <f t="shared" si="773"/>
        <v>0</v>
      </c>
      <c r="O1685" s="119">
        <f t="shared" si="774"/>
        <v>0</v>
      </c>
      <c r="P1685" s="119">
        <f t="shared" si="775"/>
        <v>8.7208537182442236E-4</v>
      </c>
      <c r="Q1685" s="119">
        <f t="shared" si="776"/>
        <v>8.7208537182442236E-4</v>
      </c>
      <c r="R1685" s="58"/>
      <c r="S1685" s="64">
        <f t="shared" si="757"/>
        <v>1.3371057727232585</v>
      </c>
      <c r="T1685" s="62">
        <f t="shared" si="758"/>
        <v>0</v>
      </c>
      <c r="U1685" s="62">
        <f t="shared" si="777"/>
        <v>0</v>
      </c>
      <c r="V1685" s="62">
        <f t="shared" si="778"/>
        <v>1.3371057727232585</v>
      </c>
      <c r="W1685" s="66">
        <f t="shared" si="779"/>
        <v>1.3371057727232585</v>
      </c>
      <c r="X1685" s="64">
        <f t="shared" si="759"/>
        <v>1.3688601924097146</v>
      </c>
      <c r="Y1685" s="62">
        <f t="shared" si="760"/>
        <v>0</v>
      </c>
      <c r="Z1685" s="62">
        <f t="shared" si="780"/>
        <v>0</v>
      </c>
      <c r="AA1685" s="62">
        <f t="shared" si="781"/>
        <v>1.3688601924097146</v>
      </c>
      <c r="AB1685" s="66">
        <f t="shared" si="782"/>
        <v>1.3688601924097146</v>
      </c>
      <c r="AC1685" s="64">
        <f t="shared" si="761"/>
        <v>0</v>
      </c>
      <c r="AD1685" s="62">
        <f t="shared" si="762"/>
        <v>0</v>
      </c>
      <c r="AE1685" s="62">
        <f t="shared" si="783"/>
        <v>0</v>
      </c>
      <c r="AF1685" s="62">
        <f t="shared" si="784"/>
        <v>0</v>
      </c>
      <c r="AG1685" s="62">
        <f t="shared" si="785"/>
        <v>0</v>
      </c>
      <c r="AH1685" s="159"/>
      <c r="AI1685" s="54"/>
      <c r="AJ1685" s="43">
        <v>1680</v>
      </c>
      <c r="AK1685" s="43">
        <v>3</v>
      </c>
      <c r="AL1685" s="43">
        <v>23</v>
      </c>
      <c r="AM1685" s="44">
        <v>0.16142273703753737</v>
      </c>
      <c r="AN1685" s="45">
        <v>0.16525630461565544</v>
      </c>
      <c r="AO1685" s="45">
        <v>0</v>
      </c>
      <c r="AP1685" s="170">
        <f t="shared" si="763"/>
        <v>0.10430122934574901</v>
      </c>
      <c r="AQ1685" s="170">
        <f t="shared" si="764"/>
        <v>0.10677823982466772</v>
      </c>
      <c r="AR1685" s="171">
        <f t="shared" si="765"/>
        <v>0</v>
      </c>
      <c r="AS1685" s="162">
        <v>5.3100000000000001E-2</v>
      </c>
      <c r="AT1685" s="177">
        <f t="shared" si="766"/>
        <v>0.117065322</v>
      </c>
    </row>
    <row r="1686" spans="1:46">
      <c r="A1686" s="2">
        <v>1681</v>
      </c>
      <c r="B1686" s="2">
        <v>3</v>
      </c>
      <c r="C1686" s="2">
        <v>0</v>
      </c>
      <c r="D1686" s="50">
        <v>10979845.199999999</v>
      </c>
      <c r="E1686" s="50">
        <v>0</v>
      </c>
      <c r="F1686" s="50">
        <v>0</v>
      </c>
      <c r="G1686" s="58"/>
      <c r="H1686" s="73">
        <f t="shared" si="767"/>
        <v>10.406885259147273</v>
      </c>
      <c r="I1686" s="73">
        <f t="shared" si="768"/>
        <v>0</v>
      </c>
      <c r="J1686" s="73">
        <f t="shared" si="769"/>
        <v>0</v>
      </c>
      <c r="K1686" s="74">
        <f t="shared" si="770"/>
        <v>10.406885259147273</v>
      </c>
      <c r="L1686" s="76">
        <f t="shared" si="771"/>
        <v>10.406885259147273</v>
      </c>
      <c r="M1686" s="119">
        <f t="shared" si="772"/>
        <v>7.0795137817328388E-4</v>
      </c>
      <c r="N1686" s="119">
        <f t="shared" si="773"/>
        <v>0</v>
      </c>
      <c r="O1686" s="119">
        <f t="shared" si="774"/>
        <v>0</v>
      </c>
      <c r="P1686" s="119">
        <f t="shared" si="775"/>
        <v>7.0795137817328388E-4</v>
      </c>
      <c r="Q1686" s="119">
        <f t="shared" si="776"/>
        <v>7.0795137817328388E-4</v>
      </c>
      <c r="R1686" s="58"/>
      <c r="S1686" s="64">
        <f t="shared" si="757"/>
        <v>1.0534782023357727</v>
      </c>
      <c r="T1686" s="62">
        <f t="shared" si="758"/>
        <v>0</v>
      </c>
      <c r="U1686" s="62">
        <f t="shared" si="777"/>
        <v>0</v>
      </c>
      <c r="V1686" s="62">
        <f t="shared" si="778"/>
        <v>1.0534782023357727</v>
      </c>
      <c r="W1686" s="66">
        <f t="shared" si="779"/>
        <v>1.0534782023357727</v>
      </c>
      <c r="X1686" s="64">
        <f t="shared" si="759"/>
        <v>1.2446082127954239</v>
      </c>
      <c r="Y1686" s="62">
        <f t="shared" si="760"/>
        <v>0</v>
      </c>
      <c r="Z1686" s="62">
        <f t="shared" si="780"/>
        <v>0</v>
      </c>
      <c r="AA1686" s="62">
        <f t="shared" si="781"/>
        <v>1.2446082127954239</v>
      </c>
      <c r="AB1686" s="66">
        <f t="shared" si="782"/>
        <v>1.2446082127954239</v>
      </c>
      <c r="AC1686" s="64">
        <f t="shared" si="761"/>
        <v>0.40937021711082783</v>
      </c>
      <c r="AD1686" s="62">
        <f t="shared" si="762"/>
        <v>0</v>
      </c>
      <c r="AE1686" s="62">
        <f t="shared" si="783"/>
        <v>0</v>
      </c>
      <c r="AF1686" s="62">
        <f t="shared" si="784"/>
        <v>0.40937021711082783</v>
      </c>
      <c r="AG1686" s="62">
        <f t="shared" si="785"/>
        <v>0.40937021711082783</v>
      </c>
      <c r="AH1686" s="159"/>
      <c r="AI1686" s="54"/>
      <c r="AJ1686" s="43">
        <v>1681</v>
      </c>
      <c r="AK1686" s="43">
        <v>3</v>
      </c>
      <c r="AL1686" s="43">
        <v>0</v>
      </c>
      <c r="AM1686" s="44">
        <v>0.15666791628015175</v>
      </c>
      <c r="AN1686" s="45">
        <v>0.18509179862619882</v>
      </c>
      <c r="AO1686" s="45">
        <v>6.0879455084790687E-2</v>
      </c>
      <c r="AP1686" s="170">
        <f t="shared" si="763"/>
        <v>0.10122896295121575</v>
      </c>
      <c r="AQ1686" s="170">
        <f t="shared" si="764"/>
        <v>0.11959468965043682</v>
      </c>
      <c r="AR1686" s="171">
        <f t="shared" si="765"/>
        <v>3.9336478390689114E-2</v>
      </c>
      <c r="AS1686" s="162">
        <v>5.3100000000000001E-2</v>
      </c>
      <c r="AT1686" s="177">
        <f t="shared" si="766"/>
        <v>0.117065322</v>
      </c>
    </row>
    <row r="1687" spans="1:46">
      <c r="A1687" s="2">
        <v>1682</v>
      </c>
      <c r="B1687" s="2">
        <v>3</v>
      </c>
      <c r="C1687" s="2">
        <v>1</v>
      </c>
      <c r="D1687" s="50">
        <v>10502208</v>
      </c>
      <c r="E1687" s="50">
        <v>0</v>
      </c>
      <c r="F1687" s="50">
        <v>0</v>
      </c>
      <c r="G1687" s="58"/>
      <c r="H1687" s="73">
        <f t="shared" si="767"/>
        <v>9.9541725436801762</v>
      </c>
      <c r="I1687" s="73">
        <f t="shared" si="768"/>
        <v>0</v>
      </c>
      <c r="J1687" s="73">
        <f t="shared" si="769"/>
        <v>0</v>
      </c>
      <c r="K1687" s="74">
        <f t="shared" si="770"/>
        <v>9.9541725436801762</v>
      </c>
      <c r="L1687" s="76">
        <f t="shared" si="771"/>
        <v>9.9541725436801762</v>
      </c>
      <c r="M1687" s="119">
        <f t="shared" si="772"/>
        <v>6.7715459480817528E-4</v>
      </c>
      <c r="N1687" s="119">
        <f t="shared" si="773"/>
        <v>0</v>
      </c>
      <c r="O1687" s="119">
        <f t="shared" si="774"/>
        <v>0</v>
      </c>
      <c r="P1687" s="119">
        <f t="shared" si="775"/>
        <v>6.7715459480817528E-4</v>
      </c>
      <c r="Q1687" s="119">
        <f t="shared" si="776"/>
        <v>6.7715459480817528E-4</v>
      </c>
      <c r="R1687" s="58"/>
      <c r="S1687" s="64">
        <f t="shared" si="757"/>
        <v>0.9477088331898923</v>
      </c>
      <c r="T1687" s="62">
        <f t="shared" si="758"/>
        <v>0</v>
      </c>
      <c r="U1687" s="62">
        <f t="shared" si="777"/>
        <v>0</v>
      </c>
      <c r="V1687" s="62">
        <f t="shared" si="778"/>
        <v>0.9477088331898923</v>
      </c>
      <c r="W1687" s="66">
        <f t="shared" si="779"/>
        <v>0.9477088331898923</v>
      </c>
      <c r="X1687" s="64">
        <f t="shared" si="759"/>
        <v>1.1358560318532782</v>
      </c>
      <c r="Y1687" s="62">
        <f t="shared" si="760"/>
        <v>0</v>
      </c>
      <c r="Z1687" s="62">
        <f t="shared" si="780"/>
        <v>0</v>
      </c>
      <c r="AA1687" s="62">
        <f t="shared" si="781"/>
        <v>1.1358560318532782</v>
      </c>
      <c r="AB1687" s="66">
        <f t="shared" si="782"/>
        <v>1.1358560318532782</v>
      </c>
      <c r="AC1687" s="64">
        <f t="shared" si="761"/>
        <v>0.39181944441894934</v>
      </c>
      <c r="AD1687" s="62">
        <f t="shared" si="762"/>
        <v>0</v>
      </c>
      <c r="AE1687" s="62">
        <f t="shared" si="783"/>
        <v>0</v>
      </c>
      <c r="AF1687" s="62">
        <f t="shared" si="784"/>
        <v>0.39181944441894934</v>
      </c>
      <c r="AG1687" s="62">
        <f t="shared" si="785"/>
        <v>0.39181944441894934</v>
      </c>
      <c r="AH1687" s="159"/>
      <c r="AI1687" s="54"/>
      <c r="AJ1687" s="43">
        <v>1682</v>
      </c>
      <c r="AK1687" s="43">
        <v>3</v>
      </c>
      <c r="AL1687" s="43">
        <v>1</v>
      </c>
      <c r="AM1687" s="44">
        <v>0.14734827081390184</v>
      </c>
      <c r="AN1687" s="45">
        <v>0.17660109975316182</v>
      </c>
      <c r="AO1687" s="45">
        <v>6.091946765133481E-2</v>
      </c>
      <c r="AP1687" s="170">
        <f t="shared" si="763"/>
        <v>9.5207193669913329E-2</v>
      </c>
      <c r="AQ1687" s="170">
        <f t="shared" si="764"/>
        <v>0.1141085335691136</v>
      </c>
      <c r="AR1687" s="171">
        <f t="shared" si="765"/>
        <v>3.9362331996918451E-2</v>
      </c>
      <c r="AS1687" s="162">
        <v>5.3100000000000001E-2</v>
      </c>
      <c r="AT1687" s="177">
        <f t="shared" si="766"/>
        <v>0.117065322</v>
      </c>
    </row>
    <row r="1688" spans="1:46">
      <c r="A1688" s="2">
        <v>1683</v>
      </c>
      <c r="B1688" s="2">
        <v>3</v>
      </c>
      <c r="C1688" s="2">
        <v>2</v>
      </c>
      <c r="D1688" s="50">
        <v>10271390.4</v>
      </c>
      <c r="E1688" s="50">
        <v>0</v>
      </c>
      <c r="F1688" s="50">
        <v>0</v>
      </c>
      <c r="G1688" s="58"/>
      <c r="H1688" s="73">
        <f t="shared" si="767"/>
        <v>9.7353996707263981</v>
      </c>
      <c r="I1688" s="73">
        <f t="shared" si="768"/>
        <v>0</v>
      </c>
      <c r="J1688" s="73">
        <f t="shared" si="769"/>
        <v>0</v>
      </c>
      <c r="K1688" s="74">
        <f t="shared" si="770"/>
        <v>9.7353996707263981</v>
      </c>
      <c r="L1688" s="76">
        <f t="shared" si="771"/>
        <v>9.7353996707263981</v>
      </c>
      <c r="M1688" s="119">
        <f t="shared" si="772"/>
        <v>6.6227208644397263E-4</v>
      </c>
      <c r="N1688" s="119">
        <f t="shared" si="773"/>
        <v>0</v>
      </c>
      <c r="O1688" s="119">
        <f t="shared" si="774"/>
        <v>0</v>
      </c>
      <c r="P1688" s="119">
        <f t="shared" si="775"/>
        <v>6.6227208644397263E-4</v>
      </c>
      <c r="Q1688" s="119">
        <f t="shared" si="776"/>
        <v>6.6227208644397263E-4</v>
      </c>
      <c r="R1688" s="58"/>
      <c r="S1688" s="64">
        <f t="shared" si="757"/>
        <v>0.92606709884414085</v>
      </c>
      <c r="T1688" s="62">
        <f t="shared" si="758"/>
        <v>0</v>
      </c>
      <c r="U1688" s="62">
        <f t="shared" si="777"/>
        <v>0</v>
      </c>
      <c r="V1688" s="62">
        <f t="shared" si="778"/>
        <v>0.92606709884414085</v>
      </c>
      <c r="W1688" s="66">
        <f t="shared" si="779"/>
        <v>0.92606709884414085</v>
      </c>
      <c r="X1688" s="64">
        <f t="shared" si="759"/>
        <v>1.112072951893887</v>
      </c>
      <c r="Y1688" s="62">
        <f t="shared" si="760"/>
        <v>0</v>
      </c>
      <c r="Z1688" s="62">
        <f t="shared" si="780"/>
        <v>0</v>
      </c>
      <c r="AA1688" s="62">
        <f t="shared" si="781"/>
        <v>1.112072951893887</v>
      </c>
      <c r="AB1688" s="66">
        <f t="shared" si="782"/>
        <v>1.112072951893887</v>
      </c>
      <c r="AC1688" s="64">
        <f t="shared" si="761"/>
        <v>0.38338198744040985</v>
      </c>
      <c r="AD1688" s="62">
        <f t="shared" si="762"/>
        <v>0</v>
      </c>
      <c r="AE1688" s="62">
        <f t="shared" si="783"/>
        <v>0</v>
      </c>
      <c r="AF1688" s="62">
        <f t="shared" si="784"/>
        <v>0.38338198744040985</v>
      </c>
      <c r="AG1688" s="62">
        <f t="shared" si="785"/>
        <v>0.38338198744040985</v>
      </c>
      <c r="AH1688" s="159"/>
      <c r="AI1688" s="54"/>
      <c r="AJ1688" s="43">
        <v>1683</v>
      </c>
      <c r="AK1688" s="43">
        <v>3</v>
      </c>
      <c r="AL1688" s="43">
        <v>2</v>
      </c>
      <c r="AM1688" s="44">
        <v>0.14721902901602918</v>
      </c>
      <c r="AN1688" s="45">
        <v>0.17678880977107417</v>
      </c>
      <c r="AO1688" s="45">
        <v>6.094712143824018E-2</v>
      </c>
      <c r="AP1688" s="170">
        <f t="shared" si="763"/>
        <v>9.512368574130077E-2</v>
      </c>
      <c r="AQ1688" s="170">
        <f t="shared" si="764"/>
        <v>0.11422981998754558</v>
      </c>
      <c r="AR1688" s="171">
        <f t="shared" si="765"/>
        <v>3.9380200136334427E-2</v>
      </c>
      <c r="AS1688" s="162">
        <v>5.3100000000000001E-2</v>
      </c>
      <c r="AT1688" s="177">
        <f t="shared" si="766"/>
        <v>0.117065322</v>
      </c>
    </row>
    <row r="1689" spans="1:46">
      <c r="A1689" s="2">
        <v>1684</v>
      </c>
      <c r="B1689" s="2">
        <v>3</v>
      </c>
      <c r="C1689" s="2">
        <v>3</v>
      </c>
      <c r="D1689" s="50">
        <v>8610364.8000000007</v>
      </c>
      <c r="E1689" s="50">
        <v>0</v>
      </c>
      <c r="F1689" s="50">
        <v>0</v>
      </c>
      <c r="G1689" s="58"/>
      <c r="H1689" s="73">
        <f t="shared" si="767"/>
        <v>8.1610511697378545</v>
      </c>
      <c r="I1689" s="73">
        <f t="shared" si="768"/>
        <v>0</v>
      </c>
      <c r="J1689" s="73">
        <f t="shared" si="769"/>
        <v>0</v>
      </c>
      <c r="K1689" s="74">
        <f t="shared" si="770"/>
        <v>8.1610511697378545</v>
      </c>
      <c r="L1689" s="76">
        <f t="shared" si="771"/>
        <v>8.1610511697378545</v>
      </c>
      <c r="M1689" s="119">
        <f t="shared" si="772"/>
        <v>5.5517354896175881E-4</v>
      </c>
      <c r="N1689" s="119">
        <f t="shared" si="773"/>
        <v>0</v>
      </c>
      <c r="O1689" s="119">
        <f t="shared" si="774"/>
        <v>0</v>
      </c>
      <c r="P1689" s="119">
        <f t="shared" si="775"/>
        <v>5.5517354896175881E-4</v>
      </c>
      <c r="Q1689" s="119">
        <f t="shared" si="776"/>
        <v>5.5517354896175881E-4</v>
      </c>
      <c r="R1689" s="58"/>
      <c r="S1689" s="64">
        <f t="shared" si="757"/>
        <v>0.81729624620507824</v>
      </c>
      <c r="T1689" s="62">
        <f t="shared" si="758"/>
        <v>0</v>
      </c>
      <c r="U1689" s="62">
        <f t="shared" si="777"/>
        <v>0</v>
      </c>
      <c r="V1689" s="62">
        <f t="shared" si="778"/>
        <v>0.81729624620507824</v>
      </c>
      <c r="W1689" s="66">
        <f t="shared" si="779"/>
        <v>0.81729624620507824</v>
      </c>
      <c r="X1689" s="64">
        <f t="shared" si="759"/>
        <v>0.97703075581667298</v>
      </c>
      <c r="Y1689" s="62">
        <f t="shared" si="760"/>
        <v>0</v>
      </c>
      <c r="Z1689" s="62">
        <f t="shared" si="780"/>
        <v>0</v>
      </c>
      <c r="AA1689" s="62">
        <f t="shared" si="781"/>
        <v>0.97703075581667298</v>
      </c>
      <c r="AB1689" s="66">
        <f t="shared" si="782"/>
        <v>0.97703075581667298</v>
      </c>
      <c r="AC1689" s="64">
        <f t="shared" si="761"/>
        <v>0.32163156031789852</v>
      </c>
      <c r="AD1689" s="62">
        <f t="shared" si="762"/>
        <v>0</v>
      </c>
      <c r="AE1689" s="62">
        <f t="shared" si="783"/>
        <v>0</v>
      </c>
      <c r="AF1689" s="62">
        <f t="shared" si="784"/>
        <v>0.32163156031789852</v>
      </c>
      <c r="AG1689" s="62">
        <f t="shared" si="785"/>
        <v>0.32163156031789852</v>
      </c>
      <c r="AH1689" s="159"/>
      <c r="AI1689" s="54"/>
      <c r="AJ1689" s="43">
        <v>1684</v>
      </c>
      <c r="AK1689" s="43">
        <v>3</v>
      </c>
      <c r="AL1689" s="43">
        <v>3</v>
      </c>
      <c r="AM1689" s="44">
        <v>0.15499178604741362</v>
      </c>
      <c r="AN1689" s="45">
        <v>0.18528378488267636</v>
      </c>
      <c r="AO1689" s="45">
        <v>6.0994101238510984E-2</v>
      </c>
      <c r="AP1689" s="170">
        <f t="shared" si="763"/>
        <v>0.10014595291789244</v>
      </c>
      <c r="AQ1689" s="170">
        <f t="shared" si="764"/>
        <v>0.11971873910552343</v>
      </c>
      <c r="AR1689" s="171">
        <f t="shared" si="765"/>
        <v>3.9410555531197558E-2</v>
      </c>
      <c r="AS1689" s="162">
        <v>5.3100000000000001E-2</v>
      </c>
      <c r="AT1689" s="177">
        <f t="shared" si="766"/>
        <v>0.117065322</v>
      </c>
    </row>
    <row r="1690" spans="1:46">
      <c r="A1690" s="2">
        <v>1685</v>
      </c>
      <c r="B1690" s="2">
        <v>3</v>
      </c>
      <c r="C1690" s="2">
        <v>4</v>
      </c>
      <c r="D1690" s="50">
        <v>10366678.800000001</v>
      </c>
      <c r="E1690" s="50">
        <v>0</v>
      </c>
      <c r="F1690" s="50">
        <v>0</v>
      </c>
      <c r="G1690" s="58"/>
      <c r="H1690" s="73">
        <f t="shared" si="767"/>
        <v>9.8257156476153735</v>
      </c>
      <c r="I1690" s="73">
        <f t="shared" si="768"/>
        <v>0</v>
      </c>
      <c r="J1690" s="73">
        <f t="shared" si="769"/>
        <v>0</v>
      </c>
      <c r="K1690" s="74">
        <f t="shared" si="770"/>
        <v>9.8257156476153735</v>
      </c>
      <c r="L1690" s="76">
        <f t="shared" si="771"/>
        <v>9.8257156476153735</v>
      </c>
      <c r="M1690" s="119">
        <f t="shared" si="772"/>
        <v>6.6841603045002544E-4</v>
      </c>
      <c r="N1690" s="119">
        <f t="shared" si="773"/>
        <v>0</v>
      </c>
      <c r="O1690" s="119">
        <f t="shared" si="774"/>
        <v>0</v>
      </c>
      <c r="P1690" s="119">
        <f t="shared" si="775"/>
        <v>6.6841603045002544E-4</v>
      </c>
      <c r="Q1690" s="119">
        <f t="shared" si="776"/>
        <v>6.6841603045002544E-4</v>
      </c>
      <c r="R1690" s="58"/>
      <c r="S1690" s="64">
        <f t="shared" si="757"/>
        <v>1.2511440343866773</v>
      </c>
      <c r="T1690" s="62">
        <f t="shared" si="758"/>
        <v>0</v>
      </c>
      <c r="U1690" s="62">
        <f t="shared" si="777"/>
        <v>0</v>
      </c>
      <c r="V1690" s="62">
        <f t="shared" si="778"/>
        <v>1.2511440343866773</v>
      </c>
      <c r="W1690" s="66">
        <f t="shared" si="779"/>
        <v>1.2511440343866773</v>
      </c>
      <c r="X1690" s="64">
        <f t="shared" si="759"/>
        <v>1.221704187594518</v>
      </c>
      <c r="Y1690" s="62">
        <f t="shared" si="760"/>
        <v>0</v>
      </c>
      <c r="Z1690" s="62">
        <f t="shared" si="780"/>
        <v>0</v>
      </c>
      <c r="AA1690" s="62">
        <f t="shared" si="781"/>
        <v>1.221704187594518</v>
      </c>
      <c r="AB1690" s="66">
        <f t="shared" si="782"/>
        <v>1.221704187594518</v>
      </c>
      <c r="AC1690" s="64">
        <f t="shared" si="761"/>
        <v>0.38914528832345385</v>
      </c>
      <c r="AD1690" s="62">
        <f t="shared" si="762"/>
        <v>0</v>
      </c>
      <c r="AE1690" s="62">
        <f t="shared" si="783"/>
        <v>0</v>
      </c>
      <c r="AF1690" s="62">
        <f t="shared" si="784"/>
        <v>0.38914528832345385</v>
      </c>
      <c r="AG1690" s="62">
        <f t="shared" si="785"/>
        <v>0.38914528832345385</v>
      </c>
      <c r="AH1690" s="159"/>
      <c r="AI1690" s="54"/>
      <c r="AJ1690" s="43">
        <v>1685</v>
      </c>
      <c r="AK1690" s="43">
        <v>3</v>
      </c>
      <c r="AL1690" s="43">
        <v>4</v>
      </c>
      <c r="AM1690" s="44">
        <v>0.19706903835913386</v>
      </c>
      <c r="AN1690" s="45">
        <v>0.19243193652487933</v>
      </c>
      <c r="AO1690" s="45">
        <v>6.1294691613571373E-2</v>
      </c>
      <c r="AP1690" s="170">
        <f t="shared" si="763"/>
        <v>0.12733362935149872</v>
      </c>
      <c r="AQ1690" s="170">
        <f t="shared" si="764"/>
        <v>0.12433742552798344</v>
      </c>
      <c r="AR1690" s="171">
        <f t="shared" si="765"/>
        <v>3.960477814335045E-2</v>
      </c>
      <c r="AS1690" s="162">
        <v>5.3100000000000001E-2</v>
      </c>
      <c r="AT1690" s="177">
        <f t="shared" si="766"/>
        <v>0.117065322</v>
      </c>
    </row>
    <row r="1691" spans="1:46">
      <c r="A1691" s="2">
        <v>1686</v>
      </c>
      <c r="B1691" s="2">
        <v>3</v>
      </c>
      <c r="C1691" s="2">
        <v>5</v>
      </c>
      <c r="D1691" s="50">
        <v>11131920</v>
      </c>
      <c r="E1691" s="50">
        <v>0</v>
      </c>
      <c r="F1691" s="50">
        <v>0</v>
      </c>
      <c r="G1691" s="58"/>
      <c r="H1691" s="73">
        <f t="shared" si="767"/>
        <v>10.55102435815823</v>
      </c>
      <c r="I1691" s="73">
        <f t="shared" si="768"/>
        <v>0</v>
      </c>
      <c r="J1691" s="73">
        <f t="shared" si="769"/>
        <v>0</v>
      </c>
      <c r="K1691" s="74">
        <f t="shared" si="770"/>
        <v>10.55102435815823</v>
      </c>
      <c r="L1691" s="76">
        <f t="shared" si="771"/>
        <v>10.55102435815823</v>
      </c>
      <c r="M1691" s="119">
        <f t="shared" si="772"/>
        <v>7.1775675905838305E-4</v>
      </c>
      <c r="N1691" s="119">
        <f t="shared" si="773"/>
        <v>0</v>
      </c>
      <c r="O1691" s="119">
        <f t="shared" si="774"/>
        <v>0</v>
      </c>
      <c r="P1691" s="119">
        <f t="shared" si="775"/>
        <v>7.1775675905838305E-4</v>
      </c>
      <c r="Q1691" s="119">
        <f t="shared" si="776"/>
        <v>7.1775675905838305E-4</v>
      </c>
      <c r="R1691" s="58"/>
      <c r="S1691" s="64">
        <f t="shared" si="757"/>
        <v>1.4890491762868834</v>
      </c>
      <c r="T1691" s="62">
        <f t="shared" si="758"/>
        <v>0</v>
      </c>
      <c r="U1691" s="62">
        <f t="shared" si="777"/>
        <v>0</v>
      </c>
      <c r="V1691" s="62">
        <f t="shared" si="778"/>
        <v>1.4890491762868834</v>
      </c>
      <c r="W1691" s="66">
        <f t="shared" si="779"/>
        <v>1.4890491762868834</v>
      </c>
      <c r="X1691" s="64">
        <f t="shared" si="759"/>
        <v>1.3124409057762461</v>
      </c>
      <c r="Y1691" s="62">
        <f t="shared" si="760"/>
        <v>0</v>
      </c>
      <c r="Z1691" s="62">
        <f t="shared" si="780"/>
        <v>0</v>
      </c>
      <c r="AA1691" s="62">
        <f t="shared" si="781"/>
        <v>1.3124409057762461</v>
      </c>
      <c r="AB1691" s="66">
        <f t="shared" si="782"/>
        <v>1.3124409057762461</v>
      </c>
      <c r="AC1691" s="64">
        <f t="shared" si="761"/>
        <v>0.41810441562555539</v>
      </c>
      <c r="AD1691" s="62">
        <f t="shared" si="762"/>
        <v>0</v>
      </c>
      <c r="AE1691" s="62">
        <f t="shared" si="783"/>
        <v>0</v>
      </c>
      <c r="AF1691" s="62">
        <f t="shared" si="784"/>
        <v>0.41810441562555539</v>
      </c>
      <c r="AG1691" s="62">
        <f t="shared" si="785"/>
        <v>0.41810441562555539</v>
      </c>
      <c r="AH1691" s="159"/>
      <c r="AI1691" s="54"/>
      <c r="AJ1691" s="43">
        <v>1686</v>
      </c>
      <c r="AK1691" s="43">
        <v>3</v>
      </c>
      <c r="AL1691" s="43">
        <v>5</v>
      </c>
      <c r="AM1691" s="44">
        <v>0.21841863797386474</v>
      </c>
      <c r="AN1691" s="45">
        <v>0.19251315512336326</v>
      </c>
      <c r="AO1691" s="45">
        <v>6.1328932882870911E-2</v>
      </c>
      <c r="AP1691" s="170">
        <f t="shared" si="763"/>
        <v>0.14112839907677072</v>
      </c>
      <c r="AQ1691" s="170">
        <f t="shared" si="764"/>
        <v>0.12438990388278695</v>
      </c>
      <c r="AR1691" s="171">
        <f t="shared" si="765"/>
        <v>3.9626902699951595E-2</v>
      </c>
      <c r="AS1691" s="162">
        <v>5.3100000000000001E-2</v>
      </c>
      <c r="AT1691" s="177">
        <f t="shared" si="766"/>
        <v>0.117065322</v>
      </c>
    </row>
    <row r="1692" spans="1:46">
      <c r="A1692" s="2">
        <v>1687</v>
      </c>
      <c r="B1692" s="2">
        <v>3</v>
      </c>
      <c r="C1692" s="2">
        <v>6</v>
      </c>
      <c r="D1692" s="50">
        <v>14844351.6</v>
      </c>
      <c r="E1692" s="50">
        <v>0</v>
      </c>
      <c r="F1692" s="50">
        <v>0</v>
      </c>
      <c r="G1692" s="58"/>
      <c r="H1692" s="73">
        <f t="shared" si="767"/>
        <v>14.069730586697091</v>
      </c>
      <c r="I1692" s="73">
        <f t="shared" si="768"/>
        <v>0</v>
      </c>
      <c r="J1692" s="73">
        <f t="shared" si="769"/>
        <v>0</v>
      </c>
      <c r="K1692" s="74">
        <f t="shared" si="770"/>
        <v>14.069730586697091</v>
      </c>
      <c r="L1692" s="76">
        <f t="shared" si="771"/>
        <v>14.069730586697091</v>
      </c>
      <c r="M1692" s="119">
        <f t="shared" si="772"/>
        <v>9.5712452970728504E-4</v>
      </c>
      <c r="N1692" s="119">
        <f t="shared" si="773"/>
        <v>0</v>
      </c>
      <c r="O1692" s="119">
        <f t="shared" si="774"/>
        <v>0</v>
      </c>
      <c r="P1692" s="119">
        <f t="shared" si="775"/>
        <v>9.5712452970728504E-4</v>
      </c>
      <c r="Q1692" s="119">
        <f t="shared" si="776"/>
        <v>9.5712452970728504E-4</v>
      </c>
      <c r="R1692" s="58"/>
      <c r="S1692" s="64">
        <f t="shared" si="757"/>
        <v>1.9865857369932114</v>
      </c>
      <c r="T1692" s="62">
        <f t="shared" si="758"/>
        <v>0</v>
      </c>
      <c r="U1692" s="62">
        <f t="shared" si="777"/>
        <v>0</v>
      </c>
      <c r="V1692" s="62">
        <f t="shared" si="778"/>
        <v>1.9865857369932114</v>
      </c>
      <c r="W1692" s="66">
        <f t="shared" si="779"/>
        <v>1.9865857369932114</v>
      </c>
      <c r="X1692" s="64">
        <f t="shared" si="759"/>
        <v>1.7509269925014626</v>
      </c>
      <c r="Y1692" s="62">
        <f t="shared" si="760"/>
        <v>0</v>
      </c>
      <c r="Z1692" s="62">
        <f t="shared" si="780"/>
        <v>0</v>
      </c>
      <c r="AA1692" s="62">
        <f t="shared" si="781"/>
        <v>1.7509269925014626</v>
      </c>
      <c r="AB1692" s="66">
        <f t="shared" si="782"/>
        <v>1.7509269925014626</v>
      </c>
      <c r="AC1692" s="64">
        <f t="shared" si="761"/>
        <v>0.55788436066016045</v>
      </c>
      <c r="AD1692" s="62">
        <f t="shared" si="762"/>
        <v>0</v>
      </c>
      <c r="AE1692" s="62">
        <f t="shared" si="783"/>
        <v>0</v>
      </c>
      <c r="AF1692" s="62">
        <f t="shared" si="784"/>
        <v>0.55788436066016045</v>
      </c>
      <c r="AG1692" s="62">
        <f t="shared" si="785"/>
        <v>0.55788436066016045</v>
      </c>
      <c r="AH1692" s="159"/>
      <c r="AI1692" s="54"/>
      <c r="AJ1692" s="43">
        <v>1687</v>
      </c>
      <c r="AK1692" s="43">
        <v>3</v>
      </c>
      <c r="AL1692" s="43">
        <v>6</v>
      </c>
      <c r="AM1692" s="44">
        <v>0.21852282743289675</v>
      </c>
      <c r="AN1692" s="45">
        <v>0.19260055577017637</v>
      </c>
      <c r="AO1692" s="45">
        <v>6.1366829330290702E-2</v>
      </c>
      <c r="AP1692" s="170">
        <f t="shared" si="763"/>
        <v>0.14119571975823939</v>
      </c>
      <c r="AQ1692" s="170">
        <f t="shared" si="764"/>
        <v>0.12444637668875916</v>
      </c>
      <c r="AR1692" s="171">
        <f t="shared" si="765"/>
        <v>3.9651389002973471E-2</v>
      </c>
      <c r="AS1692" s="162">
        <v>5.3100000000000001E-2</v>
      </c>
      <c r="AT1692" s="177">
        <f t="shared" si="766"/>
        <v>0.117065322</v>
      </c>
    </row>
    <row r="1693" spans="1:46">
      <c r="A1693" s="2">
        <v>1688</v>
      </c>
      <c r="B1693" s="2">
        <v>3</v>
      </c>
      <c r="C1693" s="2">
        <v>7</v>
      </c>
      <c r="D1693" s="50">
        <v>14863881.6</v>
      </c>
      <c r="E1693" s="50">
        <v>0</v>
      </c>
      <c r="F1693" s="50">
        <v>44815915.751693234</v>
      </c>
      <c r="G1693" s="58"/>
      <c r="H1693" s="73">
        <f t="shared" si="767"/>
        <v>14.088241455057162</v>
      </c>
      <c r="I1693" s="73">
        <f t="shared" si="768"/>
        <v>0</v>
      </c>
      <c r="J1693" s="73">
        <f t="shared" si="769"/>
        <v>42.477292212779325</v>
      </c>
      <c r="K1693" s="74">
        <f t="shared" si="770"/>
        <v>14.088241455057162</v>
      </c>
      <c r="L1693" s="76">
        <f t="shared" si="771"/>
        <v>-28.389050757722163</v>
      </c>
      <c r="M1693" s="119">
        <f t="shared" si="772"/>
        <v>9.583837724528681E-4</v>
      </c>
      <c r="N1693" s="119">
        <f t="shared" si="773"/>
        <v>0</v>
      </c>
      <c r="O1693" s="119">
        <f t="shared" si="774"/>
        <v>2.8896117151550561E-3</v>
      </c>
      <c r="P1693" s="119">
        <f t="shared" si="775"/>
        <v>9.583837724528681E-4</v>
      </c>
      <c r="Q1693" s="119">
        <f t="shared" si="776"/>
        <v>-1.931227942702188E-3</v>
      </c>
      <c r="R1693" s="58"/>
      <c r="S1693" s="64">
        <f t="shared" si="757"/>
        <v>1.1539464004840783</v>
      </c>
      <c r="T1693" s="62">
        <f t="shared" si="758"/>
        <v>0</v>
      </c>
      <c r="U1693" s="62">
        <f t="shared" si="777"/>
        <v>3.4792503100982799</v>
      </c>
      <c r="V1693" s="62">
        <f t="shared" si="778"/>
        <v>1.1539464004840783</v>
      </c>
      <c r="W1693" s="66">
        <f t="shared" si="779"/>
        <v>-2.3253039096142016</v>
      </c>
      <c r="X1693" s="64">
        <f t="shared" si="759"/>
        <v>0</v>
      </c>
      <c r="Y1693" s="62">
        <f t="shared" si="760"/>
        <v>0</v>
      </c>
      <c r="Z1693" s="62">
        <f t="shared" si="780"/>
        <v>0</v>
      </c>
      <c r="AA1693" s="62">
        <f t="shared" si="781"/>
        <v>0</v>
      </c>
      <c r="AB1693" s="66">
        <f t="shared" si="782"/>
        <v>0</v>
      </c>
      <c r="AC1693" s="64">
        <f t="shared" si="761"/>
        <v>0</v>
      </c>
      <c r="AD1693" s="62">
        <f t="shared" si="762"/>
        <v>0</v>
      </c>
      <c r="AE1693" s="62">
        <f t="shared" si="783"/>
        <v>0</v>
      </c>
      <c r="AF1693" s="62">
        <f t="shared" si="784"/>
        <v>0</v>
      </c>
      <c r="AG1693" s="62">
        <f t="shared" si="785"/>
        <v>0</v>
      </c>
      <c r="AH1693" s="159"/>
      <c r="AI1693" s="54"/>
      <c r="AJ1693" s="43">
        <v>1688</v>
      </c>
      <c r="AK1693" s="43">
        <v>3</v>
      </c>
      <c r="AL1693" s="43">
        <v>7</v>
      </c>
      <c r="AM1693" s="44">
        <v>0.1267663921004758</v>
      </c>
      <c r="AN1693" s="45">
        <v>0</v>
      </c>
      <c r="AO1693" s="45">
        <v>0</v>
      </c>
      <c r="AP1693" s="170">
        <f t="shared" si="763"/>
        <v>8.1908476949751161E-2</v>
      </c>
      <c r="AQ1693" s="170">
        <f t="shared" si="764"/>
        <v>0</v>
      </c>
      <c r="AR1693" s="171">
        <f t="shared" si="765"/>
        <v>0</v>
      </c>
      <c r="AS1693" s="162">
        <v>5.3100000000000001E-2</v>
      </c>
      <c r="AT1693" s="177">
        <f t="shared" si="766"/>
        <v>0.117065322</v>
      </c>
    </row>
    <row r="1694" spans="1:46">
      <c r="A1694" s="2">
        <v>1689</v>
      </c>
      <c r="B1694" s="2">
        <v>3</v>
      </c>
      <c r="C1694" s="2">
        <v>8</v>
      </c>
      <c r="D1694" s="50">
        <v>18787993.199999999</v>
      </c>
      <c r="E1694" s="50">
        <v>0</v>
      </c>
      <c r="F1694" s="50">
        <v>112359903.06317376</v>
      </c>
      <c r="G1694" s="58"/>
      <c r="H1694" s="73">
        <f t="shared" si="767"/>
        <v>17.80758161162775</v>
      </c>
      <c r="I1694" s="73">
        <f t="shared" si="768"/>
        <v>0</v>
      </c>
      <c r="J1694" s="73">
        <f t="shared" si="769"/>
        <v>106.49663976203959</v>
      </c>
      <c r="K1694" s="74">
        <f t="shared" si="770"/>
        <v>17.80758161162775</v>
      </c>
      <c r="L1694" s="76">
        <f t="shared" si="771"/>
        <v>-88.689058150411839</v>
      </c>
      <c r="M1694" s="119">
        <f t="shared" si="772"/>
        <v>1.2114001096345409E-3</v>
      </c>
      <c r="N1694" s="119">
        <f t="shared" si="773"/>
        <v>0</v>
      </c>
      <c r="O1694" s="119">
        <f t="shared" si="774"/>
        <v>7.244669371567319E-3</v>
      </c>
      <c r="P1694" s="119">
        <f t="shared" si="775"/>
        <v>1.2114001096345409E-3</v>
      </c>
      <c r="Q1694" s="119">
        <f t="shared" si="776"/>
        <v>-6.0332692619327784E-3</v>
      </c>
      <c r="R1694" s="58"/>
      <c r="S1694" s="64">
        <f t="shared" si="757"/>
        <v>0</v>
      </c>
      <c r="T1694" s="62">
        <f t="shared" si="758"/>
        <v>0</v>
      </c>
      <c r="U1694" s="62">
        <f t="shared" si="777"/>
        <v>0</v>
      </c>
      <c r="V1694" s="62">
        <f t="shared" si="778"/>
        <v>0</v>
      </c>
      <c r="W1694" s="66">
        <f t="shared" si="779"/>
        <v>0</v>
      </c>
      <c r="X1694" s="64">
        <f t="shared" si="759"/>
        <v>0</v>
      </c>
      <c r="Y1694" s="62">
        <f t="shared" si="760"/>
        <v>0</v>
      </c>
      <c r="Z1694" s="62">
        <f t="shared" si="780"/>
        <v>0</v>
      </c>
      <c r="AA1694" s="62">
        <f t="shared" si="781"/>
        <v>0</v>
      </c>
      <c r="AB1694" s="66">
        <f t="shared" si="782"/>
        <v>0</v>
      </c>
      <c r="AC1694" s="64">
        <f t="shared" si="761"/>
        <v>0</v>
      </c>
      <c r="AD1694" s="62">
        <f t="shared" si="762"/>
        <v>0</v>
      </c>
      <c r="AE1694" s="62">
        <f t="shared" si="783"/>
        <v>0</v>
      </c>
      <c r="AF1694" s="62">
        <f t="shared" si="784"/>
        <v>0</v>
      </c>
      <c r="AG1694" s="62">
        <f t="shared" si="785"/>
        <v>0</v>
      </c>
      <c r="AH1694" s="159"/>
      <c r="AI1694" s="54"/>
      <c r="AJ1694" s="43">
        <v>1689</v>
      </c>
      <c r="AK1694" s="43">
        <v>3</v>
      </c>
      <c r="AL1694" s="43">
        <v>8</v>
      </c>
      <c r="AM1694" s="44">
        <v>0</v>
      </c>
      <c r="AN1694" s="45">
        <v>0</v>
      </c>
      <c r="AO1694" s="45">
        <v>0</v>
      </c>
      <c r="AP1694" s="170">
        <f t="shared" si="763"/>
        <v>0</v>
      </c>
      <c r="AQ1694" s="170">
        <f t="shared" si="764"/>
        <v>0</v>
      </c>
      <c r="AR1694" s="171">
        <f t="shared" si="765"/>
        <v>0</v>
      </c>
      <c r="AS1694" s="162">
        <v>5.3100000000000001E-2</v>
      </c>
      <c r="AT1694" s="177">
        <f t="shared" si="766"/>
        <v>0.117065322</v>
      </c>
    </row>
    <row r="1695" spans="1:46">
      <c r="A1695" s="2">
        <v>1690</v>
      </c>
      <c r="B1695" s="2">
        <v>3</v>
      </c>
      <c r="C1695" s="2">
        <v>9</v>
      </c>
      <c r="D1695" s="50">
        <v>20811409.199999999</v>
      </c>
      <c r="E1695" s="50">
        <v>0</v>
      </c>
      <c r="F1695" s="50">
        <v>158936444.07654065</v>
      </c>
      <c r="G1695" s="58"/>
      <c r="H1695" s="73">
        <f t="shared" si="767"/>
        <v>19.725409937979997</v>
      </c>
      <c r="I1695" s="73">
        <f t="shared" si="768"/>
        <v>0</v>
      </c>
      <c r="J1695" s="73">
        <f t="shared" si="769"/>
        <v>150.64268274032096</v>
      </c>
      <c r="K1695" s="74">
        <f t="shared" si="770"/>
        <v>19.725409937979997</v>
      </c>
      <c r="L1695" s="76">
        <f t="shared" si="771"/>
        <v>-130.91727280234096</v>
      </c>
      <c r="M1695" s="119">
        <f t="shared" si="772"/>
        <v>1.3418646216312924E-3</v>
      </c>
      <c r="N1695" s="119">
        <f t="shared" si="773"/>
        <v>0</v>
      </c>
      <c r="O1695" s="119">
        <f t="shared" si="774"/>
        <v>1.024780154696061E-2</v>
      </c>
      <c r="P1695" s="119">
        <f t="shared" si="775"/>
        <v>1.3418646216312924E-3</v>
      </c>
      <c r="Q1695" s="119">
        <f t="shared" si="776"/>
        <v>-8.9059369253293164E-3</v>
      </c>
      <c r="R1695" s="58"/>
      <c r="S1695" s="64">
        <f t="shared" si="757"/>
        <v>0</v>
      </c>
      <c r="T1695" s="62">
        <f t="shared" si="758"/>
        <v>0</v>
      </c>
      <c r="U1695" s="62">
        <f t="shared" si="777"/>
        <v>0</v>
      </c>
      <c r="V1695" s="62">
        <f t="shared" si="778"/>
        <v>0</v>
      </c>
      <c r="W1695" s="66">
        <f t="shared" si="779"/>
        <v>0</v>
      </c>
      <c r="X1695" s="64">
        <f t="shared" si="759"/>
        <v>0</v>
      </c>
      <c r="Y1695" s="62">
        <f t="shared" si="760"/>
        <v>0</v>
      </c>
      <c r="Z1695" s="62">
        <f t="shared" si="780"/>
        <v>0</v>
      </c>
      <c r="AA1695" s="62">
        <f t="shared" si="781"/>
        <v>0</v>
      </c>
      <c r="AB1695" s="66">
        <f t="shared" si="782"/>
        <v>0</v>
      </c>
      <c r="AC1695" s="64">
        <f t="shared" si="761"/>
        <v>0</v>
      </c>
      <c r="AD1695" s="62">
        <f t="shared" si="762"/>
        <v>0</v>
      </c>
      <c r="AE1695" s="62">
        <f t="shared" si="783"/>
        <v>0</v>
      </c>
      <c r="AF1695" s="62">
        <f t="shared" si="784"/>
        <v>0</v>
      </c>
      <c r="AG1695" s="62">
        <f t="shared" si="785"/>
        <v>0</v>
      </c>
      <c r="AH1695" s="159"/>
      <c r="AI1695" s="54"/>
      <c r="AJ1695" s="43">
        <v>1690</v>
      </c>
      <c r="AK1695" s="43">
        <v>3</v>
      </c>
      <c r="AL1695" s="43">
        <v>9</v>
      </c>
      <c r="AM1695" s="44">
        <v>0</v>
      </c>
      <c r="AN1695" s="45">
        <v>0</v>
      </c>
      <c r="AO1695" s="45">
        <v>0</v>
      </c>
      <c r="AP1695" s="170">
        <f t="shared" si="763"/>
        <v>0</v>
      </c>
      <c r="AQ1695" s="170">
        <f t="shared" si="764"/>
        <v>0</v>
      </c>
      <c r="AR1695" s="171">
        <f t="shared" si="765"/>
        <v>0</v>
      </c>
      <c r="AS1695" s="162">
        <v>5.3100000000000001E-2</v>
      </c>
      <c r="AT1695" s="177">
        <f t="shared" si="766"/>
        <v>0.117065322</v>
      </c>
    </row>
    <row r="1696" spans="1:46">
      <c r="A1696" s="2">
        <v>1691</v>
      </c>
      <c r="B1696" s="2">
        <v>3</v>
      </c>
      <c r="C1696" s="2">
        <v>10</v>
      </c>
      <c r="D1696" s="50">
        <v>19939863.600000001</v>
      </c>
      <c r="E1696" s="50">
        <v>0</v>
      </c>
      <c r="F1696" s="50">
        <v>200711279.83079758</v>
      </c>
      <c r="G1696" s="58"/>
      <c r="H1696" s="73">
        <f t="shared" si="767"/>
        <v>18.899344097150596</v>
      </c>
      <c r="I1696" s="73">
        <f t="shared" si="768"/>
        <v>0</v>
      </c>
      <c r="J1696" s="73">
        <f t="shared" si="769"/>
        <v>190.23758726723315</v>
      </c>
      <c r="K1696" s="74">
        <f t="shared" si="770"/>
        <v>18.899344097150596</v>
      </c>
      <c r="L1696" s="76">
        <f t="shared" si="771"/>
        <v>-171.33824317008256</v>
      </c>
      <c r="M1696" s="119">
        <f t="shared" si="772"/>
        <v>1.2856696664728298E-3</v>
      </c>
      <c r="N1696" s="119">
        <f t="shared" si="773"/>
        <v>0</v>
      </c>
      <c r="O1696" s="119">
        <f t="shared" si="774"/>
        <v>1.2941332467158718E-2</v>
      </c>
      <c r="P1696" s="119">
        <f t="shared" si="775"/>
        <v>1.2856696664728298E-3</v>
      </c>
      <c r="Q1696" s="119">
        <f t="shared" si="776"/>
        <v>-1.1655662800685888E-2</v>
      </c>
      <c r="R1696" s="58"/>
      <c r="S1696" s="64">
        <f t="shared" si="757"/>
        <v>0</v>
      </c>
      <c r="T1696" s="62">
        <f t="shared" si="758"/>
        <v>0</v>
      </c>
      <c r="U1696" s="62">
        <f t="shared" si="777"/>
        <v>0</v>
      </c>
      <c r="V1696" s="62">
        <f t="shared" si="778"/>
        <v>0</v>
      </c>
      <c r="W1696" s="66">
        <f t="shared" si="779"/>
        <v>0</v>
      </c>
      <c r="X1696" s="64">
        <f t="shared" si="759"/>
        <v>0</v>
      </c>
      <c r="Y1696" s="62">
        <f t="shared" si="760"/>
        <v>0</v>
      </c>
      <c r="Z1696" s="62">
        <f t="shared" si="780"/>
        <v>0</v>
      </c>
      <c r="AA1696" s="62">
        <f t="shared" si="781"/>
        <v>0</v>
      </c>
      <c r="AB1696" s="66">
        <f t="shared" si="782"/>
        <v>0</v>
      </c>
      <c r="AC1696" s="64">
        <f t="shared" si="761"/>
        <v>0</v>
      </c>
      <c r="AD1696" s="62">
        <f t="shared" si="762"/>
        <v>0</v>
      </c>
      <c r="AE1696" s="62">
        <f t="shared" si="783"/>
        <v>0</v>
      </c>
      <c r="AF1696" s="62">
        <f t="shared" si="784"/>
        <v>0</v>
      </c>
      <c r="AG1696" s="62">
        <f t="shared" si="785"/>
        <v>0</v>
      </c>
      <c r="AH1696" s="159"/>
      <c r="AI1696" s="54"/>
      <c r="AJ1696" s="43">
        <v>1691</v>
      </c>
      <c r="AK1696" s="43">
        <v>3</v>
      </c>
      <c r="AL1696" s="43">
        <v>10</v>
      </c>
      <c r="AM1696" s="44">
        <v>0</v>
      </c>
      <c r="AN1696" s="45">
        <v>0</v>
      </c>
      <c r="AO1696" s="45">
        <v>0</v>
      </c>
      <c r="AP1696" s="170">
        <f t="shared" si="763"/>
        <v>0</v>
      </c>
      <c r="AQ1696" s="170">
        <f t="shared" si="764"/>
        <v>0</v>
      </c>
      <c r="AR1696" s="171">
        <f t="shared" si="765"/>
        <v>0</v>
      </c>
      <c r="AS1696" s="162">
        <v>5.3100000000000001E-2</v>
      </c>
      <c r="AT1696" s="177">
        <f t="shared" si="766"/>
        <v>0.117065322</v>
      </c>
    </row>
    <row r="1697" spans="1:46">
      <c r="A1697" s="2">
        <v>1692</v>
      </c>
      <c r="B1697" s="2">
        <v>3</v>
      </c>
      <c r="C1697" s="2">
        <v>11</v>
      </c>
      <c r="D1697" s="50">
        <v>20939101.199999999</v>
      </c>
      <c r="E1697" s="50">
        <v>0</v>
      </c>
      <c r="F1697" s="50">
        <v>233843046.11865646</v>
      </c>
      <c r="G1697" s="58"/>
      <c r="H1697" s="73">
        <f t="shared" si="767"/>
        <v>19.846438601709337</v>
      </c>
      <c r="I1697" s="73">
        <f t="shared" si="768"/>
        <v>0</v>
      </c>
      <c r="J1697" s="73">
        <f t="shared" si="769"/>
        <v>221.64044258168067</v>
      </c>
      <c r="K1697" s="74">
        <f t="shared" si="770"/>
        <v>19.846438601709337</v>
      </c>
      <c r="L1697" s="76">
        <f t="shared" si="771"/>
        <v>-201.79400397997134</v>
      </c>
      <c r="M1697" s="119">
        <f t="shared" si="772"/>
        <v>1.3500978640618598E-3</v>
      </c>
      <c r="N1697" s="119">
        <f t="shared" si="773"/>
        <v>0</v>
      </c>
      <c r="O1697" s="119">
        <f t="shared" si="774"/>
        <v>1.5077581128005488E-2</v>
      </c>
      <c r="P1697" s="119">
        <f t="shared" si="775"/>
        <v>1.3500978640618598E-3</v>
      </c>
      <c r="Q1697" s="119">
        <f t="shared" si="776"/>
        <v>-1.3727483263943628E-2</v>
      </c>
      <c r="R1697" s="58"/>
      <c r="S1697" s="64">
        <f t="shared" si="757"/>
        <v>0</v>
      </c>
      <c r="T1697" s="62">
        <f t="shared" si="758"/>
        <v>0</v>
      </c>
      <c r="U1697" s="62">
        <f t="shared" si="777"/>
        <v>0</v>
      </c>
      <c r="V1697" s="62">
        <f t="shared" si="778"/>
        <v>0</v>
      </c>
      <c r="W1697" s="66">
        <f t="shared" si="779"/>
        <v>0</v>
      </c>
      <c r="X1697" s="64">
        <f t="shared" si="759"/>
        <v>0</v>
      </c>
      <c r="Y1697" s="62">
        <f t="shared" si="760"/>
        <v>0</v>
      </c>
      <c r="Z1697" s="62">
        <f t="shared" si="780"/>
        <v>0</v>
      </c>
      <c r="AA1697" s="62">
        <f t="shared" si="781"/>
        <v>0</v>
      </c>
      <c r="AB1697" s="66">
        <f t="shared" si="782"/>
        <v>0</v>
      </c>
      <c r="AC1697" s="64">
        <f t="shared" si="761"/>
        <v>0</v>
      </c>
      <c r="AD1697" s="62">
        <f t="shared" si="762"/>
        <v>0</v>
      </c>
      <c r="AE1697" s="62">
        <f t="shared" si="783"/>
        <v>0</v>
      </c>
      <c r="AF1697" s="62">
        <f t="shared" si="784"/>
        <v>0</v>
      </c>
      <c r="AG1697" s="62">
        <f t="shared" si="785"/>
        <v>0</v>
      </c>
      <c r="AH1697" s="159"/>
      <c r="AI1697" s="54"/>
      <c r="AJ1697" s="43">
        <v>1692</v>
      </c>
      <c r="AK1697" s="43">
        <v>3</v>
      </c>
      <c r="AL1697" s="43">
        <v>11</v>
      </c>
      <c r="AM1697" s="44">
        <v>0</v>
      </c>
      <c r="AN1697" s="45">
        <v>0</v>
      </c>
      <c r="AO1697" s="45">
        <v>0</v>
      </c>
      <c r="AP1697" s="170">
        <f t="shared" si="763"/>
        <v>0</v>
      </c>
      <c r="AQ1697" s="170">
        <f t="shared" si="764"/>
        <v>0</v>
      </c>
      <c r="AR1697" s="171">
        <f t="shared" si="765"/>
        <v>0</v>
      </c>
      <c r="AS1697" s="162">
        <v>5.3100000000000001E-2</v>
      </c>
      <c r="AT1697" s="177">
        <f t="shared" si="766"/>
        <v>0.117065322</v>
      </c>
    </row>
    <row r="1698" spans="1:46">
      <c r="A1698" s="2">
        <v>1693</v>
      </c>
      <c r="B1698" s="2">
        <v>3</v>
      </c>
      <c r="C1698" s="2">
        <v>12</v>
      </c>
      <c r="D1698" s="50">
        <v>18344710.800000001</v>
      </c>
      <c r="E1698" s="50">
        <v>0</v>
      </c>
      <c r="F1698" s="50">
        <v>235603671.38033015</v>
      </c>
      <c r="G1698" s="58"/>
      <c r="H1698" s="73">
        <f t="shared" si="767"/>
        <v>17.38743096376621</v>
      </c>
      <c r="I1698" s="73">
        <f t="shared" si="768"/>
        <v>0</v>
      </c>
      <c r="J1698" s="73">
        <f t="shared" si="769"/>
        <v>223.30919334718274</v>
      </c>
      <c r="K1698" s="74">
        <f t="shared" si="770"/>
        <v>17.38743096376621</v>
      </c>
      <c r="L1698" s="76">
        <f t="shared" si="771"/>
        <v>-205.92176238341654</v>
      </c>
      <c r="M1698" s="119">
        <f t="shared" si="772"/>
        <v>1.1828184329092659E-3</v>
      </c>
      <c r="N1698" s="119">
        <f t="shared" si="773"/>
        <v>0</v>
      </c>
      <c r="O1698" s="119">
        <f t="shared" si="774"/>
        <v>1.5191101588243723E-2</v>
      </c>
      <c r="P1698" s="119">
        <f t="shared" si="775"/>
        <v>1.1828184329092659E-3</v>
      </c>
      <c r="Q1698" s="119">
        <f t="shared" si="776"/>
        <v>-1.4008283155334459E-2</v>
      </c>
      <c r="R1698" s="58"/>
      <c r="S1698" s="64">
        <f t="shared" si="757"/>
        <v>0</v>
      </c>
      <c r="T1698" s="62">
        <f t="shared" si="758"/>
        <v>0</v>
      </c>
      <c r="U1698" s="62">
        <f t="shared" si="777"/>
        <v>0</v>
      </c>
      <c r="V1698" s="62">
        <f t="shared" si="778"/>
        <v>0</v>
      </c>
      <c r="W1698" s="66">
        <f t="shared" si="779"/>
        <v>0</v>
      </c>
      <c r="X1698" s="64">
        <f t="shared" si="759"/>
        <v>0</v>
      </c>
      <c r="Y1698" s="62">
        <f t="shared" si="760"/>
        <v>0</v>
      </c>
      <c r="Z1698" s="62">
        <f t="shared" si="780"/>
        <v>0</v>
      </c>
      <c r="AA1698" s="62">
        <f t="shared" si="781"/>
        <v>0</v>
      </c>
      <c r="AB1698" s="66">
        <f t="shared" si="782"/>
        <v>0</v>
      </c>
      <c r="AC1698" s="64">
        <f t="shared" si="761"/>
        <v>0</v>
      </c>
      <c r="AD1698" s="62">
        <f t="shared" si="762"/>
        <v>0</v>
      </c>
      <c r="AE1698" s="62">
        <f t="shared" si="783"/>
        <v>0</v>
      </c>
      <c r="AF1698" s="62">
        <f t="shared" si="784"/>
        <v>0</v>
      </c>
      <c r="AG1698" s="62">
        <f t="shared" si="785"/>
        <v>0</v>
      </c>
      <c r="AH1698" s="159"/>
      <c r="AI1698" s="54"/>
      <c r="AJ1698" s="43">
        <v>1693</v>
      </c>
      <c r="AK1698" s="43">
        <v>3</v>
      </c>
      <c r="AL1698" s="43">
        <v>12</v>
      </c>
      <c r="AM1698" s="44">
        <v>0</v>
      </c>
      <c r="AN1698" s="45">
        <v>0</v>
      </c>
      <c r="AO1698" s="45">
        <v>0</v>
      </c>
      <c r="AP1698" s="170">
        <f t="shared" si="763"/>
        <v>0</v>
      </c>
      <c r="AQ1698" s="170">
        <f t="shared" si="764"/>
        <v>0</v>
      </c>
      <c r="AR1698" s="171">
        <f t="shared" si="765"/>
        <v>0</v>
      </c>
      <c r="AS1698" s="162">
        <v>5.3100000000000001E-2</v>
      </c>
      <c r="AT1698" s="177">
        <f t="shared" si="766"/>
        <v>0.117065322</v>
      </c>
    </row>
    <row r="1699" spans="1:46">
      <c r="A1699" s="2">
        <v>1694</v>
      </c>
      <c r="B1699" s="2">
        <v>3</v>
      </c>
      <c r="C1699" s="2">
        <v>13</v>
      </c>
      <c r="D1699" s="50">
        <v>16275560.4</v>
      </c>
      <c r="E1699" s="50">
        <v>0</v>
      </c>
      <c r="F1699" s="50">
        <v>227760886.12378383</v>
      </c>
      <c r="G1699" s="58"/>
      <c r="H1699" s="73">
        <f t="shared" si="767"/>
        <v>15.426254790105885</v>
      </c>
      <c r="I1699" s="73">
        <f t="shared" si="768"/>
        <v>0</v>
      </c>
      <c r="J1699" s="73">
        <f t="shared" si="769"/>
        <v>215.87566720994636</v>
      </c>
      <c r="K1699" s="74">
        <f t="shared" si="770"/>
        <v>15.426254790105885</v>
      </c>
      <c r="L1699" s="76">
        <f t="shared" si="771"/>
        <v>-200.44941241984048</v>
      </c>
      <c r="M1699" s="119">
        <f t="shared" si="772"/>
        <v>1.049405087762305E-3</v>
      </c>
      <c r="N1699" s="119">
        <f t="shared" si="773"/>
        <v>0</v>
      </c>
      <c r="O1699" s="119">
        <f t="shared" si="774"/>
        <v>1.4685419538091589E-2</v>
      </c>
      <c r="P1699" s="119">
        <f t="shared" si="775"/>
        <v>1.049405087762305E-3</v>
      </c>
      <c r="Q1699" s="119">
        <f t="shared" si="776"/>
        <v>-1.3636014450329284E-2</v>
      </c>
      <c r="R1699" s="58"/>
      <c r="S1699" s="64">
        <f t="shared" si="757"/>
        <v>0</v>
      </c>
      <c r="T1699" s="62">
        <f t="shared" si="758"/>
        <v>0</v>
      </c>
      <c r="U1699" s="62">
        <f t="shared" si="777"/>
        <v>0</v>
      </c>
      <c r="V1699" s="62">
        <f t="shared" si="778"/>
        <v>0</v>
      </c>
      <c r="W1699" s="66">
        <f t="shared" si="779"/>
        <v>0</v>
      </c>
      <c r="X1699" s="64">
        <f t="shared" si="759"/>
        <v>0</v>
      </c>
      <c r="Y1699" s="62">
        <f t="shared" si="760"/>
        <v>0</v>
      </c>
      <c r="Z1699" s="62">
        <f t="shared" si="780"/>
        <v>0</v>
      </c>
      <c r="AA1699" s="62">
        <f t="shared" si="781"/>
        <v>0</v>
      </c>
      <c r="AB1699" s="66">
        <f t="shared" si="782"/>
        <v>0</v>
      </c>
      <c r="AC1699" s="64">
        <f t="shared" si="761"/>
        <v>0</v>
      </c>
      <c r="AD1699" s="62">
        <f t="shared" si="762"/>
        <v>0</v>
      </c>
      <c r="AE1699" s="62">
        <f t="shared" si="783"/>
        <v>0</v>
      </c>
      <c r="AF1699" s="62">
        <f t="shared" si="784"/>
        <v>0</v>
      </c>
      <c r="AG1699" s="62">
        <f t="shared" si="785"/>
        <v>0</v>
      </c>
      <c r="AH1699" s="159"/>
      <c r="AI1699" s="54"/>
      <c r="AJ1699" s="43">
        <v>1694</v>
      </c>
      <c r="AK1699" s="43">
        <v>3</v>
      </c>
      <c r="AL1699" s="43">
        <v>13</v>
      </c>
      <c r="AM1699" s="44">
        <v>0</v>
      </c>
      <c r="AN1699" s="45">
        <v>0</v>
      </c>
      <c r="AO1699" s="45">
        <v>0</v>
      </c>
      <c r="AP1699" s="170">
        <f t="shared" si="763"/>
        <v>0</v>
      </c>
      <c r="AQ1699" s="170">
        <f t="shared" si="764"/>
        <v>0</v>
      </c>
      <c r="AR1699" s="171">
        <f t="shared" si="765"/>
        <v>0</v>
      </c>
      <c r="AS1699" s="162">
        <v>5.3100000000000001E-2</v>
      </c>
      <c r="AT1699" s="177">
        <f t="shared" si="766"/>
        <v>0.117065322</v>
      </c>
    </row>
    <row r="1700" spans="1:46">
      <c r="A1700" s="2">
        <v>1695</v>
      </c>
      <c r="B1700" s="2">
        <v>3</v>
      </c>
      <c r="C1700" s="2">
        <v>14</v>
      </c>
      <c r="D1700" s="50">
        <v>17676392.399999999</v>
      </c>
      <c r="E1700" s="50">
        <v>0</v>
      </c>
      <c r="F1700" s="50">
        <v>199430825.0950349</v>
      </c>
      <c r="G1700" s="58"/>
      <c r="H1700" s="73">
        <f t="shared" si="767"/>
        <v>16.753987342413797</v>
      </c>
      <c r="I1700" s="73">
        <f t="shared" si="768"/>
        <v>0</v>
      </c>
      <c r="J1700" s="73">
        <f t="shared" si="769"/>
        <v>189.02395034686799</v>
      </c>
      <c r="K1700" s="74">
        <f t="shared" si="770"/>
        <v>16.753987342413797</v>
      </c>
      <c r="L1700" s="76">
        <f t="shared" si="771"/>
        <v>-172.26996300445418</v>
      </c>
      <c r="M1700" s="119">
        <f t="shared" si="772"/>
        <v>1.1397270300961767E-3</v>
      </c>
      <c r="N1700" s="119">
        <f t="shared" si="773"/>
        <v>0</v>
      </c>
      <c r="O1700" s="119">
        <f t="shared" si="774"/>
        <v>1.2858772132439999E-2</v>
      </c>
      <c r="P1700" s="119">
        <f t="shared" si="775"/>
        <v>1.1397270300961767E-3</v>
      </c>
      <c r="Q1700" s="119">
        <f t="shared" si="776"/>
        <v>-1.1719045102343822E-2</v>
      </c>
      <c r="R1700" s="58"/>
      <c r="S1700" s="64">
        <f t="shared" si="757"/>
        <v>0</v>
      </c>
      <c r="T1700" s="62">
        <f t="shared" si="758"/>
        <v>0</v>
      </c>
      <c r="U1700" s="62">
        <f t="shared" si="777"/>
        <v>0</v>
      </c>
      <c r="V1700" s="62">
        <f t="shared" si="778"/>
        <v>0</v>
      </c>
      <c r="W1700" s="66">
        <f t="shared" si="779"/>
        <v>0</v>
      </c>
      <c r="X1700" s="64">
        <f t="shared" si="759"/>
        <v>0</v>
      </c>
      <c r="Y1700" s="62">
        <f t="shared" si="760"/>
        <v>0</v>
      </c>
      <c r="Z1700" s="62">
        <f t="shared" si="780"/>
        <v>0</v>
      </c>
      <c r="AA1700" s="62">
        <f t="shared" si="781"/>
        <v>0</v>
      </c>
      <c r="AB1700" s="66">
        <f t="shared" si="782"/>
        <v>0</v>
      </c>
      <c r="AC1700" s="64">
        <f t="shared" si="761"/>
        <v>0</v>
      </c>
      <c r="AD1700" s="62">
        <f t="shared" si="762"/>
        <v>0</v>
      </c>
      <c r="AE1700" s="62">
        <f t="shared" si="783"/>
        <v>0</v>
      </c>
      <c r="AF1700" s="62">
        <f t="shared" si="784"/>
        <v>0</v>
      </c>
      <c r="AG1700" s="62">
        <f t="shared" si="785"/>
        <v>0</v>
      </c>
      <c r="AH1700" s="159"/>
      <c r="AI1700" s="54"/>
      <c r="AJ1700" s="43">
        <v>1695</v>
      </c>
      <c r="AK1700" s="43">
        <v>3</v>
      </c>
      <c r="AL1700" s="43">
        <v>14</v>
      </c>
      <c r="AM1700" s="44">
        <v>0</v>
      </c>
      <c r="AN1700" s="45">
        <v>0</v>
      </c>
      <c r="AO1700" s="45">
        <v>0</v>
      </c>
      <c r="AP1700" s="170">
        <f t="shared" si="763"/>
        <v>0</v>
      </c>
      <c r="AQ1700" s="170">
        <f t="shared" si="764"/>
        <v>0</v>
      </c>
      <c r="AR1700" s="171">
        <f t="shared" si="765"/>
        <v>0</v>
      </c>
      <c r="AS1700" s="162">
        <v>5.3100000000000001E-2</v>
      </c>
      <c r="AT1700" s="177">
        <f t="shared" si="766"/>
        <v>0.117065322</v>
      </c>
    </row>
    <row r="1701" spans="1:46">
      <c r="A1701" s="2">
        <v>1696</v>
      </c>
      <c r="B1701" s="2">
        <v>3</v>
      </c>
      <c r="C1701" s="2">
        <v>15</v>
      </c>
      <c r="D1701" s="50">
        <v>17406079.199999999</v>
      </c>
      <c r="E1701" s="50">
        <v>0</v>
      </c>
      <c r="F1701" s="50">
        <v>150933601.97802401</v>
      </c>
      <c r="G1701" s="58"/>
      <c r="H1701" s="73">
        <f t="shared" si="767"/>
        <v>16.497779863602265</v>
      </c>
      <c r="I1701" s="73">
        <f t="shared" si="768"/>
        <v>0</v>
      </c>
      <c r="J1701" s="73">
        <f t="shared" si="769"/>
        <v>143.05745198803893</v>
      </c>
      <c r="K1701" s="74">
        <f t="shared" si="770"/>
        <v>16.497779863602265</v>
      </c>
      <c r="L1701" s="76">
        <f t="shared" si="771"/>
        <v>-126.55967212443667</v>
      </c>
      <c r="M1701" s="119">
        <f t="shared" si="772"/>
        <v>1.122297949904916E-3</v>
      </c>
      <c r="N1701" s="119">
        <f t="shared" si="773"/>
        <v>0</v>
      </c>
      <c r="O1701" s="119">
        <f t="shared" si="774"/>
        <v>9.731799454968635E-3</v>
      </c>
      <c r="P1701" s="119">
        <f t="shared" si="775"/>
        <v>1.122297949904916E-3</v>
      </c>
      <c r="Q1701" s="119">
        <f t="shared" si="776"/>
        <v>-8.6095015050637186E-3</v>
      </c>
      <c r="R1701" s="58"/>
      <c r="S1701" s="64">
        <f t="shared" si="757"/>
        <v>0</v>
      </c>
      <c r="T1701" s="62">
        <f t="shared" si="758"/>
        <v>0</v>
      </c>
      <c r="U1701" s="62">
        <f t="shared" si="777"/>
        <v>0</v>
      </c>
      <c r="V1701" s="62">
        <f t="shared" si="778"/>
        <v>0</v>
      </c>
      <c r="W1701" s="66">
        <f t="shared" si="779"/>
        <v>0</v>
      </c>
      <c r="X1701" s="64">
        <f t="shared" si="759"/>
        <v>0</v>
      </c>
      <c r="Y1701" s="62">
        <f t="shared" si="760"/>
        <v>0</v>
      </c>
      <c r="Z1701" s="62">
        <f t="shared" si="780"/>
        <v>0</v>
      </c>
      <c r="AA1701" s="62">
        <f t="shared" si="781"/>
        <v>0</v>
      </c>
      <c r="AB1701" s="66">
        <f t="shared" si="782"/>
        <v>0</v>
      </c>
      <c r="AC1701" s="64">
        <f t="shared" si="761"/>
        <v>0</v>
      </c>
      <c r="AD1701" s="62">
        <f t="shared" si="762"/>
        <v>0</v>
      </c>
      <c r="AE1701" s="62">
        <f t="shared" si="783"/>
        <v>0</v>
      </c>
      <c r="AF1701" s="62">
        <f t="shared" si="784"/>
        <v>0</v>
      </c>
      <c r="AG1701" s="62">
        <f t="shared" si="785"/>
        <v>0</v>
      </c>
      <c r="AH1701" s="159"/>
      <c r="AI1701" s="54"/>
      <c r="AJ1701" s="43">
        <v>1696</v>
      </c>
      <c r="AK1701" s="43">
        <v>3</v>
      </c>
      <c r="AL1701" s="43">
        <v>15</v>
      </c>
      <c r="AM1701" s="44">
        <v>0</v>
      </c>
      <c r="AN1701" s="45">
        <v>0</v>
      </c>
      <c r="AO1701" s="45">
        <v>0</v>
      </c>
      <c r="AP1701" s="170">
        <f t="shared" si="763"/>
        <v>0</v>
      </c>
      <c r="AQ1701" s="170">
        <f t="shared" si="764"/>
        <v>0</v>
      </c>
      <c r="AR1701" s="171">
        <f t="shared" si="765"/>
        <v>0</v>
      </c>
      <c r="AS1701" s="162">
        <v>5.3100000000000001E-2</v>
      </c>
      <c r="AT1701" s="177">
        <f t="shared" si="766"/>
        <v>0.117065322</v>
      </c>
    </row>
    <row r="1702" spans="1:46">
      <c r="A1702" s="2">
        <v>1697</v>
      </c>
      <c r="B1702" s="2">
        <v>3</v>
      </c>
      <c r="C1702" s="2">
        <v>16</v>
      </c>
      <c r="D1702" s="50">
        <v>16499977.199999999</v>
      </c>
      <c r="E1702" s="50">
        <v>0</v>
      </c>
      <c r="F1702" s="50">
        <v>92832968.342793122</v>
      </c>
      <c r="G1702" s="58"/>
      <c r="H1702" s="73">
        <f t="shared" si="767"/>
        <v>15.638960875235846</v>
      </c>
      <c r="I1702" s="73">
        <f t="shared" si="768"/>
        <v>0</v>
      </c>
      <c r="J1702" s="73">
        <f t="shared" si="769"/>
        <v>87.988676726471454</v>
      </c>
      <c r="K1702" s="74">
        <f t="shared" si="770"/>
        <v>15.638960875235846</v>
      </c>
      <c r="L1702" s="76">
        <f t="shared" si="771"/>
        <v>-72.349715851235601</v>
      </c>
      <c r="M1702" s="119">
        <f t="shared" si="772"/>
        <v>1.0638748894718263E-3</v>
      </c>
      <c r="N1702" s="119">
        <f t="shared" si="773"/>
        <v>0</v>
      </c>
      <c r="O1702" s="119">
        <f t="shared" si="774"/>
        <v>5.9856242671069019E-3</v>
      </c>
      <c r="P1702" s="119">
        <f t="shared" si="775"/>
        <v>1.0638748894718263E-3</v>
      </c>
      <c r="Q1702" s="119">
        <f t="shared" si="776"/>
        <v>-4.9217493776350747E-3</v>
      </c>
      <c r="R1702" s="58"/>
      <c r="S1702" s="64">
        <f t="shared" si="757"/>
        <v>0.88479767268988785</v>
      </c>
      <c r="T1702" s="62">
        <f t="shared" si="758"/>
        <v>0</v>
      </c>
      <c r="U1702" s="62">
        <f t="shared" si="777"/>
        <v>4.9780913841867243</v>
      </c>
      <c r="V1702" s="62">
        <f t="shared" si="778"/>
        <v>0.88479767268988785</v>
      </c>
      <c r="W1702" s="66">
        <f t="shared" si="779"/>
        <v>-4.0932937114968366</v>
      </c>
      <c r="X1702" s="64">
        <f t="shared" si="759"/>
        <v>0</v>
      </c>
      <c r="Y1702" s="62">
        <f t="shared" si="760"/>
        <v>0</v>
      </c>
      <c r="Z1702" s="62">
        <f t="shared" si="780"/>
        <v>0</v>
      </c>
      <c r="AA1702" s="62">
        <f t="shared" si="781"/>
        <v>0</v>
      </c>
      <c r="AB1702" s="66">
        <f t="shared" si="782"/>
        <v>0</v>
      </c>
      <c r="AC1702" s="64">
        <f t="shared" si="761"/>
        <v>0</v>
      </c>
      <c r="AD1702" s="62">
        <f t="shared" si="762"/>
        <v>0</v>
      </c>
      <c r="AE1702" s="62">
        <f t="shared" si="783"/>
        <v>0</v>
      </c>
      <c r="AF1702" s="62">
        <f t="shared" si="784"/>
        <v>0</v>
      </c>
      <c r="AG1702" s="62">
        <f t="shared" si="785"/>
        <v>0</v>
      </c>
      <c r="AH1702" s="159"/>
      <c r="AI1702" s="54"/>
      <c r="AJ1702" s="43">
        <v>1697</v>
      </c>
      <c r="AK1702" s="43">
        <v>3</v>
      </c>
      <c r="AL1702" s="43">
        <v>16</v>
      </c>
      <c r="AM1702" s="44">
        <v>8.756113007959293E-2</v>
      </c>
      <c r="AN1702" s="45">
        <v>0</v>
      </c>
      <c r="AO1702" s="45">
        <v>0</v>
      </c>
      <c r="AP1702" s="170">
        <f t="shared" si="763"/>
        <v>5.6576500174698757E-2</v>
      </c>
      <c r="AQ1702" s="170">
        <f t="shared" si="764"/>
        <v>0</v>
      </c>
      <c r="AR1702" s="171">
        <f t="shared" si="765"/>
        <v>0</v>
      </c>
      <c r="AS1702" s="162">
        <v>5.3100000000000001E-2</v>
      </c>
      <c r="AT1702" s="177">
        <f t="shared" si="766"/>
        <v>0.117065322</v>
      </c>
    </row>
    <row r="1703" spans="1:46">
      <c r="A1703" s="2">
        <v>1698</v>
      </c>
      <c r="B1703" s="2">
        <v>3</v>
      </c>
      <c r="C1703" s="2">
        <v>17</v>
      </c>
      <c r="D1703" s="50">
        <v>23364903.600000001</v>
      </c>
      <c r="E1703" s="50">
        <v>0</v>
      </c>
      <c r="F1703" s="50">
        <v>0</v>
      </c>
      <c r="G1703" s="58"/>
      <c r="H1703" s="73">
        <f t="shared" si="767"/>
        <v>22.145655646970059</v>
      </c>
      <c r="I1703" s="73">
        <f t="shared" si="768"/>
        <v>0</v>
      </c>
      <c r="J1703" s="73">
        <f t="shared" si="769"/>
        <v>0</v>
      </c>
      <c r="K1703" s="74">
        <f t="shared" si="770"/>
        <v>22.145655646970059</v>
      </c>
      <c r="L1703" s="76">
        <f t="shared" si="771"/>
        <v>22.145655646970059</v>
      </c>
      <c r="M1703" s="119">
        <f t="shared" si="772"/>
        <v>1.5065071868687115E-3</v>
      </c>
      <c r="N1703" s="119">
        <f t="shared" si="773"/>
        <v>0</v>
      </c>
      <c r="O1703" s="119">
        <f t="shared" si="774"/>
        <v>0</v>
      </c>
      <c r="P1703" s="119">
        <f t="shared" si="775"/>
        <v>1.5065071868687115E-3</v>
      </c>
      <c r="Q1703" s="119">
        <f t="shared" si="776"/>
        <v>1.5065071868687115E-3</v>
      </c>
      <c r="R1703" s="58"/>
      <c r="S1703" s="64">
        <f t="shared" si="757"/>
        <v>3.2030279991039068</v>
      </c>
      <c r="T1703" s="62">
        <f t="shared" si="758"/>
        <v>0</v>
      </c>
      <c r="U1703" s="62">
        <f t="shared" si="777"/>
        <v>0</v>
      </c>
      <c r="V1703" s="62">
        <f t="shared" si="778"/>
        <v>3.2030279991039068</v>
      </c>
      <c r="W1703" s="66">
        <f t="shared" si="779"/>
        <v>3.2030279991039068</v>
      </c>
      <c r="X1703" s="64">
        <f t="shared" si="759"/>
        <v>2.7422523092157167</v>
      </c>
      <c r="Y1703" s="62">
        <f t="shared" si="760"/>
        <v>0</v>
      </c>
      <c r="Z1703" s="62">
        <f t="shared" si="780"/>
        <v>0</v>
      </c>
      <c r="AA1703" s="62">
        <f t="shared" si="781"/>
        <v>2.7422523092157167</v>
      </c>
      <c r="AB1703" s="66">
        <f t="shared" si="782"/>
        <v>2.7422523092157167</v>
      </c>
      <c r="AC1703" s="64">
        <f t="shared" si="761"/>
        <v>0.90202091479157431</v>
      </c>
      <c r="AD1703" s="62">
        <f t="shared" si="762"/>
        <v>0</v>
      </c>
      <c r="AE1703" s="62">
        <f t="shared" si="783"/>
        <v>0</v>
      </c>
      <c r="AF1703" s="62">
        <f t="shared" si="784"/>
        <v>0.90202091479157431</v>
      </c>
      <c r="AG1703" s="62">
        <f t="shared" si="785"/>
        <v>0.90202091479157431</v>
      </c>
      <c r="AH1703" s="159"/>
      <c r="AI1703" s="54"/>
      <c r="AJ1703" s="43">
        <v>1698</v>
      </c>
      <c r="AK1703" s="43">
        <v>3</v>
      </c>
      <c r="AL1703" s="43">
        <v>17</v>
      </c>
      <c r="AM1703" s="44">
        <v>0.22384503811909756</v>
      </c>
      <c r="AN1703" s="45">
        <v>0.19164352383441727</v>
      </c>
      <c r="AO1703" s="45">
        <v>6.3038133326412144E-2</v>
      </c>
      <c r="AP1703" s="170">
        <f t="shared" si="763"/>
        <v>0.14463459787166613</v>
      </c>
      <c r="AQ1703" s="170">
        <f t="shared" si="764"/>
        <v>0.12382800278893112</v>
      </c>
      <c r="AR1703" s="171">
        <f t="shared" si="765"/>
        <v>4.0731280625461531E-2</v>
      </c>
      <c r="AS1703" s="162">
        <v>5.3100000000000001E-2</v>
      </c>
      <c r="AT1703" s="177">
        <f t="shared" si="766"/>
        <v>0.117065322</v>
      </c>
    </row>
    <row r="1704" spans="1:46">
      <c r="A1704" s="2">
        <v>1699</v>
      </c>
      <c r="B1704" s="2">
        <v>3</v>
      </c>
      <c r="C1704" s="2">
        <v>18</v>
      </c>
      <c r="D1704" s="50">
        <v>21571117.199999999</v>
      </c>
      <c r="E1704" s="50">
        <v>0</v>
      </c>
      <c r="F1704" s="50">
        <v>0</v>
      </c>
      <c r="G1704" s="58"/>
      <c r="H1704" s="73">
        <f t="shared" si="767"/>
        <v>20.445474186832634</v>
      </c>
      <c r="I1704" s="73">
        <f t="shared" si="768"/>
        <v>0</v>
      </c>
      <c r="J1704" s="73">
        <f t="shared" si="769"/>
        <v>0</v>
      </c>
      <c r="K1704" s="74">
        <f t="shared" si="770"/>
        <v>20.445474186832634</v>
      </c>
      <c r="L1704" s="76">
        <f t="shared" si="771"/>
        <v>20.445474186832634</v>
      </c>
      <c r="M1704" s="119">
        <f t="shared" si="772"/>
        <v>1.3908485841382745E-3</v>
      </c>
      <c r="N1704" s="119">
        <f t="shared" si="773"/>
        <v>0</v>
      </c>
      <c r="O1704" s="119">
        <f t="shared" si="774"/>
        <v>0</v>
      </c>
      <c r="P1704" s="119">
        <f t="shared" si="775"/>
        <v>1.3908485841382745E-3</v>
      </c>
      <c r="Q1704" s="119">
        <f t="shared" si="776"/>
        <v>1.3908485841382745E-3</v>
      </c>
      <c r="R1704" s="58"/>
      <c r="S1704" s="64">
        <f t="shared" si="757"/>
        <v>2.9581101354591741</v>
      </c>
      <c r="T1704" s="62">
        <f t="shared" si="758"/>
        <v>0</v>
      </c>
      <c r="U1704" s="62">
        <f t="shared" si="777"/>
        <v>0</v>
      </c>
      <c r="V1704" s="62">
        <f t="shared" si="778"/>
        <v>2.9581101354591741</v>
      </c>
      <c r="W1704" s="66">
        <f t="shared" si="779"/>
        <v>2.9581101354591741</v>
      </c>
      <c r="X1704" s="64">
        <f t="shared" si="759"/>
        <v>2.5340463177090666</v>
      </c>
      <c r="Y1704" s="62">
        <f t="shared" si="760"/>
        <v>0</v>
      </c>
      <c r="Z1704" s="62">
        <f t="shared" si="780"/>
        <v>0</v>
      </c>
      <c r="AA1704" s="62">
        <f t="shared" si="781"/>
        <v>2.5340463177090666</v>
      </c>
      <c r="AB1704" s="66">
        <f t="shared" si="782"/>
        <v>2.5340463177090666</v>
      </c>
      <c r="AC1704" s="64">
        <f t="shared" si="761"/>
        <v>0.83440828166945857</v>
      </c>
      <c r="AD1704" s="62">
        <f t="shared" si="762"/>
        <v>0</v>
      </c>
      <c r="AE1704" s="62">
        <f t="shared" si="783"/>
        <v>0</v>
      </c>
      <c r="AF1704" s="62">
        <f t="shared" si="784"/>
        <v>0.83440828166945857</v>
      </c>
      <c r="AG1704" s="62">
        <f t="shared" si="785"/>
        <v>0.83440828166945857</v>
      </c>
      <c r="AH1704" s="159"/>
      <c r="AI1704" s="54"/>
      <c r="AJ1704" s="43">
        <v>1699</v>
      </c>
      <c r="AK1704" s="43">
        <v>3</v>
      </c>
      <c r="AL1704" s="43">
        <v>18</v>
      </c>
      <c r="AM1704" s="44">
        <v>0.22391976595843679</v>
      </c>
      <c r="AN1704" s="45">
        <v>0.1918194497180796</v>
      </c>
      <c r="AO1704" s="45">
        <v>6.3162119931076913E-2</v>
      </c>
      <c r="AP1704" s="170">
        <f t="shared" si="763"/>
        <v>0.14468288230577048</v>
      </c>
      <c r="AQ1704" s="170">
        <f t="shared" si="764"/>
        <v>0.12394167504029092</v>
      </c>
      <c r="AR1704" s="171">
        <f t="shared" si="765"/>
        <v>4.081139297844396E-2</v>
      </c>
      <c r="AS1704" s="162">
        <v>5.3100000000000001E-2</v>
      </c>
      <c r="AT1704" s="177">
        <f t="shared" si="766"/>
        <v>0.117065322</v>
      </c>
    </row>
    <row r="1705" spans="1:46">
      <c r="A1705" s="2">
        <v>1700</v>
      </c>
      <c r="B1705" s="2">
        <v>3</v>
      </c>
      <c r="C1705" s="2">
        <v>19</v>
      </c>
      <c r="D1705" s="50">
        <v>26046190.800000001</v>
      </c>
      <c r="E1705" s="50">
        <v>0</v>
      </c>
      <c r="F1705" s="50">
        <v>0</v>
      </c>
      <c r="G1705" s="58"/>
      <c r="H1705" s="73">
        <f t="shared" si="767"/>
        <v>24.68702555965519</v>
      </c>
      <c r="I1705" s="73">
        <f t="shared" si="768"/>
        <v>0</v>
      </c>
      <c r="J1705" s="73">
        <f t="shared" si="769"/>
        <v>0</v>
      </c>
      <c r="K1705" s="74">
        <f t="shared" si="770"/>
        <v>24.68702555965519</v>
      </c>
      <c r="L1705" s="76">
        <f t="shared" si="771"/>
        <v>24.68702555965519</v>
      </c>
      <c r="M1705" s="119">
        <f t="shared" si="772"/>
        <v>1.6793894938540947E-3</v>
      </c>
      <c r="N1705" s="119">
        <f t="shared" si="773"/>
        <v>0</v>
      </c>
      <c r="O1705" s="119">
        <f t="shared" si="774"/>
        <v>0</v>
      </c>
      <c r="P1705" s="119">
        <f t="shared" si="775"/>
        <v>1.6793894938540947E-3</v>
      </c>
      <c r="Q1705" s="119">
        <f t="shared" si="776"/>
        <v>1.6793894938540947E-3</v>
      </c>
      <c r="R1705" s="58"/>
      <c r="S1705" s="64">
        <f t="shared" si="757"/>
        <v>3.5732388027510491</v>
      </c>
      <c r="T1705" s="62">
        <f t="shared" si="758"/>
        <v>0</v>
      </c>
      <c r="U1705" s="62">
        <f t="shared" si="777"/>
        <v>0</v>
      </c>
      <c r="V1705" s="62">
        <f t="shared" si="778"/>
        <v>3.5732388027510491</v>
      </c>
      <c r="W1705" s="66">
        <f t="shared" si="779"/>
        <v>3.5732388027510491</v>
      </c>
      <c r="X1705" s="64">
        <f t="shared" si="759"/>
        <v>3.0624112622719224</v>
      </c>
      <c r="Y1705" s="62">
        <f t="shared" si="760"/>
        <v>0</v>
      </c>
      <c r="Z1705" s="62">
        <f t="shared" si="780"/>
        <v>0</v>
      </c>
      <c r="AA1705" s="62">
        <f t="shared" si="781"/>
        <v>3.0624112622719224</v>
      </c>
      <c r="AB1705" s="66">
        <f t="shared" si="782"/>
        <v>3.0624112622719224</v>
      </c>
      <c r="AC1705" s="64">
        <f t="shared" si="761"/>
        <v>0.9774612035950262</v>
      </c>
      <c r="AD1705" s="62">
        <f t="shared" si="762"/>
        <v>0</v>
      </c>
      <c r="AE1705" s="62">
        <f t="shared" si="783"/>
        <v>0</v>
      </c>
      <c r="AF1705" s="62">
        <f t="shared" si="784"/>
        <v>0.9774612035950262</v>
      </c>
      <c r="AG1705" s="62">
        <f t="shared" si="785"/>
        <v>0.9774612035950262</v>
      </c>
      <c r="AH1705" s="159"/>
      <c r="AI1705" s="54"/>
      <c r="AJ1705" s="43">
        <v>1700</v>
      </c>
      <c r="AK1705" s="43">
        <v>3</v>
      </c>
      <c r="AL1705" s="43">
        <v>19</v>
      </c>
      <c r="AM1705" s="44">
        <v>0.22401059227877262</v>
      </c>
      <c r="AN1705" s="45">
        <v>0.19198620594138671</v>
      </c>
      <c r="AO1705" s="45">
        <v>6.1278205917349948E-2</v>
      </c>
      <c r="AP1705" s="170">
        <f t="shared" si="763"/>
        <v>0.14474156856671386</v>
      </c>
      <c r="AQ1705" s="170">
        <f t="shared" si="764"/>
        <v>0.12404942243332355</v>
      </c>
      <c r="AR1705" s="171">
        <f t="shared" si="765"/>
        <v>3.9594126122364605E-2</v>
      </c>
      <c r="AS1705" s="162">
        <v>5.3100000000000001E-2</v>
      </c>
      <c r="AT1705" s="177">
        <f t="shared" si="766"/>
        <v>0.117065322</v>
      </c>
    </row>
    <row r="1706" spans="1:46">
      <c r="A1706" s="2">
        <v>1701</v>
      </c>
      <c r="B1706" s="2">
        <v>3</v>
      </c>
      <c r="C1706" s="2">
        <v>20</v>
      </c>
      <c r="D1706" s="50">
        <v>28423684.800000001</v>
      </c>
      <c r="E1706" s="50">
        <v>0</v>
      </c>
      <c r="F1706" s="50">
        <v>0</v>
      </c>
      <c r="G1706" s="58"/>
      <c r="H1706" s="73">
        <f t="shared" si="767"/>
        <v>26.940455076340097</v>
      </c>
      <c r="I1706" s="73">
        <f t="shared" si="768"/>
        <v>0</v>
      </c>
      <c r="J1706" s="73">
        <f t="shared" si="769"/>
        <v>0</v>
      </c>
      <c r="K1706" s="74">
        <f t="shared" si="770"/>
        <v>26.940455076340097</v>
      </c>
      <c r="L1706" s="76">
        <f t="shared" si="771"/>
        <v>26.940455076340097</v>
      </c>
      <c r="M1706" s="119">
        <f t="shared" si="772"/>
        <v>1.832684018798646E-3</v>
      </c>
      <c r="N1706" s="119">
        <f t="shared" si="773"/>
        <v>0</v>
      </c>
      <c r="O1706" s="119">
        <f t="shared" si="774"/>
        <v>0</v>
      </c>
      <c r="P1706" s="119">
        <f t="shared" si="775"/>
        <v>1.832684018798646E-3</v>
      </c>
      <c r="Q1706" s="119">
        <f t="shared" si="776"/>
        <v>1.832684018798646E-3</v>
      </c>
      <c r="R1706" s="58"/>
      <c r="S1706" s="64">
        <f t="shared" si="757"/>
        <v>3.8998751956921258</v>
      </c>
      <c r="T1706" s="62">
        <f t="shared" si="758"/>
        <v>0</v>
      </c>
      <c r="U1706" s="62">
        <f t="shared" si="777"/>
        <v>0</v>
      </c>
      <c r="V1706" s="62">
        <f t="shared" si="778"/>
        <v>3.8998751956921258</v>
      </c>
      <c r="W1706" s="66">
        <f t="shared" si="779"/>
        <v>3.8998751956921258</v>
      </c>
      <c r="X1706" s="64">
        <f t="shared" si="759"/>
        <v>3.3430996713078525</v>
      </c>
      <c r="Y1706" s="62">
        <f t="shared" si="760"/>
        <v>0</v>
      </c>
      <c r="Z1706" s="62">
        <f t="shared" si="780"/>
        <v>0</v>
      </c>
      <c r="AA1706" s="62">
        <f t="shared" si="781"/>
        <v>3.3430996713078525</v>
      </c>
      <c r="AB1706" s="66">
        <f t="shared" si="782"/>
        <v>3.3430996713078525</v>
      </c>
      <c r="AC1706" s="64">
        <f t="shared" si="761"/>
        <v>1.0577770168160865</v>
      </c>
      <c r="AD1706" s="62">
        <f t="shared" si="762"/>
        <v>0</v>
      </c>
      <c r="AE1706" s="62">
        <f t="shared" si="783"/>
        <v>0</v>
      </c>
      <c r="AF1706" s="62">
        <f t="shared" si="784"/>
        <v>1.0577770168160865</v>
      </c>
      <c r="AG1706" s="62">
        <f t="shared" si="785"/>
        <v>1.0577770168160865</v>
      </c>
      <c r="AH1706" s="159"/>
      <c r="AI1706" s="54"/>
      <c r="AJ1706" s="43">
        <v>1701</v>
      </c>
      <c r="AK1706" s="43">
        <v>3</v>
      </c>
      <c r="AL1706" s="43">
        <v>20</v>
      </c>
      <c r="AM1706" s="44">
        <v>0.2240376770052295</v>
      </c>
      <c r="AN1706" s="45">
        <v>0.19205237264620542</v>
      </c>
      <c r="AO1706" s="45">
        <v>6.0766535785240543E-2</v>
      </c>
      <c r="AP1706" s="170">
        <f t="shared" si="763"/>
        <v>0.14475906901502608</v>
      </c>
      <c r="AQ1706" s="170">
        <f t="shared" si="764"/>
        <v>0.12409217520025714</v>
      </c>
      <c r="AR1706" s="171">
        <f t="shared" si="765"/>
        <v>3.9263517034835001E-2</v>
      </c>
      <c r="AS1706" s="162">
        <v>5.3100000000000001E-2</v>
      </c>
      <c r="AT1706" s="177">
        <f t="shared" si="766"/>
        <v>0.117065322</v>
      </c>
    </row>
    <row r="1707" spans="1:46">
      <c r="A1707" s="2">
        <v>1702</v>
      </c>
      <c r="B1707" s="2">
        <v>3</v>
      </c>
      <c r="C1707" s="2">
        <v>21</v>
      </c>
      <c r="D1707" s="50">
        <v>15934165.199999999</v>
      </c>
      <c r="E1707" s="50">
        <v>0</v>
      </c>
      <c r="F1707" s="50">
        <v>0</v>
      </c>
      <c r="G1707" s="58"/>
      <c r="H1707" s="73">
        <f t="shared" si="767"/>
        <v>15.102674574746962</v>
      </c>
      <c r="I1707" s="73">
        <f t="shared" si="768"/>
        <v>0</v>
      </c>
      <c r="J1707" s="73">
        <f t="shared" si="769"/>
        <v>0</v>
      </c>
      <c r="K1707" s="74">
        <f t="shared" si="770"/>
        <v>15.102674574746962</v>
      </c>
      <c r="L1707" s="76">
        <f t="shared" si="771"/>
        <v>15.102674574746962</v>
      </c>
      <c r="M1707" s="119">
        <f t="shared" si="772"/>
        <v>1.0273928282140789E-3</v>
      </c>
      <c r="N1707" s="119">
        <f t="shared" si="773"/>
        <v>0</v>
      </c>
      <c r="O1707" s="119">
        <f t="shared" si="774"/>
        <v>0</v>
      </c>
      <c r="P1707" s="119">
        <f t="shared" si="775"/>
        <v>1.0273928282140789E-3</v>
      </c>
      <c r="Q1707" s="119">
        <f t="shared" si="776"/>
        <v>1.0273928282140789E-3</v>
      </c>
      <c r="R1707" s="58"/>
      <c r="S1707" s="64">
        <f t="shared" si="757"/>
        <v>2.1324110105468512</v>
      </c>
      <c r="T1707" s="62">
        <f t="shared" si="758"/>
        <v>0</v>
      </c>
      <c r="U1707" s="62">
        <f t="shared" si="777"/>
        <v>0</v>
      </c>
      <c r="V1707" s="62">
        <f t="shared" si="778"/>
        <v>2.1324110105468512</v>
      </c>
      <c r="W1707" s="66">
        <f t="shared" si="779"/>
        <v>2.1324110105468512</v>
      </c>
      <c r="X1707" s="64">
        <f t="shared" si="759"/>
        <v>1.8752921191158562</v>
      </c>
      <c r="Y1707" s="62">
        <f t="shared" si="760"/>
        <v>0</v>
      </c>
      <c r="Z1707" s="62">
        <f t="shared" si="780"/>
        <v>0</v>
      </c>
      <c r="AA1707" s="62">
        <f t="shared" si="781"/>
        <v>1.8752921191158562</v>
      </c>
      <c r="AB1707" s="66">
        <f t="shared" si="782"/>
        <v>1.8752921191158562</v>
      </c>
      <c r="AC1707" s="64">
        <f t="shared" si="761"/>
        <v>0.59324248898375487</v>
      </c>
      <c r="AD1707" s="62">
        <f t="shared" si="762"/>
        <v>0</v>
      </c>
      <c r="AE1707" s="62">
        <f t="shared" si="783"/>
        <v>0</v>
      </c>
      <c r="AF1707" s="62">
        <f t="shared" si="784"/>
        <v>0.59324248898375487</v>
      </c>
      <c r="AG1707" s="62">
        <f t="shared" si="785"/>
        <v>0.59324248898375487</v>
      </c>
      <c r="AH1707" s="159"/>
      <c r="AI1707" s="54"/>
      <c r="AJ1707" s="43">
        <v>1702</v>
      </c>
      <c r="AK1707" s="43">
        <v>3</v>
      </c>
      <c r="AL1707" s="43">
        <v>21</v>
      </c>
      <c r="AM1707" s="44">
        <v>0.21852057334302757</v>
      </c>
      <c r="AN1707" s="45">
        <v>0.19217210332719509</v>
      </c>
      <c r="AO1707" s="45">
        <v>6.0793012314699156E-2</v>
      </c>
      <c r="AP1707" s="170">
        <f t="shared" si="763"/>
        <v>0.14119426330700627</v>
      </c>
      <c r="AQ1707" s="170">
        <f t="shared" si="764"/>
        <v>0.1241695376427904</v>
      </c>
      <c r="AR1707" s="171">
        <f t="shared" si="765"/>
        <v>3.9280624504464262E-2</v>
      </c>
      <c r="AS1707" s="162">
        <v>5.3100000000000001E-2</v>
      </c>
      <c r="AT1707" s="177">
        <f t="shared" si="766"/>
        <v>0.117065322</v>
      </c>
    </row>
    <row r="1708" spans="1:46">
      <c r="A1708" s="2">
        <v>1703</v>
      </c>
      <c r="B1708" s="2">
        <v>3</v>
      </c>
      <c r="C1708" s="2">
        <v>22</v>
      </c>
      <c r="D1708" s="50">
        <v>15064826.4</v>
      </c>
      <c r="E1708" s="50">
        <v>0</v>
      </c>
      <c r="F1708" s="50">
        <v>0</v>
      </c>
      <c r="G1708" s="58"/>
      <c r="H1708" s="73">
        <f t="shared" si="767"/>
        <v>14.278700376738708</v>
      </c>
      <c r="I1708" s="73">
        <f t="shared" si="768"/>
        <v>0</v>
      </c>
      <c r="J1708" s="73">
        <f t="shared" si="769"/>
        <v>0</v>
      </c>
      <c r="K1708" s="74">
        <f t="shared" si="770"/>
        <v>14.278700376738708</v>
      </c>
      <c r="L1708" s="76">
        <f t="shared" si="771"/>
        <v>14.278700376738708</v>
      </c>
      <c r="M1708" s="119">
        <f t="shared" si="772"/>
        <v>9.7134016168290535E-4</v>
      </c>
      <c r="N1708" s="119">
        <f t="shared" si="773"/>
        <v>0</v>
      </c>
      <c r="O1708" s="119">
        <f t="shared" si="774"/>
        <v>0</v>
      </c>
      <c r="P1708" s="119">
        <f t="shared" si="775"/>
        <v>9.7134016168290535E-4</v>
      </c>
      <c r="Q1708" s="119">
        <f t="shared" si="776"/>
        <v>9.7134016168290535E-4</v>
      </c>
      <c r="R1708" s="58"/>
      <c r="S1708" s="64">
        <f t="shared" si="757"/>
        <v>2.0081423414706032</v>
      </c>
      <c r="T1708" s="62">
        <f t="shared" si="758"/>
        <v>0</v>
      </c>
      <c r="U1708" s="62">
        <f t="shared" si="777"/>
        <v>0</v>
      </c>
      <c r="V1708" s="62">
        <f t="shared" si="778"/>
        <v>2.0081423414706032</v>
      </c>
      <c r="W1708" s="66">
        <f t="shared" si="779"/>
        <v>2.0081423414706032</v>
      </c>
      <c r="X1708" s="64">
        <f t="shared" si="759"/>
        <v>1.7705308322315541</v>
      </c>
      <c r="Y1708" s="62">
        <f t="shared" si="760"/>
        <v>0</v>
      </c>
      <c r="Z1708" s="62">
        <f t="shared" si="780"/>
        <v>0</v>
      </c>
      <c r="AA1708" s="62">
        <f t="shared" si="781"/>
        <v>1.7705308322315541</v>
      </c>
      <c r="AB1708" s="66">
        <f t="shared" si="782"/>
        <v>1.7705308322315541</v>
      </c>
      <c r="AC1708" s="64">
        <f t="shared" si="761"/>
        <v>0.56110324222786268</v>
      </c>
      <c r="AD1708" s="62">
        <f t="shared" si="762"/>
        <v>0</v>
      </c>
      <c r="AE1708" s="62">
        <f t="shared" si="783"/>
        <v>0</v>
      </c>
      <c r="AF1708" s="62">
        <f t="shared" si="784"/>
        <v>0.56110324222786268</v>
      </c>
      <c r="AG1708" s="62">
        <f t="shared" si="785"/>
        <v>0.56110324222786268</v>
      </c>
      <c r="AH1708" s="159"/>
      <c r="AI1708" s="54"/>
      <c r="AJ1708" s="43">
        <v>1703</v>
      </c>
      <c r="AK1708" s="43">
        <v>3</v>
      </c>
      <c r="AL1708" s="43">
        <v>22</v>
      </c>
      <c r="AM1708" s="44">
        <v>0.21766123667437479</v>
      </c>
      <c r="AN1708" s="45">
        <v>0.19190668039567926</v>
      </c>
      <c r="AO1708" s="45">
        <v>6.0817613912706653E-2</v>
      </c>
      <c r="AP1708" s="170">
        <f t="shared" si="763"/>
        <v>0.14063901394990039</v>
      </c>
      <c r="AQ1708" s="170">
        <f t="shared" si="764"/>
        <v>0.12399803802283775</v>
      </c>
      <c r="AR1708" s="171">
        <f t="shared" si="765"/>
        <v>3.9296520511204962E-2</v>
      </c>
      <c r="AS1708" s="162">
        <v>5.3100000000000001E-2</v>
      </c>
      <c r="AT1708" s="177">
        <f t="shared" si="766"/>
        <v>0.117065322</v>
      </c>
    </row>
    <row r="1709" spans="1:46">
      <c r="A1709" s="2">
        <v>1704</v>
      </c>
      <c r="B1709" s="2">
        <v>3</v>
      </c>
      <c r="C1709" s="2">
        <v>23</v>
      </c>
      <c r="D1709" s="50">
        <v>27815706</v>
      </c>
      <c r="E1709" s="50">
        <v>0</v>
      </c>
      <c r="F1709" s="50">
        <v>0</v>
      </c>
      <c r="G1709" s="58"/>
      <c r="H1709" s="73">
        <f t="shared" si="767"/>
        <v>26.364202360901626</v>
      </c>
      <c r="I1709" s="73">
        <f t="shared" si="768"/>
        <v>0</v>
      </c>
      <c r="J1709" s="73">
        <f t="shared" si="769"/>
        <v>0</v>
      </c>
      <c r="K1709" s="74">
        <f t="shared" si="770"/>
        <v>26.364202360901626</v>
      </c>
      <c r="L1709" s="76">
        <f t="shared" si="771"/>
        <v>26.364202360901626</v>
      </c>
      <c r="M1709" s="119">
        <f t="shared" si="772"/>
        <v>1.7934831538028316E-3</v>
      </c>
      <c r="N1709" s="119">
        <f t="shared" si="773"/>
        <v>0</v>
      </c>
      <c r="O1709" s="119">
        <f t="shared" si="774"/>
        <v>0</v>
      </c>
      <c r="P1709" s="119">
        <f t="shared" si="775"/>
        <v>1.7934831538028316E-3</v>
      </c>
      <c r="Q1709" s="119">
        <f t="shared" si="776"/>
        <v>1.7934831538028316E-3</v>
      </c>
      <c r="R1709" s="58"/>
      <c r="S1709" s="64">
        <f t="shared" si="757"/>
        <v>3.7070695760019117</v>
      </c>
      <c r="T1709" s="62">
        <f t="shared" si="758"/>
        <v>0</v>
      </c>
      <c r="U1709" s="62">
        <f t="shared" si="777"/>
        <v>0</v>
      </c>
      <c r="V1709" s="62">
        <f t="shared" si="778"/>
        <v>3.7070695760019117</v>
      </c>
      <c r="W1709" s="66">
        <f t="shared" si="779"/>
        <v>3.7070695760019117</v>
      </c>
      <c r="X1709" s="64">
        <f t="shared" si="759"/>
        <v>3.2621108169619912</v>
      </c>
      <c r="Y1709" s="62">
        <f t="shared" si="760"/>
        <v>0</v>
      </c>
      <c r="Z1709" s="62">
        <f t="shared" si="780"/>
        <v>0</v>
      </c>
      <c r="AA1709" s="62">
        <f t="shared" si="781"/>
        <v>3.2621108169619912</v>
      </c>
      <c r="AB1709" s="66">
        <f t="shared" si="782"/>
        <v>3.2621108169619912</v>
      </c>
      <c r="AC1709" s="64">
        <f t="shared" si="761"/>
        <v>1.0361817920458676</v>
      </c>
      <c r="AD1709" s="62">
        <f t="shared" si="762"/>
        <v>0</v>
      </c>
      <c r="AE1709" s="62">
        <f t="shared" si="783"/>
        <v>0</v>
      </c>
      <c r="AF1709" s="62">
        <f t="shared" si="784"/>
        <v>1.0361817920458676</v>
      </c>
      <c r="AG1709" s="62">
        <f t="shared" si="785"/>
        <v>1.0361817920458676</v>
      </c>
      <c r="AH1709" s="159"/>
      <c r="AI1709" s="54"/>
      <c r="AJ1709" s="43">
        <v>1704</v>
      </c>
      <c r="AK1709" s="43">
        <v>3</v>
      </c>
      <c r="AL1709" s="43">
        <v>23</v>
      </c>
      <c r="AM1709" s="44">
        <v>0.21761627908617187</v>
      </c>
      <c r="AN1709" s="45">
        <v>0.19149584419714025</v>
      </c>
      <c r="AO1709" s="45">
        <v>6.0827028308720082E-2</v>
      </c>
      <c r="AP1709" s="170">
        <f t="shared" si="763"/>
        <v>0.1406099651814057</v>
      </c>
      <c r="AQ1709" s="170">
        <f t="shared" si="764"/>
        <v>0.12373258148707483</v>
      </c>
      <c r="AR1709" s="171">
        <f t="shared" si="765"/>
        <v>3.9302603502336012E-2</v>
      </c>
      <c r="AS1709" s="162">
        <v>5.3100000000000001E-2</v>
      </c>
      <c r="AT1709" s="177">
        <f t="shared" si="766"/>
        <v>0.117065322</v>
      </c>
    </row>
    <row r="1710" spans="1:46">
      <c r="A1710" s="2">
        <v>1705</v>
      </c>
      <c r="B1710" s="2">
        <v>3</v>
      </c>
      <c r="C1710" s="2">
        <v>0</v>
      </c>
      <c r="D1710" s="50">
        <v>26075563.199999999</v>
      </c>
      <c r="E1710" s="50">
        <v>0</v>
      </c>
      <c r="F1710" s="50">
        <v>0</v>
      </c>
      <c r="G1710" s="58"/>
      <c r="H1710" s="73">
        <f t="shared" si="767"/>
        <v>24.714865223240405</v>
      </c>
      <c r="I1710" s="73">
        <f t="shared" si="768"/>
        <v>0</v>
      </c>
      <c r="J1710" s="73">
        <f t="shared" si="769"/>
        <v>0</v>
      </c>
      <c r="K1710" s="74">
        <f t="shared" si="770"/>
        <v>24.714865223240405</v>
      </c>
      <c r="L1710" s="76">
        <f t="shared" si="771"/>
        <v>24.714865223240405</v>
      </c>
      <c r="M1710" s="119">
        <f t="shared" si="772"/>
        <v>1.6812833485197554E-3</v>
      </c>
      <c r="N1710" s="119">
        <f t="shared" si="773"/>
        <v>0</v>
      </c>
      <c r="O1710" s="119">
        <f t="shared" si="774"/>
        <v>0</v>
      </c>
      <c r="P1710" s="119">
        <f t="shared" si="775"/>
        <v>1.6812833485197554E-3</v>
      </c>
      <c r="Q1710" s="119">
        <f t="shared" si="776"/>
        <v>1.6812833485197554E-3</v>
      </c>
      <c r="R1710" s="58"/>
      <c r="S1710" s="64">
        <f t="shared" si="757"/>
        <v>3.3316172306422795</v>
      </c>
      <c r="T1710" s="62">
        <f t="shared" si="758"/>
        <v>0</v>
      </c>
      <c r="U1710" s="62">
        <f t="shared" si="777"/>
        <v>0</v>
      </c>
      <c r="V1710" s="62">
        <f t="shared" si="778"/>
        <v>3.3316172306422795</v>
      </c>
      <c r="W1710" s="66">
        <f t="shared" si="779"/>
        <v>3.3316172306422795</v>
      </c>
      <c r="X1710" s="64">
        <f t="shared" si="759"/>
        <v>2.8305032311999558</v>
      </c>
      <c r="Y1710" s="62">
        <f t="shared" si="760"/>
        <v>0</v>
      </c>
      <c r="Z1710" s="62">
        <f t="shared" si="780"/>
        <v>0</v>
      </c>
      <c r="AA1710" s="62">
        <f t="shared" si="781"/>
        <v>2.8305032311999558</v>
      </c>
      <c r="AB1710" s="66">
        <f t="shared" si="782"/>
        <v>2.8305032311999558</v>
      </c>
      <c r="AC1710" s="64">
        <f t="shared" si="761"/>
        <v>1.5646933015596327</v>
      </c>
      <c r="AD1710" s="62">
        <f t="shared" si="762"/>
        <v>0</v>
      </c>
      <c r="AE1710" s="62">
        <f t="shared" si="783"/>
        <v>0</v>
      </c>
      <c r="AF1710" s="62">
        <f t="shared" si="784"/>
        <v>1.5646933015596327</v>
      </c>
      <c r="AG1710" s="62">
        <f t="shared" si="785"/>
        <v>1.5646933015596327</v>
      </c>
      <c r="AH1710" s="159"/>
      <c r="AI1710" s="54"/>
      <c r="AJ1710" s="43">
        <v>1705</v>
      </c>
      <c r="AK1710" s="43">
        <v>3</v>
      </c>
      <c r="AL1710" s="43">
        <v>0</v>
      </c>
      <c r="AM1710" s="44">
        <v>0.20862777799057863</v>
      </c>
      <c r="AN1710" s="45">
        <v>0.17724773250934273</v>
      </c>
      <c r="AO1710" s="45">
        <v>9.7981990169439953E-2</v>
      </c>
      <c r="AP1710" s="170">
        <f t="shared" si="763"/>
        <v>0.13480216058428765</v>
      </c>
      <c r="AQ1710" s="170">
        <f t="shared" si="764"/>
        <v>0.11452634702366563</v>
      </c>
      <c r="AR1710" s="171">
        <f t="shared" si="765"/>
        <v>6.3309805148695983E-2</v>
      </c>
      <c r="AS1710" s="162">
        <v>5.3100000000000001E-2</v>
      </c>
      <c r="AT1710" s="177">
        <f t="shared" si="766"/>
        <v>0.117065322</v>
      </c>
    </row>
    <row r="1711" spans="1:46">
      <c r="A1711" s="2">
        <v>1706</v>
      </c>
      <c r="B1711" s="2">
        <v>3</v>
      </c>
      <c r="C1711" s="2">
        <v>1</v>
      </c>
      <c r="D1711" s="50">
        <v>15173820</v>
      </c>
      <c r="E1711" s="50">
        <v>0</v>
      </c>
      <c r="F1711" s="50">
        <v>0</v>
      </c>
      <c r="G1711" s="58"/>
      <c r="H1711" s="73">
        <f t="shared" si="767"/>
        <v>14.382006376825247</v>
      </c>
      <c r="I1711" s="73">
        <f t="shared" si="768"/>
        <v>0</v>
      </c>
      <c r="J1711" s="73">
        <f t="shared" si="769"/>
        <v>0</v>
      </c>
      <c r="K1711" s="74">
        <f t="shared" si="770"/>
        <v>14.382006376825247</v>
      </c>
      <c r="L1711" s="76">
        <f t="shared" si="771"/>
        <v>14.382006376825247</v>
      </c>
      <c r="M1711" s="119">
        <f t="shared" si="772"/>
        <v>9.7836778073641145E-4</v>
      </c>
      <c r="N1711" s="119">
        <f t="shared" si="773"/>
        <v>0</v>
      </c>
      <c r="O1711" s="119">
        <f t="shared" si="774"/>
        <v>0</v>
      </c>
      <c r="P1711" s="119">
        <f t="shared" si="775"/>
        <v>9.7836778073641145E-4</v>
      </c>
      <c r="Q1711" s="119">
        <f t="shared" si="776"/>
        <v>9.7836778073641145E-4</v>
      </c>
      <c r="R1711" s="58"/>
      <c r="S1711" s="64">
        <f t="shared" si="757"/>
        <v>1.9399331206148511</v>
      </c>
      <c r="T1711" s="62">
        <f t="shared" si="758"/>
        <v>0</v>
      </c>
      <c r="U1711" s="62">
        <f t="shared" si="777"/>
        <v>0</v>
      </c>
      <c r="V1711" s="62">
        <f t="shared" si="778"/>
        <v>1.9399331206148511</v>
      </c>
      <c r="W1711" s="66">
        <f t="shared" si="779"/>
        <v>1.9399331206148511</v>
      </c>
      <c r="X1711" s="64">
        <f t="shared" si="759"/>
        <v>1.6478154749607468</v>
      </c>
      <c r="Y1711" s="62">
        <f t="shared" si="760"/>
        <v>0</v>
      </c>
      <c r="Z1711" s="62">
        <f t="shared" si="780"/>
        <v>0</v>
      </c>
      <c r="AA1711" s="62">
        <f t="shared" si="781"/>
        <v>1.6478154749607468</v>
      </c>
      <c r="AB1711" s="66">
        <f t="shared" si="782"/>
        <v>1.6478154749607468</v>
      </c>
      <c r="AC1711" s="64">
        <f t="shared" si="761"/>
        <v>0.91186629790911289</v>
      </c>
      <c r="AD1711" s="62">
        <f t="shared" si="762"/>
        <v>0</v>
      </c>
      <c r="AE1711" s="62">
        <f t="shared" si="783"/>
        <v>0</v>
      </c>
      <c r="AF1711" s="62">
        <f t="shared" si="784"/>
        <v>0.91186629790911289</v>
      </c>
      <c r="AG1711" s="62">
        <f t="shared" si="785"/>
        <v>0.91186629790911289</v>
      </c>
      <c r="AH1711" s="159"/>
      <c r="AI1711" s="54"/>
      <c r="AJ1711" s="43">
        <v>1706</v>
      </c>
      <c r="AK1711" s="43">
        <v>3</v>
      </c>
      <c r="AL1711" s="43">
        <v>1</v>
      </c>
      <c r="AM1711" s="44">
        <v>0.20875772742836785</v>
      </c>
      <c r="AN1711" s="45">
        <v>0.17732271804559688</v>
      </c>
      <c r="AO1711" s="45">
        <v>9.8126648824724522E-2</v>
      </c>
      <c r="AP1711" s="170">
        <f t="shared" si="763"/>
        <v>0.13488612574534828</v>
      </c>
      <c r="AQ1711" s="170">
        <f t="shared" si="764"/>
        <v>0.11457479796532349</v>
      </c>
      <c r="AR1711" s="171">
        <f t="shared" si="765"/>
        <v>6.3403274481818345E-2</v>
      </c>
      <c r="AS1711" s="162">
        <v>5.3100000000000001E-2</v>
      </c>
      <c r="AT1711" s="177">
        <f t="shared" si="766"/>
        <v>0.117065322</v>
      </c>
    </row>
    <row r="1712" spans="1:46">
      <c r="A1712" s="2">
        <v>1707</v>
      </c>
      <c r="B1712" s="2">
        <v>3</v>
      </c>
      <c r="C1712" s="2">
        <v>2</v>
      </c>
      <c r="D1712" s="50">
        <v>9757969.1999999993</v>
      </c>
      <c r="E1712" s="50">
        <v>0</v>
      </c>
      <c r="F1712" s="50">
        <v>0</v>
      </c>
      <c r="G1712" s="58"/>
      <c r="H1712" s="73">
        <f t="shared" si="767"/>
        <v>9.248770267425364</v>
      </c>
      <c r="I1712" s="73">
        <f t="shared" si="768"/>
        <v>0</v>
      </c>
      <c r="J1712" s="73">
        <f t="shared" si="769"/>
        <v>0</v>
      </c>
      <c r="K1712" s="74">
        <f t="shared" si="770"/>
        <v>9.248770267425364</v>
      </c>
      <c r="L1712" s="76">
        <f t="shared" si="771"/>
        <v>9.248770267425364</v>
      </c>
      <c r="M1712" s="119">
        <f t="shared" si="772"/>
        <v>6.2916804540308596E-4</v>
      </c>
      <c r="N1712" s="119">
        <f t="shared" si="773"/>
        <v>0</v>
      </c>
      <c r="O1712" s="119">
        <f t="shared" si="774"/>
        <v>0</v>
      </c>
      <c r="P1712" s="119">
        <f t="shared" si="775"/>
        <v>6.2916804540308596E-4</v>
      </c>
      <c r="Q1712" s="119">
        <f t="shared" si="776"/>
        <v>6.2916804540308596E-4</v>
      </c>
      <c r="R1712" s="58"/>
      <c r="S1712" s="64">
        <f t="shared" si="757"/>
        <v>1.2464864005312162</v>
      </c>
      <c r="T1712" s="62">
        <f t="shared" si="758"/>
        <v>0</v>
      </c>
      <c r="U1712" s="62">
        <f t="shared" si="777"/>
        <v>0</v>
      </c>
      <c r="V1712" s="62">
        <f t="shared" si="778"/>
        <v>1.2464864005312162</v>
      </c>
      <c r="W1712" s="66">
        <f t="shared" si="779"/>
        <v>1.2464864005312162</v>
      </c>
      <c r="X1712" s="64">
        <f t="shared" si="759"/>
        <v>1.061083347801161</v>
      </c>
      <c r="Y1712" s="62">
        <f t="shared" si="760"/>
        <v>0</v>
      </c>
      <c r="Z1712" s="62">
        <f t="shared" si="780"/>
        <v>0</v>
      </c>
      <c r="AA1712" s="62">
        <f t="shared" si="781"/>
        <v>1.061083347801161</v>
      </c>
      <c r="AB1712" s="66">
        <f t="shared" si="782"/>
        <v>1.061083347801161</v>
      </c>
      <c r="AC1712" s="64">
        <f t="shared" si="761"/>
        <v>0.58570829162574123</v>
      </c>
      <c r="AD1712" s="62">
        <f t="shared" si="762"/>
        <v>0</v>
      </c>
      <c r="AE1712" s="62">
        <f t="shared" si="783"/>
        <v>0</v>
      </c>
      <c r="AF1712" s="62">
        <f t="shared" si="784"/>
        <v>0.58570829162574123</v>
      </c>
      <c r="AG1712" s="62">
        <f t="shared" si="785"/>
        <v>0.58570829162574123</v>
      </c>
      <c r="AH1712" s="159"/>
      <c r="AI1712" s="54"/>
      <c r="AJ1712" s="43">
        <v>1707</v>
      </c>
      <c r="AK1712" s="43">
        <v>3</v>
      </c>
      <c r="AL1712" s="43">
        <v>2</v>
      </c>
      <c r="AM1712" s="44">
        <v>0.20858296282616984</v>
      </c>
      <c r="AN1712" s="45">
        <v>0.17755822157029197</v>
      </c>
      <c r="AO1712" s="45">
        <v>9.8010512402772018E-2</v>
      </c>
      <c r="AP1712" s="170">
        <f t="shared" si="763"/>
        <v>0.1347732038410992</v>
      </c>
      <c r="AQ1712" s="170">
        <f t="shared" si="764"/>
        <v>0.11472696554463571</v>
      </c>
      <c r="AR1712" s="171">
        <f t="shared" si="765"/>
        <v>6.3328234423622287E-2</v>
      </c>
      <c r="AS1712" s="162">
        <v>5.3100000000000001E-2</v>
      </c>
      <c r="AT1712" s="177">
        <f t="shared" si="766"/>
        <v>0.117065322</v>
      </c>
    </row>
    <row r="1713" spans="1:46">
      <c r="A1713" s="2">
        <v>1708</v>
      </c>
      <c r="B1713" s="2">
        <v>3</v>
      </c>
      <c r="C1713" s="2">
        <v>3</v>
      </c>
      <c r="D1713" s="50">
        <v>9065707.1999999993</v>
      </c>
      <c r="E1713" s="50">
        <v>0</v>
      </c>
      <c r="F1713" s="50">
        <v>0</v>
      </c>
      <c r="G1713" s="58"/>
      <c r="H1713" s="73">
        <f t="shared" si="767"/>
        <v>8.5926324920705888</v>
      </c>
      <c r="I1713" s="73">
        <f t="shared" si="768"/>
        <v>0</v>
      </c>
      <c r="J1713" s="73">
        <f t="shared" si="769"/>
        <v>0</v>
      </c>
      <c r="K1713" s="74">
        <f t="shared" si="770"/>
        <v>8.5926324920705888</v>
      </c>
      <c r="L1713" s="76">
        <f t="shared" si="771"/>
        <v>8.5926324920705888</v>
      </c>
      <c r="M1713" s="119">
        <f t="shared" si="772"/>
        <v>5.84532822589836E-4</v>
      </c>
      <c r="N1713" s="119">
        <f t="shared" si="773"/>
        <v>0</v>
      </c>
      <c r="O1713" s="119">
        <f t="shared" si="774"/>
        <v>0</v>
      </c>
      <c r="P1713" s="119">
        <f t="shared" si="775"/>
        <v>5.84532822589836E-4</v>
      </c>
      <c r="Q1713" s="119">
        <f t="shared" si="776"/>
        <v>5.84532822589836E-4</v>
      </c>
      <c r="R1713" s="58"/>
      <c r="S1713" s="64">
        <f t="shared" si="757"/>
        <v>1.1588813825275179</v>
      </c>
      <c r="T1713" s="62">
        <f t="shared" si="758"/>
        <v>0</v>
      </c>
      <c r="U1713" s="62">
        <f t="shared" si="777"/>
        <v>0</v>
      </c>
      <c r="V1713" s="62">
        <f t="shared" si="778"/>
        <v>1.1588813825275179</v>
      </c>
      <c r="W1713" s="66">
        <f t="shared" si="779"/>
        <v>1.1588813825275179</v>
      </c>
      <c r="X1713" s="64">
        <f t="shared" si="759"/>
        <v>0.98640825487680195</v>
      </c>
      <c r="Y1713" s="62">
        <f t="shared" si="760"/>
        <v>0</v>
      </c>
      <c r="Z1713" s="62">
        <f t="shared" si="780"/>
        <v>0</v>
      </c>
      <c r="AA1713" s="62">
        <f t="shared" si="781"/>
        <v>0.98640825487680195</v>
      </c>
      <c r="AB1713" s="66">
        <f t="shared" si="782"/>
        <v>0.98640825487680195</v>
      </c>
      <c r="AC1713" s="64">
        <f t="shared" si="761"/>
        <v>0.54564507555851749</v>
      </c>
      <c r="AD1713" s="62">
        <f t="shared" si="762"/>
        <v>0</v>
      </c>
      <c r="AE1713" s="62">
        <f t="shared" si="783"/>
        <v>0</v>
      </c>
      <c r="AF1713" s="62">
        <f t="shared" si="784"/>
        <v>0.54564507555851749</v>
      </c>
      <c r="AG1713" s="62">
        <f t="shared" si="785"/>
        <v>0.54564507555851749</v>
      </c>
      <c r="AH1713" s="159"/>
      <c r="AI1713" s="54"/>
      <c r="AJ1713" s="43">
        <v>1708</v>
      </c>
      <c r="AK1713" s="43">
        <v>3</v>
      </c>
      <c r="AL1713" s="43">
        <v>3</v>
      </c>
      <c r="AM1713" s="44">
        <v>0.20873151637312046</v>
      </c>
      <c r="AN1713" s="45">
        <v>0.17766657908883041</v>
      </c>
      <c r="AO1713" s="45">
        <v>9.8278672640727163E-2</v>
      </c>
      <c r="AP1713" s="170">
        <f t="shared" si="763"/>
        <v>0.13486918980847268</v>
      </c>
      <c r="AQ1713" s="170">
        <f t="shared" si="764"/>
        <v>0.1147969793642489</v>
      </c>
      <c r="AR1713" s="171">
        <f t="shared" si="765"/>
        <v>6.350150271899177E-2</v>
      </c>
      <c r="AS1713" s="162">
        <v>5.3100000000000001E-2</v>
      </c>
      <c r="AT1713" s="177">
        <f t="shared" si="766"/>
        <v>0.117065322</v>
      </c>
    </row>
    <row r="1714" spans="1:46">
      <c r="A1714" s="2">
        <v>1709</v>
      </c>
      <c r="B1714" s="2">
        <v>3</v>
      </c>
      <c r="C1714" s="2">
        <v>4</v>
      </c>
      <c r="D1714" s="50">
        <v>10809702</v>
      </c>
      <c r="E1714" s="50">
        <v>0</v>
      </c>
      <c r="F1714" s="50">
        <v>0</v>
      </c>
      <c r="G1714" s="58"/>
      <c r="H1714" s="73">
        <f t="shared" si="767"/>
        <v>10.245620621279324</v>
      </c>
      <c r="I1714" s="73">
        <f t="shared" si="768"/>
        <v>0</v>
      </c>
      <c r="J1714" s="73">
        <f t="shared" si="769"/>
        <v>0</v>
      </c>
      <c r="K1714" s="74">
        <f t="shared" si="770"/>
        <v>10.245620621279324</v>
      </c>
      <c r="L1714" s="76">
        <f t="shared" si="771"/>
        <v>10.245620621279324</v>
      </c>
      <c r="M1714" s="119">
        <f t="shared" si="772"/>
        <v>6.9698099464485198E-4</v>
      </c>
      <c r="N1714" s="119">
        <f t="shared" si="773"/>
        <v>0</v>
      </c>
      <c r="O1714" s="119">
        <f t="shared" si="774"/>
        <v>0</v>
      </c>
      <c r="P1714" s="119">
        <f t="shared" si="775"/>
        <v>6.9698099464485198E-4</v>
      </c>
      <c r="Q1714" s="119">
        <f t="shared" si="776"/>
        <v>6.9698099464485198E-4</v>
      </c>
      <c r="R1714" s="58"/>
      <c r="S1714" s="64">
        <f t="shared" si="757"/>
        <v>1.3931152372307527</v>
      </c>
      <c r="T1714" s="62">
        <f t="shared" si="758"/>
        <v>0</v>
      </c>
      <c r="U1714" s="62">
        <f t="shared" si="777"/>
        <v>0</v>
      </c>
      <c r="V1714" s="62">
        <f t="shared" si="778"/>
        <v>1.3931152372307527</v>
      </c>
      <c r="W1714" s="66">
        <f t="shared" si="779"/>
        <v>1.3931152372307527</v>
      </c>
      <c r="X1714" s="64">
        <f t="shared" si="759"/>
        <v>1.1770548183467646</v>
      </c>
      <c r="Y1714" s="62">
        <f t="shared" si="760"/>
        <v>0</v>
      </c>
      <c r="Z1714" s="62">
        <f t="shared" si="780"/>
        <v>0</v>
      </c>
      <c r="AA1714" s="62">
        <f t="shared" si="781"/>
        <v>1.1770548183467646</v>
      </c>
      <c r="AB1714" s="66">
        <f t="shared" si="782"/>
        <v>1.1770548183467646</v>
      </c>
      <c r="AC1714" s="64">
        <f t="shared" si="761"/>
        <v>0.65189510442924792</v>
      </c>
      <c r="AD1714" s="62">
        <f t="shared" si="762"/>
        <v>0</v>
      </c>
      <c r="AE1714" s="62">
        <f t="shared" si="783"/>
        <v>0</v>
      </c>
      <c r="AF1714" s="62">
        <f t="shared" si="784"/>
        <v>0.65189510442924792</v>
      </c>
      <c r="AG1714" s="62">
        <f t="shared" si="785"/>
        <v>0.65189510442924792</v>
      </c>
      <c r="AH1714" s="159"/>
      <c r="AI1714" s="54"/>
      <c r="AJ1714" s="43">
        <v>1709</v>
      </c>
      <c r="AK1714" s="43">
        <v>3</v>
      </c>
      <c r="AL1714" s="43">
        <v>4</v>
      </c>
      <c r="AM1714" s="44">
        <v>0.21043794459882123</v>
      </c>
      <c r="AN1714" s="45">
        <v>0.17780079496180548</v>
      </c>
      <c r="AO1714" s="45">
        <v>9.8472446646136316E-2</v>
      </c>
      <c r="AP1714" s="170">
        <f t="shared" si="763"/>
        <v>0.13597177650101208</v>
      </c>
      <c r="AQ1714" s="170">
        <f t="shared" si="764"/>
        <v>0.11488370122763644</v>
      </c>
      <c r="AR1714" s="171">
        <f t="shared" si="765"/>
        <v>6.3626707305101129E-2</v>
      </c>
      <c r="AS1714" s="162">
        <v>5.3100000000000001E-2</v>
      </c>
      <c r="AT1714" s="177">
        <f t="shared" si="766"/>
        <v>0.117065322</v>
      </c>
    </row>
    <row r="1715" spans="1:46">
      <c r="A1715" s="2">
        <v>1710</v>
      </c>
      <c r="B1715" s="2">
        <v>3</v>
      </c>
      <c r="C1715" s="2">
        <v>5</v>
      </c>
      <c r="D1715" s="50">
        <v>15117804</v>
      </c>
      <c r="E1715" s="50">
        <v>0</v>
      </c>
      <c r="F1715" s="50">
        <v>0</v>
      </c>
      <c r="G1715" s="58"/>
      <c r="H1715" s="73">
        <f t="shared" si="767"/>
        <v>14.32891345301277</v>
      </c>
      <c r="I1715" s="73">
        <f t="shared" si="768"/>
        <v>0</v>
      </c>
      <c r="J1715" s="73">
        <f t="shared" si="769"/>
        <v>0</v>
      </c>
      <c r="K1715" s="74">
        <f t="shared" si="770"/>
        <v>14.32891345301277</v>
      </c>
      <c r="L1715" s="76">
        <f t="shared" si="771"/>
        <v>14.32891345301277</v>
      </c>
      <c r="M1715" s="119">
        <f t="shared" si="772"/>
        <v>9.7475601721175309E-4</v>
      </c>
      <c r="N1715" s="119">
        <f t="shared" si="773"/>
        <v>0</v>
      </c>
      <c r="O1715" s="119">
        <f t="shared" si="774"/>
        <v>0</v>
      </c>
      <c r="P1715" s="119">
        <f t="shared" si="775"/>
        <v>9.7475601721175309E-4</v>
      </c>
      <c r="Q1715" s="119">
        <f t="shared" si="776"/>
        <v>9.7475601721175309E-4</v>
      </c>
      <c r="R1715" s="58"/>
      <c r="S1715" s="64">
        <f t="shared" si="757"/>
        <v>1.9867841107651669</v>
      </c>
      <c r="T1715" s="62">
        <f t="shared" si="758"/>
        <v>0</v>
      </c>
      <c r="U1715" s="62">
        <f t="shared" si="777"/>
        <v>0</v>
      </c>
      <c r="V1715" s="62">
        <f t="shared" si="778"/>
        <v>1.9867841107651669</v>
      </c>
      <c r="W1715" s="66">
        <f t="shared" si="779"/>
        <v>1.9867841107651669</v>
      </c>
      <c r="X1715" s="64">
        <f t="shared" si="759"/>
        <v>1.6465575579093206</v>
      </c>
      <c r="Y1715" s="62">
        <f t="shared" si="760"/>
        <v>0</v>
      </c>
      <c r="Z1715" s="62">
        <f t="shared" si="780"/>
        <v>0</v>
      </c>
      <c r="AA1715" s="62">
        <f t="shared" si="781"/>
        <v>1.6465575579093206</v>
      </c>
      <c r="AB1715" s="66">
        <f t="shared" si="782"/>
        <v>1.6465575579093206</v>
      </c>
      <c r="AC1715" s="64">
        <f t="shared" si="761"/>
        <v>0.91151033586300656</v>
      </c>
      <c r="AD1715" s="62">
        <f t="shared" si="762"/>
        <v>0</v>
      </c>
      <c r="AE1715" s="62">
        <f t="shared" si="783"/>
        <v>0</v>
      </c>
      <c r="AF1715" s="62">
        <f t="shared" si="784"/>
        <v>0.91151033586300656</v>
      </c>
      <c r="AG1715" s="62">
        <f t="shared" si="785"/>
        <v>0.91151033586300656</v>
      </c>
      <c r="AH1715" s="159"/>
      <c r="AI1715" s="54"/>
      <c r="AJ1715" s="43">
        <v>1710</v>
      </c>
      <c r="AK1715" s="43">
        <v>3</v>
      </c>
      <c r="AL1715" s="43">
        <v>5</v>
      </c>
      <c r="AM1715" s="44">
        <v>0.21459159021806781</v>
      </c>
      <c r="AN1715" s="45">
        <v>0.17784388491070585</v>
      </c>
      <c r="AO1715" s="45">
        <v>9.8451790213741758E-2</v>
      </c>
      <c r="AP1715" s="170">
        <f t="shared" si="763"/>
        <v>0.13865560129734955</v>
      </c>
      <c r="AQ1715" s="170">
        <f t="shared" si="764"/>
        <v>0.11491154324497078</v>
      </c>
      <c r="AR1715" s="171">
        <f t="shared" si="765"/>
        <v>6.3613360416476944E-2</v>
      </c>
      <c r="AS1715" s="162">
        <v>5.3100000000000001E-2</v>
      </c>
      <c r="AT1715" s="177">
        <f t="shared" si="766"/>
        <v>0.117065322</v>
      </c>
    </row>
    <row r="1716" spans="1:46">
      <c r="A1716" s="2">
        <v>1711</v>
      </c>
      <c r="B1716" s="2">
        <v>3</v>
      </c>
      <c r="C1716" s="2">
        <v>6</v>
      </c>
      <c r="D1716" s="50">
        <v>29840407.199999999</v>
      </c>
      <c r="E1716" s="50">
        <v>0</v>
      </c>
      <c r="F1716" s="50">
        <v>0</v>
      </c>
      <c r="G1716" s="58"/>
      <c r="H1716" s="73">
        <f t="shared" si="767"/>
        <v>28.283248821816919</v>
      </c>
      <c r="I1716" s="73">
        <f t="shared" si="768"/>
        <v>0</v>
      </c>
      <c r="J1716" s="73">
        <f t="shared" si="769"/>
        <v>0</v>
      </c>
      <c r="K1716" s="74">
        <f t="shared" si="770"/>
        <v>28.283248821816919</v>
      </c>
      <c r="L1716" s="76">
        <f t="shared" si="771"/>
        <v>28.283248821816919</v>
      </c>
      <c r="M1716" s="119">
        <f t="shared" si="772"/>
        <v>1.9240305320963891E-3</v>
      </c>
      <c r="N1716" s="119">
        <f t="shared" si="773"/>
        <v>0</v>
      </c>
      <c r="O1716" s="119">
        <f t="shared" si="774"/>
        <v>0</v>
      </c>
      <c r="P1716" s="119">
        <f t="shared" si="775"/>
        <v>1.9240305320963891E-3</v>
      </c>
      <c r="Q1716" s="119">
        <f t="shared" si="776"/>
        <v>1.9240305320963891E-3</v>
      </c>
      <c r="R1716" s="58"/>
      <c r="S1716" s="64">
        <f t="shared" si="757"/>
        <v>3.920701631877384</v>
      </c>
      <c r="T1716" s="62">
        <f t="shared" si="758"/>
        <v>0</v>
      </c>
      <c r="U1716" s="62">
        <f t="shared" si="777"/>
        <v>0</v>
      </c>
      <c r="V1716" s="62">
        <f t="shared" si="778"/>
        <v>3.920701631877384</v>
      </c>
      <c r="W1716" s="66">
        <f t="shared" si="779"/>
        <v>3.920701631877384</v>
      </c>
      <c r="X1716" s="64">
        <f t="shared" si="759"/>
        <v>3.249679860390021</v>
      </c>
      <c r="Y1716" s="62">
        <f t="shared" si="760"/>
        <v>0</v>
      </c>
      <c r="Z1716" s="62">
        <f t="shared" si="780"/>
        <v>0</v>
      </c>
      <c r="AA1716" s="62">
        <f t="shared" si="781"/>
        <v>3.249679860390021</v>
      </c>
      <c r="AB1716" s="66">
        <f t="shared" si="782"/>
        <v>3.249679860390021</v>
      </c>
      <c r="AC1716" s="64">
        <f t="shared" si="761"/>
        <v>1.7985481227648181</v>
      </c>
      <c r="AD1716" s="62">
        <f t="shared" si="762"/>
        <v>0</v>
      </c>
      <c r="AE1716" s="62">
        <f t="shared" si="783"/>
        <v>0</v>
      </c>
      <c r="AF1716" s="62">
        <f t="shared" si="784"/>
        <v>1.7985481227648181</v>
      </c>
      <c r="AG1716" s="62">
        <f t="shared" si="785"/>
        <v>1.7985481227648181</v>
      </c>
      <c r="AH1716" s="159"/>
      <c r="AI1716" s="54"/>
      <c r="AJ1716" s="43">
        <v>1711</v>
      </c>
      <c r="AK1716" s="43">
        <v>3</v>
      </c>
      <c r="AL1716" s="43">
        <v>6</v>
      </c>
      <c r="AM1716" s="44">
        <v>0.21454074220893848</v>
      </c>
      <c r="AN1716" s="45">
        <v>0.17782243961667485</v>
      </c>
      <c r="AO1716" s="45">
        <v>9.8416529842310752E-2</v>
      </c>
      <c r="AP1716" s="170">
        <f t="shared" si="763"/>
        <v>0.13862274650898884</v>
      </c>
      <c r="AQ1716" s="170">
        <f t="shared" si="764"/>
        <v>0.11489768664352687</v>
      </c>
      <c r="AR1716" s="171">
        <f t="shared" si="765"/>
        <v>6.3590577380115809E-2</v>
      </c>
      <c r="AS1716" s="162">
        <v>5.3100000000000001E-2</v>
      </c>
      <c r="AT1716" s="177">
        <f t="shared" si="766"/>
        <v>0.117065322</v>
      </c>
    </row>
    <row r="1717" spans="1:46">
      <c r="A1717" s="2">
        <v>1712</v>
      </c>
      <c r="B1717" s="2">
        <v>3</v>
      </c>
      <c r="C1717" s="2">
        <v>7</v>
      </c>
      <c r="D1717" s="50">
        <v>36753609.600000001</v>
      </c>
      <c r="E1717" s="50">
        <v>0</v>
      </c>
      <c r="F1717" s="50">
        <v>45936313.645485573</v>
      </c>
      <c r="G1717" s="58"/>
      <c r="H1717" s="73">
        <f t="shared" si="767"/>
        <v>34.835700412852248</v>
      </c>
      <c r="I1717" s="73">
        <f t="shared" si="768"/>
        <v>0</v>
      </c>
      <c r="J1717" s="73">
        <f t="shared" si="769"/>
        <v>43.539224518098813</v>
      </c>
      <c r="K1717" s="74">
        <f t="shared" si="770"/>
        <v>34.835700412852248</v>
      </c>
      <c r="L1717" s="76">
        <f t="shared" si="771"/>
        <v>-8.7035241052465651</v>
      </c>
      <c r="M1717" s="119">
        <f t="shared" si="772"/>
        <v>2.3697755382892684E-3</v>
      </c>
      <c r="N1717" s="119">
        <f t="shared" si="773"/>
        <v>0</v>
      </c>
      <c r="O1717" s="119">
        <f t="shared" si="774"/>
        <v>2.961852008033933E-3</v>
      </c>
      <c r="P1717" s="119">
        <f t="shared" si="775"/>
        <v>2.3697755382892684E-3</v>
      </c>
      <c r="Q1717" s="119">
        <f t="shared" si="776"/>
        <v>-5.9207646974466426E-4</v>
      </c>
      <c r="R1717" s="58"/>
      <c r="S1717" s="64">
        <f t="shared" si="757"/>
        <v>4.6998353464375979</v>
      </c>
      <c r="T1717" s="62">
        <f t="shared" si="758"/>
        <v>0</v>
      </c>
      <c r="U1717" s="62">
        <f t="shared" si="777"/>
        <v>5.8740655109994098</v>
      </c>
      <c r="V1717" s="62">
        <f t="shared" si="778"/>
        <v>4.6998353464375979</v>
      </c>
      <c r="W1717" s="66">
        <f t="shared" si="779"/>
        <v>-1.1742301645618118</v>
      </c>
      <c r="X1717" s="64">
        <f t="shared" si="759"/>
        <v>3.9933688127192792</v>
      </c>
      <c r="Y1717" s="62">
        <f t="shared" si="760"/>
        <v>0</v>
      </c>
      <c r="Z1717" s="62">
        <f t="shared" si="780"/>
        <v>4.9910918758622591</v>
      </c>
      <c r="AA1717" s="62">
        <f t="shared" si="781"/>
        <v>3.9933688127192792</v>
      </c>
      <c r="AB1717" s="66">
        <f t="shared" si="782"/>
        <v>-0.99772306314297987</v>
      </c>
      <c r="AC1717" s="64">
        <f t="shared" si="761"/>
        <v>1.5184571052091984</v>
      </c>
      <c r="AD1717" s="62">
        <f t="shared" si="762"/>
        <v>0</v>
      </c>
      <c r="AE1717" s="62">
        <f t="shared" si="783"/>
        <v>1.897835956828192</v>
      </c>
      <c r="AF1717" s="62">
        <f t="shared" si="784"/>
        <v>1.5184571052091984</v>
      </c>
      <c r="AG1717" s="62">
        <f t="shared" si="785"/>
        <v>-0.37937885161899354</v>
      </c>
      <c r="AH1717" s="159"/>
      <c r="AI1717" s="54"/>
      <c r="AJ1717" s="43">
        <v>1712</v>
      </c>
      <c r="AK1717" s="43">
        <v>3</v>
      </c>
      <c r="AL1717" s="43">
        <v>7</v>
      </c>
      <c r="AM1717" s="44">
        <v>0.20880138533460463</v>
      </c>
      <c r="AN1717" s="45">
        <v>0.17741492601008119</v>
      </c>
      <c r="AO1717" s="45">
        <v>6.7461075498991177E-2</v>
      </c>
      <c r="AP1717" s="170">
        <f t="shared" si="763"/>
        <v>0.13491433474102463</v>
      </c>
      <c r="AQ1717" s="170">
        <f t="shared" si="764"/>
        <v>0.11463437695789719</v>
      </c>
      <c r="AR1717" s="171">
        <f t="shared" si="765"/>
        <v>4.3589107932762577E-2</v>
      </c>
      <c r="AS1717" s="162">
        <v>5.3100000000000001E-2</v>
      </c>
      <c r="AT1717" s="177">
        <f t="shared" si="766"/>
        <v>0.117065322</v>
      </c>
    </row>
    <row r="1718" spans="1:46">
      <c r="A1718" s="2">
        <v>1713</v>
      </c>
      <c r="B1718" s="2">
        <v>3</v>
      </c>
      <c r="C1718" s="2">
        <v>8</v>
      </c>
      <c r="D1718" s="50">
        <v>22507279.199999999</v>
      </c>
      <c r="E1718" s="50">
        <v>0</v>
      </c>
      <c r="F1718" s="50">
        <v>110279164.11755942</v>
      </c>
      <c r="G1718" s="58"/>
      <c r="H1718" s="73">
        <f t="shared" si="767"/>
        <v>21.332784557836209</v>
      </c>
      <c r="I1718" s="73">
        <f t="shared" si="768"/>
        <v>0</v>
      </c>
      <c r="J1718" s="73">
        <f t="shared" si="769"/>
        <v>104.52447976644626</v>
      </c>
      <c r="K1718" s="74">
        <f t="shared" si="770"/>
        <v>21.332784557836209</v>
      </c>
      <c r="L1718" s="76">
        <f t="shared" si="771"/>
        <v>-83.191695208610057</v>
      </c>
      <c r="M1718" s="119">
        <f t="shared" si="772"/>
        <v>1.4512098338664088E-3</v>
      </c>
      <c r="N1718" s="119">
        <f t="shared" si="773"/>
        <v>0</v>
      </c>
      <c r="O1718" s="119">
        <f t="shared" si="774"/>
        <v>7.1105088276494054E-3</v>
      </c>
      <c r="P1718" s="119">
        <f t="shared" si="775"/>
        <v>1.4512098338664088E-3</v>
      </c>
      <c r="Q1718" s="119">
        <f t="shared" si="776"/>
        <v>-5.659298993782997E-3</v>
      </c>
      <c r="R1718" s="58"/>
      <c r="S1718" s="64">
        <f t="shared" si="757"/>
        <v>1.3332297659421566</v>
      </c>
      <c r="T1718" s="62">
        <f t="shared" si="758"/>
        <v>0</v>
      </c>
      <c r="U1718" s="62">
        <f t="shared" si="777"/>
        <v>6.5324405876988649</v>
      </c>
      <c r="V1718" s="62">
        <f t="shared" si="778"/>
        <v>1.3332297659421566</v>
      </c>
      <c r="W1718" s="66">
        <f t="shared" si="779"/>
        <v>-5.1992108217567079</v>
      </c>
      <c r="X1718" s="64">
        <f t="shared" si="759"/>
        <v>0</v>
      </c>
      <c r="Y1718" s="62">
        <f t="shared" si="760"/>
        <v>0</v>
      </c>
      <c r="Z1718" s="62">
        <f t="shared" si="780"/>
        <v>0</v>
      </c>
      <c r="AA1718" s="62">
        <f t="shared" si="781"/>
        <v>0</v>
      </c>
      <c r="AB1718" s="66">
        <f t="shared" si="782"/>
        <v>0</v>
      </c>
      <c r="AC1718" s="64">
        <f t="shared" si="761"/>
        <v>0</v>
      </c>
      <c r="AD1718" s="62">
        <f t="shared" si="762"/>
        <v>0</v>
      </c>
      <c r="AE1718" s="62">
        <f t="shared" si="783"/>
        <v>0</v>
      </c>
      <c r="AF1718" s="62">
        <f t="shared" si="784"/>
        <v>0</v>
      </c>
      <c r="AG1718" s="62">
        <f t="shared" si="785"/>
        <v>0</v>
      </c>
      <c r="AH1718" s="159"/>
      <c r="AI1718" s="54"/>
      <c r="AJ1718" s="43">
        <v>1713</v>
      </c>
      <c r="AK1718" s="43">
        <v>3</v>
      </c>
      <c r="AL1718" s="43">
        <v>8</v>
      </c>
      <c r="AM1718" s="44">
        <v>9.6723662588879947E-2</v>
      </c>
      <c r="AN1718" s="45">
        <v>0</v>
      </c>
      <c r="AO1718" s="45">
        <v>0</v>
      </c>
      <c r="AP1718" s="170">
        <f t="shared" si="763"/>
        <v>6.2496752935725826E-2</v>
      </c>
      <c r="AQ1718" s="170">
        <f t="shared" si="764"/>
        <v>0</v>
      </c>
      <c r="AR1718" s="171">
        <f t="shared" si="765"/>
        <v>0</v>
      </c>
      <c r="AS1718" s="162">
        <v>5.3100000000000001E-2</v>
      </c>
      <c r="AT1718" s="177">
        <f t="shared" si="766"/>
        <v>0.117065322</v>
      </c>
    </row>
    <row r="1719" spans="1:46">
      <c r="A1719" s="2">
        <v>1714</v>
      </c>
      <c r="B1719" s="2">
        <v>3</v>
      </c>
      <c r="C1719" s="2">
        <v>9</v>
      </c>
      <c r="D1719" s="50">
        <v>24920114.399999999</v>
      </c>
      <c r="E1719" s="50">
        <v>0</v>
      </c>
      <c r="F1719" s="50">
        <v>155415193.55319333</v>
      </c>
      <c r="G1719" s="58"/>
      <c r="H1719" s="73">
        <f t="shared" si="767"/>
        <v>23.619711068934169</v>
      </c>
      <c r="I1719" s="73">
        <f t="shared" si="768"/>
        <v>0</v>
      </c>
      <c r="J1719" s="73">
        <f t="shared" si="769"/>
        <v>147.30518120931688</v>
      </c>
      <c r="K1719" s="74">
        <f t="shared" si="770"/>
        <v>23.619711068934169</v>
      </c>
      <c r="L1719" s="76">
        <f t="shared" si="771"/>
        <v>-123.68547014038272</v>
      </c>
      <c r="M1719" s="119">
        <f t="shared" si="772"/>
        <v>1.606783065913889E-3</v>
      </c>
      <c r="N1719" s="119">
        <f t="shared" si="773"/>
        <v>0</v>
      </c>
      <c r="O1719" s="119">
        <f t="shared" si="774"/>
        <v>1.0020760626484142E-2</v>
      </c>
      <c r="P1719" s="119">
        <f t="shared" si="775"/>
        <v>1.606783065913889E-3</v>
      </c>
      <c r="Q1719" s="119">
        <f t="shared" si="776"/>
        <v>-8.413977560570253E-3</v>
      </c>
      <c r="R1719" s="58"/>
      <c r="S1719" s="64">
        <f t="shared" si="757"/>
        <v>0</v>
      </c>
      <c r="T1719" s="62">
        <f t="shared" si="758"/>
        <v>0</v>
      </c>
      <c r="U1719" s="62">
        <f t="shared" si="777"/>
        <v>0</v>
      </c>
      <c r="V1719" s="62">
        <f t="shared" si="778"/>
        <v>0</v>
      </c>
      <c r="W1719" s="66">
        <f t="shared" si="779"/>
        <v>0</v>
      </c>
      <c r="X1719" s="64">
        <f t="shared" si="759"/>
        <v>0</v>
      </c>
      <c r="Y1719" s="62">
        <f t="shared" si="760"/>
        <v>0</v>
      </c>
      <c r="Z1719" s="62">
        <f t="shared" si="780"/>
        <v>0</v>
      </c>
      <c r="AA1719" s="62">
        <f t="shared" si="781"/>
        <v>0</v>
      </c>
      <c r="AB1719" s="66">
        <f t="shared" si="782"/>
        <v>0</v>
      </c>
      <c r="AC1719" s="64">
        <f t="shared" si="761"/>
        <v>0</v>
      </c>
      <c r="AD1719" s="62">
        <f t="shared" si="762"/>
        <v>0</v>
      </c>
      <c r="AE1719" s="62">
        <f t="shared" si="783"/>
        <v>0</v>
      </c>
      <c r="AF1719" s="62">
        <f t="shared" si="784"/>
        <v>0</v>
      </c>
      <c r="AG1719" s="62">
        <f t="shared" si="785"/>
        <v>0</v>
      </c>
      <c r="AH1719" s="159"/>
      <c r="AI1719" s="54"/>
      <c r="AJ1719" s="43">
        <v>1714</v>
      </c>
      <c r="AK1719" s="43">
        <v>3</v>
      </c>
      <c r="AL1719" s="43">
        <v>9</v>
      </c>
      <c r="AM1719" s="44">
        <v>0</v>
      </c>
      <c r="AN1719" s="45">
        <v>0</v>
      </c>
      <c r="AO1719" s="45">
        <v>0</v>
      </c>
      <c r="AP1719" s="170">
        <f t="shared" si="763"/>
        <v>0</v>
      </c>
      <c r="AQ1719" s="170">
        <f t="shared" si="764"/>
        <v>0</v>
      </c>
      <c r="AR1719" s="171">
        <f t="shared" si="765"/>
        <v>0</v>
      </c>
      <c r="AS1719" s="162">
        <v>5.3100000000000001E-2</v>
      </c>
      <c r="AT1719" s="177">
        <f t="shared" si="766"/>
        <v>0.117065322</v>
      </c>
    </row>
    <row r="1720" spans="1:46">
      <c r="A1720" s="2">
        <v>1715</v>
      </c>
      <c r="B1720" s="2">
        <v>3</v>
      </c>
      <c r="C1720" s="2">
        <v>10</v>
      </c>
      <c r="D1720" s="50">
        <v>22156819.199999999</v>
      </c>
      <c r="E1720" s="50">
        <v>0</v>
      </c>
      <c r="F1720" s="50">
        <v>188867073.52499291</v>
      </c>
      <c r="G1720" s="58"/>
      <c r="H1720" s="73">
        <f t="shared" si="767"/>
        <v>21.000612569844908</v>
      </c>
      <c r="I1720" s="73">
        <f t="shared" si="768"/>
        <v>0</v>
      </c>
      <c r="J1720" s="73">
        <f t="shared" si="769"/>
        <v>179.01144575385572</v>
      </c>
      <c r="K1720" s="74">
        <f t="shared" si="770"/>
        <v>21.000612569844908</v>
      </c>
      <c r="L1720" s="76">
        <f t="shared" si="771"/>
        <v>-158.01083318401081</v>
      </c>
      <c r="M1720" s="119">
        <f t="shared" si="772"/>
        <v>1.4286130999894495E-3</v>
      </c>
      <c r="N1720" s="119">
        <f t="shared" si="773"/>
        <v>0</v>
      </c>
      <c r="O1720" s="119">
        <f t="shared" si="774"/>
        <v>1.2177649371010594E-2</v>
      </c>
      <c r="P1720" s="119">
        <f t="shared" si="775"/>
        <v>1.4286130999894495E-3</v>
      </c>
      <c r="Q1720" s="119">
        <f t="shared" si="776"/>
        <v>-1.0749036271021143E-2</v>
      </c>
      <c r="R1720" s="58"/>
      <c r="S1720" s="64">
        <f t="shared" si="757"/>
        <v>0</v>
      </c>
      <c r="T1720" s="62">
        <f t="shared" si="758"/>
        <v>0</v>
      </c>
      <c r="U1720" s="62">
        <f t="shared" si="777"/>
        <v>0</v>
      </c>
      <c r="V1720" s="62">
        <f t="shared" si="778"/>
        <v>0</v>
      </c>
      <c r="W1720" s="66">
        <f t="shared" si="779"/>
        <v>0</v>
      </c>
      <c r="X1720" s="64">
        <f t="shared" si="759"/>
        <v>0</v>
      </c>
      <c r="Y1720" s="62">
        <f t="shared" si="760"/>
        <v>0</v>
      </c>
      <c r="Z1720" s="62">
        <f t="shared" si="780"/>
        <v>0</v>
      </c>
      <c r="AA1720" s="62">
        <f t="shared" si="781"/>
        <v>0</v>
      </c>
      <c r="AB1720" s="66">
        <f t="shared" si="782"/>
        <v>0</v>
      </c>
      <c r="AC1720" s="64">
        <f t="shared" si="761"/>
        <v>0</v>
      </c>
      <c r="AD1720" s="62">
        <f t="shared" si="762"/>
        <v>0</v>
      </c>
      <c r="AE1720" s="62">
        <f t="shared" si="783"/>
        <v>0</v>
      </c>
      <c r="AF1720" s="62">
        <f t="shared" si="784"/>
        <v>0</v>
      </c>
      <c r="AG1720" s="62">
        <f t="shared" si="785"/>
        <v>0</v>
      </c>
      <c r="AH1720" s="159"/>
      <c r="AI1720" s="54"/>
      <c r="AJ1720" s="43">
        <v>1715</v>
      </c>
      <c r="AK1720" s="43">
        <v>3</v>
      </c>
      <c r="AL1720" s="43">
        <v>10</v>
      </c>
      <c r="AM1720" s="44">
        <v>0</v>
      </c>
      <c r="AN1720" s="45">
        <v>0</v>
      </c>
      <c r="AO1720" s="45">
        <v>0</v>
      </c>
      <c r="AP1720" s="170">
        <f t="shared" si="763"/>
        <v>0</v>
      </c>
      <c r="AQ1720" s="170">
        <f t="shared" si="764"/>
        <v>0</v>
      </c>
      <c r="AR1720" s="171">
        <f t="shared" si="765"/>
        <v>0</v>
      </c>
      <c r="AS1720" s="162">
        <v>5.3100000000000001E-2</v>
      </c>
      <c r="AT1720" s="177">
        <f t="shared" si="766"/>
        <v>0.117065322</v>
      </c>
    </row>
    <row r="1721" spans="1:46">
      <c r="A1721" s="2">
        <v>1716</v>
      </c>
      <c r="B1721" s="2">
        <v>3</v>
      </c>
      <c r="C1721" s="2">
        <v>11</v>
      </c>
      <c r="D1721" s="50">
        <v>25704241.199999999</v>
      </c>
      <c r="E1721" s="50">
        <v>0</v>
      </c>
      <c r="F1721" s="50">
        <v>202471905.09247121</v>
      </c>
      <c r="G1721" s="58"/>
      <c r="H1721" s="73">
        <f t="shared" si="767"/>
        <v>24.362919874484753</v>
      </c>
      <c r="I1721" s="73">
        <f t="shared" si="768"/>
        <v>0</v>
      </c>
      <c r="J1721" s="73">
        <f t="shared" si="769"/>
        <v>191.90633803273516</v>
      </c>
      <c r="K1721" s="74">
        <f t="shared" si="770"/>
        <v>24.362919874484753</v>
      </c>
      <c r="L1721" s="76">
        <f t="shared" si="771"/>
        <v>-167.5434181582504</v>
      </c>
      <c r="M1721" s="119">
        <f t="shared" si="772"/>
        <v>1.6573414880601872E-3</v>
      </c>
      <c r="N1721" s="119">
        <f t="shared" si="773"/>
        <v>0</v>
      </c>
      <c r="O1721" s="119">
        <f t="shared" si="774"/>
        <v>1.305485292739695E-2</v>
      </c>
      <c r="P1721" s="119">
        <f t="shared" si="775"/>
        <v>1.6573414880601872E-3</v>
      </c>
      <c r="Q1721" s="119">
        <f t="shared" si="776"/>
        <v>-1.1397511439336762E-2</v>
      </c>
      <c r="R1721" s="58"/>
      <c r="S1721" s="64">
        <f t="shared" si="757"/>
        <v>0</v>
      </c>
      <c r="T1721" s="62">
        <f t="shared" si="758"/>
        <v>0</v>
      </c>
      <c r="U1721" s="62">
        <f t="shared" si="777"/>
        <v>0</v>
      </c>
      <c r="V1721" s="62">
        <f t="shared" si="778"/>
        <v>0</v>
      </c>
      <c r="W1721" s="66">
        <f t="shared" si="779"/>
        <v>0</v>
      </c>
      <c r="X1721" s="64">
        <f t="shared" si="759"/>
        <v>0</v>
      </c>
      <c r="Y1721" s="62">
        <f t="shared" si="760"/>
        <v>0</v>
      </c>
      <c r="Z1721" s="62">
        <f t="shared" si="780"/>
        <v>0</v>
      </c>
      <c r="AA1721" s="62">
        <f t="shared" si="781"/>
        <v>0</v>
      </c>
      <c r="AB1721" s="66">
        <f t="shared" si="782"/>
        <v>0</v>
      </c>
      <c r="AC1721" s="64">
        <f t="shared" si="761"/>
        <v>0</v>
      </c>
      <c r="AD1721" s="62">
        <f t="shared" si="762"/>
        <v>0</v>
      </c>
      <c r="AE1721" s="62">
        <f t="shared" si="783"/>
        <v>0</v>
      </c>
      <c r="AF1721" s="62">
        <f t="shared" si="784"/>
        <v>0</v>
      </c>
      <c r="AG1721" s="62">
        <f t="shared" si="785"/>
        <v>0</v>
      </c>
      <c r="AH1721" s="159"/>
      <c r="AI1721" s="54"/>
      <c r="AJ1721" s="43">
        <v>1716</v>
      </c>
      <c r="AK1721" s="43">
        <v>3</v>
      </c>
      <c r="AL1721" s="43">
        <v>11</v>
      </c>
      <c r="AM1721" s="44">
        <v>0</v>
      </c>
      <c r="AN1721" s="45">
        <v>0</v>
      </c>
      <c r="AO1721" s="45">
        <v>0</v>
      </c>
      <c r="AP1721" s="170">
        <f t="shared" si="763"/>
        <v>0</v>
      </c>
      <c r="AQ1721" s="170">
        <f t="shared" si="764"/>
        <v>0</v>
      </c>
      <c r="AR1721" s="171">
        <f t="shared" si="765"/>
        <v>0</v>
      </c>
      <c r="AS1721" s="162">
        <v>5.3100000000000001E-2</v>
      </c>
      <c r="AT1721" s="177">
        <f t="shared" si="766"/>
        <v>0.117065322</v>
      </c>
    </row>
    <row r="1722" spans="1:46">
      <c r="A1722" s="2">
        <v>1717</v>
      </c>
      <c r="B1722" s="2">
        <v>3</v>
      </c>
      <c r="C1722" s="2">
        <v>12</v>
      </c>
      <c r="D1722" s="50">
        <v>33620097.600000001</v>
      </c>
      <c r="E1722" s="50">
        <v>0</v>
      </c>
      <c r="F1722" s="50">
        <v>243766570.32081711</v>
      </c>
      <c r="G1722" s="58"/>
      <c r="H1722" s="73">
        <f t="shared" si="767"/>
        <v>31.865704092488723</v>
      </c>
      <c r="I1722" s="73">
        <f t="shared" si="768"/>
        <v>0</v>
      </c>
      <c r="J1722" s="73">
        <f t="shared" si="769"/>
        <v>231.04612871451039</v>
      </c>
      <c r="K1722" s="74">
        <f t="shared" si="770"/>
        <v>31.865704092488723</v>
      </c>
      <c r="L1722" s="76">
        <f t="shared" si="771"/>
        <v>-199.18042462202166</v>
      </c>
      <c r="M1722" s="119">
        <f t="shared" si="772"/>
        <v>2.1677349722781444E-3</v>
      </c>
      <c r="N1722" s="119">
        <f t="shared" si="773"/>
        <v>0</v>
      </c>
      <c r="O1722" s="119">
        <f t="shared" si="774"/>
        <v>1.5717423722075536E-2</v>
      </c>
      <c r="P1722" s="119">
        <f t="shared" si="775"/>
        <v>2.1677349722781444E-3</v>
      </c>
      <c r="Q1722" s="119">
        <f t="shared" si="776"/>
        <v>-1.3549688749797392E-2</v>
      </c>
      <c r="R1722" s="58"/>
      <c r="S1722" s="64">
        <f t="shared" si="757"/>
        <v>0</v>
      </c>
      <c r="T1722" s="62">
        <f t="shared" si="758"/>
        <v>0</v>
      </c>
      <c r="U1722" s="62">
        <f t="shared" si="777"/>
        <v>0</v>
      </c>
      <c r="V1722" s="62">
        <f t="shared" si="778"/>
        <v>0</v>
      </c>
      <c r="W1722" s="66">
        <f t="shared" si="779"/>
        <v>0</v>
      </c>
      <c r="X1722" s="64">
        <f t="shared" si="759"/>
        <v>0</v>
      </c>
      <c r="Y1722" s="62">
        <f t="shared" si="760"/>
        <v>0</v>
      </c>
      <c r="Z1722" s="62">
        <f t="shared" si="780"/>
        <v>0</v>
      </c>
      <c r="AA1722" s="62">
        <f t="shared" si="781"/>
        <v>0</v>
      </c>
      <c r="AB1722" s="66">
        <f t="shared" si="782"/>
        <v>0</v>
      </c>
      <c r="AC1722" s="64">
        <f t="shared" si="761"/>
        <v>0</v>
      </c>
      <c r="AD1722" s="62">
        <f t="shared" si="762"/>
        <v>0</v>
      </c>
      <c r="AE1722" s="62">
        <f t="shared" si="783"/>
        <v>0</v>
      </c>
      <c r="AF1722" s="62">
        <f t="shared" si="784"/>
        <v>0</v>
      </c>
      <c r="AG1722" s="62">
        <f t="shared" si="785"/>
        <v>0</v>
      </c>
      <c r="AH1722" s="159"/>
      <c r="AI1722" s="54"/>
      <c r="AJ1722" s="43">
        <v>1717</v>
      </c>
      <c r="AK1722" s="43">
        <v>3</v>
      </c>
      <c r="AL1722" s="43">
        <v>12</v>
      </c>
      <c r="AM1722" s="44">
        <v>0</v>
      </c>
      <c r="AN1722" s="45">
        <v>0</v>
      </c>
      <c r="AO1722" s="45">
        <v>0</v>
      </c>
      <c r="AP1722" s="170">
        <f t="shared" si="763"/>
        <v>0</v>
      </c>
      <c r="AQ1722" s="170">
        <f t="shared" si="764"/>
        <v>0</v>
      </c>
      <c r="AR1722" s="171">
        <f t="shared" si="765"/>
        <v>0</v>
      </c>
      <c r="AS1722" s="162">
        <v>5.3100000000000001E-2</v>
      </c>
      <c r="AT1722" s="177">
        <f t="shared" si="766"/>
        <v>0.117065322</v>
      </c>
    </row>
    <row r="1723" spans="1:46">
      <c r="A1723" s="2">
        <v>1718</v>
      </c>
      <c r="B1723" s="2">
        <v>3</v>
      </c>
      <c r="C1723" s="2">
        <v>13</v>
      </c>
      <c r="D1723" s="50">
        <v>16587626.4</v>
      </c>
      <c r="E1723" s="50">
        <v>0</v>
      </c>
      <c r="F1723" s="50">
        <v>231922364.01501247</v>
      </c>
      <c r="G1723" s="58"/>
      <c r="H1723" s="73">
        <f t="shared" si="767"/>
        <v>15.722036287579188</v>
      </c>
      <c r="I1723" s="73">
        <f t="shared" si="768"/>
        <v>0</v>
      </c>
      <c r="J1723" s="73">
        <f t="shared" si="769"/>
        <v>219.81998720113299</v>
      </c>
      <c r="K1723" s="74">
        <f t="shared" si="770"/>
        <v>15.722036287579188</v>
      </c>
      <c r="L1723" s="76">
        <f t="shared" si="771"/>
        <v>-204.0979509135538</v>
      </c>
      <c r="M1723" s="119">
        <f t="shared" si="772"/>
        <v>1.0695262780666115E-3</v>
      </c>
      <c r="N1723" s="119">
        <f t="shared" si="773"/>
        <v>0</v>
      </c>
      <c r="O1723" s="119">
        <f t="shared" si="774"/>
        <v>1.4953740625927414E-2</v>
      </c>
      <c r="P1723" s="119">
        <f t="shared" si="775"/>
        <v>1.0695262780666115E-3</v>
      </c>
      <c r="Q1723" s="119">
        <f t="shared" si="776"/>
        <v>-1.3884214347860803E-2</v>
      </c>
      <c r="R1723" s="58"/>
      <c r="S1723" s="64">
        <f t="shared" si="757"/>
        <v>0</v>
      </c>
      <c r="T1723" s="62">
        <f t="shared" si="758"/>
        <v>0</v>
      </c>
      <c r="U1723" s="62">
        <f t="shared" si="777"/>
        <v>0</v>
      </c>
      <c r="V1723" s="62">
        <f t="shared" si="778"/>
        <v>0</v>
      </c>
      <c r="W1723" s="66">
        <f t="shared" si="779"/>
        <v>0</v>
      </c>
      <c r="X1723" s="64">
        <f t="shared" si="759"/>
        <v>0</v>
      </c>
      <c r="Y1723" s="62">
        <f t="shared" si="760"/>
        <v>0</v>
      </c>
      <c r="Z1723" s="62">
        <f t="shared" si="780"/>
        <v>0</v>
      </c>
      <c r="AA1723" s="62">
        <f t="shared" si="781"/>
        <v>0</v>
      </c>
      <c r="AB1723" s="66">
        <f t="shared" si="782"/>
        <v>0</v>
      </c>
      <c r="AC1723" s="64">
        <f t="shared" si="761"/>
        <v>0</v>
      </c>
      <c r="AD1723" s="62">
        <f t="shared" si="762"/>
        <v>0</v>
      </c>
      <c r="AE1723" s="62">
        <f t="shared" si="783"/>
        <v>0</v>
      </c>
      <c r="AF1723" s="62">
        <f t="shared" si="784"/>
        <v>0</v>
      </c>
      <c r="AG1723" s="62">
        <f t="shared" si="785"/>
        <v>0</v>
      </c>
      <c r="AH1723" s="159"/>
      <c r="AI1723" s="54"/>
      <c r="AJ1723" s="43">
        <v>1718</v>
      </c>
      <c r="AK1723" s="43">
        <v>3</v>
      </c>
      <c r="AL1723" s="43">
        <v>13</v>
      </c>
      <c r="AM1723" s="44">
        <v>0</v>
      </c>
      <c r="AN1723" s="45">
        <v>0</v>
      </c>
      <c r="AO1723" s="45">
        <v>0</v>
      </c>
      <c r="AP1723" s="170">
        <f t="shared" si="763"/>
        <v>0</v>
      </c>
      <c r="AQ1723" s="170">
        <f t="shared" si="764"/>
        <v>0</v>
      </c>
      <c r="AR1723" s="171">
        <f t="shared" si="765"/>
        <v>0</v>
      </c>
      <c r="AS1723" s="162">
        <v>5.3100000000000001E-2</v>
      </c>
      <c r="AT1723" s="177">
        <f t="shared" si="766"/>
        <v>0.117065322</v>
      </c>
    </row>
    <row r="1724" spans="1:46">
      <c r="A1724" s="2">
        <v>1719</v>
      </c>
      <c r="B1724" s="2">
        <v>3</v>
      </c>
      <c r="C1724" s="2">
        <v>14</v>
      </c>
      <c r="D1724" s="50">
        <v>15548486.4</v>
      </c>
      <c r="E1724" s="50">
        <v>0</v>
      </c>
      <c r="F1724" s="50">
        <v>202471905.09247121</v>
      </c>
      <c r="G1724" s="58"/>
      <c r="H1724" s="73">
        <f t="shared" si="767"/>
        <v>14.737121605158137</v>
      </c>
      <c r="I1724" s="73">
        <f t="shared" si="768"/>
        <v>0</v>
      </c>
      <c r="J1724" s="73">
        <f t="shared" si="769"/>
        <v>191.90633803273516</v>
      </c>
      <c r="K1724" s="74">
        <f t="shared" si="770"/>
        <v>14.737121605158137</v>
      </c>
      <c r="L1724" s="76">
        <f t="shared" si="771"/>
        <v>-177.16921642757703</v>
      </c>
      <c r="M1724" s="119">
        <f t="shared" si="772"/>
        <v>1.0025252792624582E-3</v>
      </c>
      <c r="N1724" s="119">
        <f t="shared" si="773"/>
        <v>0</v>
      </c>
      <c r="O1724" s="119">
        <f t="shared" si="774"/>
        <v>1.305485292739695E-2</v>
      </c>
      <c r="P1724" s="119">
        <f t="shared" si="775"/>
        <v>1.0025252792624582E-3</v>
      </c>
      <c r="Q1724" s="119">
        <f t="shared" si="776"/>
        <v>-1.2052327648134492E-2</v>
      </c>
      <c r="R1724" s="58"/>
      <c r="S1724" s="64">
        <f t="shared" si="757"/>
        <v>0</v>
      </c>
      <c r="T1724" s="62">
        <f t="shared" si="758"/>
        <v>0</v>
      </c>
      <c r="U1724" s="62">
        <f t="shared" si="777"/>
        <v>0</v>
      </c>
      <c r="V1724" s="62">
        <f t="shared" si="778"/>
        <v>0</v>
      </c>
      <c r="W1724" s="66">
        <f t="shared" si="779"/>
        <v>0</v>
      </c>
      <c r="X1724" s="64">
        <f t="shared" si="759"/>
        <v>0</v>
      </c>
      <c r="Y1724" s="62">
        <f t="shared" si="760"/>
        <v>0</v>
      </c>
      <c r="Z1724" s="62">
        <f t="shared" si="780"/>
        <v>0</v>
      </c>
      <c r="AA1724" s="62">
        <f t="shared" si="781"/>
        <v>0</v>
      </c>
      <c r="AB1724" s="66">
        <f t="shared" si="782"/>
        <v>0</v>
      </c>
      <c r="AC1724" s="64">
        <f t="shared" si="761"/>
        <v>0</v>
      </c>
      <c r="AD1724" s="62">
        <f t="shared" si="762"/>
        <v>0</v>
      </c>
      <c r="AE1724" s="62">
        <f t="shared" si="783"/>
        <v>0</v>
      </c>
      <c r="AF1724" s="62">
        <f t="shared" si="784"/>
        <v>0</v>
      </c>
      <c r="AG1724" s="62">
        <f t="shared" si="785"/>
        <v>0</v>
      </c>
      <c r="AH1724" s="159"/>
      <c r="AI1724" s="54"/>
      <c r="AJ1724" s="43">
        <v>1719</v>
      </c>
      <c r="AK1724" s="43">
        <v>3</v>
      </c>
      <c r="AL1724" s="43">
        <v>14</v>
      </c>
      <c r="AM1724" s="44">
        <v>0</v>
      </c>
      <c r="AN1724" s="45">
        <v>0</v>
      </c>
      <c r="AO1724" s="45">
        <v>0</v>
      </c>
      <c r="AP1724" s="170">
        <f t="shared" si="763"/>
        <v>0</v>
      </c>
      <c r="AQ1724" s="170">
        <f t="shared" si="764"/>
        <v>0</v>
      </c>
      <c r="AR1724" s="171">
        <f t="shared" si="765"/>
        <v>0</v>
      </c>
      <c r="AS1724" s="162">
        <v>5.3100000000000001E-2</v>
      </c>
      <c r="AT1724" s="177">
        <f t="shared" si="766"/>
        <v>0.117065322</v>
      </c>
    </row>
    <row r="1725" spans="1:46">
      <c r="A1725" s="2">
        <v>1720</v>
      </c>
      <c r="B1725" s="2">
        <v>3</v>
      </c>
      <c r="C1725" s="2">
        <v>15</v>
      </c>
      <c r="D1725" s="50">
        <v>15751040.4</v>
      </c>
      <c r="E1725" s="50">
        <v>0</v>
      </c>
      <c r="F1725" s="50">
        <v>151893943.02984601</v>
      </c>
      <c r="G1725" s="58"/>
      <c r="H1725" s="73">
        <f t="shared" si="767"/>
        <v>14.92910575414972</v>
      </c>
      <c r="I1725" s="73">
        <f t="shared" si="768"/>
        <v>0</v>
      </c>
      <c r="J1725" s="73">
        <f t="shared" si="769"/>
        <v>143.96767967831281</v>
      </c>
      <c r="K1725" s="74">
        <f t="shared" si="770"/>
        <v>14.92910575414972</v>
      </c>
      <c r="L1725" s="76">
        <f t="shared" si="771"/>
        <v>-129.03857392416307</v>
      </c>
      <c r="M1725" s="119">
        <f t="shared" si="772"/>
        <v>1.015585425452362E-3</v>
      </c>
      <c r="N1725" s="119">
        <f t="shared" si="773"/>
        <v>0</v>
      </c>
      <c r="O1725" s="119">
        <f t="shared" si="774"/>
        <v>9.7937197060076735E-3</v>
      </c>
      <c r="P1725" s="119">
        <f t="shared" si="775"/>
        <v>1.015585425452362E-3</v>
      </c>
      <c r="Q1725" s="119">
        <f t="shared" si="776"/>
        <v>-8.7781342805553116E-3</v>
      </c>
      <c r="R1725" s="58"/>
      <c r="S1725" s="64">
        <f t="shared" si="757"/>
        <v>0</v>
      </c>
      <c r="T1725" s="62">
        <f t="shared" si="758"/>
        <v>0</v>
      </c>
      <c r="U1725" s="62">
        <f t="shared" si="777"/>
        <v>0</v>
      </c>
      <c r="V1725" s="62">
        <f t="shared" si="778"/>
        <v>0</v>
      </c>
      <c r="W1725" s="66">
        <f t="shared" si="779"/>
        <v>0</v>
      </c>
      <c r="X1725" s="64">
        <f t="shared" si="759"/>
        <v>0</v>
      </c>
      <c r="Y1725" s="62">
        <f t="shared" si="760"/>
        <v>0</v>
      </c>
      <c r="Z1725" s="62">
        <f t="shared" si="780"/>
        <v>0</v>
      </c>
      <c r="AA1725" s="62">
        <f t="shared" si="781"/>
        <v>0</v>
      </c>
      <c r="AB1725" s="66">
        <f t="shared" si="782"/>
        <v>0</v>
      </c>
      <c r="AC1725" s="64">
        <f t="shared" si="761"/>
        <v>0</v>
      </c>
      <c r="AD1725" s="62">
        <f t="shared" si="762"/>
        <v>0</v>
      </c>
      <c r="AE1725" s="62">
        <f t="shared" si="783"/>
        <v>0</v>
      </c>
      <c r="AF1725" s="62">
        <f t="shared" si="784"/>
        <v>0</v>
      </c>
      <c r="AG1725" s="62">
        <f t="shared" si="785"/>
        <v>0</v>
      </c>
      <c r="AH1725" s="159"/>
      <c r="AI1725" s="54"/>
      <c r="AJ1725" s="43">
        <v>1720</v>
      </c>
      <c r="AK1725" s="43">
        <v>3</v>
      </c>
      <c r="AL1725" s="43">
        <v>15</v>
      </c>
      <c r="AM1725" s="44">
        <v>0</v>
      </c>
      <c r="AN1725" s="45">
        <v>0</v>
      </c>
      <c r="AO1725" s="45">
        <v>0</v>
      </c>
      <c r="AP1725" s="170">
        <f t="shared" si="763"/>
        <v>0</v>
      </c>
      <c r="AQ1725" s="170">
        <f t="shared" si="764"/>
        <v>0</v>
      </c>
      <c r="AR1725" s="171">
        <f t="shared" si="765"/>
        <v>0</v>
      </c>
      <c r="AS1725" s="162">
        <v>5.3100000000000001E-2</v>
      </c>
      <c r="AT1725" s="177">
        <f t="shared" si="766"/>
        <v>0.117065322</v>
      </c>
    </row>
    <row r="1726" spans="1:46">
      <c r="A1726" s="2">
        <v>1721</v>
      </c>
      <c r="B1726" s="2">
        <v>3</v>
      </c>
      <c r="C1726" s="2">
        <v>16</v>
      </c>
      <c r="D1726" s="50">
        <v>17968305.600000001</v>
      </c>
      <c r="E1726" s="50">
        <v>0</v>
      </c>
      <c r="F1726" s="50">
        <v>96034105.182199791</v>
      </c>
      <c r="G1726" s="58"/>
      <c r="H1726" s="73">
        <f t="shared" si="767"/>
        <v>17.030667671024489</v>
      </c>
      <c r="I1726" s="73">
        <f t="shared" si="768"/>
        <v>0</v>
      </c>
      <c r="J1726" s="73">
        <f t="shared" si="769"/>
        <v>91.022769027384271</v>
      </c>
      <c r="K1726" s="74">
        <f t="shared" si="770"/>
        <v>17.030667671024489</v>
      </c>
      <c r="L1726" s="76">
        <f t="shared" si="771"/>
        <v>-73.992101356359782</v>
      </c>
      <c r="M1726" s="119">
        <f t="shared" si="772"/>
        <v>1.1585488211581284E-3</v>
      </c>
      <c r="N1726" s="119">
        <f t="shared" si="773"/>
        <v>0</v>
      </c>
      <c r="O1726" s="119">
        <f t="shared" si="774"/>
        <v>6.1920251039036915E-3</v>
      </c>
      <c r="P1726" s="119">
        <f t="shared" si="775"/>
        <v>1.1585488211581284E-3</v>
      </c>
      <c r="Q1726" s="119">
        <f t="shared" si="776"/>
        <v>-5.0334762827455633E-3</v>
      </c>
      <c r="R1726" s="58"/>
      <c r="S1726" s="64">
        <f t="shared" si="757"/>
        <v>1.4959569307492304</v>
      </c>
      <c r="T1726" s="62">
        <f t="shared" si="758"/>
        <v>0</v>
      </c>
      <c r="U1726" s="62">
        <f t="shared" si="777"/>
        <v>7.9953496135780533</v>
      </c>
      <c r="V1726" s="62">
        <f t="shared" si="778"/>
        <v>1.4959569307492304</v>
      </c>
      <c r="W1726" s="66">
        <f t="shared" si="779"/>
        <v>-6.4993926828288231</v>
      </c>
      <c r="X1726" s="64">
        <f t="shared" si="759"/>
        <v>0</v>
      </c>
      <c r="Y1726" s="62">
        <f t="shared" si="760"/>
        <v>0</v>
      </c>
      <c r="Z1726" s="62">
        <f t="shared" si="780"/>
        <v>0</v>
      </c>
      <c r="AA1726" s="62">
        <f t="shared" si="781"/>
        <v>0</v>
      </c>
      <c r="AB1726" s="66">
        <f t="shared" si="782"/>
        <v>0</v>
      </c>
      <c r="AC1726" s="64">
        <f t="shared" si="761"/>
        <v>0</v>
      </c>
      <c r="AD1726" s="62">
        <f t="shared" si="762"/>
        <v>0</v>
      </c>
      <c r="AE1726" s="62">
        <f t="shared" si="783"/>
        <v>0</v>
      </c>
      <c r="AF1726" s="62">
        <f t="shared" si="784"/>
        <v>0</v>
      </c>
      <c r="AG1726" s="62">
        <f t="shared" si="785"/>
        <v>0</v>
      </c>
      <c r="AH1726" s="159"/>
      <c r="AI1726" s="54"/>
      <c r="AJ1726" s="43">
        <v>1721</v>
      </c>
      <c r="AK1726" s="43">
        <v>3</v>
      </c>
      <c r="AL1726" s="43">
        <v>16</v>
      </c>
      <c r="AM1726" s="44">
        <v>0.13594482980187672</v>
      </c>
      <c r="AN1726" s="45">
        <v>0</v>
      </c>
      <c r="AO1726" s="45">
        <v>0</v>
      </c>
      <c r="AP1726" s="170">
        <f t="shared" si="763"/>
        <v>8.7839006646486945E-2</v>
      </c>
      <c r="AQ1726" s="170">
        <f t="shared" si="764"/>
        <v>0</v>
      </c>
      <c r="AR1726" s="171">
        <f t="shared" si="765"/>
        <v>0</v>
      </c>
      <c r="AS1726" s="162">
        <v>5.3100000000000001E-2</v>
      </c>
      <c r="AT1726" s="177">
        <f t="shared" si="766"/>
        <v>0.117065322</v>
      </c>
    </row>
    <row r="1727" spans="1:46">
      <c r="A1727" s="2">
        <v>1722</v>
      </c>
      <c r="B1727" s="2">
        <v>3</v>
      </c>
      <c r="C1727" s="2">
        <v>17</v>
      </c>
      <c r="D1727" s="50">
        <v>22137289.199999999</v>
      </c>
      <c r="E1727" s="50">
        <v>0</v>
      </c>
      <c r="F1727" s="50">
        <v>0</v>
      </c>
      <c r="G1727" s="58"/>
      <c r="H1727" s="73">
        <f t="shared" si="767"/>
        <v>20.98210170148484</v>
      </c>
      <c r="I1727" s="73">
        <f t="shared" si="768"/>
        <v>0</v>
      </c>
      <c r="J1727" s="73">
        <f t="shared" si="769"/>
        <v>0</v>
      </c>
      <c r="K1727" s="74">
        <f t="shared" si="770"/>
        <v>20.98210170148484</v>
      </c>
      <c r="L1727" s="76">
        <f t="shared" si="771"/>
        <v>20.98210170148484</v>
      </c>
      <c r="M1727" s="119">
        <f t="shared" si="772"/>
        <v>1.4273538572438667E-3</v>
      </c>
      <c r="N1727" s="119">
        <f t="shared" si="773"/>
        <v>0</v>
      </c>
      <c r="O1727" s="119">
        <f t="shared" si="774"/>
        <v>0</v>
      </c>
      <c r="P1727" s="119">
        <f t="shared" si="775"/>
        <v>1.4273538572438667E-3</v>
      </c>
      <c r="Q1727" s="119">
        <f t="shared" si="776"/>
        <v>1.4273538572438667E-3</v>
      </c>
      <c r="R1727" s="58"/>
      <c r="S1727" s="64">
        <f t="shared" si="757"/>
        <v>2.9087270049374578</v>
      </c>
      <c r="T1727" s="62">
        <f t="shared" si="758"/>
        <v>0</v>
      </c>
      <c r="U1727" s="62">
        <f t="shared" si="777"/>
        <v>0</v>
      </c>
      <c r="V1727" s="62">
        <f t="shared" si="778"/>
        <v>2.9087270049374578</v>
      </c>
      <c r="W1727" s="66">
        <f t="shared" si="779"/>
        <v>2.9087270049374578</v>
      </c>
      <c r="X1727" s="64">
        <f t="shared" si="759"/>
        <v>2.4052213711006343</v>
      </c>
      <c r="Y1727" s="62">
        <f t="shared" si="760"/>
        <v>0</v>
      </c>
      <c r="Z1727" s="62">
        <f t="shared" si="780"/>
        <v>0</v>
      </c>
      <c r="AA1727" s="62">
        <f t="shared" si="781"/>
        <v>2.4052213711006343</v>
      </c>
      <c r="AB1727" s="66">
        <f t="shared" si="782"/>
        <v>2.4052213711006343</v>
      </c>
      <c r="AC1727" s="64">
        <f t="shared" si="761"/>
        <v>1.0880810798933689</v>
      </c>
      <c r="AD1727" s="62">
        <f t="shared" si="762"/>
        <v>0</v>
      </c>
      <c r="AE1727" s="62">
        <f t="shared" si="783"/>
        <v>0</v>
      </c>
      <c r="AF1727" s="62">
        <f t="shared" si="784"/>
        <v>1.0880810798933689</v>
      </c>
      <c r="AG1727" s="62">
        <f t="shared" si="785"/>
        <v>1.0880810798933689</v>
      </c>
      <c r="AH1727" s="159"/>
      <c r="AI1727" s="54"/>
      <c r="AJ1727" s="43">
        <v>1722</v>
      </c>
      <c r="AK1727" s="43">
        <v>3</v>
      </c>
      <c r="AL1727" s="43">
        <v>17</v>
      </c>
      <c r="AM1727" s="44">
        <v>0.21455036354917376</v>
      </c>
      <c r="AN1727" s="45">
        <v>0.17741132760479833</v>
      </c>
      <c r="AO1727" s="45">
        <v>8.0257855366223804E-2</v>
      </c>
      <c r="AP1727" s="170">
        <f t="shared" si="763"/>
        <v>0.13862896321447227</v>
      </c>
      <c r="AQ1727" s="170">
        <f t="shared" si="764"/>
        <v>0.11463205189451656</v>
      </c>
      <c r="AR1727" s="171">
        <f t="shared" si="765"/>
        <v>5.1857582971126699E-2</v>
      </c>
      <c r="AS1727" s="162">
        <v>5.3100000000000001E-2</v>
      </c>
      <c r="AT1727" s="177">
        <f t="shared" si="766"/>
        <v>0.117065322</v>
      </c>
    </row>
    <row r="1728" spans="1:46">
      <c r="A1728" s="2">
        <v>1723</v>
      </c>
      <c r="B1728" s="2">
        <v>3</v>
      </c>
      <c r="C1728" s="2">
        <v>18</v>
      </c>
      <c r="D1728" s="50">
        <v>22083861.600000001</v>
      </c>
      <c r="E1728" s="50">
        <v>0</v>
      </c>
      <c r="F1728" s="50">
        <v>0</v>
      </c>
      <c r="G1728" s="58"/>
      <c r="H1728" s="73">
        <f t="shared" si="767"/>
        <v>20.931462107506629</v>
      </c>
      <c r="I1728" s="73">
        <f t="shared" si="768"/>
        <v>0</v>
      </c>
      <c r="J1728" s="73">
        <f t="shared" si="769"/>
        <v>0</v>
      </c>
      <c r="K1728" s="74">
        <f t="shared" si="770"/>
        <v>20.931462107506629</v>
      </c>
      <c r="L1728" s="76">
        <f t="shared" si="771"/>
        <v>20.931462107506629</v>
      </c>
      <c r="M1728" s="119">
        <f t="shared" si="772"/>
        <v>1.4239089869052129E-3</v>
      </c>
      <c r="N1728" s="119">
        <f t="shared" si="773"/>
        <v>0</v>
      </c>
      <c r="O1728" s="119">
        <f t="shared" si="774"/>
        <v>0</v>
      </c>
      <c r="P1728" s="119">
        <f t="shared" si="775"/>
        <v>1.4239089869052129E-3</v>
      </c>
      <c r="Q1728" s="119">
        <f t="shared" si="776"/>
        <v>1.4239089869052129E-3</v>
      </c>
      <c r="R1728" s="58"/>
      <c r="S1728" s="64">
        <f t="shared" si="757"/>
        <v>2.900477728019065</v>
      </c>
      <c r="T1728" s="62">
        <f t="shared" si="758"/>
        <v>0</v>
      </c>
      <c r="U1728" s="62">
        <f t="shared" si="777"/>
        <v>0</v>
      </c>
      <c r="V1728" s="62">
        <f t="shared" si="778"/>
        <v>2.900477728019065</v>
      </c>
      <c r="W1728" s="66">
        <f t="shared" si="779"/>
        <v>2.900477728019065</v>
      </c>
      <c r="X1728" s="64">
        <f t="shared" si="759"/>
        <v>2.4002028879797312</v>
      </c>
      <c r="Y1728" s="62">
        <f t="shared" si="760"/>
        <v>0</v>
      </c>
      <c r="Z1728" s="62">
        <f t="shared" si="780"/>
        <v>0</v>
      </c>
      <c r="AA1728" s="62">
        <f t="shared" si="781"/>
        <v>2.4002028879797312</v>
      </c>
      <c r="AB1728" s="66">
        <f t="shared" si="782"/>
        <v>2.4002028879797312</v>
      </c>
      <c r="AC1728" s="64">
        <f t="shared" si="761"/>
        <v>1.3196982560333868</v>
      </c>
      <c r="AD1728" s="62">
        <f t="shared" si="762"/>
        <v>0</v>
      </c>
      <c r="AE1728" s="62">
        <f t="shared" si="783"/>
        <v>0</v>
      </c>
      <c r="AF1728" s="62">
        <f t="shared" si="784"/>
        <v>1.3196982560333868</v>
      </c>
      <c r="AG1728" s="62">
        <f t="shared" si="785"/>
        <v>1.3196982560333868</v>
      </c>
      <c r="AH1728" s="159"/>
      <c r="AI1728" s="54"/>
      <c r="AJ1728" s="43">
        <v>1723</v>
      </c>
      <c r="AK1728" s="43">
        <v>3</v>
      </c>
      <c r="AL1728" s="43">
        <v>18</v>
      </c>
      <c r="AM1728" s="44">
        <v>0.21445948005445353</v>
      </c>
      <c r="AN1728" s="45">
        <v>0.17746947628964777</v>
      </c>
      <c r="AO1728" s="45">
        <v>9.7577650427601872E-2</v>
      </c>
      <c r="AP1728" s="170">
        <f t="shared" si="763"/>
        <v>0.13857024001103438</v>
      </c>
      <c r="AQ1728" s="170">
        <f t="shared" si="764"/>
        <v>0.11466962392077469</v>
      </c>
      <c r="AR1728" s="171">
        <f t="shared" si="765"/>
        <v>6.3048546215035056E-2</v>
      </c>
      <c r="AS1728" s="162">
        <v>5.3100000000000001E-2</v>
      </c>
      <c r="AT1728" s="177">
        <f t="shared" si="766"/>
        <v>0.117065322</v>
      </c>
    </row>
    <row r="1729" spans="1:46">
      <c r="A1729" s="2">
        <v>1724</v>
      </c>
      <c r="B1729" s="2">
        <v>3</v>
      </c>
      <c r="C1729" s="2">
        <v>19</v>
      </c>
      <c r="D1729" s="50">
        <v>20895188.399999999</v>
      </c>
      <c r="E1729" s="50">
        <v>0</v>
      </c>
      <c r="F1729" s="50">
        <v>0</v>
      </c>
      <c r="G1729" s="58"/>
      <c r="H1729" s="73">
        <f t="shared" si="767"/>
        <v>19.804817298067654</v>
      </c>
      <c r="I1729" s="73">
        <f t="shared" si="768"/>
        <v>0</v>
      </c>
      <c r="J1729" s="73">
        <f t="shared" si="769"/>
        <v>0</v>
      </c>
      <c r="K1729" s="74">
        <f t="shared" si="770"/>
        <v>19.804817298067654</v>
      </c>
      <c r="L1729" s="76">
        <f t="shared" si="771"/>
        <v>19.804817298067654</v>
      </c>
      <c r="M1729" s="119">
        <f t="shared" si="772"/>
        <v>1.3472664828617451E-3</v>
      </c>
      <c r="N1729" s="119">
        <f t="shared" si="773"/>
        <v>0</v>
      </c>
      <c r="O1729" s="119">
        <f t="shared" si="774"/>
        <v>0</v>
      </c>
      <c r="P1729" s="119">
        <f t="shared" si="775"/>
        <v>1.3472664828617451E-3</v>
      </c>
      <c r="Q1729" s="119">
        <f t="shared" si="776"/>
        <v>1.3472664828617451E-3</v>
      </c>
      <c r="R1729" s="58"/>
      <c r="S1729" s="64">
        <f t="shared" si="757"/>
        <v>2.7447153146483712</v>
      </c>
      <c r="T1729" s="62">
        <f t="shared" si="758"/>
        <v>0</v>
      </c>
      <c r="U1729" s="62">
        <f t="shared" si="777"/>
        <v>0</v>
      </c>
      <c r="V1729" s="62">
        <f t="shared" si="778"/>
        <v>2.7447153146483712</v>
      </c>
      <c r="W1729" s="66">
        <f t="shared" si="779"/>
        <v>2.7447153146483712</v>
      </c>
      <c r="X1729" s="64">
        <f t="shared" si="759"/>
        <v>2.2705918364643769</v>
      </c>
      <c r="Y1729" s="62">
        <f t="shared" si="760"/>
        <v>0</v>
      </c>
      <c r="Z1729" s="62">
        <f t="shared" si="780"/>
        <v>0</v>
      </c>
      <c r="AA1729" s="62">
        <f t="shared" si="781"/>
        <v>2.2705918364643769</v>
      </c>
      <c r="AB1729" s="66">
        <f t="shared" si="782"/>
        <v>2.2705918364643769</v>
      </c>
      <c r="AC1729" s="64">
        <f t="shared" si="761"/>
        <v>1.2462459423141801</v>
      </c>
      <c r="AD1729" s="62">
        <f t="shared" si="762"/>
        <v>0</v>
      </c>
      <c r="AE1729" s="62">
        <f t="shared" si="783"/>
        <v>0</v>
      </c>
      <c r="AF1729" s="62">
        <f t="shared" si="784"/>
        <v>1.2462459423141801</v>
      </c>
      <c r="AG1729" s="62">
        <f t="shared" si="785"/>
        <v>1.2462459423141801</v>
      </c>
      <c r="AH1729" s="159"/>
      <c r="AI1729" s="54"/>
      <c r="AJ1729" s="43">
        <v>1724</v>
      </c>
      <c r="AK1729" s="43">
        <v>3</v>
      </c>
      <c r="AL1729" s="43">
        <v>19</v>
      </c>
      <c r="AM1729" s="44">
        <v>0.21448738023781169</v>
      </c>
      <c r="AN1729" s="45">
        <v>0.17743672430923782</v>
      </c>
      <c r="AO1729" s="45">
        <v>9.7388616543357662E-2</v>
      </c>
      <c r="AP1729" s="170">
        <f t="shared" si="763"/>
        <v>0.13858826735635535</v>
      </c>
      <c r="AQ1729" s="170">
        <f t="shared" si="764"/>
        <v>0.11464846164907147</v>
      </c>
      <c r="AR1729" s="171">
        <f t="shared" si="765"/>
        <v>6.2926404397367283E-2</v>
      </c>
      <c r="AS1729" s="162">
        <v>5.3100000000000001E-2</v>
      </c>
      <c r="AT1729" s="177">
        <f t="shared" si="766"/>
        <v>0.117065322</v>
      </c>
    </row>
    <row r="1730" spans="1:46">
      <c r="A1730" s="2">
        <v>1725</v>
      </c>
      <c r="B1730" s="2">
        <v>3</v>
      </c>
      <c r="C1730" s="2">
        <v>20</v>
      </c>
      <c r="D1730" s="50">
        <v>19575666</v>
      </c>
      <c r="E1730" s="50">
        <v>0</v>
      </c>
      <c r="F1730" s="50">
        <v>0</v>
      </c>
      <c r="G1730" s="58"/>
      <c r="H1730" s="73">
        <f t="shared" si="767"/>
        <v>18.554151376687031</v>
      </c>
      <c r="I1730" s="73">
        <f t="shared" si="768"/>
        <v>0</v>
      </c>
      <c r="J1730" s="73">
        <f t="shared" si="769"/>
        <v>0</v>
      </c>
      <c r="K1730" s="74">
        <f t="shared" si="770"/>
        <v>18.554151376687031</v>
      </c>
      <c r="L1730" s="76">
        <f t="shared" si="771"/>
        <v>18.554151376687031</v>
      </c>
      <c r="M1730" s="119">
        <f t="shared" si="772"/>
        <v>1.262187168482111E-3</v>
      </c>
      <c r="N1730" s="119">
        <f t="shared" si="773"/>
        <v>0</v>
      </c>
      <c r="O1730" s="119">
        <f t="shared" si="774"/>
        <v>0</v>
      </c>
      <c r="P1730" s="119">
        <f t="shared" si="775"/>
        <v>1.262187168482111E-3</v>
      </c>
      <c r="Q1730" s="119">
        <f t="shared" si="776"/>
        <v>1.262187168482111E-3</v>
      </c>
      <c r="R1730" s="58"/>
      <c r="S1730" s="64">
        <f t="shared" si="757"/>
        <v>2.570709690053993</v>
      </c>
      <c r="T1730" s="62">
        <f t="shared" si="758"/>
        <v>0</v>
      </c>
      <c r="U1730" s="62">
        <f t="shared" si="777"/>
        <v>0</v>
      </c>
      <c r="V1730" s="62">
        <f t="shared" si="778"/>
        <v>2.570709690053993</v>
      </c>
      <c r="W1730" s="66">
        <f t="shared" si="779"/>
        <v>2.570709690053993</v>
      </c>
      <c r="X1730" s="64">
        <f t="shared" si="759"/>
        <v>2.1269806275554384</v>
      </c>
      <c r="Y1730" s="62">
        <f t="shared" si="760"/>
        <v>0</v>
      </c>
      <c r="Z1730" s="62">
        <f t="shared" si="780"/>
        <v>0</v>
      </c>
      <c r="AA1730" s="62">
        <f t="shared" si="781"/>
        <v>2.1269806275554384</v>
      </c>
      <c r="AB1730" s="66">
        <f t="shared" si="782"/>
        <v>2.1269806275554384</v>
      </c>
      <c r="AC1730" s="64">
        <f t="shared" si="761"/>
        <v>1.1693229452749074</v>
      </c>
      <c r="AD1730" s="62">
        <f t="shared" si="762"/>
        <v>0</v>
      </c>
      <c r="AE1730" s="62">
        <f t="shared" si="783"/>
        <v>0</v>
      </c>
      <c r="AF1730" s="62">
        <f t="shared" si="784"/>
        <v>1.1693229452749074</v>
      </c>
      <c r="AG1730" s="62">
        <f t="shared" si="785"/>
        <v>1.1693229452749074</v>
      </c>
      <c r="AH1730" s="159"/>
      <c r="AI1730" s="54"/>
      <c r="AJ1730" s="43">
        <v>1725</v>
      </c>
      <c r="AK1730" s="43">
        <v>3</v>
      </c>
      <c r="AL1730" s="43">
        <v>20</v>
      </c>
      <c r="AM1730" s="44">
        <v>0.21443082604030442</v>
      </c>
      <c r="AN1730" s="45">
        <v>0.17741801600664539</v>
      </c>
      <c r="AO1730" s="45">
        <v>9.7536834296491015E-2</v>
      </c>
      <c r="AP1730" s="170">
        <f t="shared" si="763"/>
        <v>0.13855172558762482</v>
      </c>
      <c r="AQ1730" s="170">
        <f t="shared" si="764"/>
        <v>0.11463637351951071</v>
      </c>
      <c r="AR1730" s="171">
        <f t="shared" si="765"/>
        <v>6.3022173395876319E-2</v>
      </c>
      <c r="AS1730" s="162">
        <v>5.3100000000000001E-2</v>
      </c>
      <c r="AT1730" s="177">
        <f t="shared" si="766"/>
        <v>0.117065322</v>
      </c>
    </row>
    <row r="1731" spans="1:46">
      <c r="A1731" s="2">
        <v>1726</v>
      </c>
      <c r="B1731" s="2">
        <v>3</v>
      </c>
      <c r="C1731" s="2">
        <v>21</v>
      </c>
      <c r="D1731" s="50">
        <v>18875498.399999999</v>
      </c>
      <c r="E1731" s="50">
        <v>0</v>
      </c>
      <c r="F1731" s="50">
        <v>0</v>
      </c>
      <c r="G1731" s="58"/>
      <c r="H1731" s="73">
        <f t="shared" si="767"/>
        <v>17.890520538305761</v>
      </c>
      <c r="I1731" s="73">
        <f t="shared" si="768"/>
        <v>0</v>
      </c>
      <c r="J1731" s="73">
        <f t="shared" si="769"/>
        <v>0</v>
      </c>
      <c r="K1731" s="74">
        <f t="shared" si="770"/>
        <v>17.890520538305761</v>
      </c>
      <c r="L1731" s="76">
        <f t="shared" si="771"/>
        <v>17.890520538305761</v>
      </c>
      <c r="M1731" s="119">
        <f t="shared" si="772"/>
        <v>1.2170422134901878E-3</v>
      </c>
      <c r="N1731" s="119">
        <f t="shared" si="773"/>
        <v>0</v>
      </c>
      <c r="O1731" s="119">
        <f t="shared" si="774"/>
        <v>0</v>
      </c>
      <c r="P1731" s="119">
        <f t="shared" si="775"/>
        <v>1.2170422134901878E-3</v>
      </c>
      <c r="Q1731" s="119">
        <f t="shared" si="776"/>
        <v>1.2170422134901878E-3</v>
      </c>
      <c r="R1731" s="58"/>
      <c r="S1731" s="64">
        <f t="shared" si="757"/>
        <v>2.4808721120873867</v>
      </c>
      <c r="T1731" s="62">
        <f t="shared" si="758"/>
        <v>0</v>
      </c>
      <c r="U1731" s="62">
        <f t="shared" si="777"/>
        <v>0</v>
      </c>
      <c r="V1731" s="62">
        <f t="shared" si="778"/>
        <v>2.4808721120873867</v>
      </c>
      <c r="W1731" s="66">
        <f t="shared" si="779"/>
        <v>2.4808721120873867</v>
      </c>
      <c r="X1731" s="64">
        <f t="shared" si="759"/>
        <v>2.0523093958166663</v>
      </c>
      <c r="Y1731" s="62">
        <f t="shared" si="760"/>
        <v>0</v>
      </c>
      <c r="Z1731" s="62">
        <f t="shared" si="780"/>
        <v>0</v>
      </c>
      <c r="AA1731" s="62">
        <f t="shared" si="781"/>
        <v>2.0523093958166663</v>
      </c>
      <c r="AB1731" s="66">
        <f t="shared" si="782"/>
        <v>2.0523093958166663</v>
      </c>
      <c r="AC1731" s="64">
        <f t="shared" si="761"/>
        <v>1.1285179156334832</v>
      </c>
      <c r="AD1731" s="62">
        <f t="shared" si="762"/>
        <v>0</v>
      </c>
      <c r="AE1731" s="62">
        <f t="shared" si="783"/>
        <v>0</v>
      </c>
      <c r="AF1731" s="62">
        <f t="shared" si="784"/>
        <v>1.1285179156334832</v>
      </c>
      <c r="AG1731" s="62">
        <f t="shared" si="785"/>
        <v>1.1285179156334832</v>
      </c>
      <c r="AH1731" s="159"/>
      <c r="AI1731" s="54"/>
      <c r="AJ1731" s="43">
        <v>1726</v>
      </c>
      <c r="AK1731" s="43">
        <v>3</v>
      </c>
      <c r="AL1731" s="43">
        <v>21</v>
      </c>
      <c r="AM1731" s="44">
        <v>0.2146133233659884</v>
      </c>
      <c r="AN1731" s="45">
        <v>0.17753955871625515</v>
      </c>
      <c r="AO1731" s="45">
        <v>9.7624935671665469E-2</v>
      </c>
      <c r="AP1731" s="170">
        <f t="shared" si="763"/>
        <v>0.13866964389188902</v>
      </c>
      <c r="AQ1731" s="170">
        <f t="shared" si="764"/>
        <v>0.11471490678107574</v>
      </c>
      <c r="AR1731" s="171">
        <f t="shared" si="765"/>
        <v>6.3079098968483918E-2</v>
      </c>
      <c r="AS1731" s="162">
        <v>5.3100000000000001E-2</v>
      </c>
      <c r="AT1731" s="177">
        <f t="shared" si="766"/>
        <v>0.117065322</v>
      </c>
    </row>
    <row r="1732" spans="1:46">
      <c r="A1732" s="2">
        <v>1727</v>
      </c>
      <c r="B1732" s="2">
        <v>3</v>
      </c>
      <c r="C1732" s="2">
        <v>22</v>
      </c>
      <c r="D1732" s="50">
        <v>17723073.600000001</v>
      </c>
      <c r="E1732" s="50">
        <v>0</v>
      </c>
      <c r="F1732" s="50">
        <v>0</v>
      </c>
      <c r="G1732" s="58"/>
      <c r="H1732" s="73">
        <f t="shared" si="767"/>
        <v>16.798232582971409</v>
      </c>
      <c r="I1732" s="73">
        <f t="shared" si="768"/>
        <v>0</v>
      </c>
      <c r="J1732" s="73">
        <f t="shared" si="769"/>
        <v>0</v>
      </c>
      <c r="K1732" s="74">
        <f t="shared" si="770"/>
        <v>16.798232582971409</v>
      </c>
      <c r="L1732" s="76">
        <f t="shared" si="771"/>
        <v>16.798232582971409</v>
      </c>
      <c r="M1732" s="119">
        <f t="shared" si="772"/>
        <v>1.1427369104062182E-3</v>
      </c>
      <c r="N1732" s="119">
        <f t="shared" si="773"/>
        <v>0</v>
      </c>
      <c r="O1732" s="119">
        <f t="shared" si="774"/>
        <v>0</v>
      </c>
      <c r="P1732" s="119">
        <f t="shared" si="775"/>
        <v>1.1427369104062182E-3</v>
      </c>
      <c r="Q1732" s="119">
        <f t="shared" si="776"/>
        <v>1.1427369104062182E-3</v>
      </c>
      <c r="R1732" s="58"/>
      <c r="S1732" s="64">
        <f t="shared" si="757"/>
        <v>2.3247120788648665</v>
      </c>
      <c r="T1732" s="62">
        <f t="shared" si="758"/>
        <v>0</v>
      </c>
      <c r="U1732" s="62">
        <f t="shared" si="777"/>
        <v>0</v>
      </c>
      <c r="V1732" s="62">
        <f t="shared" si="778"/>
        <v>2.3247120788648665</v>
      </c>
      <c r="W1732" s="66">
        <f t="shared" si="779"/>
        <v>2.3247120788648665</v>
      </c>
      <c r="X1732" s="64">
        <f t="shared" si="759"/>
        <v>1.9269388257531634</v>
      </c>
      <c r="Y1732" s="62">
        <f t="shared" si="760"/>
        <v>0</v>
      </c>
      <c r="Z1732" s="62">
        <f t="shared" si="780"/>
        <v>0</v>
      </c>
      <c r="AA1732" s="62">
        <f t="shared" si="781"/>
        <v>1.9269388257531634</v>
      </c>
      <c r="AB1732" s="66">
        <f t="shared" si="782"/>
        <v>1.9269388257531634</v>
      </c>
      <c r="AC1732" s="64">
        <f t="shared" si="761"/>
        <v>1.0601107090080777</v>
      </c>
      <c r="AD1732" s="62">
        <f t="shared" si="762"/>
        <v>0</v>
      </c>
      <c r="AE1732" s="62">
        <f t="shared" si="783"/>
        <v>0</v>
      </c>
      <c r="AF1732" s="62">
        <f t="shared" si="784"/>
        <v>1.0601107090080777</v>
      </c>
      <c r="AG1732" s="62">
        <f t="shared" si="785"/>
        <v>1.0601107090080777</v>
      </c>
      <c r="AH1732" s="159"/>
      <c r="AI1732" s="54"/>
      <c r="AJ1732" s="43">
        <v>1727</v>
      </c>
      <c r="AK1732" s="43">
        <v>3</v>
      </c>
      <c r="AL1732" s="43">
        <v>22</v>
      </c>
      <c r="AM1732" s="44">
        <v>0.21418096039288637</v>
      </c>
      <c r="AN1732" s="45">
        <v>0.17753321457325469</v>
      </c>
      <c r="AO1732" s="45">
        <v>9.767038759010653E-2</v>
      </c>
      <c r="AP1732" s="170">
        <f t="shared" si="763"/>
        <v>0.1383902781070824</v>
      </c>
      <c r="AQ1732" s="170">
        <f t="shared" si="764"/>
        <v>0.11471080759451605</v>
      </c>
      <c r="AR1732" s="171">
        <f t="shared" si="765"/>
        <v>6.3108467142116251E-2</v>
      </c>
      <c r="AS1732" s="162">
        <v>5.3100000000000001E-2</v>
      </c>
      <c r="AT1732" s="177">
        <f t="shared" si="766"/>
        <v>0.117065322</v>
      </c>
    </row>
    <row r="1733" spans="1:46">
      <c r="A1733" s="2">
        <v>1728</v>
      </c>
      <c r="B1733" s="2">
        <v>3</v>
      </c>
      <c r="C1733" s="2">
        <v>23</v>
      </c>
      <c r="D1733" s="50">
        <v>15322154.4</v>
      </c>
      <c r="E1733" s="50">
        <v>0</v>
      </c>
      <c r="F1733" s="50">
        <v>0</v>
      </c>
      <c r="G1733" s="58"/>
      <c r="H1733" s="73">
        <f t="shared" si="767"/>
        <v>14.522600260679317</v>
      </c>
      <c r="I1733" s="73">
        <f t="shared" si="768"/>
        <v>0</v>
      </c>
      <c r="J1733" s="73">
        <f t="shared" si="769"/>
        <v>0</v>
      </c>
      <c r="K1733" s="74">
        <f t="shared" si="770"/>
        <v>14.522600260679317</v>
      </c>
      <c r="L1733" s="76">
        <f t="shared" si="771"/>
        <v>14.522600260679317</v>
      </c>
      <c r="M1733" s="119">
        <f t="shared" si="772"/>
        <v>9.8793199052240243E-4</v>
      </c>
      <c r="N1733" s="119">
        <f t="shared" si="773"/>
        <v>0</v>
      </c>
      <c r="O1733" s="119">
        <f t="shared" si="774"/>
        <v>0</v>
      </c>
      <c r="P1733" s="119">
        <f t="shared" si="775"/>
        <v>9.8793199052240243E-4</v>
      </c>
      <c r="Q1733" s="119">
        <f t="shared" si="776"/>
        <v>9.8793199052240243E-4</v>
      </c>
      <c r="R1733" s="58"/>
      <c r="S1733" s="64">
        <f t="shared" si="757"/>
        <v>1.9571669930454101</v>
      </c>
      <c r="T1733" s="62">
        <f t="shared" si="758"/>
        <v>0</v>
      </c>
      <c r="U1733" s="62">
        <f t="shared" si="777"/>
        <v>0</v>
      </c>
      <c r="V1733" s="62">
        <f t="shared" si="778"/>
        <v>1.9571669930454101</v>
      </c>
      <c r="W1733" s="66">
        <f t="shared" si="779"/>
        <v>1.9571669930454101</v>
      </c>
      <c r="X1733" s="64">
        <f t="shared" si="759"/>
        <v>1.6663731920962475</v>
      </c>
      <c r="Y1733" s="62">
        <f t="shared" si="760"/>
        <v>0</v>
      </c>
      <c r="Z1733" s="62">
        <f t="shared" si="780"/>
        <v>0</v>
      </c>
      <c r="AA1733" s="62">
        <f t="shared" si="781"/>
        <v>1.6663731920962475</v>
      </c>
      <c r="AB1733" s="66">
        <f t="shared" si="782"/>
        <v>1.6663731920962475</v>
      </c>
      <c r="AC1733" s="64">
        <f t="shared" si="761"/>
        <v>0.91759736092151589</v>
      </c>
      <c r="AD1733" s="62">
        <f t="shared" si="762"/>
        <v>0</v>
      </c>
      <c r="AE1733" s="62">
        <f t="shared" si="783"/>
        <v>0</v>
      </c>
      <c r="AF1733" s="62">
        <f t="shared" si="784"/>
        <v>0.91759736092151589</v>
      </c>
      <c r="AG1733" s="62">
        <f t="shared" si="785"/>
        <v>0.91759736092151589</v>
      </c>
      <c r="AH1733" s="159"/>
      <c r="AI1733" s="54"/>
      <c r="AJ1733" s="43">
        <v>1728</v>
      </c>
      <c r="AK1733" s="43">
        <v>3</v>
      </c>
      <c r="AL1733" s="43">
        <v>23</v>
      </c>
      <c r="AM1733" s="44">
        <v>0.20857333195213854</v>
      </c>
      <c r="AN1733" s="45">
        <v>0.1775837269820395</v>
      </c>
      <c r="AO1733" s="45">
        <v>9.7787434407979046E-2</v>
      </c>
      <c r="AP1733" s="170">
        <f t="shared" si="763"/>
        <v>0.13476698097547585</v>
      </c>
      <c r="AQ1733" s="170">
        <f t="shared" si="764"/>
        <v>0.11474344553902224</v>
      </c>
      <c r="AR1733" s="171">
        <f t="shared" si="765"/>
        <v>6.3184095440949217E-2</v>
      </c>
      <c r="AS1733" s="162">
        <v>5.3100000000000001E-2</v>
      </c>
      <c r="AT1733" s="177">
        <f t="shared" si="766"/>
        <v>0.117065322</v>
      </c>
    </row>
    <row r="1734" spans="1:46">
      <c r="A1734" s="2">
        <v>1729</v>
      </c>
      <c r="B1734" s="2">
        <v>3</v>
      </c>
      <c r="C1734" s="2">
        <v>0</v>
      </c>
      <c r="D1734" s="50">
        <v>14157547.199999999</v>
      </c>
      <c r="E1734" s="50">
        <v>0</v>
      </c>
      <c r="F1734" s="50">
        <v>0</v>
      </c>
      <c r="G1734" s="58"/>
      <c r="H1734" s="73">
        <f t="shared" si="767"/>
        <v>13.418765618058236</v>
      </c>
      <c r="I1734" s="73">
        <f t="shared" si="768"/>
        <v>0</v>
      </c>
      <c r="J1734" s="73">
        <f t="shared" si="769"/>
        <v>0</v>
      </c>
      <c r="K1734" s="74">
        <f t="shared" si="770"/>
        <v>13.418765618058236</v>
      </c>
      <c r="L1734" s="76">
        <f t="shared" si="771"/>
        <v>13.418765618058236</v>
      </c>
      <c r="M1734" s="119">
        <f t="shared" si="772"/>
        <v>9.1284119850736296E-4</v>
      </c>
      <c r="N1734" s="119">
        <f t="shared" si="773"/>
        <v>0</v>
      </c>
      <c r="O1734" s="119">
        <f t="shared" si="774"/>
        <v>0</v>
      </c>
      <c r="P1734" s="119">
        <f t="shared" si="775"/>
        <v>9.1284119850736296E-4</v>
      </c>
      <c r="Q1734" s="119">
        <f t="shared" si="776"/>
        <v>9.1284119850736296E-4</v>
      </c>
      <c r="R1734" s="58"/>
      <c r="S1734" s="64">
        <f t="shared" ref="S1734:S1797" si="786">$H1734*AP1734</f>
        <v>1.8085689033007932</v>
      </c>
      <c r="T1734" s="62">
        <f t="shared" ref="T1734:T1797" si="787">$I1734*$AT1734</f>
        <v>0</v>
      </c>
      <c r="U1734" s="62">
        <f t="shared" si="777"/>
        <v>0</v>
      </c>
      <c r="V1734" s="62">
        <f t="shared" si="778"/>
        <v>1.8085689033007932</v>
      </c>
      <c r="W1734" s="66">
        <f t="shared" si="779"/>
        <v>1.8085689033007932</v>
      </c>
      <c r="X1734" s="64">
        <f t="shared" ref="X1734:X1797" si="788">$H1734*AQ1734</f>
        <v>1.5940691844903556</v>
      </c>
      <c r="Y1734" s="62">
        <f t="shared" ref="Y1734:Y1797" si="789">$I1734*$AT1734</f>
        <v>0</v>
      </c>
      <c r="Z1734" s="62">
        <f t="shared" si="780"/>
        <v>0</v>
      </c>
      <c r="AA1734" s="62">
        <f t="shared" si="781"/>
        <v>1.5940691844903556</v>
      </c>
      <c r="AB1734" s="66">
        <f t="shared" si="782"/>
        <v>1.5940691844903556</v>
      </c>
      <c r="AC1734" s="64">
        <f t="shared" ref="AC1734:AC1797" si="790">$H1734*AR1734</f>
        <v>0.45809745209280034</v>
      </c>
      <c r="AD1734" s="62">
        <f t="shared" ref="AD1734:AD1797" si="791">$I1734*$AT1734</f>
        <v>0</v>
      </c>
      <c r="AE1734" s="62">
        <f t="shared" si="783"/>
        <v>0</v>
      </c>
      <c r="AF1734" s="62">
        <f t="shared" si="784"/>
        <v>0.45809745209280034</v>
      </c>
      <c r="AG1734" s="62">
        <f t="shared" si="785"/>
        <v>0.45809745209280034</v>
      </c>
      <c r="AH1734" s="159"/>
      <c r="AI1734" s="54"/>
      <c r="AJ1734" s="43">
        <v>1729</v>
      </c>
      <c r="AK1734" s="43">
        <v>3</v>
      </c>
      <c r="AL1734" s="43">
        <v>0</v>
      </c>
      <c r="AM1734" s="44">
        <v>0.20859205925742208</v>
      </c>
      <c r="AN1734" s="45">
        <v>0.18385264348224897</v>
      </c>
      <c r="AO1734" s="45">
        <v>5.2834863354234679E-2</v>
      </c>
      <c r="AP1734" s="170">
        <f t="shared" ref="AP1734:AP1797" si="792">AM1734*$AU$8/$AU$6</f>
        <v>0.13477908138338154</v>
      </c>
      <c r="AQ1734" s="170">
        <f t="shared" ref="AQ1734:AQ1797" si="793">AN1734*$AU$8/$AU$6</f>
        <v>0.11879402546126486</v>
      </c>
      <c r="AR1734" s="171">
        <f t="shared" ref="AR1734:AR1797" si="794">AO1734*$AU$8/$AU$6</f>
        <v>3.4138568712782195E-2</v>
      </c>
      <c r="AS1734" s="162">
        <v>5.3100000000000001E-2</v>
      </c>
      <c r="AT1734" s="177">
        <f t="shared" ref="AT1734:AT1797" si="795">AS1734*$AU$8/$AU$7</f>
        <v>0.117065322</v>
      </c>
    </row>
    <row r="1735" spans="1:46">
      <c r="A1735" s="2">
        <v>1730</v>
      </c>
      <c r="B1735" s="2">
        <v>3</v>
      </c>
      <c r="C1735" s="2">
        <v>1</v>
      </c>
      <c r="D1735" s="50">
        <v>11248984.800000001</v>
      </c>
      <c r="E1735" s="50">
        <v>0</v>
      </c>
      <c r="F1735" s="50">
        <v>0</v>
      </c>
      <c r="G1735" s="58"/>
      <c r="H1735" s="73">
        <f t="shared" ref="H1735:H1798" si="796">D1735/1055055.8526</f>
        <v>10.661980379786389</v>
      </c>
      <c r="I1735" s="73">
        <f t="shared" ref="I1735:I1798" si="797">E1735/1055055.8526</f>
        <v>0</v>
      </c>
      <c r="J1735" s="73">
        <f t="shared" ref="J1735:J1798" si="798">F1735/1055055.8526</f>
        <v>0</v>
      </c>
      <c r="K1735" s="74">
        <f t="shared" ref="K1735:K1798" si="799">H1735+I1735</f>
        <v>10.661980379786389</v>
      </c>
      <c r="L1735" s="76">
        <f t="shared" ref="L1735:L1798" si="800">K1735-J1735</f>
        <v>10.661980379786389</v>
      </c>
      <c r="M1735" s="119">
        <f t="shared" ref="M1735:M1798" si="801">H1735/$D$1</f>
        <v>7.2530478774057066E-4</v>
      </c>
      <c r="N1735" s="119">
        <f t="shared" ref="N1735:N1798" si="802">I1735/$D$1</f>
        <v>0</v>
      </c>
      <c r="O1735" s="119">
        <f t="shared" ref="O1735:O1798" si="803">J1735/$D$1</f>
        <v>0</v>
      </c>
      <c r="P1735" s="119">
        <f t="shared" ref="P1735:P1798" si="804">K1735/$D$1</f>
        <v>7.2530478774057066E-4</v>
      </c>
      <c r="Q1735" s="119">
        <f t="shared" ref="Q1735:Q1798" si="805">L1735/$D$1</f>
        <v>7.2530478774057066E-4</v>
      </c>
      <c r="R1735" s="58"/>
      <c r="S1735" s="64">
        <f t="shared" si="786"/>
        <v>1.43747905094305</v>
      </c>
      <c r="T1735" s="62">
        <f t="shared" si="787"/>
        <v>0</v>
      </c>
      <c r="U1735" s="62">
        <f t="shared" ref="U1735:U1798" si="806">$J1735*AP1735</f>
        <v>0</v>
      </c>
      <c r="V1735" s="62">
        <f t="shared" ref="V1735:V1798" si="807">S1735+T1735</f>
        <v>1.43747905094305</v>
      </c>
      <c r="W1735" s="66">
        <f t="shared" ref="W1735:W1798" si="808">V1735-U1735</f>
        <v>1.43747905094305</v>
      </c>
      <c r="X1735" s="64">
        <f t="shared" si="788"/>
        <v>1.2669661273371668</v>
      </c>
      <c r="Y1735" s="62">
        <f t="shared" si="789"/>
        <v>0</v>
      </c>
      <c r="Z1735" s="62">
        <f t="shared" ref="Z1735:Z1798" si="809">$J1735*AQ1735</f>
        <v>0</v>
      </c>
      <c r="AA1735" s="62">
        <f t="shared" ref="AA1735:AA1798" si="810">X1735+Y1735</f>
        <v>1.2669661273371668</v>
      </c>
      <c r="AB1735" s="66">
        <f t="shared" ref="AB1735:AB1798" si="811">AA1735-Z1735</f>
        <v>1.2669661273371668</v>
      </c>
      <c r="AC1735" s="64">
        <f t="shared" si="790"/>
        <v>0.36442293881688048</v>
      </c>
      <c r="AD1735" s="62">
        <f t="shared" si="791"/>
        <v>0</v>
      </c>
      <c r="AE1735" s="62">
        <f t="shared" ref="AE1735:AE1798" si="812">$J1735*AR1735</f>
        <v>0</v>
      </c>
      <c r="AF1735" s="62">
        <f t="shared" ref="AF1735:AF1798" si="813">AC1735+AD1735</f>
        <v>0.36442293881688048</v>
      </c>
      <c r="AG1735" s="62">
        <f t="shared" ref="AG1735:AG1798" si="814">AF1735-AE1735</f>
        <v>0.36442293881688048</v>
      </c>
      <c r="AH1735" s="159"/>
      <c r="AI1735" s="54"/>
      <c r="AJ1735" s="43">
        <v>1730</v>
      </c>
      <c r="AK1735" s="43">
        <v>3</v>
      </c>
      <c r="AL1735" s="43">
        <v>1</v>
      </c>
      <c r="AM1735" s="44">
        <v>0.20865986630171882</v>
      </c>
      <c r="AN1735" s="45">
        <v>0.18390875509840965</v>
      </c>
      <c r="AO1735" s="45">
        <v>5.2898469470510787E-2</v>
      </c>
      <c r="AP1735" s="170">
        <f t="shared" si="792"/>
        <v>0.13482289403461176</v>
      </c>
      <c r="AQ1735" s="170">
        <f t="shared" si="793"/>
        <v>0.11883028126173971</v>
      </c>
      <c r="AR1735" s="171">
        <f t="shared" si="794"/>
        <v>3.4179666988299377E-2</v>
      </c>
      <c r="AS1735" s="162">
        <v>5.3100000000000001E-2</v>
      </c>
      <c r="AT1735" s="177">
        <f t="shared" si="795"/>
        <v>0.117065322</v>
      </c>
    </row>
    <row r="1736" spans="1:46">
      <c r="A1736" s="2">
        <v>1731</v>
      </c>
      <c r="B1736" s="2">
        <v>3</v>
      </c>
      <c r="C1736" s="2">
        <v>2</v>
      </c>
      <c r="D1736" s="50">
        <v>10491476.4</v>
      </c>
      <c r="E1736" s="50">
        <v>0</v>
      </c>
      <c r="F1736" s="50">
        <v>0</v>
      </c>
      <c r="G1736" s="58"/>
      <c r="H1736" s="73">
        <f t="shared" si="796"/>
        <v>9.9440009494716293</v>
      </c>
      <c r="I1736" s="73">
        <f t="shared" si="797"/>
        <v>0</v>
      </c>
      <c r="J1736" s="73">
        <f t="shared" si="798"/>
        <v>0</v>
      </c>
      <c r="K1736" s="74">
        <f t="shared" si="799"/>
        <v>9.9440009494716293</v>
      </c>
      <c r="L1736" s="76">
        <f t="shared" si="800"/>
        <v>9.9440009494716293</v>
      </c>
      <c r="M1736" s="119">
        <f t="shared" si="801"/>
        <v>6.7646264962392037E-4</v>
      </c>
      <c r="N1736" s="119">
        <f t="shared" si="802"/>
        <v>0</v>
      </c>
      <c r="O1736" s="119">
        <f t="shared" si="803"/>
        <v>0</v>
      </c>
      <c r="P1736" s="119">
        <f t="shared" si="804"/>
        <v>6.7646264962392037E-4</v>
      </c>
      <c r="Q1736" s="119">
        <f t="shared" si="805"/>
        <v>6.7646264962392037E-4</v>
      </c>
      <c r="R1736" s="58"/>
      <c r="S1736" s="64">
        <f t="shared" si="786"/>
        <v>1.3409320607001283</v>
      </c>
      <c r="T1736" s="62">
        <f t="shared" si="787"/>
        <v>0</v>
      </c>
      <c r="U1736" s="62">
        <f t="shared" si="806"/>
        <v>0</v>
      </c>
      <c r="V1736" s="62">
        <f t="shared" si="807"/>
        <v>1.3409320607001283</v>
      </c>
      <c r="W1736" s="66">
        <f t="shared" si="808"/>
        <v>1.3409320607001283</v>
      </c>
      <c r="X1736" s="64">
        <f t="shared" si="788"/>
        <v>1.1818497037578246</v>
      </c>
      <c r="Y1736" s="62">
        <f t="shared" si="789"/>
        <v>0</v>
      </c>
      <c r="Z1736" s="62">
        <f t="shared" si="809"/>
        <v>0</v>
      </c>
      <c r="AA1736" s="62">
        <f t="shared" si="810"/>
        <v>1.1818497037578246</v>
      </c>
      <c r="AB1736" s="66">
        <f t="shared" si="811"/>
        <v>1.1818497037578246</v>
      </c>
      <c r="AC1736" s="64">
        <f t="shared" si="790"/>
        <v>0.33900360982762995</v>
      </c>
      <c r="AD1736" s="62">
        <f t="shared" si="791"/>
        <v>0</v>
      </c>
      <c r="AE1736" s="62">
        <f t="shared" si="812"/>
        <v>0</v>
      </c>
      <c r="AF1736" s="62">
        <f t="shared" si="813"/>
        <v>0.33900360982762995</v>
      </c>
      <c r="AG1736" s="62">
        <f t="shared" si="814"/>
        <v>0.33900360982762995</v>
      </c>
      <c r="AH1736" s="159"/>
      <c r="AI1736" s="54"/>
      <c r="AJ1736" s="43">
        <v>1731</v>
      </c>
      <c r="AK1736" s="43">
        <v>3</v>
      </c>
      <c r="AL1736" s="43">
        <v>2</v>
      </c>
      <c r="AM1736" s="44">
        <v>0.20869925415889959</v>
      </c>
      <c r="AN1736" s="45">
        <v>0.18394008088179561</v>
      </c>
      <c r="AO1736" s="45">
        <v>5.2761659297832775E-2</v>
      </c>
      <c r="AP1736" s="170">
        <f t="shared" si="792"/>
        <v>0.13484834399290541</v>
      </c>
      <c r="AQ1736" s="170">
        <f t="shared" si="793"/>
        <v>0.11885052201454403</v>
      </c>
      <c r="AR1736" s="171">
        <f t="shared" si="794"/>
        <v>3.4091268851461923E-2</v>
      </c>
      <c r="AS1736" s="162">
        <v>5.3100000000000001E-2</v>
      </c>
      <c r="AT1736" s="177">
        <f t="shared" si="795"/>
        <v>0.117065322</v>
      </c>
    </row>
    <row r="1737" spans="1:46">
      <c r="A1737" s="2">
        <v>1732</v>
      </c>
      <c r="B1737" s="2">
        <v>3</v>
      </c>
      <c r="C1737" s="2">
        <v>3</v>
      </c>
      <c r="D1737" s="50">
        <v>9554403.5999999996</v>
      </c>
      <c r="E1737" s="50">
        <v>0</v>
      </c>
      <c r="F1737" s="50">
        <v>0</v>
      </c>
      <c r="G1737" s="58"/>
      <c r="H1737" s="73">
        <f t="shared" si="796"/>
        <v>9.0558273066348551</v>
      </c>
      <c r="I1737" s="73">
        <f t="shared" si="797"/>
        <v>0</v>
      </c>
      <c r="J1737" s="73">
        <f t="shared" si="798"/>
        <v>0</v>
      </c>
      <c r="K1737" s="74">
        <f t="shared" si="799"/>
        <v>9.0558273066348551</v>
      </c>
      <c r="L1737" s="76">
        <f t="shared" si="800"/>
        <v>9.0558273066348551</v>
      </c>
      <c r="M1737" s="119">
        <f t="shared" si="801"/>
        <v>6.1604267392073846E-4</v>
      </c>
      <c r="N1737" s="119">
        <f t="shared" si="802"/>
        <v>0</v>
      </c>
      <c r="O1737" s="119">
        <f t="shared" si="803"/>
        <v>0</v>
      </c>
      <c r="P1737" s="119">
        <f t="shared" si="804"/>
        <v>6.1604267392073846E-4</v>
      </c>
      <c r="Q1737" s="119">
        <f t="shared" si="805"/>
        <v>6.1604267392073846E-4</v>
      </c>
      <c r="R1737" s="58"/>
      <c r="S1737" s="64">
        <f t="shared" si="786"/>
        <v>1.2215854913670587</v>
      </c>
      <c r="T1737" s="62">
        <f t="shared" si="787"/>
        <v>0</v>
      </c>
      <c r="U1737" s="62">
        <f t="shared" si="806"/>
        <v>0</v>
      </c>
      <c r="V1737" s="62">
        <f t="shared" si="807"/>
        <v>1.2215854913670587</v>
      </c>
      <c r="W1737" s="66">
        <f t="shared" si="808"/>
        <v>1.2215854913670587</v>
      </c>
      <c r="X1737" s="64">
        <f t="shared" si="788"/>
        <v>1.0766890361842822</v>
      </c>
      <c r="Y1737" s="62">
        <f t="shared" si="789"/>
        <v>0</v>
      </c>
      <c r="Z1737" s="62">
        <f t="shared" si="809"/>
        <v>0</v>
      </c>
      <c r="AA1737" s="62">
        <f t="shared" si="810"/>
        <v>1.0766890361842822</v>
      </c>
      <c r="AB1737" s="66">
        <f t="shared" si="811"/>
        <v>1.0766890361842822</v>
      </c>
      <c r="AC1737" s="64">
        <f t="shared" si="790"/>
        <v>0.3099873419761448</v>
      </c>
      <c r="AD1737" s="62">
        <f t="shared" si="791"/>
        <v>0</v>
      </c>
      <c r="AE1737" s="62">
        <f t="shared" si="812"/>
        <v>0</v>
      </c>
      <c r="AF1737" s="62">
        <f t="shared" si="813"/>
        <v>0.3099873419761448</v>
      </c>
      <c r="AG1737" s="62">
        <f t="shared" si="814"/>
        <v>0.3099873419761448</v>
      </c>
      <c r="AH1737" s="159"/>
      <c r="AI1737" s="54"/>
      <c r="AJ1737" s="43">
        <v>1732</v>
      </c>
      <c r="AK1737" s="43">
        <v>3</v>
      </c>
      <c r="AL1737" s="43">
        <v>3</v>
      </c>
      <c r="AM1737" s="44">
        <v>0.20877140481055151</v>
      </c>
      <c r="AN1737" s="45">
        <v>0.18400831068872728</v>
      </c>
      <c r="AO1737" s="45">
        <v>5.2977457014019791E-2</v>
      </c>
      <c r="AP1737" s="170">
        <f t="shared" si="792"/>
        <v>0.13489496321026906</v>
      </c>
      <c r="AQ1737" s="170">
        <f t="shared" si="793"/>
        <v>0.11889460782842377</v>
      </c>
      <c r="AR1737" s="171">
        <f t="shared" si="794"/>
        <v>3.4230703775571011E-2</v>
      </c>
      <c r="AS1737" s="162">
        <v>5.3100000000000001E-2</v>
      </c>
      <c r="AT1737" s="177">
        <f t="shared" si="795"/>
        <v>0.117065322</v>
      </c>
    </row>
    <row r="1738" spans="1:46">
      <c r="A1738" s="2">
        <v>1733</v>
      </c>
      <c r="B1738" s="2">
        <v>3</v>
      </c>
      <c r="C1738" s="2">
        <v>4</v>
      </c>
      <c r="D1738" s="50">
        <v>10792357.199999999</v>
      </c>
      <c r="E1738" s="50">
        <v>0</v>
      </c>
      <c r="F1738" s="50">
        <v>0</v>
      </c>
      <c r="G1738" s="58"/>
      <c r="H1738" s="73">
        <f t="shared" si="796"/>
        <v>10.229180922890601</v>
      </c>
      <c r="I1738" s="73">
        <f t="shared" si="797"/>
        <v>0</v>
      </c>
      <c r="J1738" s="73">
        <f t="shared" si="798"/>
        <v>0</v>
      </c>
      <c r="K1738" s="74">
        <f t="shared" si="799"/>
        <v>10.229180922890601</v>
      </c>
      <c r="L1738" s="76">
        <f t="shared" si="800"/>
        <v>10.229180922890601</v>
      </c>
      <c r="M1738" s="119">
        <f t="shared" si="801"/>
        <v>6.9586264781568716E-4</v>
      </c>
      <c r="N1738" s="119">
        <f t="shared" si="802"/>
        <v>0</v>
      </c>
      <c r="O1738" s="119">
        <f t="shared" si="803"/>
        <v>0</v>
      </c>
      <c r="P1738" s="119">
        <f t="shared" si="804"/>
        <v>6.9586264781568716E-4</v>
      </c>
      <c r="Q1738" s="119">
        <f t="shared" si="805"/>
        <v>6.9586264781568716E-4</v>
      </c>
      <c r="R1738" s="58"/>
      <c r="S1738" s="64">
        <f t="shared" si="786"/>
        <v>1.3803488433250841</v>
      </c>
      <c r="T1738" s="62">
        <f t="shared" si="787"/>
        <v>0</v>
      </c>
      <c r="U1738" s="62">
        <f t="shared" si="806"/>
        <v>0</v>
      </c>
      <c r="V1738" s="62">
        <f t="shared" si="807"/>
        <v>1.3803488433250841</v>
      </c>
      <c r="W1738" s="66">
        <f t="shared" si="808"/>
        <v>1.3803488433250841</v>
      </c>
      <c r="X1738" s="64">
        <f t="shared" si="788"/>
        <v>1.2181911395945348</v>
      </c>
      <c r="Y1738" s="62">
        <f t="shared" si="789"/>
        <v>0</v>
      </c>
      <c r="Z1738" s="62">
        <f t="shared" si="809"/>
        <v>0</v>
      </c>
      <c r="AA1738" s="62">
        <f t="shared" si="810"/>
        <v>1.2181911395945348</v>
      </c>
      <c r="AB1738" s="66">
        <f t="shared" si="811"/>
        <v>1.2181911395945348</v>
      </c>
      <c r="AC1738" s="64">
        <f t="shared" si="790"/>
        <v>0.35050175299861674</v>
      </c>
      <c r="AD1738" s="62">
        <f t="shared" si="791"/>
        <v>0</v>
      </c>
      <c r="AE1738" s="62">
        <f t="shared" si="812"/>
        <v>0</v>
      </c>
      <c r="AF1738" s="62">
        <f t="shared" si="813"/>
        <v>0.35050175299861674</v>
      </c>
      <c r="AG1738" s="62">
        <f t="shared" si="814"/>
        <v>0.35050175299861674</v>
      </c>
      <c r="AH1738" s="159"/>
      <c r="AI1738" s="54"/>
      <c r="AJ1738" s="43">
        <v>1733</v>
      </c>
      <c r="AK1738" s="43">
        <v>3</v>
      </c>
      <c r="AL1738" s="43">
        <v>4</v>
      </c>
      <c r="AM1738" s="44">
        <v>0.20884461192643425</v>
      </c>
      <c r="AN1738" s="45">
        <v>0.18431040604778842</v>
      </c>
      <c r="AO1738" s="45">
        <v>5.3030364707084186E-2</v>
      </c>
      <c r="AP1738" s="170">
        <f t="shared" si="792"/>
        <v>0.1349422650484336</v>
      </c>
      <c r="AQ1738" s="170">
        <f t="shared" si="793"/>
        <v>0.11908980286666919</v>
      </c>
      <c r="AR1738" s="171">
        <f t="shared" si="794"/>
        <v>3.4264889402266102E-2</v>
      </c>
      <c r="AS1738" s="162">
        <v>5.3100000000000001E-2</v>
      </c>
      <c r="AT1738" s="177">
        <f t="shared" si="795"/>
        <v>0.117065322</v>
      </c>
    </row>
    <row r="1739" spans="1:46">
      <c r="A1739" s="2">
        <v>1734</v>
      </c>
      <c r="B1739" s="2">
        <v>3</v>
      </c>
      <c r="C1739" s="2">
        <v>5</v>
      </c>
      <c r="D1739" s="50">
        <v>11775088.800000001</v>
      </c>
      <c r="E1739" s="50">
        <v>0</v>
      </c>
      <c r="F1739" s="50">
        <v>0</v>
      </c>
      <c r="G1739" s="58"/>
      <c r="H1739" s="73">
        <f t="shared" si="796"/>
        <v>11.160630758061158</v>
      </c>
      <c r="I1739" s="73">
        <f t="shared" si="797"/>
        <v>0</v>
      </c>
      <c r="J1739" s="73">
        <f t="shared" si="798"/>
        <v>0</v>
      </c>
      <c r="K1739" s="74">
        <f t="shared" si="799"/>
        <v>11.160630758061158</v>
      </c>
      <c r="L1739" s="76">
        <f t="shared" si="800"/>
        <v>11.160630758061158</v>
      </c>
      <c r="M1739" s="119">
        <f t="shared" si="801"/>
        <v>7.5922658218103114E-4</v>
      </c>
      <c r="N1739" s="119">
        <f t="shared" si="802"/>
        <v>0</v>
      </c>
      <c r="O1739" s="119">
        <f t="shared" si="803"/>
        <v>0</v>
      </c>
      <c r="P1739" s="119">
        <f t="shared" si="804"/>
        <v>7.5922658218103114E-4</v>
      </c>
      <c r="Q1739" s="119">
        <f t="shared" si="805"/>
        <v>7.5922658218103114E-4</v>
      </c>
      <c r="R1739" s="58"/>
      <c r="S1739" s="64">
        <f t="shared" si="786"/>
        <v>1.5472407456017139</v>
      </c>
      <c r="T1739" s="62">
        <f t="shared" si="787"/>
        <v>0</v>
      </c>
      <c r="U1739" s="62">
        <f t="shared" si="806"/>
        <v>0</v>
      </c>
      <c r="V1739" s="62">
        <f t="shared" si="807"/>
        <v>1.5472407456017139</v>
      </c>
      <c r="W1739" s="66">
        <f t="shared" si="808"/>
        <v>1.5472407456017139</v>
      </c>
      <c r="X1739" s="64">
        <f t="shared" si="788"/>
        <v>1.3305337660246159</v>
      </c>
      <c r="Y1739" s="62">
        <f t="shared" si="789"/>
        <v>0</v>
      </c>
      <c r="Z1739" s="62">
        <f t="shared" si="809"/>
        <v>0</v>
      </c>
      <c r="AA1739" s="62">
        <f t="shared" si="810"/>
        <v>1.3305337660246159</v>
      </c>
      <c r="AB1739" s="66">
        <f t="shared" si="811"/>
        <v>1.3305337660246159</v>
      </c>
      <c r="AC1739" s="64">
        <f t="shared" si="790"/>
        <v>0.38271962962461004</v>
      </c>
      <c r="AD1739" s="62">
        <f t="shared" si="791"/>
        <v>0</v>
      </c>
      <c r="AE1739" s="62">
        <f t="shared" si="812"/>
        <v>0</v>
      </c>
      <c r="AF1739" s="62">
        <f t="shared" si="813"/>
        <v>0.38271962962461004</v>
      </c>
      <c r="AG1739" s="62">
        <f t="shared" si="814"/>
        <v>0.38271962962461004</v>
      </c>
      <c r="AH1739" s="159"/>
      <c r="AI1739" s="54"/>
      <c r="AJ1739" s="43">
        <v>1734</v>
      </c>
      <c r="AK1739" s="43">
        <v>3</v>
      </c>
      <c r="AL1739" s="43">
        <v>5</v>
      </c>
      <c r="AM1739" s="44">
        <v>0.21455786217007877</v>
      </c>
      <c r="AN1739" s="45">
        <v>0.18450682687542919</v>
      </c>
      <c r="AO1739" s="45">
        <v>5.3072222778651292E-2</v>
      </c>
      <c r="AP1739" s="170">
        <f t="shared" si="792"/>
        <v>0.13863380835210992</v>
      </c>
      <c r="AQ1739" s="170">
        <f t="shared" si="793"/>
        <v>0.11921671766298612</v>
      </c>
      <c r="AR1739" s="171">
        <f t="shared" si="794"/>
        <v>3.4291935457875206E-2</v>
      </c>
      <c r="AS1739" s="162">
        <v>5.3100000000000001E-2</v>
      </c>
      <c r="AT1739" s="177">
        <f t="shared" si="795"/>
        <v>0.117065322</v>
      </c>
    </row>
    <row r="1740" spans="1:46">
      <c r="A1740" s="2">
        <v>1735</v>
      </c>
      <c r="B1740" s="2">
        <v>3</v>
      </c>
      <c r="C1740" s="2">
        <v>6</v>
      </c>
      <c r="D1740" s="50">
        <v>17072164.800000001</v>
      </c>
      <c r="E1740" s="50">
        <v>0</v>
      </c>
      <c r="F1740" s="50">
        <v>0</v>
      </c>
      <c r="G1740" s="58"/>
      <c r="H1740" s="73">
        <f t="shared" si="796"/>
        <v>16.181290078557115</v>
      </c>
      <c r="I1740" s="73">
        <f t="shared" si="797"/>
        <v>0</v>
      </c>
      <c r="J1740" s="73">
        <f t="shared" si="798"/>
        <v>0</v>
      </c>
      <c r="K1740" s="74">
        <f t="shared" si="799"/>
        <v>16.181290078557115</v>
      </c>
      <c r="L1740" s="76">
        <f t="shared" si="800"/>
        <v>16.181290078557115</v>
      </c>
      <c r="M1740" s="119">
        <f t="shared" si="801"/>
        <v>1.1007680325549058E-3</v>
      </c>
      <c r="N1740" s="119">
        <f t="shared" si="802"/>
        <v>0</v>
      </c>
      <c r="O1740" s="119">
        <f t="shared" si="803"/>
        <v>0</v>
      </c>
      <c r="P1740" s="119">
        <f t="shared" si="804"/>
        <v>1.1007680325549058E-3</v>
      </c>
      <c r="Q1740" s="119">
        <f t="shared" si="805"/>
        <v>1.1007680325549058E-3</v>
      </c>
      <c r="R1740" s="58"/>
      <c r="S1740" s="64">
        <f t="shared" si="786"/>
        <v>2.3074349481946532</v>
      </c>
      <c r="T1740" s="62">
        <f t="shared" si="787"/>
        <v>0</v>
      </c>
      <c r="U1740" s="62">
        <f t="shared" si="806"/>
        <v>0</v>
      </c>
      <c r="V1740" s="62">
        <f t="shared" si="807"/>
        <v>2.3074349481946532</v>
      </c>
      <c r="W1740" s="66">
        <f t="shared" si="808"/>
        <v>2.3074349481946532</v>
      </c>
      <c r="X1740" s="64">
        <f t="shared" si="788"/>
        <v>1.9834820362020451</v>
      </c>
      <c r="Y1740" s="62">
        <f t="shared" si="789"/>
        <v>0</v>
      </c>
      <c r="Z1740" s="62">
        <f t="shared" si="809"/>
        <v>0</v>
      </c>
      <c r="AA1740" s="62">
        <f t="shared" si="810"/>
        <v>1.9834820362020451</v>
      </c>
      <c r="AB1740" s="66">
        <f t="shared" si="811"/>
        <v>1.9834820362020451</v>
      </c>
      <c r="AC1740" s="64">
        <f t="shared" si="790"/>
        <v>0.55531548346879278</v>
      </c>
      <c r="AD1740" s="62">
        <f t="shared" si="791"/>
        <v>0</v>
      </c>
      <c r="AE1740" s="62">
        <f t="shared" si="812"/>
        <v>0</v>
      </c>
      <c r="AF1740" s="62">
        <f t="shared" si="813"/>
        <v>0.55531548346879278</v>
      </c>
      <c r="AG1740" s="62">
        <f t="shared" si="814"/>
        <v>0.55531548346879278</v>
      </c>
      <c r="AH1740" s="159"/>
      <c r="AI1740" s="54"/>
      <c r="AJ1740" s="43">
        <v>1735</v>
      </c>
      <c r="AK1740" s="43">
        <v>3</v>
      </c>
      <c r="AL1740" s="43">
        <v>6</v>
      </c>
      <c r="AM1740" s="44">
        <v>0.22069454680621825</v>
      </c>
      <c r="AN1740" s="45">
        <v>0.18971008019982438</v>
      </c>
      <c r="AO1740" s="45">
        <v>5.3113132855385076E-2</v>
      </c>
      <c r="AP1740" s="170">
        <f t="shared" si="792"/>
        <v>0.1425989483528502</v>
      </c>
      <c r="AQ1740" s="170">
        <f t="shared" si="793"/>
        <v>0.12257873300414326</v>
      </c>
      <c r="AR1740" s="171">
        <f t="shared" si="794"/>
        <v>3.4318368978792216E-2</v>
      </c>
      <c r="AS1740" s="162">
        <v>5.3100000000000001E-2</v>
      </c>
      <c r="AT1740" s="177">
        <f t="shared" si="795"/>
        <v>0.117065322</v>
      </c>
    </row>
    <row r="1741" spans="1:46">
      <c r="A1741" s="2">
        <v>1736</v>
      </c>
      <c r="B1741" s="2">
        <v>3</v>
      </c>
      <c r="C1741" s="2">
        <v>7</v>
      </c>
      <c r="D1741" s="50">
        <v>17122438.800000001</v>
      </c>
      <c r="E1741" s="50">
        <v>0</v>
      </c>
      <c r="F1741" s="50">
        <v>19847048.404321287</v>
      </c>
      <c r="G1741" s="58"/>
      <c r="H1741" s="73">
        <f t="shared" si="796"/>
        <v>16.22894063646465</v>
      </c>
      <c r="I1741" s="73">
        <f t="shared" si="797"/>
        <v>0</v>
      </c>
      <c r="J1741" s="73">
        <f t="shared" si="798"/>
        <v>18.811372265659411</v>
      </c>
      <c r="K1741" s="74">
        <f t="shared" si="799"/>
        <v>16.22894063646465</v>
      </c>
      <c r="L1741" s="76">
        <f t="shared" si="800"/>
        <v>-2.5824316291947618</v>
      </c>
      <c r="M1741" s="119">
        <f t="shared" si="801"/>
        <v>1.1040095671064388E-3</v>
      </c>
      <c r="N1741" s="119">
        <f t="shared" si="802"/>
        <v>0</v>
      </c>
      <c r="O1741" s="119">
        <f t="shared" si="803"/>
        <v>1.279685188140096E-3</v>
      </c>
      <c r="P1741" s="119">
        <f t="shared" si="804"/>
        <v>1.1040095671064388E-3</v>
      </c>
      <c r="Q1741" s="119">
        <f t="shared" si="805"/>
        <v>-1.7567562103365725E-4</v>
      </c>
      <c r="R1741" s="58"/>
      <c r="S1741" s="64">
        <f t="shared" si="786"/>
        <v>2.0787133907463455</v>
      </c>
      <c r="T1741" s="62">
        <f t="shared" si="787"/>
        <v>0</v>
      </c>
      <c r="U1741" s="62">
        <f t="shared" si="806"/>
        <v>2.4094888448281999</v>
      </c>
      <c r="V1741" s="62">
        <f t="shared" si="807"/>
        <v>2.0787133907463455</v>
      </c>
      <c r="W1741" s="66">
        <f t="shared" si="808"/>
        <v>-0.33077545408185438</v>
      </c>
      <c r="X1741" s="64">
        <f t="shared" si="788"/>
        <v>1.6266229363350955</v>
      </c>
      <c r="Y1741" s="62">
        <f t="shared" si="789"/>
        <v>0</v>
      </c>
      <c r="Z1741" s="62">
        <f t="shared" si="809"/>
        <v>1.8854594564544078</v>
      </c>
      <c r="AA1741" s="62">
        <f t="shared" si="810"/>
        <v>1.6266229363350955</v>
      </c>
      <c r="AB1741" s="66">
        <f t="shared" si="811"/>
        <v>-0.25883652011931235</v>
      </c>
      <c r="AC1741" s="64">
        <f t="shared" si="790"/>
        <v>0</v>
      </c>
      <c r="AD1741" s="62">
        <f t="shared" si="791"/>
        <v>0</v>
      </c>
      <c r="AE1741" s="62">
        <f t="shared" si="812"/>
        <v>0</v>
      </c>
      <c r="AF1741" s="62">
        <f t="shared" si="813"/>
        <v>0</v>
      </c>
      <c r="AG1741" s="62">
        <f t="shared" si="814"/>
        <v>0</v>
      </c>
      <c r="AH1741" s="159"/>
      <c r="AI1741" s="54"/>
      <c r="AJ1741" s="43">
        <v>1736</v>
      </c>
      <c r="AK1741" s="43">
        <v>3</v>
      </c>
      <c r="AL1741" s="43">
        <v>7</v>
      </c>
      <c r="AM1741" s="44">
        <v>0.19823471994961259</v>
      </c>
      <c r="AN1741" s="45">
        <v>0.15512150144577166</v>
      </c>
      <c r="AO1741" s="45">
        <v>0</v>
      </c>
      <c r="AP1741" s="170">
        <f t="shared" si="792"/>
        <v>0.12808681954727869</v>
      </c>
      <c r="AQ1741" s="170">
        <f t="shared" si="793"/>
        <v>0.10022976685737899</v>
      </c>
      <c r="AR1741" s="171">
        <f t="shared" si="794"/>
        <v>0</v>
      </c>
      <c r="AS1741" s="162">
        <v>5.3100000000000001E-2</v>
      </c>
      <c r="AT1741" s="177">
        <f t="shared" si="795"/>
        <v>0.117065322</v>
      </c>
    </row>
    <row r="1742" spans="1:46">
      <c r="A1742" s="2">
        <v>1737</v>
      </c>
      <c r="B1742" s="2">
        <v>3</v>
      </c>
      <c r="C1742" s="2">
        <v>8</v>
      </c>
      <c r="D1742" s="50">
        <v>34652419.200000003</v>
      </c>
      <c r="E1742" s="50">
        <v>0</v>
      </c>
      <c r="F1742" s="50">
        <v>97954787.285843775</v>
      </c>
      <c r="G1742" s="58"/>
      <c r="H1742" s="73">
        <f t="shared" si="796"/>
        <v>32.844156178656505</v>
      </c>
      <c r="I1742" s="73">
        <f t="shared" si="797"/>
        <v>0</v>
      </c>
      <c r="J1742" s="73">
        <f t="shared" si="798"/>
        <v>92.843224407931942</v>
      </c>
      <c r="K1742" s="74">
        <f t="shared" si="799"/>
        <v>32.844156178656505</v>
      </c>
      <c r="L1742" s="76">
        <f t="shared" si="800"/>
        <v>-59.999068229275437</v>
      </c>
      <c r="M1742" s="119">
        <f t="shared" si="801"/>
        <v>2.2342963386841161E-3</v>
      </c>
      <c r="N1742" s="119">
        <f t="shared" si="802"/>
        <v>0</v>
      </c>
      <c r="O1742" s="119">
        <f t="shared" si="803"/>
        <v>6.3158656059817651E-3</v>
      </c>
      <c r="P1742" s="119">
        <f t="shared" si="804"/>
        <v>2.2342963386841161E-3</v>
      </c>
      <c r="Q1742" s="119">
        <f t="shared" si="805"/>
        <v>-4.0815692672976486E-3</v>
      </c>
      <c r="R1742" s="58"/>
      <c r="S1742" s="64">
        <f t="shared" si="786"/>
        <v>0</v>
      </c>
      <c r="T1742" s="62">
        <f t="shared" si="787"/>
        <v>0</v>
      </c>
      <c r="U1742" s="62">
        <f t="shared" si="806"/>
        <v>0</v>
      </c>
      <c r="V1742" s="62">
        <f t="shared" si="807"/>
        <v>0</v>
      </c>
      <c r="W1742" s="66">
        <f t="shared" si="808"/>
        <v>0</v>
      </c>
      <c r="X1742" s="64">
        <f t="shared" si="788"/>
        <v>0</v>
      </c>
      <c r="Y1742" s="62">
        <f t="shared" si="789"/>
        <v>0</v>
      </c>
      <c r="Z1742" s="62">
        <f t="shared" si="809"/>
        <v>0</v>
      </c>
      <c r="AA1742" s="62">
        <f t="shared" si="810"/>
        <v>0</v>
      </c>
      <c r="AB1742" s="66">
        <f t="shared" si="811"/>
        <v>0</v>
      </c>
      <c r="AC1742" s="64">
        <f t="shared" si="790"/>
        <v>0</v>
      </c>
      <c r="AD1742" s="62">
        <f t="shared" si="791"/>
        <v>0</v>
      </c>
      <c r="AE1742" s="62">
        <f t="shared" si="812"/>
        <v>0</v>
      </c>
      <c r="AF1742" s="62">
        <f t="shared" si="813"/>
        <v>0</v>
      </c>
      <c r="AG1742" s="62">
        <f t="shared" si="814"/>
        <v>0</v>
      </c>
      <c r="AH1742" s="159"/>
      <c r="AI1742" s="54"/>
      <c r="AJ1742" s="43">
        <v>1737</v>
      </c>
      <c r="AK1742" s="43">
        <v>3</v>
      </c>
      <c r="AL1742" s="43">
        <v>8</v>
      </c>
      <c r="AM1742" s="44">
        <v>0</v>
      </c>
      <c r="AN1742" s="45">
        <v>0</v>
      </c>
      <c r="AO1742" s="45">
        <v>0</v>
      </c>
      <c r="AP1742" s="170">
        <f t="shared" si="792"/>
        <v>0</v>
      </c>
      <c r="AQ1742" s="170">
        <f t="shared" si="793"/>
        <v>0</v>
      </c>
      <c r="AR1742" s="171">
        <f t="shared" si="794"/>
        <v>0</v>
      </c>
      <c r="AS1742" s="162">
        <v>5.3100000000000001E-2</v>
      </c>
      <c r="AT1742" s="177">
        <f t="shared" si="795"/>
        <v>0.117065322</v>
      </c>
    </row>
    <row r="1743" spans="1:46">
      <c r="A1743" s="2">
        <v>1738</v>
      </c>
      <c r="B1743" s="2">
        <v>3</v>
      </c>
      <c r="C1743" s="2">
        <v>9</v>
      </c>
      <c r="D1743" s="50">
        <v>23623984.800000001</v>
      </c>
      <c r="E1743" s="50">
        <v>0</v>
      </c>
      <c r="F1743" s="50">
        <v>69304612.573154166</v>
      </c>
      <c r="G1743" s="58"/>
      <c r="H1743" s="73">
        <f t="shared" si="796"/>
        <v>22.391217243886032</v>
      </c>
      <c r="I1743" s="73">
        <f t="shared" si="797"/>
        <v>0</v>
      </c>
      <c r="J1743" s="73">
        <f t="shared" si="798"/>
        <v>65.6880983147623</v>
      </c>
      <c r="K1743" s="74">
        <f t="shared" si="799"/>
        <v>22.391217243886032</v>
      </c>
      <c r="L1743" s="76">
        <f t="shared" si="800"/>
        <v>-43.296881070876267</v>
      </c>
      <c r="M1743" s="119">
        <f t="shared" si="801"/>
        <v>1.523212057407213E-3</v>
      </c>
      <c r="N1743" s="119">
        <f t="shared" si="802"/>
        <v>0</v>
      </c>
      <c r="O1743" s="119">
        <f t="shared" si="803"/>
        <v>4.4685781166504965E-3</v>
      </c>
      <c r="P1743" s="119">
        <f t="shared" si="804"/>
        <v>1.523212057407213E-3</v>
      </c>
      <c r="Q1743" s="119">
        <f t="shared" si="805"/>
        <v>-2.9453660592432835E-3</v>
      </c>
      <c r="R1743" s="58"/>
      <c r="S1743" s="64">
        <f t="shared" si="786"/>
        <v>0</v>
      </c>
      <c r="T1743" s="62">
        <f t="shared" si="787"/>
        <v>0</v>
      </c>
      <c r="U1743" s="62">
        <f t="shared" si="806"/>
        <v>0</v>
      </c>
      <c r="V1743" s="62">
        <f t="shared" si="807"/>
        <v>0</v>
      </c>
      <c r="W1743" s="66">
        <f t="shared" si="808"/>
        <v>0</v>
      </c>
      <c r="X1743" s="64">
        <f t="shared" si="788"/>
        <v>0</v>
      </c>
      <c r="Y1743" s="62">
        <f t="shared" si="789"/>
        <v>0</v>
      </c>
      <c r="Z1743" s="62">
        <f t="shared" si="809"/>
        <v>0</v>
      </c>
      <c r="AA1743" s="62">
        <f t="shared" si="810"/>
        <v>0</v>
      </c>
      <c r="AB1743" s="66">
        <f t="shared" si="811"/>
        <v>0</v>
      </c>
      <c r="AC1743" s="64">
        <f t="shared" si="790"/>
        <v>0</v>
      </c>
      <c r="AD1743" s="62">
        <f t="shared" si="791"/>
        <v>0</v>
      </c>
      <c r="AE1743" s="62">
        <f t="shared" si="812"/>
        <v>0</v>
      </c>
      <c r="AF1743" s="62">
        <f t="shared" si="813"/>
        <v>0</v>
      </c>
      <c r="AG1743" s="62">
        <f t="shared" si="814"/>
        <v>0</v>
      </c>
      <c r="AH1743" s="159"/>
      <c r="AI1743" s="54"/>
      <c r="AJ1743" s="43">
        <v>1738</v>
      </c>
      <c r="AK1743" s="43">
        <v>3</v>
      </c>
      <c r="AL1743" s="43">
        <v>9</v>
      </c>
      <c r="AM1743" s="44">
        <v>0</v>
      </c>
      <c r="AN1743" s="45">
        <v>0</v>
      </c>
      <c r="AO1743" s="45">
        <v>0</v>
      </c>
      <c r="AP1743" s="170">
        <f t="shared" si="792"/>
        <v>0</v>
      </c>
      <c r="AQ1743" s="170">
        <f t="shared" si="793"/>
        <v>0</v>
      </c>
      <c r="AR1743" s="171">
        <f t="shared" si="794"/>
        <v>0</v>
      </c>
      <c r="AS1743" s="162">
        <v>5.3100000000000001E-2</v>
      </c>
      <c r="AT1743" s="177">
        <f t="shared" si="795"/>
        <v>0.117065322</v>
      </c>
    </row>
    <row r="1744" spans="1:46">
      <c r="A1744" s="2">
        <v>1739</v>
      </c>
      <c r="B1744" s="2">
        <v>3</v>
      </c>
      <c r="C1744" s="2">
        <v>10</v>
      </c>
      <c r="D1744" s="50">
        <v>23174031.600000001</v>
      </c>
      <c r="E1744" s="50">
        <v>0</v>
      </c>
      <c r="F1744" s="50">
        <v>173501616.69584095</v>
      </c>
      <c r="G1744" s="58"/>
      <c r="H1744" s="73">
        <f t="shared" si="796"/>
        <v>21.964743897578185</v>
      </c>
      <c r="I1744" s="73">
        <f t="shared" si="797"/>
        <v>0</v>
      </c>
      <c r="J1744" s="73">
        <f t="shared" si="798"/>
        <v>164.44780270947425</v>
      </c>
      <c r="K1744" s="74">
        <f t="shared" si="799"/>
        <v>21.964743897578185</v>
      </c>
      <c r="L1744" s="76">
        <f t="shared" si="800"/>
        <v>-142.48305881189606</v>
      </c>
      <c r="M1744" s="119">
        <f t="shared" si="801"/>
        <v>1.494200265141373E-3</v>
      </c>
      <c r="N1744" s="119">
        <f t="shared" si="802"/>
        <v>0</v>
      </c>
      <c r="O1744" s="119">
        <f t="shared" si="803"/>
        <v>1.1186925354386004E-2</v>
      </c>
      <c r="P1744" s="119">
        <f t="shared" si="804"/>
        <v>1.494200265141373E-3</v>
      </c>
      <c r="Q1744" s="119">
        <f t="shared" si="805"/>
        <v>-9.69272508924463E-3</v>
      </c>
      <c r="R1744" s="58"/>
      <c r="S1744" s="64">
        <f t="shared" si="786"/>
        <v>0</v>
      </c>
      <c r="T1744" s="62">
        <f t="shared" si="787"/>
        <v>0</v>
      </c>
      <c r="U1744" s="62">
        <f t="shared" si="806"/>
        <v>0</v>
      </c>
      <c r="V1744" s="62">
        <f t="shared" si="807"/>
        <v>0</v>
      </c>
      <c r="W1744" s="66">
        <f t="shared" si="808"/>
        <v>0</v>
      </c>
      <c r="X1744" s="64">
        <f t="shared" si="788"/>
        <v>0</v>
      </c>
      <c r="Y1744" s="62">
        <f t="shared" si="789"/>
        <v>0</v>
      </c>
      <c r="Z1744" s="62">
        <f t="shared" si="809"/>
        <v>0</v>
      </c>
      <c r="AA1744" s="62">
        <f t="shared" si="810"/>
        <v>0</v>
      </c>
      <c r="AB1744" s="66">
        <f t="shared" si="811"/>
        <v>0</v>
      </c>
      <c r="AC1744" s="64">
        <f t="shared" si="790"/>
        <v>0</v>
      </c>
      <c r="AD1744" s="62">
        <f t="shared" si="791"/>
        <v>0</v>
      </c>
      <c r="AE1744" s="62">
        <f t="shared" si="812"/>
        <v>0</v>
      </c>
      <c r="AF1744" s="62">
        <f t="shared" si="813"/>
        <v>0</v>
      </c>
      <c r="AG1744" s="62">
        <f t="shared" si="814"/>
        <v>0</v>
      </c>
      <c r="AH1744" s="159"/>
      <c r="AI1744" s="54"/>
      <c r="AJ1744" s="43">
        <v>1739</v>
      </c>
      <c r="AK1744" s="43">
        <v>3</v>
      </c>
      <c r="AL1744" s="43">
        <v>10</v>
      </c>
      <c r="AM1744" s="44">
        <v>0</v>
      </c>
      <c r="AN1744" s="45">
        <v>0</v>
      </c>
      <c r="AO1744" s="45">
        <v>0</v>
      </c>
      <c r="AP1744" s="170">
        <f t="shared" si="792"/>
        <v>0</v>
      </c>
      <c r="AQ1744" s="170">
        <f t="shared" si="793"/>
        <v>0</v>
      </c>
      <c r="AR1744" s="171">
        <f t="shared" si="794"/>
        <v>0</v>
      </c>
      <c r="AS1744" s="162">
        <v>5.3100000000000001E-2</v>
      </c>
      <c r="AT1744" s="177">
        <f t="shared" si="795"/>
        <v>0.117065322</v>
      </c>
    </row>
    <row r="1745" spans="1:46">
      <c r="A1745" s="2">
        <v>1740</v>
      </c>
      <c r="B1745" s="2">
        <v>3</v>
      </c>
      <c r="C1745" s="2">
        <v>11</v>
      </c>
      <c r="D1745" s="50">
        <v>16161400.800000001</v>
      </c>
      <c r="E1745" s="50">
        <v>0</v>
      </c>
      <c r="F1745" s="50">
        <v>236724069.27412248</v>
      </c>
      <c r="G1745" s="58"/>
      <c r="H1745" s="73">
        <f t="shared" si="796"/>
        <v>15.318052366775714</v>
      </c>
      <c r="I1745" s="73">
        <f t="shared" si="797"/>
        <v>0</v>
      </c>
      <c r="J1745" s="73">
        <f t="shared" si="798"/>
        <v>224.3711256525022</v>
      </c>
      <c r="K1745" s="74">
        <f t="shared" si="799"/>
        <v>15.318052366775714</v>
      </c>
      <c r="L1745" s="76">
        <f t="shared" si="800"/>
        <v>-209.0530732857265</v>
      </c>
      <c r="M1745" s="119">
        <f t="shared" si="801"/>
        <v>1.0420443786922254E-3</v>
      </c>
      <c r="N1745" s="119">
        <f t="shared" si="802"/>
        <v>0</v>
      </c>
      <c r="O1745" s="119">
        <f t="shared" si="803"/>
        <v>1.5263341881122598E-2</v>
      </c>
      <c r="P1745" s="119">
        <f t="shared" si="804"/>
        <v>1.0420443786922254E-3</v>
      </c>
      <c r="Q1745" s="119">
        <f t="shared" si="805"/>
        <v>-1.4221297502430374E-2</v>
      </c>
      <c r="R1745" s="58"/>
      <c r="S1745" s="64">
        <f t="shared" si="786"/>
        <v>0</v>
      </c>
      <c r="T1745" s="62">
        <f t="shared" si="787"/>
        <v>0</v>
      </c>
      <c r="U1745" s="62">
        <f t="shared" si="806"/>
        <v>0</v>
      </c>
      <c r="V1745" s="62">
        <f t="shared" si="807"/>
        <v>0</v>
      </c>
      <c r="W1745" s="66">
        <f t="shared" si="808"/>
        <v>0</v>
      </c>
      <c r="X1745" s="64">
        <f t="shared" si="788"/>
        <v>0</v>
      </c>
      <c r="Y1745" s="62">
        <f t="shared" si="789"/>
        <v>0</v>
      </c>
      <c r="Z1745" s="62">
        <f t="shared" si="809"/>
        <v>0</v>
      </c>
      <c r="AA1745" s="62">
        <f t="shared" si="810"/>
        <v>0</v>
      </c>
      <c r="AB1745" s="66">
        <f t="shared" si="811"/>
        <v>0</v>
      </c>
      <c r="AC1745" s="64">
        <f t="shared" si="790"/>
        <v>0</v>
      </c>
      <c r="AD1745" s="62">
        <f t="shared" si="791"/>
        <v>0</v>
      </c>
      <c r="AE1745" s="62">
        <f t="shared" si="812"/>
        <v>0</v>
      </c>
      <c r="AF1745" s="62">
        <f t="shared" si="813"/>
        <v>0</v>
      </c>
      <c r="AG1745" s="62">
        <f t="shared" si="814"/>
        <v>0</v>
      </c>
      <c r="AH1745" s="159"/>
      <c r="AI1745" s="54"/>
      <c r="AJ1745" s="43">
        <v>1740</v>
      </c>
      <c r="AK1745" s="43">
        <v>3</v>
      </c>
      <c r="AL1745" s="43">
        <v>11</v>
      </c>
      <c r="AM1745" s="44">
        <v>0</v>
      </c>
      <c r="AN1745" s="45">
        <v>0</v>
      </c>
      <c r="AO1745" s="45">
        <v>0</v>
      </c>
      <c r="AP1745" s="170">
        <f t="shared" si="792"/>
        <v>0</v>
      </c>
      <c r="AQ1745" s="170">
        <f t="shared" si="793"/>
        <v>0</v>
      </c>
      <c r="AR1745" s="171">
        <f t="shared" si="794"/>
        <v>0</v>
      </c>
      <c r="AS1745" s="162">
        <v>5.3100000000000001E-2</v>
      </c>
      <c r="AT1745" s="177">
        <f t="shared" si="795"/>
        <v>0.117065322</v>
      </c>
    </row>
    <row r="1746" spans="1:46">
      <c r="A1746" s="2">
        <v>1741</v>
      </c>
      <c r="B1746" s="2">
        <v>3</v>
      </c>
      <c r="C1746" s="2">
        <v>12</v>
      </c>
      <c r="D1746" s="50">
        <v>17721669.600000001</v>
      </c>
      <c r="E1746" s="50">
        <v>0</v>
      </c>
      <c r="F1746" s="50">
        <v>242966286.11096546</v>
      </c>
      <c r="G1746" s="58"/>
      <c r="H1746" s="73">
        <f t="shared" si="796"/>
        <v>16.796901847734464</v>
      </c>
      <c r="I1746" s="73">
        <f t="shared" si="797"/>
        <v>0</v>
      </c>
      <c r="J1746" s="73">
        <f t="shared" si="798"/>
        <v>230.28760563928219</v>
      </c>
      <c r="K1746" s="74">
        <f t="shared" si="799"/>
        <v>16.796901847734464</v>
      </c>
      <c r="L1746" s="76">
        <f t="shared" si="800"/>
        <v>-213.49070379154773</v>
      </c>
      <c r="M1746" s="119">
        <f t="shared" si="801"/>
        <v>1.1426463841996235E-3</v>
      </c>
      <c r="N1746" s="119">
        <f t="shared" si="802"/>
        <v>0</v>
      </c>
      <c r="O1746" s="119">
        <f t="shared" si="803"/>
        <v>1.5665823512876341E-2</v>
      </c>
      <c r="P1746" s="119">
        <f t="shared" si="804"/>
        <v>1.1426463841996235E-3</v>
      </c>
      <c r="Q1746" s="119">
        <f t="shared" si="805"/>
        <v>-1.4523177128676717E-2</v>
      </c>
      <c r="R1746" s="58"/>
      <c r="S1746" s="64">
        <f t="shared" si="786"/>
        <v>0</v>
      </c>
      <c r="T1746" s="62">
        <f t="shared" si="787"/>
        <v>0</v>
      </c>
      <c r="U1746" s="62">
        <f t="shared" si="806"/>
        <v>0</v>
      </c>
      <c r="V1746" s="62">
        <f t="shared" si="807"/>
        <v>0</v>
      </c>
      <c r="W1746" s="66">
        <f t="shared" si="808"/>
        <v>0</v>
      </c>
      <c r="X1746" s="64">
        <f t="shared" si="788"/>
        <v>0</v>
      </c>
      <c r="Y1746" s="62">
        <f t="shared" si="789"/>
        <v>0</v>
      </c>
      <c r="Z1746" s="62">
        <f t="shared" si="809"/>
        <v>0</v>
      </c>
      <c r="AA1746" s="62">
        <f t="shared" si="810"/>
        <v>0</v>
      </c>
      <c r="AB1746" s="66">
        <f t="shared" si="811"/>
        <v>0</v>
      </c>
      <c r="AC1746" s="64">
        <f t="shared" si="790"/>
        <v>0</v>
      </c>
      <c r="AD1746" s="62">
        <f t="shared" si="791"/>
        <v>0</v>
      </c>
      <c r="AE1746" s="62">
        <f t="shared" si="812"/>
        <v>0</v>
      </c>
      <c r="AF1746" s="62">
        <f t="shared" si="813"/>
        <v>0</v>
      </c>
      <c r="AG1746" s="62">
        <f t="shared" si="814"/>
        <v>0</v>
      </c>
      <c r="AH1746" s="159"/>
      <c r="AI1746" s="54"/>
      <c r="AJ1746" s="43">
        <v>1741</v>
      </c>
      <c r="AK1746" s="43">
        <v>3</v>
      </c>
      <c r="AL1746" s="43">
        <v>12</v>
      </c>
      <c r="AM1746" s="44">
        <v>0</v>
      </c>
      <c r="AN1746" s="45">
        <v>0</v>
      </c>
      <c r="AO1746" s="45">
        <v>0</v>
      </c>
      <c r="AP1746" s="170">
        <f t="shared" si="792"/>
        <v>0</v>
      </c>
      <c r="AQ1746" s="170">
        <f t="shared" si="793"/>
        <v>0</v>
      </c>
      <c r="AR1746" s="171">
        <f t="shared" si="794"/>
        <v>0</v>
      </c>
      <c r="AS1746" s="162">
        <v>5.3100000000000001E-2</v>
      </c>
      <c r="AT1746" s="177">
        <f t="shared" si="795"/>
        <v>0.117065322</v>
      </c>
    </row>
    <row r="1747" spans="1:46">
      <c r="A1747" s="2">
        <v>1742</v>
      </c>
      <c r="B1747" s="2">
        <v>3</v>
      </c>
      <c r="C1747" s="2">
        <v>13</v>
      </c>
      <c r="D1747" s="50">
        <v>16837538.399999999</v>
      </c>
      <c r="E1747" s="50">
        <v>0</v>
      </c>
      <c r="F1747" s="50">
        <v>217357191.3957122</v>
      </c>
      <c r="G1747" s="58"/>
      <c r="H1747" s="73">
        <f t="shared" si="796"/>
        <v>15.958907159755418</v>
      </c>
      <c r="I1747" s="73">
        <f t="shared" si="797"/>
        <v>0</v>
      </c>
      <c r="J1747" s="73">
        <f t="shared" si="798"/>
        <v>206.01486723197974</v>
      </c>
      <c r="K1747" s="74">
        <f t="shared" si="799"/>
        <v>15.958907159755418</v>
      </c>
      <c r="L1747" s="76">
        <f t="shared" si="800"/>
        <v>-190.05596007222431</v>
      </c>
      <c r="M1747" s="119">
        <f t="shared" si="801"/>
        <v>1.0856399428405047E-3</v>
      </c>
      <c r="N1747" s="119">
        <f t="shared" si="802"/>
        <v>0</v>
      </c>
      <c r="O1747" s="119">
        <f t="shared" si="803"/>
        <v>1.4014616818502024E-2</v>
      </c>
      <c r="P1747" s="119">
        <f t="shared" si="804"/>
        <v>1.0856399428405047E-3</v>
      </c>
      <c r="Q1747" s="119">
        <f t="shared" si="805"/>
        <v>-1.2928976875661517E-2</v>
      </c>
      <c r="R1747" s="58"/>
      <c r="S1747" s="64">
        <f t="shared" si="786"/>
        <v>0</v>
      </c>
      <c r="T1747" s="62">
        <f t="shared" si="787"/>
        <v>0</v>
      </c>
      <c r="U1747" s="62">
        <f t="shared" si="806"/>
        <v>0</v>
      </c>
      <c r="V1747" s="62">
        <f t="shared" si="807"/>
        <v>0</v>
      </c>
      <c r="W1747" s="66">
        <f t="shared" si="808"/>
        <v>0</v>
      </c>
      <c r="X1747" s="64">
        <f t="shared" si="788"/>
        <v>0</v>
      </c>
      <c r="Y1747" s="62">
        <f t="shared" si="789"/>
        <v>0</v>
      </c>
      <c r="Z1747" s="62">
        <f t="shared" si="809"/>
        <v>0</v>
      </c>
      <c r="AA1747" s="62">
        <f t="shared" si="810"/>
        <v>0</v>
      </c>
      <c r="AB1747" s="66">
        <f t="shared" si="811"/>
        <v>0</v>
      </c>
      <c r="AC1747" s="64">
        <f t="shared" si="790"/>
        <v>0</v>
      </c>
      <c r="AD1747" s="62">
        <f t="shared" si="791"/>
        <v>0</v>
      </c>
      <c r="AE1747" s="62">
        <f t="shared" si="812"/>
        <v>0</v>
      </c>
      <c r="AF1747" s="62">
        <f t="shared" si="813"/>
        <v>0</v>
      </c>
      <c r="AG1747" s="62">
        <f t="shared" si="814"/>
        <v>0</v>
      </c>
      <c r="AH1747" s="159"/>
      <c r="AI1747" s="54"/>
      <c r="AJ1747" s="43">
        <v>1742</v>
      </c>
      <c r="AK1747" s="43">
        <v>3</v>
      </c>
      <c r="AL1747" s="43">
        <v>13</v>
      </c>
      <c r="AM1747" s="44">
        <v>0</v>
      </c>
      <c r="AN1747" s="45">
        <v>0</v>
      </c>
      <c r="AO1747" s="45">
        <v>0</v>
      </c>
      <c r="AP1747" s="170">
        <f t="shared" si="792"/>
        <v>0</v>
      </c>
      <c r="AQ1747" s="170">
        <f t="shared" si="793"/>
        <v>0</v>
      </c>
      <c r="AR1747" s="171">
        <f t="shared" si="794"/>
        <v>0</v>
      </c>
      <c r="AS1747" s="162">
        <v>5.3100000000000001E-2</v>
      </c>
      <c r="AT1747" s="177">
        <f t="shared" si="795"/>
        <v>0.117065322</v>
      </c>
    </row>
    <row r="1748" spans="1:46">
      <c r="A1748" s="2">
        <v>1743</v>
      </c>
      <c r="B1748" s="2">
        <v>3</v>
      </c>
      <c r="C1748" s="2">
        <v>14</v>
      </c>
      <c r="D1748" s="50">
        <v>16918322.399999999</v>
      </c>
      <c r="E1748" s="50">
        <v>0</v>
      </c>
      <c r="F1748" s="50">
        <v>191748096.6804589</v>
      </c>
      <c r="G1748" s="58"/>
      <c r="H1748" s="73">
        <f t="shared" si="796"/>
        <v>16.035475618004259</v>
      </c>
      <c r="I1748" s="73">
        <f t="shared" si="797"/>
        <v>0</v>
      </c>
      <c r="J1748" s="73">
        <f t="shared" si="798"/>
        <v>181.74212882467725</v>
      </c>
      <c r="K1748" s="74">
        <f t="shared" si="799"/>
        <v>16.035475618004259</v>
      </c>
      <c r="L1748" s="76">
        <f t="shared" si="800"/>
        <v>-165.706653206673</v>
      </c>
      <c r="M1748" s="119">
        <f t="shared" si="801"/>
        <v>1.0908486814968884E-3</v>
      </c>
      <c r="N1748" s="119">
        <f t="shared" si="802"/>
        <v>0</v>
      </c>
      <c r="O1748" s="119">
        <f t="shared" si="803"/>
        <v>1.2363410124127705E-2</v>
      </c>
      <c r="P1748" s="119">
        <f t="shared" si="804"/>
        <v>1.0908486814968884E-3</v>
      </c>
      <c r="Q1748" s="119">
        <f t="shared" si="805"/>
        <v>-1.1272561442630816E-2</v>
      </c>
      <c r="R1748" s="58"/>
      <c r="S1748" s="64">
        <f t="shared" si="786"/>
        <v>0</v>
      </c>
      <c r="T1748" s="62">
        <f t="shared" si="787"/>
        <v>0</v>
      </c>
      <c r="U1748" s="62">
        <f t="shared" si="806"/>
        <v>0</v>
      </c>
      <c r="V1748" s="62">
        <f t="shared" si="807"/>
        <v>0</v>
      </c>
      <c r="W1748" s="66">
        <f t="shared" si="808"/>
        <v>0</v>
      </c>
      <c r="X1748" s="64">
        <f t="shared" si="788"/>
        <v>0</v>
      </c>
      <c r="Y1748" s="62">
        <f t="shared" si="789"/>
        <v>0</v>
      </c>
      <c r="Z1748" s="62">
        <f t="shared" si="809"/>
        <v>0</v>
      </c>
      <c r="AA1748" s="62">
        <f t="shared" si="810"/>
        <v>0</v>
      </c>
      <c r="AB1748" s="66">
        <f t="shared" si="811"/>
        <v>0</v>
      </c>
      <c r="AC1748" s="64">
        <f t="shared" si="790"/>
        <v>0</v>
      </c>
      <c r="AD1748" s="62">
        <f t="shared" si="791"/>
        <v>0</v>
      </c>
      <c r="AE1748" s="62">
        <f t="shared" si="812"/>
        <v>0</v>
      </c>
      <c r="AF1748" s="62">
        <f t="shared" si="813"/>
        <v>0</v>
      </c>
      <c r="AG1748" s="62">
        <f t="shared" si="814"/>
        <v>0</v>
      </c>
      <c r="AH1748" s="159"/>
      <c r="AI1748" s="54"/>
      <c r="AJ1748" s="43">
        <v>1743</v>
      </c>
      <c r="AK1748" s="43">
        <v>3</v>
      </c>
      <c r="AL1748" s="43">
        <v>14</v>
      </c>
      <c r="AM1748" s="44">
        <v>0</v>
      </c>
      <c r="AN1748" s="45">
        <v>0</v>
      </c>
      <c r="AO1748" s="45">
        <v>0</v>
      </c>
      <c r="AP1748" s="170">
        <f t="shared" si="792"/>
        <v>0</v>
      </c>
      <c r="AQ1748" s="170">
        <f t="shared" si="793"/>
        <v>0</v>
      </c>
      <c r="AR1748" s="171">
        <f t="shared" si="794"/>
        <v>0</v>
      </c>
      <c r="AS1748" s="162">
        <v>5.3100000000000001E-2</v>
      </c>
      <c r="AT1748" s="177">
        <f t="shared" si="795"/>
        <v>0.117065322</v>
      </c>
    </row>
    <row r="1749" spans="1:46">
      <c r="A1749" s="2">
        <v>1744</v>
      </c>
      <c r="B1749" s="2">
        <v>3</v>
      </c>
      <c r="C1749" s="2">
        <v>15</v>
      </c>
      <c r="D1749" s="50">
        <v>16474820.4</v>
      </c>
      <c r="E1749" s="50">
        <v>0</v>
      </c>
      <c r="F1749" s="50">
        <v>142930759.87950736</v>
      </c>
      <c r="G1749" s="58"/>
      <c r="H1749" s="73">
        <f t="shared" si="796"/>
        <v>15.615116829503098</v>
      </c>
      <c r="I1749" s="73">
        <f t="shared" si="797"/>
        <v>0</v>
      </c>
      <c r="J1749" s="73">
        <f t="shared" si="798"/>
        <v>135.47222123575693</v>
      </c>
      <c r="K1749" s="74">
        <f t="shared" si="799"/>
        <v>15.615116829503098</v>
      </c>
      <c r="L1749" s="76">
        <f t="shared" si="800"/>
        <v>-119.85710440625384</v>
      </c>
      <c r="M1749" s="119">
        <f t="shared" si="801"/>
        <v>1.0622528455444284E-3</v>
      </c>
      <c r="N1749" s="119">
        <f t="shared" si="802"/>
        <v>0</v>
      </c>
      <c r="O1749" s="119">
        <f t="shared" si="803"/>
        <v>9.2157973629766621E-3</v>
      </c>
      <c r="P1749" s="119">
        <f t="shared" si="804"/>
        <v>1.0622528455444284E-3</v>
      </c>
      <c r="Q1749" s="119">
        <f t="shared" si="805"/>
        <v>-8.1535445174322346E-3</v>
      </c>
      <c r="R1749" s="58"/>
      <c r="S1749" s="64">
        <f t="shared" si="786"/>
        <v>0</v>
      </c>
      <c r="T1749" s="62">
        <f t="shared" si="787"/>
        <v>0</v>
      </c>
      <c r="U1749" s="62">
        <f t="shared" si="806"/>
        <v>0</v>
      </c>
      <c r="V1749" s="62">
        <f t="shared" si="807"/>
        <v>0</v>
      </c>
      <c r="W1749" s="66">
        <f t="shared" si="808"/>
        <v>0</v>
      </c>
      <c r="X1749" s="64">
        <f t="shared" si="788"/>
        <v>0</v>
      </c>
      <c r="Y1749" s="62">
        <f t="shared" si="789"/>
        <v>0</v>
      </c>
      <c r="Z1749" s="62">
        <f t="shared" si="809"/>
        <v>0</v>
      </c>
      <c r="AA1749" s="62">
        <f t="shared" si="810"/>
        <v>0</v>
      </c>
      <c r="AB1749" s="66">
        <f t="shared" si="811"/>
        <v>0</v>
      </c>
      <c r="AC1749" s="64">
        <f t="shared" si="790"/>
        <v>0</v>
      </c>
      <c r="AD1749" s="62">
        <f t="shared" si="791"/>
        <v>0</v>
      </c>
      <c r="AE1749" s="62">
        <f t="shared" si="812"/>
        <v>0</v>
      </c>
      <c r="AF1749" s="62">
        <f t="shared" si="813"/>
        <v>0</v>
      </c>
      <c r="AG1749" s="62">
        <f t="shared" si="814"/>
        <v>0</v>
      </c>
      <c r="AH1749" s="159"/>
      <c r="AI1749" s="54"/>
      <c r="AJ1749" s="43">
        <v>1744</v>
      </c>
      <c r="AK1749" s="43">
        <v>3</v>
      </c>
      <c r="AL1749" s="43">
        <v>15</v>
      </c>
      <c r="AM1749" s="44">
        <v>0</v>
      </c>
      <c r="AN1749" s="45">
        <v>0</v>
      </c>
      <c r="AO1749" s="45">
        <v>0</v>
      </c>
      <c r="AP1749" s="170">
        <f t="shared" si="792"/>
        <v>0</v>
      </c>
      <c r="AQ1749" s="170">
        <f t="shared" si="793"/>
        <v>0</v>
      </c>
      <c r="AR1749" s="171">
        <f t="shared" si="794"/>
        <v>0</v>
      </c>
      <c r="AS1749" s="162">
        <v>5.3100000000000001E-2</v>
      </c>
      <c r="AT1749" s="177">
        <f t="shared" si="795"/>
        <v>0.117065322</v>
      </c>
    </row>
    <row r="1750" spans="1:46">
      <c r="A1750" s="2">
        <v>1745</v>
      </c>
      <c r="B1750" s="2">
        <v>3</v>
      </c>
      <c r="C1750" s="2">
        <v>16</v>
      </c>
      <c r="D1750" s="50">
        <v>17679096</v>
      </c>
      <c r="E1750" s="50">
        <v>0</v>
      </c>
      <c r="F1750" s="50">
        <v>93153082.026733786</v>
      </c>
      <c r="G1750" s="58"/>
      <c r="H1750" s="73">
        <f t="shared" si="796"/>
        <v>16.756549860780325</v>
      </c>
      <c r="I1750" s="73">
        <f t="shared" si="797"/>
        <v>0</v>
      </c>
      <c r="J1750" s="73">
        <f t="shared" si="798"/>
        <v>88.29208595656273</v>
      </c>
      <c r="K1750" s="74">
        <f t="shared" si="799"/>
        <v>16.756549860780325</v>
      </c>
      <c r="L1750" s="76">
        <f t="shared" si="800"/>
        <v>-71.535536095782405</v>
      </c>
      <c r="M1750" s="119">
        <f t="shared" si="801"/>
        <v>1.1399013510734915E-3</v>
      </c>
      <c r="N1750" s="119">
        <f t="shared" si="802"/>
        <v>0</v>
      </c>
      <c r="O1750" s="119">
        <f t="shared" si="803"/>
        <v>6.0062643507865802E-3</v>
      </c>
      <c r="P1750" s="119">
        <f t="shared" si="804"/>
        <v>1.1399013510734915E-3</v>
      </c>
      <c r="Q1750" s="119">
        <f t="shared" si="805"/>
        <v>-4.8663629997130892E-3</v>
      </c>
      <c r="R1750" s="58"/>
      <c r="S1750" s="64">
        <f t="shared" si="786"/>
        <v>0.65420071099937316</v>
      </c>
      <c r="T1750" s="62">
        <f t="shared" si="787"/>
        <v>0</v>
      </c>
      <c r="U1750" s="62">
        <f t="shared" si="806"/>
        <v>3.4470547868325494</v>
      </c>
      <c r="V1750" s="62">
        <f t="shared" si="807"/>
        <v>0.65420071099937316</v>
      </c>
      <c r="W1750" s="66">
        <f t="shared" si="808"/>
        <v>-2.7928540758331764</v>
      </c>
      <c r="X1750" s="64">
        <f t="shared" si="788"/>
        <v>0</v>
      </c>
      <c r="Y1750" s="62">
        <f t="shared" si="789"/>
        <v>0</v>
      </c>
      <c r="Z1750" s="62">
        <f t="shared" si="809"/>
        <v>0</v>
      </c>
      <c r="AA1750" s="62">
        <f t="shared" si="810"/>
        <v>0</v>
      </c>
      <c r="AB1750" s="66">
        <f t="shared" si="811"/>
        <v>0</v>
      </c>
      <c r="AC1750" s="64">
        <f t="shared" si="790"/>
        <v>0</v>
      </c>
      <c r="AD1750" s="62">
        <f t="shared" si="791"/>
        <v>0</v>
      </c>
      <c r="AE1750" s="62">
        <f t="shared" si="812"/>
        <v>0</v>
      </c>
      <c r="AF1750" s="62">
        <f t="shared" si="813"/>
        <v>0</v>
      </c>
      <c r="AG1750" s="62">
        <f t="shared" si="814"/>
        <v>0</v>
      </c>
      <c r="AH1750" s="159"/>
      <c r="AI1750" s="54"/>
      <c r="AJ1750" s="43">
        <v>1745</v>
      </c>
      <c r="AK1750" s="43">
        <v>3</v>
      </c>
      <c r="AL1750" s="43">
        <v>16</v>
      </c>
      <c r="AM1750" s="44">
        <v>6.0422917078538307E-2</v>
      </c>
      <c r="AN1750" s="45">
        <v>0</v>
      </c>
      <c r="AO1750" s="45">
        <v>0</v>
      </c>
      <c r="AP1750" s="170">
        <f t="shared" si="792"/>
        <v>3.9041492218548392E-2</v>
      </c>
      <c r="AQ1750" s="170">
        <f t="shared" si="793"/>
        <v>0</v>
      </c>
      <c r="AR1750" s="171">
        <f t="shared" si="794"/>
        <v>0</v>
      </c>
      <c r="AS1750" s="162">
        <v>5.3100000000000001E-2</v>
      </c>
      <c r="AT1750" s="177">
        <f t="shared" si="795"/>
        <v>0.117065322</v>
      </c>
    </row>
    <row r="1751" spans="1:46">
      <c r="A1751" s="2">
        <v>1746</v>
      </c>
      <c r="B1751" s="2">
        <v>3</v>
      </c>
      <c r="C1751" s="2">
        <v>17</v>
      </c>
      <c r="D1751" s="50">
        <v>20421601.199999999</v>
      </c>
      <c r="E1751" s="50">
        <v>0</v>
      </c>
      <c r="F1751" s="50">
        <v>0</v>
      </c>
      <c r="G1751" s="58"/>
      <c r="H1751" s="73">
        <f t="shared" si="796"/>
        <v>19.355943241937897</v>
      </c>
      <c r="I1751" s="73">
        <f t="shared" si="797"/>
        <v>0</v>
      </c>
      <c r="J1751" s="73">
        <f t="shared" si="798"/>
        <v>0</v>
      </c>
      <c r="K1751" s="74">
        <f t="shared" si="799"/>
        <v>19.355943241937897</v>
      </c>
      <c r="L1751" s="76">
        <f t="shared" si="800"/>
        <v>19.355943241937897</v>
      </c>
      <c r="M1751" s="119">
        <f t="shared" si="801"/>
        <v>1.3167308327848909E-3</v>
      </c>
      <c r="N1751" s="119">
        <f t="shared" si="802"/>
        <v>0</v>
      </c>
      <c r="O1751" s="119">
        <f t="shared" si="803"/>
        <v>0</v>
      </c>
      <c r="P1751" s="119">
        <f t="shared" si="804"/>
        <v>1.3167308327848909E-3</v>
      </c>
      <c r="Q1751" s="119">
        <f t="shared" si="805"/>
        <v>1.3167308327848909E-3</v>
      </c>
      <c r="R1751" s="58"/>
      <c r="S1751" s="64">
        <f t="shared" si="786"/>
        <v>2.7545724515366317</v>
      </c>
      <c r="T1751" s="62">
        <f t="shared" si="787"/>
        <v>0</v>
      </c>
      <c r="U1751" s="62">
        <f t="shared" si="806"/>
        <v>0</v>
      </c>
      <c r="V1751" s="62">
        <f t="shared" si="807"/>
        <v>2.7545724515366317</v>
      </c>
      <c r="W1751" s="66">
        <f t="shared" si="808"/>
        <v>2.7545724515366317</v>
      </c>
      <c r="X1751" s="64">
        <f t="shared" si="788"/>
        <v>2.3049005596372973</v>
      </c>
      <c r="Y1751" s="62">
        <f t="shared" si="789"/>
        <v>0</v>
      </c>
      <c r="Z1751" s="62">
        <f t="shared" si="809"/>
        <v>0</v>
      </c>
      <c r="AA1751" s="62">
        <f t="shared" si="810"/>
        <v>2.3049005596372973</v>
      </c>
      <c r="AB1751" s="66">
        <f t="shared" si="811"/>
        <v>2.3049005596372973</v>
      </c>
      <c r="AC1751" s="64">
        <f t="shared" si="790"/>
        <v>0.6583618547968203</v>
      </c>
      <c r="AD1751" s="62">
        <f t="shared" si="791"/>
        <v>0</v>
      </c>
      <c r="AE1751" s="62">
        <f t="shared" si="812"/>
        <v>0</v>
      </c>
      <c r="AF1751" s="62">
        <f t="shared" si="813"/>
        <v>0.6583618547968203</v>
      </c>
      <c r="AG1751" s="62">
        <f t="shared" si="814"/>
        <v>0.6583618547968203</v>
      </c>
      <c r="AH1751" s="159"/>
      <c r="AI1751" s="54"/>
      <c r="AJ1751" s="43">
        <v>1746</v>
      </c>
      <c r="AK1751" s="43">
        <v>3</v>
      </c>
      <c r="AL1751" s="43">
        <v>17</v>
      </c>
      <c r="AM1751" s="44">
        <v>0.22024960559930323</v>
      </c>
      <c r="AN1751" s="45">
        <v>0.18429482184160187</v>
      </c>
      <c r="AO1751" s="45">
        <v>5.2641178045520397E-2</v>
      </c>
      <c r="AP1751" s="170">
        <f t="shared" si="792"/>
        <v>0.14231145530373268</v>
      </c>
      <c r="AQ1751" s="170">
        <f t="shared" si="793"/>
        <v>0.11907973333189692</v>
      </c>
      <c r="AR1751" s="171">
        <f t="shared" si="794"/>
        <v>3.4013421436903626E-2</v>
      </c>
      <c r="AS1751" s="162">
        <v>5.3100000000000001E-2</v>
      </c>
      <c r="AT1751" s="177">
        <f t="shared" si="795"/>
        <v>0.117065322</v>
      </c>
    </row>
    <row r="1752" spans="1:46">
      <c r="A1752" s="2">
        <v>1747</v>
      </c>
      <c r="B1752" s="2">
        <v>3</v>
      </c>
      <c r="C1752" s="2">
        <v>18</v>
      </c>
      <c r="D1752" s="50">
        <v>22746387.600000001</v>
      </c>
      <c r="E1752" s="50">
        <v>0</v>
      </c>
      <c r="F1752" s="50">
        <v>0</v>
      </c>
      <c r="G1752" s="58"/>
      <c r="H1752" s="73">
        <f t="shared" si="796"/>
        <v>21.559415592971234</v>
      </c>
      <c r="I1752" s="73">
        <f t="shared" si="797"/>
        <v>0</v>
      </c>
      <c r="J1752" s="73">
        <f t="shared" si="798"/>
        <v>0</v>
      </c>
      <c r="K1752" s="74">
        <f t="shared" si="799"/>
        <v>21.559415592971234</v>
      </c>
      <c r="L1752" s="76">
        <f t="shared" si="800"/>
        <v>21.559415592971234</v>
      </c>
      <c r="M1752" s="119">
        <f t="shared" si="801"/>
        <v>1.4666269110864786E-3</v>
      </c>
      <c r="N1752" s="119">
        <f t="shared" si="802"/>
        <v>0</v>
      </c>
      <c r="O1752" s="119">
        <f t="shared" si="803"/>
        <v>0</v>
      </c>
      <c r="P1752" s="119">
        <f t="shared" si="804"/>
        <v>1.4666269110864786E-3</v>
      </c>
      <c r="Q1752" s="119">
        <f t="shared" si="805"/>
        <v>1.4666269110864786E-3</v>
      </c>
      <c r="R1752" s="58"/>
      <c r="S1752" s="64">
        <f t="shared" si="786"/>
        <v>3.0744818143231218</v>
      </c>
      <c r="T1752" s="62">
        <f t="shared" si="787"/>
        <v>0</v>
      </c>
      <c r="U1752" s="62">
        <f t="shared" si="806"/>
        <v>0</v>
      </c>
      <c r="V1752" s="62">
        <f t="shared" si="807"/>
        <v>3.0744818143231218</v>
      </c>
      <c r="W1752" s="66">
        <f t="shared" si="808"/>
        <v>3.0744818143231218</v>
      </c>
      <c r="X1752" s="64">
        <f t="shared" si="788"/>
        <v>2.567861118846309</v>
      </c>
      <c r="Y1752" s="62">
        <f t="shared" si="789"/>
        <v>0</v>
      </c>
      <c r="Z1752" s="62">
        <f t="shared" si="809"/>
        <v>0</v>
      </c>
      <c r="AA1752" s="62">
        <f t="shared" si="810"/>
        <v>2.567861118846309</v>
      </c>
      <c r="AB1752" s="66">
        <f t="shared" si="811"/>
        <v>2.567861118846309</v>
      </c>
      <c r="AC1752" s="64">
        <f t="shared" si="790"/>
        <v>0.73456579499749297</v>
      </c>
      <c r="AD1752" s="62">
        <f t="shared" si="791"/>
        <v>0</v>
      </c>
      <c r="AE1752" s="62">
        <f t="shared" si="812"/>
        <v>0</v>
      </c>
      <c r="AF1752" s="62">
        <f t="shared" si="813"/>
        <v>0.73456579499749297</v>
      </c>
      <c r="AG1752" s="62">
        <f t="shared" si="814"/>
        <v>0.73456579499749297</v>
      </c>
      <c r="AH1752" s="159"/>
      <c r="AI1752" s="54"/>
      <c r="AJ1752" s="43">
        <v>1747</v>
      </c>
      <c r="AK1752" s="43">
        <v>3</v>
      </c>
      <c r="AL1752" s="43">
        <v>18</v>
      </c>
      <c r="AM1752" s="44">
        <v>0.22070400986791819</v>
      </c>
      <c r="AN1752" s="45">
        <v>0.18433585883417306</v>
      </c>
      <c r="AO1752" s="45">
        <v>5.273136296090096E-2</v>
      </c>
      <c r="AP1752" s="170">
        <f t="shared" si="792"/>
        <v>0.14260506278868984</v>
      </c>
      <c r="AQ1752" s="170">
        <f t="shared" si="793"/>
        <v>0.11910624885785304</v>
      </c>
      <c r="AR1752" s="171">
        <f t="shared" si="794"/>
        <v>3.4071693262268894E-2</v>
      </c>
      <c r="AS1752" s="162">
        <v>5.3100000000000001E-2</v>
      </c>
      <c r="AT1752" s="177">
        <f t="shared" si="795"/>
        <v>0.117065322</v>
      </c>
    </row>
    <row r="1753" spans="1:46">
      <c r="A1753" s="2">
        <v>1748</v>
      </c>
      <c r="B1753" s="2">
        <v>3</v>
      </c>
      <c r="C1753" s="2">
        <v>19</v>
      </c>
      <c r="D1753" s="50">
        <v>20635862.399999999</v>
      </c>
      <c r="E1753" s="50">
        <v>0</v>
      </c>
      <c r="F1753" s="50">
        <v>0</v>
      </c>
      <c r="G1753" s="58"/>
      <c r="H1753" s="73">
        <f t="shared" si="796"/>
        <v>19.559023675520624</v>
      </c>
      <c r="I1753" s="73">
        <f t="shared" si="797"/>
        <v>0</v>
      </c>
      <c r="J1753" s="73">
        <f t="shared" si="798"/>
        <v>0</v>
      </c>
      <c r="K1753" s="74">
        <f t="shared" si="799"/>
        <v>19.559023675520624</v>
      </c>
      <c r="L1753" s="76">
        <f t="shared" si="800"/>
        <v>19.559023675520624</v>
      </c>
      <c r="M1753" s="119">
        <f t="shared" si="801"/>
        <v>1.3305458282667092E-3</v>
      </c>
      <c r="N1753" s="119">
        <f t="shared" si="802"/>
        <v>0</v>
      </c>
      <c r="O1753" s="119">
        <f t="shared" si="803"/>
        <v>0</v>
      </c>
      <c r="P1753" s="119">
        <f t="shared" si="804"/>
        <v>1.3305458282667092E-3</v>
      </c>
      <c r="Q1753" s="119">
        <f t="shared" si="805"/>
        <v>1.3305458282667092E-3</v>
      </c>
      <c r="R1753" s="58"/>
      <c r="S1753" s="64">
        <f t="shared" si="786"/>
        <v>2.7861076923441512</v>
      </c>
      <c r="T1753" s="62">
        <f t="shared" si="787"/>
        <v>0</v>
      </c>
      <c r="U1753" s="62">
        <f t="shared" si="806"/>
        <v>0</v>
      </c>
      <c r="V1753" s="62">
        <f t="shared" si="807"/>
        <v>2.7861076923441512</v>
      </c>
      <c r="W1753" s="66">
        <f t="shared" si="808"/>
        <v>2.7861076923441512</v>
      </c>
      <c r="X1753" s="64">
        <f t="shared" si="788"/>
        <v>2.3267990567180568</v>
      </c>
      <c r="Y1753" s="62">
        <f t="shared" si="789"/>
        <v>0</v>
      </c>
      <c r="Z1753" s="62">
        <f t="shared" si="809"/>
        <v>0</v>
      </c>
      <c r="AA1753" s="62">
        <f t="shared" si="810"/>
        <v>2.3267990567180568</v>
      </c>
      <c r="AB1753" s="66">
        <f t="shared" si="811"/>
        <v>2.3267990567180568</v>
      </c>
      <c r="AC1753" s="64">
        <f t="shared" si="790"/>
        <v>0.66467655802112646</v>
      </c>
      <c r="AD1753" s="62">
        <f t="shared" si="791"/>
        <v>0</v>
      </c>
      <c r="AE1753" s="62">
        <f t="shared" si="812"/>
        <v>0</v>
      </c>
      <c r="AF1753" s="62">
        <f t="shared" si="813"/>
        <v>0.66467655802112646</v>
      </c>
      <c r="AG1753" s="62">
        <f t="shared" si="814"/>
        <v>0.66467655802112646</v>
      </c>
      <c r="AH1753" s="159"/>
      <c r="AI1753" s="54"/>
      <c r="AJ1753" s="43">
        <v>1748</v>
      </c>
      <c r="AK1753" s="43">
        <v>3</v>
      </c>
      <c r="AL1753" s="43">
        <v>19</v>
      </c>
      <c r="AM1753" s="44">
        <v>0.22045807275694912</v>
      </c>
      <c r="AN1753" s="45">
        <v>0.18411407324501472</v>
      </c>
      <c r="AO1753" s="45">
        <v>5.2594274582678131E-2</v>
      </c>
      <c r="AP1753" s="170">
        <f t="shared" si="792"/>
        <v>0.14244615368154312</v>
      </c>
      <c r="AQ1753" s="170">
        <f t="shared" si="793"/>
        <v>0.11896294494649012</v>
      </c>
      <c r="AR1753" s="171">
        <f t="shared" si="794"/>
        <v>3.3983115366489992E-2</v>
      </c>
      <c r="AS1753" s="162">
        <v>5.3100000000000001E-2</v>
      </c>
      <c r="AT1753" s="177">
        <f t="shared" si="795"/>
        <v>0.117065322</v>
      </c>
    </row>
    <row r="1754" spans="1:46">
      <c r="A1754" s="2">
        <v>1749</v>
      </c>
      <c r="B1754" s="2">
        <v>3</v>
      </c>
      <c r="C1754" s="2">
        <v>20</v>
      </c>
      <c r="D1754" s="50">
        <v>20330204.399999999</v>
      </c>
      <c r="E1754" s="50">
        <v>0</v>
      </c>
      <c r="F1754" s="50">
        <v>0</v>
      </c>
      <c r="G1754" s="58"/>
      <c r="H1754" s="73">
        <f t="shared" si="796"/>
        <v>19.269315790154405</v>
      </c>
      <c r="I1754" s="73">
        <f t="shared" si="797"/>
        <v>0</v>
      </c>
      <c r="J1754" s="73">
        <f t="shared" si="798"/>
        <v>0</v>
      </c>
      <c r="K1754" s="74">
        <f t="shared" si="799"/>
        <v>19.269315790154405</v>
      </c>
      <c r="L1754" s="76">
        <f t="shared" si="800"/>
        <v>19.269315790154405</v>
      </c>
      <c r="M1754" s="119">
        <f t="shared" si="801"/>
        <v>1.3108378088540411E-3</v>
      </c>
      <c r="N1754" s="119">
        <f t="shared" si="802"/>
        <v>0</v>
      </c>
      <c r="O1754" s="119">
        <f t="shared" si="803"/>
        <v>0</v>
      </c>
      <c r="P1754" s="119">
        <f t="shared" si="804"/>
        <v>1.3108378088540411E-3</v>
      </c>
      <c r="Q1754" s="119">
        <f t="shared" si="805"/>
        <v>1.3108378088540411E-3</v>
      </c>
      <c r="R1754" s="58"/>
      <c r="S1754" s="64">
        <f t="shared" si="786"/>
        <v>2.7458156489576808</v>
      </c>
      <c r="T1754" s="62">
        <f t="shared" si="787"/>
        <v>0</v>
      </c>
      <c r="U1754" s="62">
        <f t="shared" si="806"/>
        <v>0</v>
      </c>
      <c r="V1754" s="62">
        <f t="shared" si="807"/>
        <v>2.7458156489576808</v>
      </c>
      <c r="W1754" s="66">
        <f t="shared" si="808"/>
        <v>2.7458156489576808</v>
      </c>
      <c r="X1754" s="64">
        <f t="shared" si="788"/>
        <v>2.2934632142675837</v>
      </c>
      <c r="Y1754" s="62">
        <f t="shared" si="789"/>
        <v>0</v>
      </c>
      <c r="Z1754" s="62">
        <f t="shared" si="809"/>
        <v>0</v>
      </c>
      <c r="AA1754" s="62">
        <f t="shared" si="810"/>
        <v>2.2934632142675837</v>
      </c>
      <c r="AB1754" s="66">
        <f t="shared" si="811"/>
        <v>2.2934632142675837</v>
      </c>
      <c r="AC1754" s="64">
        <f t="shared" si="790"/>
        <v>0.65563439142651447</v>
      </c>
      <c r="AD1754" s="62">
        <f t="shared" si="791"/>
        <v>0</v>
      </c>
      <c r="AE1754" s="62">
        <f t="shared" si="812"/>
        <v>0</v>
      </c>
      <c r="AF1754" s="62">
        <f t="shared" si="813"/>
        <v>0.65563439142651447</v>
      </c>
      <c r="AG1754" s="62">
        <f t="shared" si="814"/>
        <v>0.65563439142651447</v>
      </c>
      <c r="AH1754" s="159"/>
      <c r="AI1754" s="54"/>
      <c r="AJ1754" s="43">
        <v>1749</v>
      </c>
      <c r="AK1754" s="43">
        <v>3</v>
      </c>
      <c r="AL1754" s="43">
        <v>20</v>
      </c>
      <c r="AM1754" s="44">
        <v>0.22053644078150655</v>
      </c>
      <c r="AN1754" s="45">
        <v>0.18420472420640721</v>
      </c>
      <c r="AO1754" s="45">
        <v>5.2658770152337005E-2</v>
      </c>
      <c r="AP1754" s="170">
        <f t="shared" si="792"/>
        <v>0.14249679017459699</v>
      </c>
      <c r="AQ1754" s="170">
        <f t="shared" si="793"/>
        <v>0.11902151790150335</v>
      </c>
      <c r="AR1754" s="171">
        <f t="shared" si="794"/>
        <v>3.4024788350892496E-2</v>
      </c>
      <c r="AS1754" s="162">
        <v>5.3100000000000001E-2</v>
      </c>
      <c r="AT1754" s="177">
        <f t="shared" si="795"/>
        <v>0.117065322</v>
      </c>
    </row>
    <row r="1755" spans="1:46">
      <c r="A1755" s="2">
        <v>1750</v>
      </c>
      <c r="B1755" s="2">
        <v>3</v>
      </c>
      <c r="C1755" s="2">
        <v>21</v>
      </c>
      <c r="D1755" s="50">
        <v>21053840.399999999</v>
      </c>
      <c r="E1755" s="50">
        <v>0</v>
      </c>
      <c r="F1755" s="50">
        <v>0</v>
      </c>
      <c r="G1755" s="58"/>
      <c r="H1755" s="73">
        <f t="shared" si="796"/>
        <v>19.955190379842453</v>
      </c>
      <c r="I1755" s="73">
        <f t="shared" si="797"/>
        <v>0</v>
      </c>
      <c r="J1755" s="73">
        <f t="shared" si="798"/>
        <v>0</v>
      </c>
      <c r="K1755" s="74">
        <f t="shared" si="799"/>
        <v>19.955190379842453</v>
      </c>
      <c r="L1755" s="76">
        <f t="shared" si="800"/>
        <v>19.955190379842453</v>
      </c>
      <c r="M1755" s="119">
        <f t="shared" si="801"/>
        <v>1.3574959442069696E-3</v>
      </c>
      <c r="N1755" s="119">
        <f t="shared" si="802"/>
        <v>0</v>
      </c>
      <c r="O1755" s="119">
        <f t="shared" si="803"/>
        <v>0</v>
      </c>
      <c r="P1755" s="119">
        <f t="shared" si="804"/>
        <v>1.3574959442069696E-3</v>
      </c>
      <c r="Q1755" s="119">
        <f t="shared" si="805"/>
        <v>1.3574959442069696E-3</v>
      </c>
      <c r="R1755" s="58"/>
      <c r="S1755" s="64">
        <f t="shared" si="786"/>
        <v>2.84534163607771</v>
      </c>
      <c r="T1755" s="62">
        <f t="shared" si="787"/>
        <v>0</v>
      </c>
      <c r="U1755" s="62">
        <f t="shared" si="806"/>
        <v>0</v>
      </c>
      <c r="V1755" s="62">
        <f t="shared" si="807"/>
        <v>2.84534163607771</v>
      </c>
      <c r="W1755" s="66">
        <f t="shared" si="808"/>
        <v>2.84534163607771</v>
      </c>
      <c r="X1755" s="64">
        <f t="shared" si="788"/>
        <v>2.3765930382481022</v>
      </c>
      <c r="Y1755" s="62">
        <f t="shared" si="789"/>
        <v>0</v>
      </c>
      <c r="Z1755" s="62">
        <f t="shared" si="809"/>
        <v>0</v>
      </c>
      <c r="AA1755" s="62">
        <f t="shared" si="810"/>
        <v>2.3765930382481022</v>
      </c>
      <c r="AB1755" s="66">
        <f t="shared" si="811"/>
        <v>2.3765930382481022</v>
      </c>
      <c r="AC1755" s="64">
        <f t="shared" si="790"/>
        <v>0.6797626954632181</v>
      </c>
      <c r="AD1755" s="62">
        <f t="shared" si="791"/>
        <v>0</v>
      </c>
      <c r="AE1755" s="62">
        <f t="shared" si="812"/>
        <v>0</v>
      </c>
      <c r="AF1755" s="62">
        <f t="shared" si="813"/>
        <v>0.6797626954632181</v>
      </c>
      <c r="AG1755" s="62">
        <f t="shared" si="814"/>
        <v>0.6797626954632181</v>
      </c>
      <c r="AH1755" s="159"/>
      <c r="AI1755" s="54"/>
      <c r="AJ1755" s="43">
        <v>1750</v>
      </c>
      <c r="AK1755" s="43">
        <v>3</v>
      </c>
      <c r="AL1755" s="43">
        <v>21</v>
      </c>
      <c r="AM1755" s="44">
        <v>0.22067534948201403</v>
      </c>
      <c r="AN1755" s="45">
        <v>0.18432074821597907</v>
      </c>
      <c r="AO1755" s="45">
        <v>5.2720161433045101E-2</v>
      </c>
      <c r="AP1755" s="170">
        <f t="shared" si="792"/>
        <v>0.14258654424825257</v>
      </c>
      <c r="AQ1755" s="170">
        <f t="shared" si="793"/>
        <v>0.1190964853258827</v>
      </c>
      <c r="AR1755" s="171">
        <f t="shared" si="794"/>
        <v>3.4064455538839356E-2</v>
      </c>
      <c r="AS1755" s="162">
        <v>5.3100000000000001E-2</v>
      </c>
      <c r="AT1755" s="177">
        <f t="shared" si="795"/>
        <v>0.117065322</v>
      </c>
    </row>
    <row r="1756" spans="1:46">
      <c r="A1756" s="2">
        <v>1751</v>
      </c>
      <c r="B1756" s="2">
        <v>3</v>
      </c>
      <c r="C1756" s="2">
        <v>22</v>
      </c>
      <c r="D1756" s="50">
        <v>24049281.600000001</v>
      </c>
      <c r="E1756" s="50">
        <v>0</v>
      </c>
      <c r="F1756" s="50">
        <v>0</v>
      </c>
      <c r="G1756" s="58"/>
      <c r="H1756" s="73">
        <f t="shared" si="796"/>
        <v>22.794320832148141</v>
      </c>
      <c r="I1756" s="73">
        <f t="shared" si="797"/>
        <v>0</v>
      </c>
      <c r="J1756" s="73">
        <f t="shared" si="798"/>
        <v>0</v>
      </c>
      <c r="K1756" s="74">
        <f t="shared" si="799"/>
        <v>22.794320832148141</v>
      </c>
      <c r="L1756" s="76">
        <f t="shared" si="800"/>
        <v>22.794320832148141</v>
      </c>
      <c r="M1756" s="119">
        <f t="shared" si="801"/>
        <v>1.5506340702141593E-3</v>
      </c>
      <c r="N1756" s="119">
        <f t="shared" si="802"/>
        <v>0</v>
      </c>
      <c r="O1756" s="119">
        <f t="shared" si="803"/>
        <v>0</v>
      </c>
      <c r="P1756" s="119">
        <f t="shared" si="804"/>
        <v>1.5506340702141593E-3</v>
      </c>
      <c r="Q1756" s="119">
        <f t="shared" si="805"/>
        <v>1.5506340702141593E-3</v>
      </c>
      <c r="R1756" s="58"/>
      <c r="S1756" s="64">
        <f t="shared" si="786"/>
        <v>3.2381351186026923</v>
      </c>
      <c r="T1756" s="62">
        <f t="shared" si="787"/>
        <v>0</v>
      </c>
      <c r="U1756" s="62">
        <f t="shared" si="806"/>
        <v>0</v>
      </c>
      <c r="V1756" s="62">
        <f t="shared" si="807"/>
        <v>3.2381351186026923</v>
      </c>
      <c r="W1756" s="66">
        <f t="shared" si="808"/>
        <v>3.2381351186026923</v>
      </c>
      <c r="X1756" s="64">
        <f t="shared" si="788"/>
        <v>2.7124084033751439</v>
      </c>
      <c r="Y1756" s="62">
        <f t="shared" si="789"/>
        <v>0</v>
      </c>
      <c r="Z1756" s="62">
        <f t="shared" si="809"/>
        <v>0</v>
      </c>
      <c r="AA1756" s="62">
        <f t="shared" si="810"/>
        <v>2.7124084033751439</v>
      </c>
      <c r="AB1756" s="66">
        <f t="shared" si="811"/>
        <v>2.7124084033751439</v>
      </c>
      <c r="AC1756" s="64">
        <f t="shared" si="790"/>
        <v>0.776705081497582</v>
      </c>
      <c r="AD1756" s="62">
        <f t="shared" si="791"/>
        <v>0</v>
      </c>
      <c r="AE1756" s="62">
        <f t="shared" si="812"/>
        <v>0</v>
      </c>
      <c r="AF1756" s="62">
        <f t="shared" si="813"/>
        <v>0.776705081497582</v>
      </c>
      <c r="AG1756" s="62">
        <f t="shared" si="814"/>
        <v>0.776705081497582</v>
      </c>
      <c r="AH1756" s="159"/>
      <c r="AI1756" s="54"/>
      <c r="AJ1756" s="43">
        <v>1751</v>
      </c>
      <c r="AK1756" s="43">
        <v>3</v>
      </c>
      <c r="AL1756" s="43">
        <v>22</v>
      </c>
      <c r="AM1756" s="44">
        <v>0.21985866651057653</v>
      </c>
      <c r="AN1756" s="45">
        <v>0.18416356104851928</v>
      </c>
      <c r="AO1756" s="45">
        <v>5.273570658278616E-2</v>
      </c>
      <c r="AP1756" s="170">
        <f t="shared" si="792"/>
        <v>0.14205885503005486</v>
      </c>
      <c r="AQ1756" s="170">
        <f t="shared" si="793"/>
        <v>0.1189949208554474</v>
      </c>
      <c r="AR1756" s="171">
        <f t="shared" si="794"/>
        <v>3.4074499837790741E-2</v>
      </c>
      <c r="AS1756" s="162">
        <v>5.3100000000000001E-2</v>
      </c>
      <c r="AT1756" s="177">
        <f t="shared" si="795"/>
        <v>0.117065322</v>
      </c>
    </row>
    <row r="1757" spans="1:46">
      <c r="A1757" s="2">
        <v>1752</v>
      </c>
      <c r="B1757" s="2">
        <v>3</v>
      </c>
      <c r="C1757" s="2">
        <v>23</v>
      </c>
      <c r="D1757" s="50">
        <v>17002281.600000001</v>
      </c>
      <c r="E1757" s="50">
        <v>0</v>
      </c>
      <c r="F1757" s="50">
        <v>0</v>
      </c>
      <c r="G1757" s="58"/>
      <c r="H1757" s="73">
        <f t="shared" si="796"/>
        <v>16.11505358517358</v>
      </c>
      <c r="I1757" s="73">
        <f t="shared" si="797"/>
        <v>0</v>
      </c>
      <c r="J1757" s="73">
        <f t="shared" si="798"/>
        <v>0</v>
      </c>
      <c r="K1757" s="74">
        <f t="shared" si="799"/>
        <v>16.11505358517358</v>
      </c>
      <c r="L1757" s="76">
        <f t="shared" si="800"/>
        <v>16.11505358517358</v>
      </c>
      <c r="M1757" s="119">
        <f t="shared" si="801"/>
        <v>1.096262148651264E-3</v>
      </c>
      <c r="N1757" s="119">
        <f t="shared" si="802"/>
        <v>0</v>
      </c>
      <c r="O1757" s="119">
        <f t="shared" si="803"/>
        <v>0</v>
      </c>
      <c r="P1757" s="119">
        <f t="shared" si="804"/>
        <v>1.096262148651264E-3</v>
      </c>
      <c r="Q1757" s="119">
        <f t="shared" si="805"/>
        <v>1.096262148651264E-3</v>
      </c>
      <c r="R1757" s="58"/>
      <c r="S1757" s="64">
        <f t="shared" si="786"/>
        <v>2.2829134563099598</v>
      </c>
      <c r="T1757" s="62">
        <f t="shared" si="787"/>
        <v>0</v>
      </c>
      <c r="U1757" s="62">
        <f t="shared" si="806"/>
        <v>0</v>
      </c>
      <c r="V1757" s="62">
        <f t="shared" si="807"/>
        <v>2.2829134563099598</v>
      </c>
      <c r="W1757" s="66">
        <f t="shared" si="808"/>
        <v>2.2829134563099598</v>
      </c>
      <c r="X1757" s="64">
        <f t="shared" si="788"/>
        <v>1.9177791596377274</v>
      </c>
      <c r="Y1757" s="62">
        <f t="shared" si="789"/>
        <v>0</v>
      </c>
      <c r="Z1757" s="62">
        <f t="shared" si="809"/>
        <v>0</v>
      </c>
      <c r="AA1757" s="62">
        <f t="shared" si="810"/>
        <v>1.9177791596377274</v>
      </c>
      <c r="AB1757" s="66">
        <f t="shared" si="811"/>
        <v>1.9177791596377274</v>
      </c>
      <c r="AC1757" s="64">
        <f t="shared" si="790"/>
        <v>0.54926468414804741</v>
      </c>
      <c r="AD1757" s="62">
        <f t="shared" si="791"/>
        <v>0</v>
      </c>
      <c r="AE1757" s="62">
        <f t="shared" si="812"/>
        <v>0</v>
      </c>
      <c r="AF1757" s="62">
        <f t="shared" si="813"/>
        <v>0.54926468414804741</v>
      </c>
      <c r="AG1757" s="62">
        <f t="shared" si="814"/>
        <v>0.54926468414804741</v>
      </c>
      <c r="AH1757" s="159"/>
      <c r="AI1757" s="54"/>
      <c r="AJ1757" s="43">
        <v>1752</v>
      </c>
      <c r="AK1757" s="43">
        <v>3</v>
      </c>
      <c r="AL1757" s="43">
        <v>23</v>
      </c>
      <c r="AM1757" s="44">
        <v>0.21924665370628835</v>
      </c>
      <c r="AN1757" s="45">
        <v>0.18417985234440754</v>
      </c>
      <c r="AO1757" s="45">
        <v>5.2750332547932682E-2</v>
      </c>
      <c r="AP1757" s="170">
        <f t="shared" si="792"/>
        <v>0.14166341081300041</v>
      </c>
      <c r="AQ1757" s="170">
        <f t="shared" si="793"/>
        <v>0.11900544726715349</v>
      </c>
      <c r="AR1757" s="171">
        <f t="shared" si="794"/>
        <v>3.408395021741599E-2</v>
      </c>
      <c r="AS1757" s="162">
        <v>5.3100000000000001E-2</v>
      </c>
      <c r="AT1757" s="177">
        <f t="shared" si="795"/>
        <v>0.117065322</v>
      </c>
    </row>
    <row r="1758" spans="1:46">
      <c r="A1758" s="2">
        <v>1753</v>
      </c>
      <c r="B1758" s="2">
        <v>3</v>
      </c>
      <c r="C1758" s="2">
        <v>0</v>
      </c>
      <c r="D1758" s="50">
        <v>14235048</v>
      </c>
      <c r="E1758" s="50">
        <v>0</v>
      </c>
      <c r="F1758" s="50">
        <v>0</v>
      </c>
      <c r="G1758" s="58"/>
      <c r="H1758" s="73">
        <f t="shared" si="796"/>
        <v>13.492222203137608</v>
      </c>
      <c r="I1758" s="73">
        <f t="shared" si="797"/>
        <v>0</v>
      </c>
      <c r="J1758" s="73">
        <f t="shared" si="798"/>
        <v>0</v>
      </c>
      <c r="K1758" s="74">
        <f t="shared" si="799"/>
        <v>13.492222203137608</v>
      </c>
      <c r="L1758" s="76">
        <f t="shared" si="800"/>
        <v>13.492222203137608</v>
      </c>
      <c r="M1758" s="119">
        <f t="shared" si="801"/>
        <v>9.1783824511140191E-4</v>
      </c>
      <c r="N1758" s="119">
        <f t="shared" si="802"/>
        <v>0</v>
      </c>
      <c r="O1758" s="119">
        <f t="shared" si="803"/>
        <v>0</v>
      </c>
      <c r="P1758" s="119">
        <f t="shared" si="804"/>
        <v>9.1783824511140191E-4</v>
      </c>
      <c r="Q1758" s="119">
        <f t="shared" si="805"/>
        <v>9.1783824511140191E-4</v>
      </c>
      <c r="R1758" s="58"/>
      <c r="S1758" s="64">
        <f t="shared" si="786"/>
        <v>1.7202168036832686</v>
      </c>
      <c r="T1758" s="62">
        <f t="shared" si="787"/>
        <v>0</v>
      </c>
      <c r="U1758" s="62">
        <f t="shared" si="806"/>
        <v>0</v>
      </c>
      <c r="V1758" s="62">
        <f t="shared" si="807"/>
        <v>1.7202168036832686</v>
      </c>
      <c r="W1758" s="66">
        <f t="shared" si="808"/>
        <v>1.7202168036832686</v>
      </c>
      <c r="X1758" s="64">
        <f t="shared" si="788"/>
        <v>1.2891917198052818</v>
      </c>
      <c r="Y1758" s="62">
        <f t="shared" si="789"/>
        <v>0</v>
      </c>
      <c r="Z1758" s="62">
        <f t="shared" si="809"/>
        <v>0</v>
      </c>
      <c r="AA1758" s="62">
        <f t="shared" si="810"/>
        <v>1.2891917198052818</v>
      </c>
      <c r="AB1758" s="66">
        <f t="shared" si="811"/>
        <v>1.2891917198052818</v>
      </c>
      <c r="AC1758" s="64">
        <f t="shared" si="790"/>
        <v>0.33929342347300823</v>
      </c>
      <c r="AD1758" s="62">
        <f t="shared" si="791"/>
        <v>0</v>
      </c>
      <c r="AE1758" s="62">
        <f t="shared" si="812"/>
        <v>0</v>
      </c>
      <c r="AF1758" s="62">
        <f t="shared" si="813"/>
        <v>0.33929342347300823</v>
      </c>
      <c r="AG1758" s="62">
        <f t="shared" si="814"/>
        <v>0.33929342347300823</v>
      </c>
      <c r="AH1758" s="159"/>
      <c r="AI1758" s="54"/>
      <c r="AJ1758" s="43">
        <v>1753</v>
      </c>
      <c r="AK1758" s="43">
        <v>3</v>
      </c>
      <c r="AL1758" s="43">
        <v>0</v>
      </c>
      <c r="AM1758" s="44">
        <v>0.19732175990878761</v>
      </c>
      <c r="AN1758" s="45">
        <v>0.14787995237991702</v>
      </c>
      <c r="AO1758" s="45">
        <v>3.8919498578214431E-2</v>
      </c>
      <c r="AP1758" s="170">
        <f t="shared" si="792"/>
        <v>0.12749692213660943</v>
      </c>
      <c r="AQ1758" s="170">
        <f t="shared" si="793"/>
        <v>9.5550732888573464E-2</v>
      </c>
      <c r="AR1758" s="171">
        <f t="shared" si="794"/>
        <v>2.5147334394930568E-2</v>
      </c>
      <c r="AS1758" s="162">
        <v>5.3100000000000001E-2</v>
      </c>
      <c r="AT1758" s="177">
        <f t="shared" si="795"/>
        <v>0.117065322</v>
      </c>
    </row>
    <row r="1759" spans="1:46">
      <c r="A1759" s="2">
        <v>1754</v>
      </c>
      <c r="B1759" s="2">
        <v>3</v>
      </c>
      <c r="C1759" s="2">
        <v>1</v>
      </c>
      <c r="D1759" s="50">
        <v>11921180.4</v>
      </c>
      <c r="E1759" s="50">
        <v>0</v>
      </c>
      <c r="F1759" s="50">
        <v>0</v>
      </c>
      <c r="G1759" s="58"/>
      <c r="H1759" s="73">
        <f t="shared" si="796"/>
        <v>11.299098877677748</v>
      </c>
      <c r="I1759" s="73">
        <f t="shared" si="797"/>
        <v>0</v>
      </c>
      <c r="J1759" s="73">
        <f t="shared" si="798"/>
        <v>0</v>
      </c>
      <c r="K1759" s="74">
        <f t="shared" si="799"/>
        <v>11.299098877677748</v>
      </c>
      <c r="L1759" s="76">
        <f t="shared" si="800"/>
        <v>11.299098877677748</v>
      </c>
      <c r="M1759" s="119">
        <f t="shared" si="801"/>
        <v>7.6864618215494889E-4</v>
      </c>
      <c r="N1759" s="119">
        <f t="shared" si="802"/>
        <v>0</v>
      </c>
      <c r="O1759" s="119">
        <f t="shared" si="803"/>
        <v>0</v>
      </c>
      <c r="P1759" s="119">
        <f t="shared" si="804"/>
        <v>7.6864618215494889E-4</v>
      </c>
      <c r="Q1759" s="119">
        <f t="shared" si="805"/>
        <v>7.6864618215494889E-4</v>
      </c>
      <c r="R1759" s="58"/>
      <c r="S1759" s="64">
        <f t="shared" si="786"/>
        <v>1.4415263668279539</v>
      </c>
      <c r="T1759" s="62">
        <f t="shared" si="787"/>
        <v>0</v>
      </c>
      <c r="U1759" s="62">
        <f t="shared" si="806"/>
        <v>0</v>
      </c>
      <c r="V1759" s="62">
        <f t="shared" si="807"/>
        <v>1.4415263668279539</v>
      </c>
      <c r="W1759" s="66">
        <f t="shared" si="808"/>
        <v>1.4415263668279539</v>
      </c>
      <c r="X1759" s="64">
        <f t="shared" si="788"/>
        <v>1.0804125137241825</v>
      </c>
      <c r="Y1759" s="62">
        <f t="shared" si="789"/>
        <v>0</v>
      </c>
      <c r="Z1759" s="62">
        <f t="shared" si="809"/>
        <v>0</v>
      </c>
      <c r="AA1759" s="62">
        <f t="shared" si="810"/>
        <v>1.0804125137241825</v>
      </c>
      <c r="AB1759" s="66">
        <f t="shared" si="811"/>
        <v>1.0804125137241825</v>
      </c>
      <c r="AC1759" s="64">
        <f t="shared" si="790"/>
        <v>0.27992407351824322</v>
      </c>
      <c r="AD1759" s="62">
        <f t="shared" si="791"/>
        <v>0</v>
      </c>
      <c r="AE1759" s="62">
        <f t="shared" si="812"/>
        <v>0</v>
      </c>
      <c r="AF1759" s="62">
        <f t="shared" si="813"/>
        <v>0.27992407351824322</v>
      </c>
      <c r="AG1759" s="62">
        <f t="shared" si="814"/>
        <v>0.27992407351824322</v>
      </c>
      <c r="AH1759" s="159"/>
      <c r="AI1759" s="54"/>
      <c r="AJ1759" s="43">
        <v>1754</v>
      </c>
      <c r="AK1759" s="43">
        <v>3</v>
      </c>
      <c r="AL1759" s="43">
        <v>1</v>
      </c>
      <c r="AM1759" s="44">
        <v>0.19744860095424935</v>
      </c>
      <c r="AN1759" s="45">
        <v>0.14798615148311331</v>
      </c>
      <c r="AO1759" s="45">
        <v>3.8341731349120792E-2</v>
      </c>
      <c r="AP1759" s="170">
        <f t="shared" si="792"/>
        <v>0.12757887884987021</v>
      </c>
      <c r="AQ1759" s="170">
        <f t="shared" si="793"/>
        <v>9.5619352075820993E-2</v>
      </c>
      <c r="AR1759" s="171">
        <f t="shared" si="794"/>
        <v>2.4774017516676052E-2</v>
      </c>
      <c r="AS1759" s="162">
        <v>5.3100000000000001E-2</v>
      </c>
      <c r="AT1759" s="177">
        <f t="shared" si="795"/>
        <v>0.117065322</v>
      </c>
    </row>
    <row r="1760" spans="1:46">
      <c r="A1760" s="2">
        <v>1755</v>
      </c>
      <c r="B1760" s="2">
        <v>3</v>
      </c>
      <c r="C1760" s="2">
        <v>2</v>
      </c>
      <c r="D1760" s="50">
        <v>11268550.800000001</v>
      </c>
      <c r="E1760" s="50">
        <v>0</v>
      </c>
      <c r="F1760" s="50">
        <v>0</v>
      </c>
      <c r="G1760" s="58"/>
      <c r="H1760" s="73">
        <f t="shared" si="796"/>
        <v>10.68052536956279</v>
      </c>
      <c r="I1760" s="73">
        <f t="shared" si="797"/>
        <v>0</v>
      </c>
      <c r="J1760" s="73">
        <f t="shared" si="798"/>
        <v>0</v>
      </c>
      <c r="K1760" s="74">
        <f t="shared" si="799"/>
        <v>10.68052536956279</v>
      </c>
      <c r="L1760" s="76">
        <f t="shared" si="800"/>
        <v>10.68052536956279</v>
      </c>
      <c r="M1760" s="119">
        <f t="shared" si="801"/>
        <v>7.2656635167093813E-4</v>
      </c>
      <c r="N1760" s="119">
        <f t="shared" si="802"/>
        <v>0</v>
      </c>
      <c r="O1760" s="119">
        <f t="shared" si="803"/>
        <v>0</v>
      </c>
      <c r="P1760" s="119">
        <f t="shared" si="804"/>
        <v>7.2656635167093813E-4</v>
      </c>
      <c r="Q1760" s="119">
        <f t="shared" si="805"/>
        <v>7.2656635167093813E-4</v>
      </c>
      <c r="R1760" s="58"/>
      <c r="S1760" s="64">
        <f t="shared" si="786"/>
        <v>1.1129997271737695</v>
      </c>
      <c r="T1760" s="62">
        <f t="shared" si="787"/>
        <v>0</v>
      </c>
      <c r="U1760" s="62">
        <f t="shared" si="806"/>
        <v>0</v>
      </c>
      <c r="V1760" s="62">
        <f t="shared" si="807"/>
        <v>1.1129997271737695</v>
      </c>
      <c r="W1760" s="66">
        <f t="shared" si="808"/>
        <v>1.1129997271737695</v>
      </c>
      <c r="X1760" s="64">
        <f t="shared" si="788"/>
        <v>1.0214802825932949</v>
      </c>
      <c r="Y1760" s="62">
        <f t="shared" si="789"/>
        <v>0</v>
      </c>
      <c r="Z1760" s="62">
        <f t="shared" si="809"/>
        <v>0</v>
      </c>
      <c r="AA1760" s="62">
        <f t="shared" si="810"/>
        <v>1.0214802825932949</v>
      </c>
      <c r="AB1760" s="66">
        <f t="shared" si="811"/>
        <v>1.0214802825932949</v>
      </c>
      <c r="AC1760" s="64">
        <f t="shared" si="790"/>
        <v>0.26495645486950686</v>
      </c>
      <c r="AD1760" s="62">
        <f t="shared" si="791"/>
        <v>0</v>
      </c>
      <c r="AE1760" s="62">
        <f t="shared" si="812"/>
        <v>0</v>
      </c>
      <c r="AF1760" s="62">
        <f t="shared" si="813"/>
        <v>0.26495645486950686</v>
      </c>
      <c r="AG1760" s="62">
        <f t="shared" si="814"/>
        <v>0.26495645486950686</v>
      </c>
      <c r="AH1760" s="159"/>
      <c r="AI1760" s="54"/>
      <c r="AJ1760" s="43">
        <v>1755</v>
      </c>
      <c r="AK1760" s="43">
        <v>3</v>
      </c>
      <c r="AL1760" s="43">
        <v>2</v>
      </c>
      <c r="AM1760" s="44">
        <v>0.16127896268583181</v>
      </c>
      <c r="AN1760" s="45">
        <v>0.14801735917672518</v>
      </c>
      <c r="AO1760" s="45">
        <v>3.839345253639749E-2</v>
      </c>
      <c r="AP1760" s="170">
        <f t="shared" si="792"/>
        <v>0.10420833139403238</v>
      </c>
      <c r="AQ1760" s="170">
        <f t="shared" si="793"/>
        <v>9.563951652643371E-2</v>
      </c>
      <c r="AR1760" s="171">
        <f t="shared" si="794"/>
        <v>2.480743649788764E-2</v>
      </c>
      <c r="AS1760" s="162">
        <v>5.3100000000000001E-2</v>
      </c>
      <c r="AT1760" s="177">
        <f t="shared" si="795"/>
        <v>0.117065322</v>
      </c>
    </row>
    <row r="1761" spans="1:46">
      <c r="A1761" s="2">
        <v>1756</v>
      </c>
      <c r="B1761" s="2">
        <v>3</v>
      </c>
      <c r="C1761" s="2">
        <v>3</v>
      </c>
      <c r="D1761" s="50">
        <v>10880233.199999999</v>
      </c>
      <c r="E1761" s="50">
        <v>0</v>
      </c>
      <c r="F1761" s="50">
        <v>0</v>
      </c>
      <c r="G1761" s="58"/>
      <c r="H1761" s="73">
        <f t="shared" si="796"/>
        <v>10.312471300156833</v>
      </c>
      <c r="I1761" s="73">
        <f t="shared" si="797"/>
        <v>0</v>
      </c>
      <c r="J1761" s="73">
        <f t="shared" si="798"/>
        <v>0</v>
      </c>
      <c r="K1761" s="74">
        <f t="shared" si="799"/>
        <v>10.312471300156833</v>
      </c>
      <c r="L1761" s="76">
        <f t="shared" si="800"/>
        <v>10.312471300156833</v>
      </c>
      <c r="M1761" s="119">
        <f t="shared" si="801"/>
        <v>7.0152865987461446E-4</v>
      </c>
      <c r="N1761" s="119">
        <f t="shared" si="802"/>
        <v>0</v>
      </c>
      <c r="O1761" s="119">
        <f t="shared" si="803"/>
        <v>0</v>
      </c>
      <c r="P1761" s="119">
        <f t="shared" si="804"/>
        <v>7.0152865987461446E-4</v>
      </c>
      <c r="Q1761" s="119">
        <f t="shared" si="805"/>
        <v>7.0152865987461446E-4</v>
      </c>
      <c r="R1761" s="58"/>
      <c r="S1761" s="64">
        <f t="shared" si="786"/>
        <v>1.0895713946404875</v>
      </c>
      <c r="T1761" s="62">
        <f t="shared" si="787"/>
        <v>0</v>
      </c>
      <c r="U1761" s="62">
        <f t="shared" si="806"/>
        <v>0</v>
      </c>
      <c r="V1761" s="62">
        <f t="shared" si="807"/>
        <v>1.0895713946404875</v>
      </c>
      <c r="W1761" s="66">
        <f t="shared" si="808"/>
        <v>1.0895713946404875</v>
      </c>
      <c r="X1761" s="64">
        <f t="shared" si="788"/>
        <v>0.98664132314215081</v>
      </c>
      <c r="Y1761" s="62">
        <f t="shared" si="789"/>
        <v>0</v>
      </c>
      <c r="Z1761" s="62">
        <f t="shared" si="809"/>
        <v>0</v>
      </c>
      <c r="AA1761" s="62">
        <f t="shared" si="810"/>
        <v>0.98664132314215081</v>
      </c>
      <c r="AB1761" s="66">
        <f t="shared" si="811"/>
        <v>0.98664132314215081</v>
      </c>
      <c r="AC1761" s="64">
        <f t="shared" si="790"/>
        <v>0.26036883127431332</v>
      </c>
      <c r="AD1761" s="62">
        <f t="shared" si="791"/>
        <v>0</v>
      </c>
      <c r="AE1761" s="62">
        <f t="shared" si="812"/>
        <v>0</v>
      </c>
      <c r="AF1761" s="62">
        <f t="shared" si="813"/>
        <v>0.26036883127431332</v>
      </c>
      <c r="AG1761" s="62">
        <f t="shared" si="814"/>
        <v>0.26036883127431332</v>
      </c>
      <c r="AH1761" s="159"/>
      <c r="AI1761" s="54"/>
      <c r="AJ1761" s="43">
        <v>1756</v>
      </c>
      <c r="AK1761" s="43">
        <v>3</v>
      </c>
      <c r="AL1761" s="43">
        <v>3</v>
      </c>
      <c r="AM1761" s="44">
        <v>0.16351899885075638</v>
      </c>
      <c r="AN1761" s="45">
        <v>0.1480716198851969</v>
      </c>
      <c r="AO1761" s="45">
        <v>3.9075227957838646E-2</v>
      </c>
      <c r="AP1761" s="170">
        <f t="shared" si="792"/>
        <v>0.10565570200655174</v>
      </c>
      <c r="AQ1761" s="170">
        <f t="shared" si="793"/>
        <v>9.5674576386665516E-2</v>
      </c>
      <c r="AR1761" s="171">
        <f t="shared" si="794"/>
        <v>2.5247956934469587E-2</v>
      </c>
      <c r="AS1761" s="162">
        <v>5.3100000000000001E-2</v>
      </c>
      <c r="AT1761" s="177">
        <f t="shared" si="795"/>
        <v>0.117065322</v>
      </c>
    </row>
    <row r="1762" spans="1:46">
      <c r="A1762" s="2">
        <v>1757</v>
      </c>
      <c r="B1762" s="2">
        <v>3</v>
      </c>
      <c r="C1762" s="2">
        <v>4</v>
      </c>
      <c r="D1762" s="50">
        <v>11869628.4</v>
      </c>
      <c r="E1762" s="50">
        <v>0</v>
      </c>
      <c r="F1762" s="50">
        <v>0</v>
      </c>
      <c r="G1762" s="58"/>
      <c r="H1762" s="73">
        <f t="shared" si="796"/>
        <v>11.25023700949043</v>
      </c>
      <c r="I1762" s="73">
        <f t="shared" si="797"/>
        <v>0</v>
      </c>
      <c r="J1762" s="73">
        <f t="shared" si="798"/>
        <v>0</v>
      </c>
      <c r="K1762" s="74">
        <f t="shared" si="799"/>
        <v>11.25023700949043</v>
      </c>
      <c r="L1762" s="76">
        <f t="shared" si="800"/>
        <v>11.25023700949043</v>
      </c>
      <c r="M1762" s="119">
        <f t="shared" si="801"/>
        <v>7.6532224554356663E-4</v>
      </c>
      <c r="N1762" s="119">
        <f t="shared" si="802"/>
        <v>0</v>
      </c>
      <c r="O1762" s="119">
        <f t="shared" si="803"/>
        <v>0</v>
      </c>
      <c r="P1762" s="119">
        <f t="shared" si="804"/>
        <v>7.6532224554356663E-4</v>
      </c>
      <c r="Q1762" s="119">
        <f t="shared" si="805"/>
        <v>7.6532224554356663E-4</v>
      </c>
      <c r="R1762" s="58"/>
      <c r="S1762" s="64">
        <f t="shared" si="786"/>
        <v>1.3300060948025887</v>
      </c>
      <c r="T1762" s="62">
        <f t="shared" si="787"/>
        <v>0</v>
      </c>
      <c r="U1762" s="62">
        <f t="shared" si="806"/>
        <v>0</v>
      </c>
      <c r="V1762" s="62">
        <f t="shared" si="807"/>
        <v>1.3300060948025887</v>
      </c>
      <c r="W1762" s="66">
        <f t="shared" si="808"/>
        <v>1.3300060948025887</v>
      </c>
      <c r="X1762" s="64">
        <f t="shared" si="788"/>
        <v>1.0768214926202815</v>
      </c>
      <c r="Y1762" s="62">
        <f t="shared" si="789"/>
        <v>0</v>
      </c>
      <c r="Z1762" s="62">
        <f t="shared" si="809"/>
        <v>0</v>
      </c>
      <c r="AA1762" s="62">
        <f t="shared" si="810"/>
        <v>1.0768214926202815</v>
      </c>
      <c r="AB1762" s="66">
        <f t="shared" si="811"/>
        <v>1.0768214926202815</v>
      </c>
      <c r="AC1762" s="64">
        <f t="shared" si="790"/>
        <v>0.28444249536314176</v>
      </c>
      <c r="AD1762" s="62">
        <f t="shared" si="791"/>
        <v>0</v>
      </c>
      <c r="AE1762" s="62">
        <f t="shared" si="812"/>
        <v>0</v>
      </c>
      <c r="AF1762" s="62">
        <f t="shared" si="813"/>
        <v>0.28444249536314176</v>
      </c>
      <c r="AG1762" s="62">
        <f t="shared" si="814"/>
        <v>0.28444249536314176</v>
      </c>
      <c r="AH1762" s="159"/>
      <c r="AI1762" s="54"/>
      <c r="AJ1762" s="43">
        <v>1757</v>
      </c>
      <c r="AK1762" s="43">
        <v>3</v>
      </c>
      <c r="AL1762" s="43">
        <v>4</v>
      </c>
      <c r="AM1762" s="44">
        <v>0.18296467089913435</v>
      </c>
      <c r="AN1762" s="45">
        <v>0.14813487756507454</v>
      </c>
      <c r="AO1762" s="45">
        <v>3.9129841402396316E-2</v>
      </c>
      <c r="AP1762" s="170">
        <f t="shared" si="792"/>
        <v>0.11822027337563</v>
      </c>
      <c r="AQ1762" s="170">
        <f t="shared" si="793"/>
        <v>9.5715449524476748E-2</v>
      </c>
      <c r="AR1762" s="171">
        <f t="shared" si="794"/>
        <v>2.5283244710595242E-2</v>
      </c>
      <c r="AS1762" s="162">
        <v>5.3100000000000001E-2</v>
      </c>
      <c r="AT1762" s="177">
        <f t="shared" si="795"/>
        <v>0.117065322</v>
      </c>
    </row>
    <row r="1763" spans="1:46">
      <c r="A1763" s="2">
        <v>1758</v>
      </c>
      <c r="B1763" s="2">
        <v>3</v>
      </c>
      <c r="C1763" s="2">
        <v>5</v>
      </c>
      <c r="D1763" s="50">
        <v>11775711.6</v>
      </c>
      <c r="E1763" s="50">
        <v>0</v>
      </c>
      <c r="F1763" s="50">
        <v>0</v>
      </c>
      <c r="G1763" s="58"/>
      <c r="H1763" s="73">
        <f t="shared" si="796"/>
        <v>11.161221058563699</v>
      </c>
      <c r="I1763" s="73">
        <f t="shared" si="797"/>
        <v>0</v>
      </c>
      <c r="J1763" s="73">
        <f t="shared" si="798"/>
        <v>0</v>
      </c>
      <c r="K1763" s="74">
        <f t="shared" si="799"/>
        <v>11.161221058563699</v>
      </c>
      <c r="L1763" s="76">
        <f t="shared" si="800"/>
        <v>11.161221058563699</v>
      </c>
      <c r="M1763" s="119">
        <f t="shared" si="801"/>
        <v>7.592667386778026E-4</v>
      </c>
      <c r="N1763" s="119">
        <f t="shared" si="802"/>
        <v>0</v>
      </c>
      <c r="O1763" s="119">
        <f t="shared" si="803"/>
        <v>0</v>
      </c>
      <c r="P1763" s="119">
        <f t="shared" si="804"/>
        <v>7.592667386778026E-4</v>
      </c>
      <c r="Q1763" s="119">
        <f t="shared" si="805"/>
        <v>7.592667386778026E-4</v>
      </c>
      <c r="R1763" s="58"/>
      <c r="S1763" s="64">
        <f t="shared" si="786"/>
        <v>1.4281142164449858</v>
      </c>
      <c r="T1763" s="62">
        <f t="shared" si="787"/>
        <v>0</v>
      </c>
      <c r="U1763" s="62">
        <f t="shared" si="806"/>
        <v>0</v>
      </c>
      <c r="V1763" s="62">
        <f t="shared" si="807"/>
        <v>1.4281142164449858</v>
      </c>
      <c r="W1763" s="66">
        <f t="shared" si="808"/>
        <v>1.4281142164449858</v>
      </c>
      <c r="X1763" s="64">
        <f t="shared" si="788"/>
        <v>1.0684120767898599</v>
      </c>
      <c r="Y1763" s="62">
        <f t="shared" si="789"/>
        <v>0</v>
      </c>
      <c r="Z1763" s="62">
        <f t="shared" si="809"/>
        <v>0</v>
      </c>
      <c r="AA1763" s="62">
        <f t="shared" si="810"/>
        <v>1.0684120767898599</v>
      </c>
      <c r="AB1763" s="66">
        <f t="shared" si="811"/>
        <v>1.0684120767898599</v>
      </c>
      <c r="AC1763" s="64">
        <f t="shared" si="790"/>
        <v>0.28239722951496832</v>
      </c>
      <c r="AD1763" s="62">
        <f t="shared" si="791"/>
        <v>0</v>
      </c>
      <c r="AE1763" s="62">
        <f t="shared" si="812"/>
        <v>0</v>
      </c>
      <c r="AF1763" s="62">
        <f t="shared" si="813"/>
        <v>0.28239722951496832</v>
      </c>
      <c r="AG1763" s="62">
        <f t="shared" si="814"/>
        <v>0.28239722951496832</v>
      </c>
      <c r="AH1763" s="159"/>
      <c r="AI1763" s="54"/>
      <c r="AJ1763" s="43">
        <v>1758</v>
      </c>
      <c r="AK1763" s="43">
        <v>3</v>
      </c>
      <c r="AL1763" s="43">
        <v>5</v>
      </c>
      <c r="AM1763" s="44">
        <v>0.19802795935145326</v>
      </c>
      <c r="AN1763" s="45">
        <v>0.14815023957945067</v>
      </c>
      <c r="AO1763" s="45">
        <v>3.9158315520842257E-2</v>
      </c>
      <c r="AP1763" s="170">
        <f t="shared" si="792"/>
        <v>0.1279532238409733</v>
      </c>
      <c r="AQ1763" s="170">
        <f t="shared" si="793"/>
        <v>9.5725375492863002E-2</v>
      </c>
      <c r="AR1763" s="171">
        <f t="shared" si="794"/>
        <v>2.5301642896705525E-2</v>
      </c>
      <c r="AS1763" s="162">
        <v>5.3100000000000001E-2</v>
      </c>
      <c r="AT1763" s="177">
        <f t="shared" si="795"/>
        <v>0.117065322</v>
      </c>
    </row>
    <row r="1764" spans="1:46">
      <c r="A1764" s="2">
        <v>1759</v>
      </c>
      <c r="B1764" s="2">
        <v>3</v>
      </c>
      <c r="C1764" s="2">
        <v>6</v>
      </c>
      <c r="D1764" s="50">
        <v>16928596.800000001</v>
      </c>
      <c r="E1764" s="50">
        <v>0</v>
      </c>
      <c r="F1764" s="50">
        <v>0</v>
      </c>
      <c r="G1764" s="58"/>
      <c r="H1764" s="73">
        <f t="shared" si="796"/>
        <v>16.045213870225393</v>
      </c>
      <c r="I1764" s="73">
        <f t="shared" si="797"/>
        <v>0</v>
      </c>
      <c r="J1764" s="73">
        <f t="shared" si="798"/>
        <v>0</v>
      </c>
      <c r="K1764" s="74">
        <f t="shared" si="799"/>
        <v>16.045213870225393</v>
      </c>
      <c r="L1764" s="76">
        <f t="shared" si="800"/>
        <v>16.045213870225393</v>
      </c>
      <c r="M1764" s="119">
        <f t="shared" si="801"/>
        <v>1.0915111476343805E-3</v>
      </c>
      <c r="N1764" s="119">
        <f t="shared" si="802"/>
        <v>0</v>
      </c>
      <c r="O1764" s="119">
        <f t="shared" si="803"/>
        <v>0</v>
      </c>
      <c r="P1764" s="119">
        <f t="shared" si="804"/>
        <v>1.0915111476343805E-3</v>
      </c>
      <c r="Q1764" s="119">
        <f t="shared" si="805"/>
        <v>1.0915111476343805E-3</v>
      </c>
      <c r="R1764" s="58"/>
      <c r="S1764" s="64">
        <f t="shared" si="786"/>
        <v>2.0503606275334256</v>
      </c>
      <c r="T1764" s="62">
        <f t="shared" si="787"/>
        <v>0</v>
      </c>
      <c r="U1764" s="62">
        <f t="shared" si="806"/>
        <v>0</v>
      </c>
      <c r="V1764" s="62">
        <f t="shared" si="807"/>
        <v>2.0503606275334256</v>
      </c>
      <c r="W1764" s="66">
        <f t="shared" si="808"/>
        <v>2.0503606275334256</v>
      </c>
      <c r="X1764" s="64">
        <f t="shared" si="788"/>
        <v>1.5374929751265334</v>
      </c>
      <c r="Y1764" s="62">
        <f t="shared" si="789"/>
        <v>0</v>
      </c>
      <c r="Z1764" s="62">
        <f t="shared" si="809"/>
        <v>0</v>
      </c>
      <c r="AA1764" s="62">
        <f t="shared" si="810"/>
        <v>1.5374929751265334</v>
      </c>
      <c r="AB1764" s="66">
        <f t="shared" si="811"/>
        <v>1.5374929751265334</v>
      </c>
      <c r="AC1764" s="64">
        <f t="shared" si="790"/>
        <v>0.40675278676792326</v>
      </c>
      <c r="AD1764" s="62">
        <f t="shared" si="791"/>
        <v>0</v>
      </c>
      <c r="AE1764" s="62">
        <f t="shared" si="812"/>
        <v>0</v>
      </c>
      <c r="AF1764" s="62">
        <f t="shared" si="813"/>
        <v>0.40675278676792326</v>
      </c>
      <c r="AG1764" s="62">
        <f t="shared" si="814"/>
        <v>0.40675278676792326</v>
      </c>
      <c r="AH1764" s="159"/>
      <c r="AI1764" s="54"/>
      <c r="AJ1764" s="43">
        <v>1759</v>
      </c>
      <c r="AK1764" s="43">
        <v>3</v>
      </c>
      <c r="AL1764" s="43">
        <v>6</v>
      </c>
      <c r="AM1764" s="44">
        <v>0.19776982210734634</v>
      </c>
      <c r="AN1764" s="45">
        <v>0.14830060044015947</v>
      </c>
      <c r="AO1764" s="45">
        <v>3.923379389972613E-2</v>
      </c>
      <c r="AP1764" s="170">
        <f t="shared" si="792"/>
        <v>0.12778643177441321</v>
      </c>
      <c r="AQ1764" s="170">
        <f t="shared" si="793"/>
        <v>9.5822529232820738E-2</v>
      </c>
      <c r="AR1764" s="171">
        <f t="shared" si="794"/>
        <v>2.5350412282301941E-2</v>
      </c>
      <c r="AS1764" s="162">
        <v>5.3100000000000001E-2</v>
      </c>
      <c r="AT1764" s="177">
        <f t="shared" si="795"/>
        <v>0.117065322</v>
      </c>
    </row>
    <row r="1765" spans="1:46">
      <c r="A1765" s="2">
        <v>1760</v>
      </c>
      <c r="B1765" s="2">
        <v>3</v>
      </c>
      <c r="C1765" s="2">
        <v>7</v>
      </c>
      <c r="D1765" s="50">
        <v>18326224.800000001</v>
      </c>
      <c r="E1765" s="50">
        <v>0</v>
      </c>
      <c r="F1765" s="50">
        <v>48337166.275040567</v>
      </c>
      <c r="G1765" s="58"/>
      <c r="H1765" s="73">
        <f t="shared" si="796"/>
        <v>17.369909616479767</v>
      </c>
      <c r="I1765" s="73">
        <f t="shared" si="797"/>
        <v>0</v>
      </c>
      <c r="J1765" s="73">
        <f t="shared" si="798"/>
        <v>45.814793743783419</v>
      </c>
      <c r="K1765" s="74">
        <f t="shared" si="799"/>
        <v>17.369909616479767</v>
      </c>
      <c r="L1765" s="76">
        <f t="shared" si="800"/>
        <v>-28.444884127303652</v>
      </c>
      <c r="M1765" s="119">
        <f t="shared" si="801"/>
        <v>1.181626504522433E-3</v>
      </c>
      <c r="N1765" s="119">
        <f t="shared" si="802"/>
        <v>0</v>
      </c>
      <c r="O1765" s="119">
        <f t="shared" si="803"/>
        <v>3.116652635631525E-3</v>
      </c>
      <c r="P1765" s="119">
        <f t="shared" si="804"/>
        <v>1.181626504522433E-3</v>
      </c>
      <c r="Q1765" s="119">
        <f t="shared" si="805"/>
        <v>-1.935026131109092E-3</v>
      </c>
      <c r="R1765" s="58"/>
      <c r="S1765" s="64">
        <f t="shared" si="786"/>
        <v>1.1018556790237544</v>
      </c>
      <c r="T1765" s="62">
        <f t="shared" si="787"/>
        <v>0</v>
      </c>
      <c r="U1765" s="62">
        <f t="shared" si="806"/>
        <v>2.9062494730539887</v>
      </c>
      <c r="V1765" s="62">
        <f t="shared" si="807"/>
        <v>1.1018556790237544</v>
      </c>
      <c r="W1765" s="66">
        <f t="shared" si="808"/>
        <v>-1.8043937940302344</v>
      </c>
      <c r="X1765" s="64">
        <f t="shared" si="788"/>
        <v>0</v>
      </c>
      <c r="Y1765" s="62">
        <f t="shared" si="789"/>
        <v>0</v>
      </c>
      <c r="Z1765" s="62">
        <f t="shared" si="809"/>
        <v>0</v>
      </c>
      <c r="AA1765" s="62">
        <f t="shared" si="810"/>
        <v>0</v>
      </c>
      <c r="AB1765" s="66">
        <f t="shared" si="811"/>
        <v>0</v>
      </c>
      <c r="AC1765" s="64">
        <f t="shared" si="790"/>
        <v>0</v>
      </c>
      <c r="AD1765" s="62">
        <f t="shared" si="791"/>
        <v>0</v>
      </c>
      <c r="AE1765" s="62">
        <f t="shared" si="812"/>
        <v>0</v>
      </c>
      <c r="AF1765" s="62">
        <f t="shared" si="813"/>
        <v>0</v>
      </c>
      <c r="AG1765" s="62">
        <f t="shared" si="814"/>
        <v>0</v>
      </c>
      <c r="AH1765" s="159"/>
      <c r="AI1765" s="54"/>
      <c r="AJ1765" s="43">
        <v>1760</v>
      </c>
      <c r="AK1765" s="43">
        <v>3</v>
      </c>
      <c r="AL1765" s="43">
        <v>7</v>
      </c>
      <c r="AM1765" s="44">
        <v>9.8175344817634527E-2</v>
      </c>
      <c r="AN1765" s="45">
        <v>0</v>
      </c>
      <c r="AO1765" s="45">
        <v>0</v>
      </c>
      <c r="AP1765" s="170">
        <f t="shared" si="792"/>
        <v>6.3434738772524452E-2</v>
      </c>
      <c r="AQ1765" s="170">
        <f t="shared" si="793"/>
        <v>0</v>
      </c>
      <c r="AR1765" s="171">
        <f t="shared" si="794"/>
        <v>0</v>
      </c>
      <c r="AS1765" s="162">
        <v>5.3100000000000001E-2</v>
      </c>
      <c r="AT1765" s="177">
        <f t="shared" si="795"/>
        <v>0.117065322</v>
      </c>
    </row>
    <row r="1766" spans="1:46">
      <c r="A1766" s="2">
        <v>1761</v>
      </c>
      <c r="B1766" s="2">
        <v>3</v>
      </c>
      <c r="C1766" s="2">
        <v>8</v>
      </c>
      <c r="D1766" s="50">
        <v>16669299.6</v>
      </c>
      <c r="E1766" s="50">
        <v>0</v>
      </c>
      <c r="F1766" s="50">
        <v>116041210.42849141</v>
      </c>
      <c r="G1766" s="58"/>
      <c r="H1766" s="73">
        <f t="shared" si="796"/>
        <v>15.799447544811429</v>
      </c>
      <c r="I1766" s="73">
        <f t="shared" si="797"/>
        <v>0</v>
      </c>
      <c r="J1766" s="73">
        <f t="shared" si="798"/>
        <v>109.98584590808932</v>
      </c>
      <c r="K1766" s="74">
        <f t="shared" si="799"/>
        <v>15.799447544811429</v>
      </c>
      <c r="L1766" s="76">
        <f t="shared" si="800"/>
        <v>-94.186398363277888</v>
      </c>
      <c r="M1766" s="119">
        <f t="shared" si="801"/>
        <v>1.074792349987172E-3</v>
      </c>
      <c r="N1766" s="119">
        <f t="shared" si="802"/>
        <v>0</v>
      </c>
      <c r="O1766" s="119">
        <f t="shared" si="803"/>
        <v>7.4820303338836271E-3</v>
      </c>
      <c r="P1766" s="119">
        <f t="shared" si="804"/>
        <v>1.074792349987172E-3</v>
      </c>
      <c r="Q1766" s="119">
        <f t="shared" si="805"/>
        <v>-6.4072379838964553E-3</v>
      </c>
      <c r="R1766" s="58"/>
      <c r="S1766" s="64">
        <f t="shared" si="786"/>
        <v>0</v>
      </c>
      <c r="T1766" s="62">
        <f t="shared" si="787"/>
        <v>0</v>
      </c>
      <c r="U1766" s="62">
        <f t="shared" si="806"/>
        <v>0</v>
      </c>
      <c r="V1766" s="62">
        <f t="shared" si="807"/>
        <v>0</v>
      </c>
      <c r="W1766" s="66">
        <f t="shared" si="808"/>
        <v>0</v>
      </c>
      <c r="X1766" s="64">
        <f t="shared" si="788"/>
        <v>0</v>
      </c>
      <c r="Y1766" s="62">
        <f t="shared" si="789"/>
        <v>0</v>
      </c>
      <c r="Z1766" s="62">
        <f t="shared" si="809"/>
        <v>0</v>
      </c>
      <c r="AA1766" s="62">
        <f t="shared" si="810"/>
        <v>0</v>
      </c>
      <c r="AB1766" s="66">
        <f t="shared" si="811"/>
        <v>0</v>
      </c>
      <c r="AC1766" s="64">
        <f t="shared" si="790"/>
        <v>0</v>
      </c>
      <c r="AD1766" s="62">
        <f t="shared" si="791"/>
        <v>0</v>
      </c>
      <c r="AE1766" s="62">
        <f t="shared" si="812"/>
        <v>0</v>
      </c>
      <c r="AF1766" s="62">
        <f t="shared" si="813"/>
        <v>0</v>
      </c>
      <c r="AG1766" s="62">
        <f t="shared" si="814"/>
        <v>0</v>
      </c>
      <c r="AH1766" s="159"/>
      <c r="AI1766" s="54"/>
      <c r="AJ1766" s="43">
        <v>1761</v>
      </c>
      <c r="AK1766" s="43">
        <v>3</v>
      </c>
      <c r="AL1766" s="43">
        <v>8</v>
      </c>
      <c r="AM1766" s="44">
        <v>0</v>
      </c>
      <c r="AN1766" s="45">
        <v>0</v>
      </c>
      <c r="AO1766" s="45">
        <v>0</v>
      </c>
      <c r="AP1766" s="170">
        <f t="shared" si="792"/>
        <v>0</v>
      </c>
      <c r="AQ1766" s="170">
        <f t="shared" si="793"/>
        <v>0</v>
      </c>
      <c r="AR1766" s="171">
        <f t="shared" si="794"/>
        <v>0</v>
      </c>
      <c r="AS1766" s="162">
        <v>5.3100000000000001E-2</v>
      </c>
      <c r="AT1766" s="177">
        <f t="shared" si="795"/>
        <v>0.117065322</v>
      </c>
    </row>
    <row r="1767" spans="1:46">
      <c r="A1767" s="2">
        <v>1762</v>
      </c>
      <c r="B1767" s="2">
        <v>3</v>
      </c>
      <c r="C1767" s="2">
        <v>9</v>
      </c>
      <c r="D1767" s="50">
        <v>19099666.800000001</v>
      </c>
      <c r="E1767" s="50">
        <v>0</v>
      </c>
      <c r="F1767" s="50">
        <v>160697069.33821431</v>
      </c>
      <c r="G1767" s="58"/>
      <c r="H1767" s="73">
        <f t="shared" si="796"/>
        <v>18.102991185663036</v>
      </c>
      <c r="I1767" s="73">
        <f t="shared" si="797"/>
        <v>0</v>
      </c>
      <c r="J1767" s="73">
        <f t="shared" si="798"/>
        <v>152.311433505823</v>
      </c>
      <c r="K1767" s="74">
        <f t="shared" si="799"/>
        <v>18.102991185663036</v>
      </c>
      <c r="L1767" s="76">
        <f t="shared" si="800"/>
        <v>-134.20844232015997</v>
      </c>
      <c r="M1767" s="119">
        <f t="shared" si="801"/>
        <v>1.2314959990246963E-3</v>
      </c>
      <c r="N1767" s="119">
        <f t="shared" si="802"/>
        <v>0</v>
      </c>
      <c r="O1767" s="119">
        <f t="shared" si="803"/>
        <v>1.0361322007198843E-2</v>
      </c>
      <c r="P1767" s="119">
        <f t="shared" si="804"/>
        <v>1.2314959990246963E-3</v>
      </c>
      <c r="Q1767" s="119">
        <f t="shared" si="805"/>
        <v>-9.1298260081741477E-3</v>
      </c>
      <c r="R1767" s="58"/>
      <c r="S1767" s="64">
        <f t="shared" si="786"/>
        <v>0</v>
      </c>
      <c r="T1767" s="62">
        <f t="shared" si="787"/>
        <v>0</v>
      </c>
      <c r="U1767" s="62">
        <f t="shared" si="806"/>
        <v>0</v>
      </c>
      <c r="V1767" s="62">
        <f t="shared" si="807"/>
        <v>0</v>
      </c>
      <c r="W1767" s="66">
        <f t="shared" si="808"/>
        <v>0</v>
      </c>
      <c r="X1767" s="64">
        <f t="shared" si="788"/>
        <v>0</v>
      </c>
      <c r="Y1767" s="62">
        <f t="shared" si="789"/>
        <v>0</v>
      </c>
      <c r="Z1767" s="62">
        <f t="shared" si="809"/>
        <v>0</v>
      </c>
      <c r="AA1767" s="62">
        <f t="shared" si="810"/>
        <v>0</v>
      </c>
      <c r="AB1767" s="66">
        <f t="shared" si="811"/>
        <v>0</v>
      </c>
      <c r="AC1767" s="64">
        <f t="shared" si="790"/>
        <v>0</v>
      </c>
      <c r="AD1767" s="62">
        <f t="shared" si="791"/>
        <v>0</v>
      </c>
      <c r="AE1767" s="62">
        <f t="shared" si="812"/>
        <v>0</v>
      </c>
      <c r="AF1767" s="62">
        <f t="shared" si="813"/>
        <v>0</v>
      </c>
      <c r="AG1767" s="62">
        <f t="shared" si="814"/>
        <v>0</v>
      </c>
      <c r="AH1767" s="159"/>
      <c r="AI1767" s="54"/>
      <c r="AJ1767" s="43">
        <v>1762</v>
      </c>
      <c r="AK1767" s="43">
        <v>3</v>
      </c>
      <c r="AL1767" s="43">
        <v>9</v>
      </c>
      <c r="AM1767" s="44">
        <v>0</v>
      </c>
      <c r="AN1767" s="45">
        <v>0</v>
      </c>
      <c r="AO1767" s="45">
        <v>0</v>
      </c>
      <c r="AP1767" s="170">
        <f t="shared" si="792"/>
        <v>0</v>
      </c>
      <c r="AQ1767" s="170">
        <f t="shared" si="793"/>
        <v>0</v>
      </c>
      <c r="AR1767" s="171">
        <f t="shared" si="794"/>
        <v>0</v>
      </c>
      <c r="AS1767" s="162">
        <v>5.3100000000000001E-2</v>
      </c>
      <c r="AT1767" s="177">
        <f t="shared" si="795"/>
        <v>0.117065322</v>
      </c>
    </row>
    <row r="1768" spans="1:46">
      <c r="A1768" s="2">
        <v>1763</v>
      </c>
      <c r="B1768" s="2">
        <v>3</v>
      </c>
      <c r="C1768" s="2">
        <v>10</v>
      </c>
      <c r="D1768" s="50">
        <v>19880136</v>
      </c>
      <c r="E1768" s="50">
        <v>0</v>
      </c>
      <c r="F1768" s="50">
        <v>213355770.34645385</v>
      </c>
      <c r="G1768" s="58"/>
      <c r="H1768" s="73">
        <f t="shared" si="796"/>
        <v>18.842733255314297</v>
      </c>
      <c r="I1768" s="73">
        <f t="shared" si="797"/>
        <v>0</v>
      </c>
      <c r="J1768" s="73">
        <f t="shared" si="798"/>
        <v>202.22225185583869</v>
      </c>
      <c r="K1768" s="74">
        <f t="shared" si="799"/>
        <v>18.842733255314297</v>
      </c>
      <c r="L1768" s="76">
        <f t="shared" si="800"/>
        <v>-183.37951860052439</v>
      </c>
      <c r="M1768" s="119">
        <f t="shared" si="801"/>
        <v>1.2818185887968909E-3</v>
      </c>
      <c r="N1768" s="119">
        <f t="shared" si="802"/>
        <v>0</v>
      </c>
      <c r="O1768" s="119">
        <f t="shared" si="803"/>
        <v>1.3756615772506033E-2</v>
      </c>
      <c r="P1768" s="119">
        <f t="shared" si="804"/>
        <v>1.2818185887968909E-3</v>
      </c>
      <c r="Q1768" s="119">
        <f t="shared" si="805"/>
        <v>-1.2474797183709143E-2</v>
      </c>
      <c r="R1768" s="58"/>
      <c r="S1768" s="64">
        <f t="shared" si="786"/>
        <v>0</v>
      </c>
      <c r="T1768" s="62">
        <f t="shared" si="787"/>
        <v>0</v>
      </c>
      <c r="U1768" s="62">
        <f t="shared" si="806"/>
        <v>0</v>
      </c>
      <c r="V1768" s="62">
        <f t="shared" si="807"/>
        <v>0</v>
      </c>
      <c r="W1768" s="66">
        <f t="shared" si="808"/>
        <v>0</v>
      </c>
      <c r="X1768" s="64">
        <f t="shared" si="788"/>
        <v>0</v>
      </c>
      <c r="Y1768" s="62">
        <f t="shared" si="789"/>
        <v>0</v>
      </c>
      <c r="Z1768" s="62">
        <f t="shared" si="809"/>
        <v>0</v>
      </c>
      <c r="AA1768" s="62">
        <f t="shared" si="810"/>
        <v>0</v>
      </c>
      <c r="AB1768" s="66">
        <f t="shared" si="811"/>
        <v>0</v>
      </c>
      <c r="AC1768" s="64">
        <f t="shared" si="790"/>
        <v>0</v>
      </c>
      <c r="AD1768" s="62">
        <f t="shared" si="791"/>
        <v>0</v>
      </c>
      <c r="AE1768" s="62">
        <f t="shared" si="812"/>
        <v>0</v>
      </c>
      <c r="AF1768" s="62">
        <f t="shared" si="813"/>
        <v>0</v>
      </c>
      <c r="AG1768" s="62">
        <f t="shared" si="814"/>
        <v>0</v>
      </c>
      <c r="AH1768" s="159"/>
      <c r="AI1768" s="54"/>
      <c r="AJ1768" s="43">
        <v>1763</v>
      </c>
      <c r="AK1768" s="43">
        <v>3</v>
      </c>
      <c r="AL1768" s="43">
        <v>10</v>
      </c>
      <c r="AM1768" s="44">
        <v>0</v>
      </c>
      <c r="AN1768" s="45">
        <v>0</v>
      </c>
      <c r="AO1768" s="45">
        <v>0</v>
      </c>
      <c r="AP1768" s="170">
        <f t="shared" si="792"/>
        <v>0</v>
      </c>
      <c r="AQ1768" s="170">
        <f t="shared" si="793"/>
        <v>0</v>
      </c>
      <c r="AR1768" s="171">
        <f t="shared" si="794"/>
        <v>0</v>
      </c>
      <c r="AS1768" s="162">
        <v>5.3100000000000001E-2</v>
      </c>
      <c r="AT1768" s="177">
        <f t="shared" si="795"/>
        <v>0.117065322</v>
      </c>
    </row>
    <row r="1769" spans="1:46">
      <c r="A1769" s="2">
        <v>1764</v>
      </c>
      <c r="B1769" s="2">
        <v>3</v>
      </c>
      <c r="C1769" s="2">
        <v>11</v>
      </c>
      <c r="D1769" s="50">
        <v>19637704.800000001</v>
      </c>
      <c r="E1769" s="50">
        <v>0</v>
      </c>
      <c r="F1769" s="50">
        <v>236083841.90624112</v>
      </c>
      <c r="G1769" s="58"/>
      <c r="H1769" s="73">
        <f t="shared" si="796"/>
        <v>18.612952813451837</v>
      </c>
      <c r="I1769" s="73">
        <f t="shared" si="797"/>
        <v>0</v>
      </c>
      <c r="J1769" s="73">
        <f t="shared" si="798"/>
        <v>223.76430719231962</v>
      </c>
      <c r="K1769" s="74">
        <f t="shared" si="799"/>
        <v>18.612952813451837</v>
      </c>
      <c r="L1769" s="76">
        <f t="shared" si="800"/>
        <v>-205.15135437886778</v>
      </c>
      <c r="M1769" s="119">
        <f t="shared" si="801"/>
        <v>1.2661872662212135E-3</v>
      </c>
      <c r="N1769" s="119">
        <f t="shared" si="802"/>
        <v>0</v>
      </c>
      <c r="O1769" s="119">
        <f t="shared" si="803"/>
        <v>1.522206171376324E-2</v>
      </c>
      <c r="P1769" s="119">
        <f t="shared" si="804"/>
        <v>1.2661872662212135E-3</v>
      </c>
      <c r="Q1769" s="119">
        <f t="shared" si="805"/>
        <v>-1.3955874447542026E-2</v>
      </c>
      <c r="R1769" s="58"/>
      <c r="S1769" s="64">
        <f t="shared" si="786"/>
        <v>0</v>
      </c>
      <c r="T1769" s="62">
        <f t="shared" si="787"/>
        <v>0</v>
      </c>
      <c r="U1769" s="62">
        <f t="shared" si="806"/>
        <v>0</v>
      </c>
      <c r="V1769" s="62">
        <f t="shared" si="807"/>
        <v>0</v>
      </c>
      <c r="W1769" s="66">
        <f t="shared" si="808"/>
        <v>0</v>
      </c>
      <c r="X1769" s="64">
        <f t="shared" si="788"/>
        <v>0</v>
      </c>
      <c r="Y1769" s="62">
        <f t="shared" si="789"/>
        <v>0</v>
      </c>
      <c r="Z1769" s="62">
        <f t="shared" si="809"/>
        <v>0</v>
      </c>
      <c r="AA1769" s="62">
        <f t="shared" si="810"/>
        <v>0</v>
      </c>
      <c r="AB1769" s="66">
        <f t="shared" si="811"/>
        <v>0</v>
      </c>
      <c r="AC1769" s="64">
        <f t="shared" si="790"/>
        <v>0</v>
      </c>
      <c r="AD1769" s="62">
        <f t="shared" si="791"/>
        <v>0</v>
      </c>
      <c r="AE1769" s="62">
        <f t="shared" si="812"/>
        <v>0</v>
      </c>
      <c r="AF1769" s="62">
        <f t="shared" si="813"/>
        <v>0</v>
      </c>
      <c r="AG1769" s="62">
        <f t="shared" si="814"/>
        <v>0</v>
      </c>
      <c r="AH1769" s="159"/>
      <c r="AI1769" s="54"/>
      <c r="AJ1769" s="43">
        <v>1764</v>
      </c>
      <c r="AK1769" s="43">
        <v>3</v>
      </c>
      <c r="AL1769" s="43">
        <v>11</v>
      </c>
      <c r="AM1769" s="44">
        <v>0</v>
      </c>
      <c r="AN1769" s="45">
        <v>0</v>
      </c>
      <c r="AO1769" s="45">
        <v>0</v>
      </c>
      <c r="AP1769" s="170">
        <f t="shared" si="792"/>
        <v>0</v>
      </c>
      <c r="AQ1769" s="170">
        <f t="shared" si="793"/>
        <v>0</v>
      </c>
      <c r="AR1769" s="171">
        <f t="shared" si="794"/>
        <v>0</v>
      </c>
      <c r="AS1769" s="162">
        <v>5.3100000000000001E-2</v>
      </c>
      <c r="AT1769" s="177">
        <f t="shared" si="795"/>
        <v>0.117065322</v>
      </c>
    </row>
    <row r="1770" spans="1:46">
      <c r="A1770" s="2">
        <v>1765</v>
      </c>
      <c r="B1770" s="2">
        <v>3</v>
      </c>
      <c r="C1770" s="2">
        <v>12</v>
      </c>
      <c r="D1770" s="50">
        <v>19609005.600000001</v>
      </c>
      <c r="E1770" s="50">
        <v>0</v>
      </c>
      <c r="F1770" s="50">
        <v>243446456.63687643</v>
      </c>
      <c r="G1770" s="58"/>
      <c r="H1770" s="73">
        <f t="shared" si="796"/>
        <v>18.585751220352027</v>
      </c>
      <c r="I1770" s="73">
        <f t="shared" si="797"/>
        <v>0</v>
      </c>
      <c r="J1770" s="73">
        <f t="shared" si="798"/>
        <v>230.7427194844191</v>
      </c>
      <c r="K1770" s="74">
        <f t="shared" si="799"/>
        <v>18.585751220352027</v>
      </c>
      <c r="L1770" s="76">
        <f t="shared" si="800"/>
        <v>-212.15696826406707</v>
      </c>
      <c r="M1770" s="119">
        <f t="shared" si="801"/>
        <v>1.2643368177110222E-3</v>
      </c>
      <c r="N1770" s="119">
        <f t="shared" si="802"/>
        <v>0</v>
      </c>
      <c r="O1770" s="119">
        <f t="shared" si="803"/>
        <v>1.5696783638395856E-2</v>
      </c>
      <c r="P1770" s="119">
        <f t="shared" si="804"/>
        <v>1.2643368177110222E-3</v>
      </c>
      <c r="Q1770" s="119">
        <f t="shared" si="805"/>
        <v>-1.4432446820684836E-2</v>
      </c>
      <c r="R1770" s="58"/>
      <c r="S1770" s="64">
        <f t="shared" si="786"/>
        <v>0</v>
      </c>
      <c r="T1770" s="62">
        <f t="shared" si="787"/>
        <v>0</v>
      </c>
      <c r="U1770" s="62">
        <f t="shared" si="806"/>
        <v>0</v>
      </c>
      <c r="V1770" s="62">
        <f t="shared" si="807"/>
        <v>0</v>
      </c>
      <c r="W1770" s="66">
        <f t="shared" si="808"/>
        <v>0</v>
      </c>
      <c r="X1770" s="64">
        <f t="shared" si="788"/>
        <v>0</v>
      </c>
      <c r="Y1770" s="62">
        <f t="shared" si="789"/>
        <v>0</v>
      </c>
      <c r="Z1770" s="62">
        <f t="shared" si="809"/>
        <v>0</v>
      </c>
      <c r="AA1770" s="62">
        <f t="shared" si="810"/>
        <v>0</v>
      </c>
      <c r="AB1770" s="66">
        <f t="shared" si="811"/>
        <v>0</v>
      </c>
      <c r="AC1770" s="64">
        <f t="shared" si="790"/>
        <v>0</v>
      </c>
      <c r="AD1770" s="62">
        <f t="shared" si="791"/>
        <v>0</v>
      </c>
      <c r="AE1770" s="62">
        <f t="shared" si="812"/>
        <v>0</v>
      </c>
      <c r="AF1770" s="62">
        <f t="shared" si="813"/>
        <v>0</v>
      </c>
      <c r="AG1770" s="62">
        <f t="shared" si="814"/>
        <v>0</v>
      </c>
      <c r="AH1770" s="159"/>
      <c r="AI1770" s="54"/>
      <c r="AJ1770" s="43">
        <v>1765</v>
      </c>
      <c r="AK1770" s="43">
        <v>3</v>
      </c>
      <c r="AL1770" s="43">
        <v>12</v>
      </c>
      <c r="AM1770" s="44">
        <v>0</v>
      </c>
      <c r="AN1770" s="45">
        <v>0</v>
      </c>
      <c r="AO1770" s="45">
        <v>0</v>
      </c>
      <c r="AP1770" s="170">
        <f t="shared" si="792"/>
        <v>0</v>
      </c>
      <c r="AQ1770" s="170">
        <f t="shared" si="793"/>
        <v>0</v>
      </c>
      <c r="AR1770" s="171">
        <f t="shared" si="794"/>
        <v>0</v>
      </c>
      <c r="AS1770" s="162">
        <v>5.3100000000000001E-2</v>
      </c>
      <c r="AT1770" s="177">
        <f t="shared" si="795"/>
        <v>0.117065322</v>
      </c>
    </row>
    <row r="1771" spans="1:46">
      <c r="A1771" s="2">
        <v>1766</v>
      </c>
      <c r="B1771" s="2">
        <v>3</v>
      </c>
      <c r="C1771" s="2">
        <v>13</v>
      </c>
      <c r="D1771" s="50">
        <v>16823044.800000001</v>
      </c>
      <c r="E1771" s="50">
        <v>0</v>
      </c>
      <c r="F1771" s="50">
        <v>225840204.02013984</v>
      </c>
      <c r="G1771" s="58"/>
      <c r="H1771" s="73">
        <f t="shared" si="796"/>
        <v>15.945169877540186</v>
      </c>
      <c r="I1771" s="73">
        <f t="shared" si="797"/>
        <v>0</v>
      </c>
      <c r="J1771" s="73">
        <f t="shared" si="798"/>
        <v>214.05521182939867</v>
      </c>
      <c r="K1771" s="74">
        <f t="shared" si="799"/>
        <v>15.945169877540186</v>
      </c>
      <c r="L1771" s="76">
        <f t="shared" si="800"/>
        <v>-198.11004195185848</v>
      </c>
      <c r="M1771" s="119">
        <f t="shared" si="801"/>
        <v>1.0847054338462712E-3</v>
      </c>
      <c r="N1771" s="119">
        <f t="shared" si="802"/>
        <v>0</v>
      </c>
      <c r="O1771" s="119">
        <f t="shared" si="803"/>
        <v>1.4561579036013515E-2</v>
      </c>
      <c r="P1771" s="119">
        <f t="shared" si="804"/>
        <v>1.0847054338462712E-3</v>
      </c>
      <c r="Q1771" s="119">
        <f t="shared" si="805"/>
        <v>-1.3476873602167243E-2</v>
      </c>
      <c r="R1771" s="58"/>
      <c r="S1771" s="64">
        <f t="shared" si="786"/>
        <v>0</v>
      </c>
      <c r="T1771" s="62">
        <f t="shared" si="787"/>
        <v>0</v>
      </c>
      <c r="U1771" s="62">
        <f t="shared" si="806"/>
        <v>0</v>
      </c>
      <c r="V1771" s="62">
        <f t="shared" si="807"/>
        <v>0</v>
      </c>
      <c r="W1771" s="66">
        <f t="shared" si="808"/>
        <v>0</v>
      </c>
      <c r="X1771" s="64">
        <f t="shared" si="788"/>
        <v>0</v>
      </c>
      <c r="Y1771" s="62">
        <f t="shared" si="789"/>
        <v>0</v>
      </c>
      <c r="Z1771" s="62">
        <f t="shared" si="809"/>
        <v>0</v>
      </c>
      <c r="AA1771" s="62">
        <f t="shared" si="810"/>
        <v>0</v>
      </c>
      <c r="AB1771" s="66">
        <f t="shared" si="811"/>
        <v>0</v>
      </c>
      <c r="AC1771" s="64">
        <f t="shared" si="790"/>
        <v>0</v>
      </c>
      <c r="AD1771" s="62">
        <f t="shared" si="791"/>
        <v>0</v>
      </c>
      <c r="AE1771" s="62">
        <f t="shared" si="812"/>
        <v>0</v>
      </c>
      <c r="AF1771" s="62">
        <f t="shared" si="813"/>
        <v>0</v>
      </c>
      <c r="AG1771" s="62">
        <f t="shared" si="814"/>
        <v>0</v>
      </c>
      <c r="AH1771" s="159"/>
      <c r="AI1771" s="54"/>
      <c r="AJ1771" s="43">
        <v>1766</v>
      </c>
      <c r="AK1771" s="43">
        <v>3</v>
      </c>
      <c r="AL1771" s="43">
        <v>13</v>
      </c>
      <c r="AM1771" s="44">
        <v>0</v>
      </c>
      <c r="AN1771" s="45">
        <v>0</v>
      </c>
      <c r="AO1771" s="45">
        <v>0</v>
      </c>
      <c r="AP1771" s="170">
        <f t="shared" si="792"/>
        <v>0</v>
      </c>
      <c r="AQ1771" s="170">
        <f t="shared" si="793"/>
        <v>0</v>
      </c>
      <c r="AR1771" s="171">
        <f t="shared" si="794"/>
        <v>0</v>
      </c>
      <c r="AS1771" s="162">
        <v>5.3100000000000001E-2</v>
      </c>
      <c r="AT1771" s="177">
        <f t="shared" si="795"/>
        <v>0.117065322</v>
      </c>
    </row>
    <row r="1772" spans="1:46">
      <c r="A1772" s="2">
        <v>1767</v>
      </c>
      <c r="B1772" s="2">
        <v>3</v>
      </c>
      <c r="C1772" s="2">
        <v>14</v>
      </c>
      <c r="D1772" s="50">
        <v>16638105.6</v>
      </c>
      <c r="E1772" s="50">
        <v>0</v>
      </c>
      <c r="F1772" s="50">
        <v>194148949.31001389</v>
      </c>
      <c r="G1772" s="58"/>
      <c r="H1772" s="73">
        <f t="shared" si="796"/>
        <v>15.769881337559815</v>
      </c>
      <c r="I1772" s="73">
        <f t="shared" si="797"/>
        <v>0</v>
      </c>
      <c r="J1772" s="73">
        <f t="shared" si="798"/>
        <v>184.01769805036184</v>
      </c>
      <c r="K1772" s="74">
        <f t="shared" si="799"/>
        <v>15.769881337559815</v>
      </c>
      <c r="L1772" s="76">
        <f t="shared" si="800"/>
        <v>-168.24781671280203</v>
      </c>
      <c r="M1772" s="119">
        <f t="shared" si="801"/>
        <v>1.0727810433714159E-3</v>
      </c>
      <c r="N1772" s="119">
        <f t="shared" si="802"/>
        <v>0</v>
      </c>
      <c r="O1772" s="119">
        <f t="shared" si="803"/>
        <v>1.2518210751725295E-2</v>
      </c>
      <c r="P1772" s="119">
        <f t="shared" si="804"/>
        <v>1.0727810433714159E-3</v>
      </c>
      <c r="Q1772" s="119">
        <f t="shared" si="805"/>
        <v>-1.1445429708353879E-2</v>
      </c>
      <c r="R1772" s="58"/>
      <c r="S1772" s="64">
        <f t="shared" si="786"/>
        <v>0</v>
      </c>
      <c r="T1772" s="62">
        <f t="shared" si="787"/>
        <v>0</v>
      </c>
      <c r="U1772" s="62">
        <f t="shared" si="806"/>
        <v>0</v>
      </c>
      <c r="V1772" s="62">
        <f t="shared" si="807"/>
        <v>0</v>
      </c>
      <c r="W1772" s="66">
        <f t="shared" si="808"/>
        <v>0</v>
      </c>
      <c r="X1772" s="64">
        <f t="shared" si="788"/>
        <v>0</v>
      </c>
      <c r="Y1772" s="62">
        <f t="shared" si="789"/>
        <v>0</v>
      </c>
      <c r="Z1772" s="62">
        <f t="shared" si="809"/>
        <v>0</v>
      </c>
      <c r="AA1772" s="62">
        <f t="shared" si="810"/>
        <v>0</v>
      </c>
      <c r="AB1772" s="66">
        <f t="shared" si="811"/>
        <v>0</v>
      </c>
      <c r="AC1772" s="64">
        <f t="shared" si="790"/>
        <v>0</v>
      </c>
      <c r="AD1772" s="62">
        <f t="shared" si="791"/>
        <v>0</v>
      </c>
      <c r="AE1772" s="62">
        <f t="shared" si="812"/>
        <v>0</v>
      </c>
      <c r="AF1772" s="62">
        <f t="shared" si="813"/>
        <v>0</v>
      </c>
      <c r="AG1772" s="62">
        <f t="shared" si="814"/>
        <v>0</v>
      </c>
      <c r="AH1772" s="159"/>
      <c r="AI1772" s="54"/>
      <c r="AJ1772" s="43">
        <v>1767</v>
      </c>
      <c r="AK1772" s="43">
        <v>3</v>
      </c>
      <c r="AL1772" s="43">
        <v>14</v>
      </c>
      <c r="AM1772" s="44">
        <v>0</v>
      </c>
      <c r="AN1772" s="45">
        <v>0</v>
      </c>
      <c r="AO1772" s="45">
        <v>0</v>
      </c>
      <c r="AP1772" s="170">
        <f t="shared" si="792"/>
        <v>0</v>
      </c>
      <c r="AQ1772" s="170">
        <f t="shared" si="793"/>
        <v>0</v>
      </c>
      <c r="AR1772" s="171">
        <f t="shared" si="794"/>
        <v>0</v>
      </c>
      <c r="AS1772" s="162">
        <v>5.3100000000000001E-2</v>
      </c>
      <c r="AT1772" s="177">
        <f t="shared" si="795"/>
        <v>0.117065322</v>
      </c>
    </row>
    <row r="1773" spans="1:46">
      <c r="A1773" s="2">
        <v>1768</v>
      </c>
      <c r="B1773" s="2">
        <v>3</v>
      </c>
      <c r="C1773" s="2">
        <v>15</v>
      </c>
      <c r="D1773" s="50">
        <v>24105117.600000001</v>
      </c>
      <c r="E1773" s="50">
        <v>0</v>
      </c>
      <c r="F1773" s="50">
        <v>145971839.87694368</v>
      </c>
      <c r="G1773" s="58"/>
      <c r="H1773" s="73">
        <f t="shared" si="796"/>
        <v>22.84724314887896</v>
      </c>
      <c r="I1773" s="73">
        <f t="shared" si="797"/>
        <v>0</v>
      </c>
      <c r="J1773" s="73">
        <f t="shared" si="798"/>
        <v>138.35460892162408</v>
      </c>
      <c r="K1773" s="74">
        <f t="shared" si="799"/>
        <v>22.84724314887896</v>
      </c>
      <c r="L1773" s="76">
        <f t="shared" si="800"/>
        <v>-115.50736577274512</v>
      </c>
      <c r="M1773" s="119">
        <f t="shared" si="801"/>
        <v>1.5542342278148952E-3</v>
      </c>
      <c r="N1773" s="119">
        <f t="shared" si="802"/>
        <v>0</v>
      </c>
      <c r="O1773" s="119">
        <f t="shared" si="803"/>
        <v>9.4118781579336109E-3</v>
      </c>
      <c r="P1773" s="119">
        <f t="shared" si="804"/>
        <v>1.5542342278148952E-3</v>
      </c>
      <c r="Q1773" s="119">
        <f t="shared" si="805"/>
        <v>-7.8576439301187156E-3</v>
      </c>
      <c r="R1773" s="58"/>
      <c r="S1773" s="64">
        <f t="shared" si="786"/>
        <v>0</v>
      </c>
      <c r="T1773" s="62">
        <f t="shared" si="787"/>
        <v>0</v>
      </c>
      <c r="U1773" s="62">
        <f t="shared" si="806"/>
        <v>0</v>
      </c>
      <c r="V1773" s="62">
        <f t="shared" si="807"/>
        <v>0</v>
      </c>
      <c r="W1773" s="66">
        <f t="shared" si="808"/>
        <v>0</v>
      </c>
      <c r="X1773" s="64">
        <f t="shared" si="788"/>
        <v>0</v>
      </c>
      <c r="Y1773" s="62">
        <f t="shared" si="789"/>
        <v>0</v>
      </c>
      <c r="Z1773" s="62">
        <f t="shared" si="809"/>
        <v>0</v>
      </c>
      <c r="AA1773" s="62">
        <f t="shared" si="810"/>
        <v>0</v>
      </c>
      <c r="AB1773" s="66">
        <f t="shared" si="811"/>
        <v>0</v>
      </c>
      <c r="AC1773" s="64">
        <f t="shared" si="790"/>
        <v>0</v>
      </c>
      <c r="AD1773" s="62">
        <f t="shared" si="791"/>
        <v>0</v>
      </c>
      <c r="AE1773" s="62">
        <f t="shared" si="812"/>
        <v>0</v>
      </c>
      <c r="AF1773" s="62">
        <f t="shared" si="813"/>
        <v>0</v>
      </c>
      <c r="AG1773" s="62">
        <f t="shared" si="814"/>
        <v>0</v>
      </c>
      <c r="AH1773" s="159"/>
      <c r="AI1773" s="54"/>
      <c r="AJ1773" s="43">
        <v>1768</v>
      </c>
      <c r="AK1773" s="43">
        <v>3</v>
      </c>
      <c r="AL1773" s="43">
        <v>15</v>
      </c>
      <c r="AM1773" s="44">
        <v>0</v>
      </c>
      <c r="AN1773" s="45">
        <v>0</v>
      </c>
      <c r="AO1773" s="45">
        <v>0</v>
      </c>
      <c r="AP1773" s="170">
        <f t="shared" si="792"/>
        <v>0</v>
      </c>
      <c r="AQ1773" s="170">
        <f t="shared" si="793"/>
        <v>0</v>
      </c>
      <c r="AR1773" s="171">
        <f t="shared" si="794"/>
        <v>0</v>
      </c>
      <c r="AS1773" s="162">
        <v>5.3100000000000001E-2</v>
      </c>
      <c r="AT1773" s="177">
        <f t="shared" si="795"/>
        <v>0.117065322</v>
      </c>
    </row>
    <row r="1774" spans="1:46">
      <c r="A1774" s="2">
        <v>1769</v>
      </c>
      <c r="B1774" s="2">
        <v>3</v>
      </c>
      <c r="C1774" s="2">
        <v>16</v>
      </c>
      <c r="D1774" s="50">
        <v>39861435.600000001</v>
      </c>
      <c r="E1774" s="50">
        <v>0</v>
      </c>
      <c r="F1774" s="50">
        <v>93953366.236585468</v>
      </c>
      <c r="G1774" s="58"/>
      <c r="H1774" s="73">
        <f t="shared" si="796"/>
        <v>37.781351102662939</v>
      </c>
      <c r="I1774" s="73">
        <f t="shared" si="797"/>
        <v>0</v>
      </c>
      <c r="J1774" s="73">
        <f t="shared" si="798"/>
        <v>89.050609031790941</v>
      </c>
      <c r="K1774" s="74">
        <f t="shared" si="799"/>
        <v>37.781351102662939</v>
      </c>
      <c r="L1774" s="76">
        <f t="shared" si="800"/>
        <v>-51.269257929128003</v>
      </c>
      <c r="M1774" s="119">
        <f t="shared" si="801"/>
        <v>2.5701599389566627E-3</v>
      </c>
      <c r="N1774" s="119">
        <f t="shared" si="802"/>
        <v>0</v>
      </c>
      <c r="O1774" s="119">
        <f t="shared" si="803"/>
        <v>6.0578645599857787E-3</v>
      </c>
      <c r="P1774" s="119">
        <f t="shared" si="804"/>
        <v>2.5701599389566627E-3</v>
      </c>
      <c r="Q1774" s="119">
        <f t="shared" si="805"/>
        <v>-3.4877046210291156E-3</v>
      </c>
      <c r="R1774" s="58"/>
      <c r="S1774" s="64">
        <f t="shared" si="786"/>
        <v>1.311498726773344</v>
      </c>
      <c r="T1774" s="62">
        <f t="shared" si="787"/>
        <v>0</v>
      </c>
      <c r="U1774" s="62">
        <f t="shared" si="806"/>
        <v>3.0912012661017032</v>
      </c>
      <c r="V1774" s="62">
        <f t="shared" si="807"/>
        <v>1.311498726773344</v>
      </c>
      <c r="W1774" s="66">
        <f t="shared" si="808"/>
        <v>-1.7797025393283592</v>
      </c>
      <c r="X1774" s="64">
        <f t="shared" si="788"/>
        <v>0</v>
      </c>
      <c r="Y1774" s="62">
        <f t="shared" si="789"/>
        <v>0</v>
      </c>
      <c r="Z1774" s="62">
        <f t="shared" si="809"/>
        <v>0</v>
      </c>
      <c r="AA1774" s="62">
        <f t="shared" si="810"/>
        <v>0</v>
      </c>
      <c r="AB1774" s="66">
        <f t="shared" si="811"/>
        <v>0</v>
      </c>
      <c r="AC1774" s="64">
        <f t="shared" si="790"/>
        <v>0</v>
      </c>
      <c r="AD1774" s="62">
        <f t="shared" si="791"/>
        <v>0</v>
      </c>
      <c r="AE1774" s="62">
        <f t="shared" si="812"/>
        <v>0</v>
      </c>
      <c r="AF1774" s="62">
        <f t="shared" si="813"/>
        <v>0</v>
      </c>
      <c r="AG1774" s="62">
        <f t="shared" si="814"/>
        <v>0</v>
      </c>
      <c r="AH1774" s="159"/>
      <c r="AI1774" s="54"/>
      <c r="AJ1774" s="43">
        <v>1769</v>
      </c>
      <c r="AK1774" s="43">
        <v>3</v>
      </c>
      <c r="AL1774" s="43">
        <v>16</v>
      </c>
      <c r="AM1774" s="44">
        <v>5.3723669427200402E-2</v>
      </c>
      <c r="AN1774" s="45">
        <v>0</v>
      </c>
      <c r="AO1774" s="45">
        <v>0</v>
      </c>
      <c r="AP1774" s="170">
        <f t="shared" si="792"/>
        <v>3.47128593471848E-2</v>
      </c>
      <c r="AQ1774" s="170">
        <f t="shared" si="793"/>
        <v>0</v>
      </c>
      <c r="AR1774" s="171">
        <f t="shared" si="794"/>
        <v>0</v>
      </c>
      <c r="AS1774" s="162">
        <v>5.3100000000000001E-2</v>
      </c>
      <c r="AT1774" s="177">
        <f t="shared" si="795"/>
        <v>0.117065322</v>
      </c>
    </row>
    <row r="1775" spans="1:46">
      <c r="A1775" s="2">
        <v>1770</v>
      </c>
      <c r="B1775" s="2">
        <v>3</v>
      </c>
      <c r="C1775" s="2">
        <v>17</v>
      </c>
      <c r="D1775" s="50">
        <v>27227750.399999999</v>
      </c>
      <c r="E1775" s="50">
        <v>0</v>
      </c>
      <c r="F1775" s="50">
        <v>0</v>
      </c>
      <c r="G1775" s="58"/>
      <c r="H1775" s="73">
        <f t="shared" si="796"/>
        <v>25.806927977226973</v>
      </c>
      <c r="I1775" s="73">
        <f t="shared" si="797"/>
        <v>0</v>
      </c>
      <c r="J1775" s="73">
        <f t="shared" si="798"/>
        <v>0</v>
      </c>
      <c r="K1775" s="74">
        <f t="shared" si="799"/>
        <v>25.806927977226973</v>
      </c>
      <c r="L1775" s="76">
        <f t="shared" si="800"/>
        <v>25.806927977226973</v>
      </c>
      <c r="M1775" s="119">
        <f t="shared" si="801"/>
        <v>1.7555733317841478E-3</v>
      </c>
      <c r="N1775" s="119">
        <f t="shared" si="802"/>
        <v>0</v>
      </c>
      <c r="O1775" s="119">
        <f t="shared" si="803"/>
        <v>0</v>
      </c>
      <c r="P1775" s="119">
        <f t="shared" si="804"/>
        <v>1.7555733317841478E-3</v>
      </c>
      <c r="Q1775" s="119">
        <f t="shared" si="805"/>
        <v>1.7555733317841478E-3</v>
      </c>
      <c r="R1775" s="58"/>
      <c r="S1775" s="64">
        <f t="shared" si="786"/>
        <v>3.3910080147874435</v>
      </c>
      <c r="T1775" s="62">
        <f t="shared" si="787"/>
        <v>0</v>
      </c>
      <c r="U1775" s="62">
        <f t="shared" si="806"/>
        <v>0</v>
      </c>
      <c r="V1775" s="62">
        <f t="shared" si="807"/>
        <v>3.3910080147874435</v>
      </c>
      <c r="W1775" s="66">
        <f t="shared" si="808"/>
        <v>3.3910080147874435</v>
      </c>
      <c r="X1775" s="64">
        <f t="shared" si="788"/>
        <v>2.6240837470268139</v>
      </c>
      <c r="Y1775" s="62">
        <f t="shared" si="789"/>
        <v>0</v>
      </c>
      <c r="Z1775" s="62">
        <f t="shared" si="809"/>
        <v>0</v>
      </c>
      <c r="AA1775" s="62">
        <f t="shared" si="810"/>
        <v>2.6240837470268139</v>
      </c>
      <c r="AB1775" s="66">
        <f t="shared" si="811"/>
        <v>2.6240837470268139</v>
      </c>
      <c r="AC1775" s="64">
        <f t="shared" si="790"/>
        <v>0.63522126238144083</v>
      </c>
      <c r="AD1775" s="62">
        <f t="shared" si="791"/>
        <v>0</v>
      </c>
      <c r="AE1775" s="62">
        <f t="shared" si="812"/>
        <v>0</v>
      </c>
      <c r="AF1775" s="62">
        <f t="shared" si="813"/>
        <v>0.63522126238144083</v>
      </c>
      <c r="AG1775" s="62">
        <f t="shared" si="814"/>
        <v>0.63522126238144083</v>
      </c>
      <c r="AH1775" s="159"/>
      <c r="AI1775" s="54"/>
      <c r="AJ1775" s="43">
        <v>1770</v>
      </c>
      <c r="AK1775" s="43">
        <v>3</v>
      </c>
      <c r="AL1775" s="43">
        <v>17</v>
      </c>
      <c r="AM1775" s="44">
        <v>0.20336105488832856</v>
      </c>
      <c r="AN1775" s="45">
        <v>0.1573680854140182</v>
      </c>
      <c r="AO1775" s="45">
        <v>3.8094650747524932E-2</v>
      </c>
      <c r="AP1775" s="170">
        <f t="shared" si="792"/>
        <v>0.13139913506093401</v>
      </c>
      <c r="AQ1775" s="170">
        <f t="shared" si="793"/>
        <v>0.10168136824896037</v>
      </c>
      <c r="AR1775" s="171">
        <f t="shared" si="794"/>
        <v>2.4614369557739865E-2</v>
      </c>
      <c r="AS1775" s="162">
        <v>5.3100000000000001E-2</v>
      </c>
      <c r="AT1775" s="177">
        <f t="shared" si="795"/>
        <v>0.117065322</v>
      </c>
    </row>
    <row r="1776" spans="1:46">
      <c r="A1776" s="2">
        <v>1771</v>
      </c>
      <c r="B1776" s="2">
        <v>3</v>
      </c>
      <c r="C1776" s="2">
        <v>18</v>
      </c>
      <c r="D1776" s="50">
        <v>21993645.600000001</v>
      </c>
      <c r="E1776" s="50">
        <v>0</v>
      </c>
      <c r="F1776" s="50">
        <v>0</v>
      </c>
      <c r="G1776" s="58"/>
      <c r="H1776" s="73">
        <f t="shared" si="796"/>
        <v>20.845953838178822</v>
      </c>
      <c r="I1776" s="73">
        <f t="shared" si="797"/>
        <v>0</v>
      </c>
      <c r="J1776" s="73">
        <f t="shared" si="798"/>
        <v>0</v>
      </c>
      <c r="K1776" s="74">
        <f t="shared" si="799"/>
        <v>20.845953838178822</v>
      </c>
      <c r="L1776" s="76">
        <f t="shared" si="800"/>
        <v>20.845953838178822</v>
      </c>
      <c r="M1776" s="119">
        <f t="shared" si="801"/>
        <v>1.418092097835294E-3</v>
      </c>
      <c r="N1776" s="119">
        <f t="shared" si="802"/>
        <v>0</v>
      </c>
      <c r="O1776" s="119">
        <f t="shared" si="803"/>
        <v>0</v>
      </c>
      <c r="P1776" s="119">
        <f t="shared" si="804"/>
        <v>1.418092097835294E-3</v>
      </c>
      <c r="Q1776" s="119">
        <f t="shared" si="805"/>
        <v>1.418092097835294E-3</v>
      </c>
      <c r="R1776" s="58"/>
      <c r="S1776" s="64">
        <f t="shared" si="786"/>
        <v>3.3024603737370173</v>
      </c>
      <c r="T1776" s="62">
        <f t="shared" si="787"/>
        <v>0</v>
      </c>
      <c r="U1776" s="62">
        <f t="shared" si="806"/>
        <v>0</v>
      </c>
      <c r="V1776" s="62">
        <f t="shared" si="807"/>
        <v>3.3024603737370173</v>
      </c>
      <c r="W1776" s="66">
        <f t="shared" si="808"/>
        <v>3.3024603737370173</v>
      </c>
      <c r="X1776" s="64">
        <f t="shared" si="788"/>
        <v>2.1165454271066366</v>
      </c>
      <c r="Y1776" s="62">
        <f t="shared" si="789"/>
        <v>0</v>
      </c>
      <c r="Z1776" s="62">
        <f t="shared" si="809"/>
        <v>0</v>
      </c>
      <c r="AA1776" s="62">
        <f t="shared" si="810"/>
        <v>2.1165454271066366</v>
      </c>
      <c r="AB1776" s="66">
        <f t="shared" si="811"/>
        <v>2.1165454271066366</v>
      </c>
      <c r="AC1776" s="64">
        <f t="shared" si="790"/>
        <v>0.51381957014732293</v>
      </c>
      <c r="AD1776" s="62">
        <f t="shared" si="791"/>
        <v>0</v>
      </c>
      <c r="AE1776" s="62">
        <f t="shared" si="812"/>
        <v>0</v>
      </c>
      <c r="AF1776" s="62">
        <f t="shared" si="813"/>
        <v>0.51381957014732293</v>
      </c>
      <c r="AG1776" s="62">
        <f t="shared" si="814"/>
        <v>0.51381957014732293</v>
      </c>
      <c r="AH1776" s="159"/>
      <c r="AI1776" s="54"/>
      <c r="AJ1776" s="43">
        <v>1771</v>
      </c>
      <c r="AK1776" s="43">
        <v>3</v>
      </c>
      <c r="AL1776" s="43">
        <v>18</v>
      </c>
      <c r="AM1776" s="44">
        <v>0.24518343378921723</v>
      </c>
      <c r="AN1776" s="45">
        <v>0.15713795681419282</v>
      </c>
      <c r="AO1776" s="45">
        <v>3.8147330262819468E-2</v>
      </c>
      <c r="AP1776" s="170">
        <f t="shared" si="792"/>
        <v>0.15842212831195313</v>
      </c>
      <c r="AQ1776" s="170">
        <f t="shared" si="793"/>
        <v>0.10153267360835457</v>
      </c>
      <c r="AR1776" s="171">
        <f t="shared" si="794"/>
        <v>2.4648407750298081E-2</v>
      </c>
      <c r="AS1776" s="162">
        <v>5.3100000000000001E-2</v>
      </c>
      <c r="AT1776" s="177">
        <f t="shared" si="795"/>
        <v>0.117065322</v>
      </c>
    </row>
    <row r="1777" spans="1:46">
      <c r="A1777" s="2">
        <v>1772</v>
      </c>
      <c r="B1777" s="2">
        <v>3</v>
      </c>
      <c r="C1777" s="2">
        <v>19</v>
      </c>
      <c r="D1777" s="50">
        <v>19648342.800000001</v>
      </c>
      <c r="E1777" s="50">
        <v>0</v>
      </c>
      <c r="F1777" s="50">
        <v>0</v>
      </c>
      <c r="G1777" s="58"/>
      <c r="H1777" s="73">
        <f t="shared" si="796"/>
        <v>18.623035691977922</v>
      </c>
      <c r="I1777" s="73">
        <f t="shared" si="797"/>
        <v>0</v>
      </c>
      <c r="J1777" s="73">
        <f t="shared" si="798"/>
        <v>0</v>
      </c>
      <c r="K1777" s="74">
        <f t="shared" si="799"/>
        <v>18.623035691977922</v>
      </c>
      <c r="L1777" s="76">
        <f t="shared" si="800"/>
        <v>18.623035691977922</v>
      </c>
      <c r="M1777" s="119">
        <f t="shared" si="801"/>
        <v>1.2668731763250288E-3</v>
      </c>
      <c r="N1777" s="119">
        <f t="shared" si="802"/>
        <v>0</v>
      </c>
      <c r="O1777" s="119">
        <f t="shared" si="803"/>
        <v>0</v>
      </c>
      <c r="P1777" s="119">
        <f t="shared" si="804"/>
        <v>1.2668731763250288E-3</v>
      </c>
      <c r="Q1777" s="119">
        <f t="shared" si="805"/>
        <v>1.2668731763250288E-3</v>
      </c>
      <c r="R1777" s="58"/>
      <c r="S1777" s="64">
        <f t="shared" si="786"/>
        <v>2.9487305964700554</v>
      </c>
      <c r="T1777" s="62">
        <f t="shared" si="787"/>
        <v>0</v>
      </c>
      <c r="U1777" s="62">
        <f t="shared" si="806"/>
        <v>0</v>
      </c>
      <c r="V1777" s="62">
        <f t="shared" si="807"/>
        <v>2.9487305964700554</v>
      </c>
      <c r="W1777" s="66">
        <f t="shared" si="808"/>
        <v>2.9487305964700554</v>
      </c>
      <c r="X1777" s="64">
        <f t="shared" si="788"/>
        <v>1.8898976471430406</v>
      </c>
      <c r="Y1777" s="62">
        <f t="shared" si="789"/>
        <v>0</v>
      </c>
      <c r="Z1777" s="62">
        <f t="shared" si="809"/>
        <v>0</v>
      </c>
      <c r="AA1777" s="62">
        <f t="shared" si="810"/>
        <v>1.8898976471430406</v>
      </c>
      <c r="AB1777" s="66">
        <f t="shared" si="811"/>
        <v>1.8898976471430406</v>
      </c>
      <c r="AC1777" s="64">
        <f t="shared" si="790"/>
        <v>0.45782421961014241</v>
      </c>
      <c r="AD1777" s="62">
        <f t="shared" si="791"/>
        <v>0</v>
      </c>
      <c r="AE1777" s="62">
        <f t="shared" si="812"/>
        <v>0</v>
      </c>
      <c r="AF1777" s="62">
        <f t="shared" si="813"/>
        <v>0.45782421961014241</v>
      </c>
      <c r="AG1777" s="62">
        <f t="shared" si="814"/>
        <v>0.45782421961014241</v>
      </c>
      <c r="AH1777" s="159"/>
      <c r="AI1777" s="54"/>
      <c r="AJ1777" s="43">
        <v>1772</v>
      </c>
      <c r="AK1777" s="43">
        <v>3</v>
      </c>
      <c r="AL1777" s="43">
        <v>19</v>
      </c>
      <c r="AM1777" s="44">
        <v>0.24505293026918767</v>
      </c>
      <c r="AN1777" s="45">
        <v>0.15705909413890004</v>
      </c>
      <c r="AO1777" s="45">
        <v>3.804727590169623E-2</v>
      </c>
      <c r="AP1777" s="170">
        <f t="shared" si="792"/>
        <v>0.15833780513776569</v>
      </c>
      <c r="AQ1777" s="170">
        <f t="shared" si="793"/>
        <v>0.10148171750307791</v>
      </c>
      <c r="AR1777" s="171">
        <f t="shared" si="794"/>
        <v>2.4583758909260709E-2</v>
      </c>
      <c r="AS1777" s="162">
        <v>5.3100000000000001E-2</v>
      </c>
      <c r="AT1777" s="177">
        <f t="shared" si="795"/>
        <v>0.117065322</v>
      </c>
    </row>
    <row r="1778" spans="1:46">
      <c r="A1778" s="2">
        <v>1773</v>
      </c>
      <c r="B1778" s="2">
        <v>3</v>
      </c>
      <c r="C1778" s="2">
        <v>20</v>
      </c>
      <c r="D1778" s="50">
        <v>20422058.399999999</v>
      </c>
      <c r="E1778" s="50">
        <v>0</v>
      </c>
      <c r="F1778" s="50">
        <v>0</v>
      </c>
      <c r="G1778" s="58"/>
      <c r="H1778" s="73">
        <f t="shared" si="796"/>
        <v>19.356376583925314</v>
      </c>
      <c r="I1778" s="73">
        <f t="shared" si="797"/>
        <v>0</v>
      </c>
      <c r="J1778" s="73">
        <f t="shared" si="798"/>
        <v>0</v>
      </c>
      <c r="K1778" s="74">
        <f t="shared" si="799"/>
        <v>19.356376583925314</v>
      </c>
      <c r="L1778" s="76">
        <f t="shared" si="800"/>
        <v>19.356376583925314</v>
      </c>
      <c r="M1778" s="119">
        <f t="shared" si="801"/>
        <v>1.316760311831654E-3</v>
      </c>
      <c r="N1778" s="119">
        <f t="shared" si="802"/>
        <v>0</v>
      </c>
      <c r="O1778" s="119">
        <f t="shared" si="803"/>
        <v>0</v>
      </c>
      <c r="P1778" s="119">
        <f t="shared" si="804"/>
        <v>1.316760311831654E-3</v>
      </c>
      <c r="Q1778" s="119">
        <f t="shared" si="805"/>
        <v>1.316760311831654E-3</v>
      </c>
      <c r="R1778" s="58"/>
      <c r="S1778" s="64">
        <f t="shared" si="786"/>
        <v>3.0636863437885178</v>
      </c>
      <c r="T1778" s="62">
        <f t="shared" si="787"/>
        <v>0</v>
      </c>
      <c r="U1778" s="62">
        <f t="shared" si="806"/>
        <v>0</v>
      </c>
      <c r="V1778" s="62">
        <f t="shared" si="807"/>
        <v>3.0636863437885178</v>
      </c>
      <c r="W1778" s="66">
        <f t="shared" si="808"/>
        <v>3.0636863437885178</v>
      </c>
      <c r="X1778" s="64">
        <f t="shared" si="788"/>
        <v>1.9635760001767695</v>
      </c>
      <c r="Y1778" s="62">
        <f t="shared" si="789"/>
        <v>0</v>
      </c>
      <c r="Z1778" s="62">
        <f t="shared" si="809"/>
        <v>0</v>
      </c>
      <c r="AA1778" s="62">
        <f t="shared" si="810"/>
        <v>1.9635760001767695</v>
      </c>
      <c r="AB1778" s="66">
        <f t="shared" si="811"/>
        <v>1.9635760001767695</v>
      </c>
      <c r="AC1778" s="64">
        <f t="shared" si="790"/>
        <v>0.47550163033432191</v>
      </c>
      <c r="AD1778" s="62">
        <f t="shared" si="791"/>
        <v>0</v>
      </c>
      <c r="AE1778" s="62">
        <f t="shared" si="812"/>
        <v>0</v>
      </c>
      <c r="AF1778" s="62">
        <f t="shared" si="813"/>
        <v>0.47550163033432191</v>
      </c>
      <c r="AG1778" s="62">
        <f t="shared" si="814"/>
        <v>0.47550163033432191</v>
      </c>
      <c r="AH1778" s="159"/>
      <c r="AI1778" s="54"/>
      <c r="AJ1778" s="43">
        <v>1773</v>
      </c>
      <c r="AK1778" s="43">
        <v>3</v>
      </c>
      <c r="AL1778" s="43">
        <v>20</v>
      </c>
      <c r="AM1778" s="44">
        <v>0.24496019407411757</v>
      </c>
      <c r="AN1778" s="45">
        <v>0.15699973956465291</v>
      </c>
      <c r="AO1778" s="45">
        <v>3.8019222132647662E-2</v>
      </c>
      <c r="AP1778" s="170">
        <f t="shared" si="792"/>
        <v>0.1582778848357799</v>
      </c>
      <c r="AQ1778" s="170">
        <f t="shared" si="793"/>
        <v>0.1014433663068655</v>
      </c>
      <c r="AR1778" s="171">
        <f t="shared" si="794"/>
        <v>2.4565632326517491E-2</v>
      </c>
      <c r="AS1778" s="162">
        <v>5.3100000000000001E-2</v>
      </c>
      <c r="AT1778" s="177">
        <f t="shared" si="795"/>
        <v>0.117065322</v>
      </c>
    </row>
    <row r="1779" spans="1:46">
      <c r="A1779" s="2">
        <v>1774</v>
      </c>
      <c r="B1779" s="2">
        <v>3</v>
      </c>
      <c r="C1779" s="2">
        <v>21</v>
      </c>
      <c r="D1779" s="50">
        <v>20587978.800000001</v>
      </c>
      <c r="E1779" s="50">
        <v>0</v>
      </c>
      <c r="F1779" s="50">
        <v>0</v>
      </c>
      <c r="G1779" s="58"/>
      <c r="H1779" s="73">
        <f t="shared" si="796"/>
        <v>19.51363877965753</v>
      </c>
      <c r="I1779" s="73">
        <f t="shared" si="797"/>
        <v>0</v>
      </c>
      <c r="J1779" s="73">
        <f t="shared" si="798"/>
        <v>0</v>
      </c>
      <c r="K1779" s="74">
        <f t="shared" si="799"/>
        <v>19.51363877965753</v>
      </c>
      <c r="L1779" s="76">
        <f t="shared" si="800"/>
        <v>19.51363877965753</v>
      </c>
      <c r="M1779" s="119">
        <f t="shared" si="801"/>
        <v>1.3274584203848659E-3</v>
      </c>
      <c r="N1779" s="119">
        <f t="shared" si="802"/>
        <v>0</v>
      </c>
      <c r="O1779" s="119">
        <f t="shared" si="803"/>
        <v>0</v>
      </c>
      <c r="P1779" s="119">
        <f t="shared" si="804"/>
        <v>1.3274584203848659E-3</v>
      </c>
      <c r="Q1779" s="119">
        <f t="shared" si="805"/>
        <v>1.3274584203848659E-3</v>
      </c>
      <c r="R1779" s="58"/>
      <c r="S1779" s="64">
        <f t="shared" si="786"/>
        <v>2.577936012810663</v>
      </c>
      <c r="T1779" s="62">
        <f t="shared" si="787"/>
        <v>0</v>
      </c>
      <c r="U1779" s="62">
        <f t="shared" si="806"/>
        <v>0</v>
      </c>
      <c r="V1779" s="62">
        <f t="shared" si="807"/>
        <v>2.577936012810663</v>
      </c>
      <c r="W1779" s="66">
        <f t="shared" si="808"/>
        <v>2.577936012810663</v>
      </c>
      <c r="X1779" s="64">
        <f t="shared" si="788"/>
        <v>1.9810953040738206</v>
      </c>
      <c r="Y1779" s="62">
        <f t="shared" si="789"/>
        <v>0</v>
      </c>
      <c r="Z1779" s="62">
        <f t="shared" si="809"/>
        <v>0</v>
      </c>
      <c r="AA1779" s="62">
        <f t="shared" si="810"/>
        <v>1.9810953040738206</v>
      </c>
      <c r="AB1779" s="66">
        <f t="shared" si="811"/>
        <v>1.9810953040738206</v>
      </c>
      <c r="AC1779" s="64">
        <f t="shared" si="790"/>
        <v>0.48071854237309875</v>
      </c>
      <c r="AD1779" s="62">
        <f t="shared" si="791"/>
        <v>0</v>
      </c>
      <c r="AE1779" s="62">
        <f t="shared" si="812"/>
        <v>0</v>
      </c>
      <c r="AF1779" s="62">
        <f t="shared" si="813"/>
        <v>0.48071854237309875</v>
      </c>
      <c r="AG1779" s="62">
        <f t="shared" si="814"/>
        <v>0.48071854237309875</v>
      </c>
      <c r="AH1779" s="159"/>
      <c r="AI1779" s="54"/>
      <c r="AJ1779" s="43">
        <v>1774</v>
      </c>
      <c r="AK1779" s="43">
        <v>3</v>
      </c>
      <c r="AL1779" s="43">
        <v>21</v>
      </c>
      <c r="AM1779" s="44">
        <v>0.20446037434293851</v>
      </c>
      <c r="AN1779" s="45">
        <v>0.15712394934052243</v>
      </c>
      <c r="AO1779" s="45">
        <v>3.8126583685075467E-2</v>
      </c>
      <c r="AP1779" s="170">
        <f t="shared" si="792"/>
        <v>0.13210944621451615</v>
      </c>
      <c r="AQ1779" s="170">
        <f t="shared" si="793"/>
        <v>0.10152362285905701</v>
      </c>
      <c r="AR1779" s="171">
        <f t="shared" si="794"/>
        <v>2.463500261541356E-2</v>
      </c>
      <c r="AS1779" s="162">
        <v>5.3100000000000001E-2</v>
      </c>
      <c r="AT1779" s="177">
        <f t="shared" si="795"/>
        <v>0.117065322</v>
      </c>
    </row>
    <row r="1780" spans="1:46">
      <c r="A1780" s="2">
        <v>1775</v>
      </c>
      <c r="B1780" s="2">
        <v>3</v>
      </c>
      <c r="C1780" s="2">
        <v>22</v>
      </c>
      <c r="D1780" s="50">
        <v>14279227.199999999</v>
      </c>
      <c r="E1780" s="50">
        <v>0</v>
      </c>
      <c r="F1780" s="50">
        <v>0</v>
      </c>
      <c r="G1780" s="58"/>
      <c r="H1780" s="73">
        <f t="shared" si="796"/>
        <v>13.534096005260146</v>
      </c>
      <c r="I1780" s="73">
        <f t="shared" si="797"/>
        <v>0</v>
      </c>
      <c r="J1780" s="73">
        <f t="shared" si="798"/>
        <v>0</v>
      </c>
      <c r="K1780" s="74">
        <f t="shared" si="799"/>
        <v>13.534096005260146</v>
      </c>
      <c r="L1780" s="76">
        <f t="shared" si="800"/>
        <v>13.534096005260146</v>
      </c>
      <c r="M1780" s="119">
        <f t="shared" si="801"/>
        <v>9.2068680307892149E-4</v>
      </c>
      <c r="N1780" s="119">
        <f t="shared" si="802"/>
        <v>0</v>
      </c>
      <c r="O1780" s="119">
        <f t="shared" si="803"/>
        <v>0</v>
      </c>
      <c r="P1780" s="119">
        <f t="shared" si="804"/>
        <v>9.2068680307892149E-4</v>
      </c>
      <c r="Q1780" s="119">
        <f t="shared" si="805"/>
        <v>9.2068680307892149E-4</v>
      </c>
      <c r="R1780" s="58"/>
      <c r="S1780" s="64">
        <f t="shared" si="786"/>
        <v>1.7245327141613664</v>
      </c>
      <c r="T1780" s="62">
        <f t="shared" si="787"/>
        <v>0</v>
      </c>
      <c r="U1780" s="62">
        <f t="shared" si="806"/>
        <v>0</v>
      </c>
      <c r="V1780" s="62">
        <f t="shared" si="807"/>
        <v>1.7245327141613664</v>
      </c>
      <c r="W1780" s="66">
        <f t="shared" si="808"/>
        <v>1.7245327141613664</v>
      </c>
      <c r="X1780" s="64">
        <f t="shared" si="788"/>
        <v>1.3747116098211187</v>
      </c>
      <c r="Y1780" s="62">
        <f t="shared" si="789"/>
        <v>0</v>
      </c>
      <c r="Z1780" s="62">
        <f t="shared" si="809"/>
        <v>0</v>
      </c>
      <c r="AA1780" s="62">
        <f t="shared" si="810"/>
        <v>1.3747116098211187</v>
      </c>
      <c r="AB1780" s="66">
        <f t="shared" si="811"/>
        <v>1.3747116098211187</v>
      </c>
      <c r="AC1780" s="64">
        <f t="shared" si="790"/>
        <v>0.33382105188228467</v>
      </c>
      <c r="AD1780" s="62">
        <f t="shared" si="791"/>
        <v>0</v>
      </c>
      <c r="AE1780" s="62">
        <f t="shared" si="812"/>
        <v>0</v>
      </c>
      <c r="AF1780" s="62">
        <f t="shared" si="813"/>
        <v>0.33382105188228467</v>
      </c>
      <c r="AG1780" s="62">
        <f t="shared" si="814"/>
        <v>0.33382105188228467</v>
      </c>
      <c r="AH1780" s="159"/>
      <c r="AI1780" s="54"/>
      <c r="AJ1780" s="43">
        <v>1775</v>
      </c>
      <c r="AK1780" s="43">
        <v>3</v>
      </c>
      <c r="AL1780" s="43">
        <v>22</v>
      </c>
      <c r="AM1780" s="44">
        <v>0.19720479202238678</v>
      </c>
      <c r="AN1780" s="45">
        <v>0.15720184075334806</v>
      </c>
      <c r="AO1780" s="45">
        <v>3.8173303741097044E-2</v>
      </c>
      <c r="AP1780" s="170">
        <f t="shared" si="792"/>
        <v>0.12742134483833362</v>
      </c>
      <c r="AQ1780" s="170">
        <f t="shared" si="793"/>
        <v>0.10157395139555866</v>
      </c>
      <c r="AR1780" s="171">
        <f t="shared" si="794"/>
        <v>2.4665190179864408E-2</v>
      </c>
      <c r="AS1780" s="162">
        <v>5.3100000000000001E-2</v>
      </c>
      <c r="AT1780" s="177">
        <f t="shared" si="795"/>
        <v>0.117065322</v>
      </c>
    </row>
    <row r="1781" spans="1:46">
      <c r="A1781" s="2">
        <v>1776</v>
      </c>
      <c r="B1781" s="2">
        <v>3</v>
      </c>
      <c r="C1781" s="2">
        <v>23</v>
      </c>
      <c r="D1781" s="50">
        <v>18463233.600000001</v>
      </c>
      <c r="E1781" s="50">
        <v>0</v>
      </c>
      <c r="F1781" s="50">
        <v>0</v>
      </c>
      <c r="G1781" s="58"/>
      <c r="H1781" s="73">
        <f t="shared" si="796"/>
        <v>17.499768902755811</v>
      </c>
      <c r="I1781" s="73">
        <f t="shared" si="797"/>
        <v>0</v>
      </c>
      <c r="J1781" s="73">
        <f t="shared" si="798"/>
        <v>0</v>
      </c>
      <c r="K1781" s="74">
        <f t="shared" si="799"/>
        <v>17.499768902755811</v>
      </c>
      <c r="L1781" s="76">
        <f t="shared" si="800"/>
        <v>17.499768902755811</v>
      </c>
      <c r="M1781" s="119">
        <f t="shared" si="801"/>
        <v>1.1904604695752252E-3</v>
      </c>
      <c r="N1781" s="119">
        <f t="shared" si="802"/>
        <v>0</v>
      </c>
      <c r="O1781" s="119">
        <f t="shared" si="803"/>
        <v>0</v>
      </c>
      <c r="P1781" s="119">
        <f t="shared" si="804"/>
        <v>1.1904604695752252E-3</v>
      </c>
      <c r="Q1781" s="119">
        <f t="shared" si="805"/>
        <v>1.1904604695752252E-3</v>
      </c>
      <c r="R1781" s="58"/>
      <c r="S1781" s="64">
        <f t="shared" si="786"/>
        <v>2.2302213659044603</v>
      </c>
      <c r="T1781" s="62">
        <f t="shared" si="787"/>
        <v>0</v>
      </c>
      <c r="U1781" s="62">
        <f t="shared" si="806"/>
        <v>0</v>
      </c>
      <c r="V1781" s="62">
        <f t="shared" si="807"/>
        <v>2.2302213659044603</v>
      </c>
      <c r="W1781" s="66">
        <f t="shared" si="808"/>
        <v>2.2302213659044603</v>
      </c>
      <c r="X1781" s="64">
        <f t="shared" si="788"/>
        <v>1.7778622982721846</v>
      </c>
      <c r="Y1781" s="62">
        <f t="shared" si="789"/>
        <v>0</v>
      </c>
      <c r="Z1781" s="62">
        <f t="shared" si="809"/>
        <v>0</v>
      </c>
      <c r="AA1781" s="62">
        <f t="shared" si="810"/>
        <v>1.7778622982721846</v>
      </c>
      <c r="AB1781" s="66">
        <f t="shared" si="811"/>
        <v>1.7778622982721846</v>
      </c>
      <c r="AC1781" s="64">
        <f t="shared" si="790"/>
        <v>0.43195146927069061</v>
      </c>
      <c r="AD1781" s="62">
        <f t="shared" si="791"/>
        <v>0</v>
      </c>
      <c r="AE1781" s="62">
        <f t="shared" si="812"/>
        <v>0</v>
      </c>
      <c r="AF1781" s="62">
        <f t="shared" si="813"/>
        <v>0.43195146927069061</v>
      </c>
      <c r="AG1781" s="62">
        <f t="shared" si="814"/>
        <v>0.43195146927069061</v>
      </c>
      <c r="AH1781" s="159"/>
      <c r="AI1781" s="54"/>
      <c r="AJ1781" s="43">
        <v>1776</v>
      </c>
      <c r="AK1781" s="43">
        <v>3</v>
      </c>
      <c r="AL1781" s="43">
        <v>23</v>
      </c>
      <c r="AM1781" s="44">
        <v>0.19723815804160968</v>
      </c>
      <c r="AN1781" s="45">
        <v>0.1572320534291978</v>
      </c>
      <c r="AO1781" s="45">
        <v>3.8201280583538146E-2</v>
      </c>
      <c r="AP1781" s="170">
        <f t="shared" si="792"/>
        <v>0.1274429038633334</v>
      </c>
      <c r="AQ1781" s="170">
        <f t="shared" si="793"/>
        <v>0.10159347292821748</v>
      </c>
      <c r="AR1781" s="171">
        <f t="shared" si="794"/>
        <v>2.4683267057467723E-2</v>
      </c>
      <c r="AS1781" s="162">
        <v>5.3100000000000001E-2</v>
      </c>
      <c r="AT1781" s="177">
        <f t="shared" si="795"/>
        <v>0.117065322</v>
      </c>
    </row>
    <row r="1782" spans="1:46">
      <c r="A1782" s="2">
        <v>1777</v>
      </c>
      <c r="B1782" s="2">
        <v>3</v>
      </c>
      <c r="C1782" s="2">
        <v>0</v>
      </c>
      <c r="D1782" s="50">
        <v>31058784</v>
      </c>
      <c r="E1782" s="50">
        <v>0</v>
      </c>
      <c r="F1782" s="50">
        <v>0</v>
      </c>
      <c r="G1782" s="58"/>
      <c r="H1782" s="73">
        <f t="shared" si="796"/>
        <v>29.438047211871368</v>
      </c>
      <c r="I1782" s="73">
        <f t="shared" si="797"/>
        <v>0</v>
      </c>
      <c r="J1782" s="73">
        <f t="shared" si="798"/>
        <v>0</v>
      </c>
      <c r="K1782" s="74">
        <f t="shared" si="799"/>
        <v>29.438047211871368</v>
      </c>
      <c r="L1782" s="76">
        <f t="shared" si="800"/>
        <v>29.438047211871368</v>
      </c>
      <c r="M1782" s="119">
        <f t="shared" si="801"/>
        <v>2.0025882457055354E-3</v>
      </c>
      <c r="N1782" s="119">
        <f t="shared" si="802"/>
        <v>0</v>
      </c>
      <c r="O1782" s="119">
        <f t="shared" si="803"/>
        <v>0</v>
      </c>
      <c r="P1782" s="119">
        <f t="shared" si="804"/>
        <v>2.0025882457055354E-3</v>
      </c>
      <c r="Q1782" s="119">
        <f t="shared" si="805"/>
        <v>2.0025882457055354E-3</v>
      </c>
      <c r="R1782" s="58"/>
      <c r="S1782" s="64">
        <f t="shared" si="786"/>
        <v>3.2063044357738173</v>
      </c>
      <c r="T1782" s="62">
        <f t="shared" si="787"/>
        <v>0</v>
      </c>
      <c r="U1782" s="62">
        <f t="shared" si="806"/>
        <v>0</v>
      </c>
      <c r="V1782" s="62">
        <f t="shared" si="807"/>
        <v>3.2063044357738173</v>
      </c>
      <c r="W1782" s="66">
        <f t="shared" si="808"/>
        <v>3.2063044357738173</v>
      </c>
      <c r="X1782" s="64">
        <f t="shared" si="788"/>
        <v>2.5439097006051128</v>
      </c>
      <c r="Y1782" s="62">
        <f t="shared" si="789"/>
        <v>0</v>
      </c>
      <c r="Z1782" s="62">
        <f t="shared" si="809"/>
        <v>0</v>
      </c>
      <c r="AA1782" s="62">
        <f t="shared" si="810"/>
        <v>2.5439097006051128</v>
      </c>
      <c r="AB1782" s="66">
        <f t="shared" si="811"/>
        <v>2.5439097006051128</v>
      </c>
      <c r="AC1782" s="64">
        <f t="shared" si="790"/>
        <v>0.54980975665619791</v>
      </c>
      <c r="AD1782" s="62">
        <f t="shared" si="791"/>
        <v>0</v>
      </c>
      <c r="AE1782" s="62">
        <f t="shared" si="812"/>
        <v>0</v>
      </c>
      <c r="AF1782" s="62">
        <f t="shared" si="813"/>
        <v>0.54980975665619791</v>
      </c>
      <c r="AG1782" s="62">
        <f t="shared" si="814"/>
        <v>0.54980975665619791</v>
      </c>
      <c r="AH1782" s="159"/>
      <c r="AI1782" s="54"/>
      <c r="AJ1782" s="43">
        <v>1777</v>
      </c>
      <c r="AK1782" s="43">
        <v>3</v>
      </c>
      <c r="AL1782" s="43">
        <v>0</v>
      </c>
      <c r="AM1782" s="44">
        <v>0.1685664101112774</v>
      </c>
      <c r="AN1782" s="45">
        <v>0.13374204928695937</v>
      </c>
      <c r="AO1782" s="45">
        <v>2.8905382748323702E-2</v>
      </c>
      <c r="AP1782" s="170">
        <f t="shared" si="792"/>
        <v>0.10891702199868826</v>
      </c>
      <c r="AQ1782" s="170">
        <f t="shared" si="793"/>
        <v>8.6415708293967275E-2</v>
      </c>
      <c r="AR1782" s="171">
        <f t="shared" si="794"/>
        <v>1.8676842003109439E-2</v>
      </c>
      <c r="AS1782" s="162">
        <v>5.3100000000000001E-2</v>
      </c>
      <c r="AT1782" s="177">
        <f t="shared" si="795"/>
        <v>0.117065322</v>
      </c>
    </row>
    <row r="1783" spans="1:46">
      <c r="A1783" s="2">
        <v>1778</v>
      </c>
      <c r="B1783" s="2">
        <v>3</v>
      </c>
      <c r="C1783" s="2">
        <v>1</v>
      </c>
      <c r="D1783" s="50">
        <v>8697340.8000000007</v>
      </c>
      <c r="E1783" s="50">
        <v>0</v>
      </c>
      <c r="F1783" s="50">
        <v>0</v>
      </c>
      <c r="G1783" s="58"/>
      <c r="H1783" s="73">
        <f t="shared" si="796"/>
        <v>8.243488511595789</v>
      </c>
      <c r="I1783" s="73">
        <f t="shared" si="797"/>
        <v>0</v>
      </c>
      <c r="J1783" s="73">
        <f t="shared" si="798"/>
        <v>0</v>
      </c>
      <c r="K1783" s="74">
        <f t="shared" si="799"/>
        <v>8.243488511595789</v>
      </c>
      <c r="L1783" s="76">
        <f t="shared" si="800"/>
        <v>8.243488511595789</v>
      </c>
      <c r="M1783" s="119">
        <f t="shared" si="801"/>
        <v>5.6078153140107407E-4</v>
      </c>
      <c r="N1783" s="119">
        <f t="shared" si="802"/>
        <v>0</v>
      </c>
      <c r="O1783" s="119">
        <f t="shared" si="803"/>
        <v>0</v>
      </c>
      <c r="P1783" s="119">
        <f t="shared" si="804"/>
        <v>5.6078153140107407E-4</v>
      </c>
      <c r="Q1783" s="119">
        <f t="shared" si="805"/>
        <v>5.6078153140107407E-4</v>
      </c>
      <c r="R1783" s="58"/>
      <c r="S1783" s="64">
        <f t="shared" si="786"/>
        <v>0.89774629435659759</v>
      </c>
      <c r="T1783" s="62">
        <f t="shared" si="787"/>
        <v>0</v>
      </c>
      <c r="U1783" s="62">
        <f t="shared" si="806"/>
        <v>0</v>
      </c>
      <c r="V1783" s="62">
        <f t="shared" si="807"/>
        <v>0.89774629435659759</v>
      </c>
      <c r="W1783" s="66">
        <f t="shared" si="808"/>
        <v>0.89774629435659759</v>
      </c>
      <c r="X1783" s="64">
        <f t="shared" si="788"/>
        <v>0.7080835902089877</v>
      </c>
      <c r="Y1783" s="62">
        <f t="shared" si="789"/>
        <v>0</v>
      </c>
      <c r="Z1783" s="62">
        <f t="shared" si="809"/>
        <v>0</v>
      </c>
      <c r="AA1783" s="62">
        <f t="shared" si="810"/>
        <v>0.7080835902089877</v>
      </c>
      <c r="AB1783" s="66">
        <f t="shared" si="811"/>
        <v>0.7080835902089877</v>
      </c>
      <c r="AC1783" s="64">
        <f t="shared" si="790"/>
        <v>0.1540276645054233</v>
      </c>
      <c r="AD1783" s="62">
        <f t="shared" si="791"/>
        <v>0</v>
      </c>
      <c r="AE1783" s="62">
        <f t="shared" si="812"/>
        <v>0</v>
      </c>
      <c r="AF1783" s="62">
        <f t="shared" si="813"/>
        <v>0.1540276645054233</v>
      </c>
      <c r="AG1783" s="62">
        <f t="shared" si="814"/>
        <v>0.1540276645054233</v>
      </c>
      <c r="AH1783" s="159"/>
      <c r="AI1783" s="54"/>
      <c r="AJ1783" s="43">
        <v>1778</v>
      </c>
      <c r="AK1783" s="43">
        <v>3</v>
      </c>
      <c r="AL1783" s="43">
        <v>1</v>
      </c>
      <c r="AM1783" s="44">
        <v>0.16854577239992696</v>
      </c>
      <c r="AN1783" s="45">
        <v>0.13293788722460811</v>
      </c>
      <c r="AO1783" s="45">
        <v>2.8917648391552617E-2</v>
      </c>
      <c r="AP1783" s="170">
        <f t="shared" si="792"/>
        <v>0.10890368720642643</v>
      </c>
      <c r="AQ1783" s="170">
        <f t="shared" si="793"/>
        <v>8.5896109300444168E-2</v>
      </c>
      <c r="AR1783" s="171">
        <f t="shared" si="794"/>
        <v>1.8684767291027176E-2</v>
      </c>
      <c r="AS1783" s="162">
        <v>5.3100000000000001E-2</v>
      </c>
      <c r="AT1783" s="177">
        <f t="shared" si="795"/>
        <v>0.117065322</v>
      </c>
    </row>
    <row r="1784" spans="1:46">
      <c r="A1784" s="2">
        <v>1779</v>
      </c>
      <c r="B1784" s="2">
        <v>3</v>
      </c>
      <c r="C1784" s="2">
        <v>2</v>
      </c>
      <c r="D1784" s="50">
        <v>9664056</v>
      </c>
      <c r="E1784" s="50">
        <v>0</v>
      </c>
      <c r="F1784" s="50">
        <v>0</v>
      </c>
      <c r="G1784" s="58"/>
      <c r="H1784" s="73">
        <f t="shared" si="796"/>
        <v>9.1597577286402689</v>
      </c>
      <c r="I1784" s="73">
        <f t="shared" si="797"/>
        <v>0</v>
      </c>
      <c r="J1784" s="73">
        <f t="shared" si="798"/>
        <v>0</v>
      </c>
      <c r="K1784" s="74">
        <f t="shared" si="799"/>
        <v>9.1597577286402689</v>
      </c>
      <c r="L1784" s="76">
        <f t="shared" si="800"/>
        <v>9.1597577286402689</v>
      </c>
      <c r="M1784" s="119">
        <f t="shared" si="801"/>
        <v>6.2311277065580056E-4</v>
      </c>
      <c r="N1784" s="119">
        <f t="shared" si="802"/>
        <v>0</v>
      </c>
      <c r="O1784" s="119">
        <f t="shared" si="803"/>
        <v>0</v>
      </c>
      <c r="P1784" s="119">
        <f t="shared" si="804"/>
        <v>6.2311277065580056E-4</v>
      </c>
      <c r="Q1784" s="119">
        <f t="shared" si="805"/>
        <v>6.2311277065580056E-4</v>
      </c>
      <c r="R1784" s="58"/>
      <c r="S1784" s="64">
        <f t="shared" si="786"/>
        <v>0.99958525275420462</v>
      </c>
      <c r="T1784" s="62">
        <f t="shared" si="787"/>
        <v>0</v>
      </c>
      <c r="U1784" s="62">
        <f t="shared" si="806"/>
        <v>0</v>
      </c>
      <c r="V1784" s="62">
        <f t="shared" si="807"/>
        <v>0.99958525275420462</v>
      </c>
      <c r="W1784" s="66">
        <f t="shared" si="808"/>
        <v>0.99958525275420462</v>
      </c>
      <c r="X1784" s="64">
        <f t="shared" si="788"/>
        <v>0.7879927146266329</v>
      </c>
      <c r="Y1784" s="62">
        <f t="shared" si="789"/>
        <v>0</v>
      </c>
      <c r="Z1784" s="62">
        <f t="shared" si="809"/>
        <v>0</v>
      </c>
      <c r="AA1784" s="62">
        <f t="shared" si="810"/>
        <v>0.7879927146266329</v>
      </c>
      <c r="AB1784" s="66">
        <f t="shared" si="811"/>
        <v>0.7879927146266329</v>
      </c>
      <c r="AC1784" s="64">
        <f t="shared" si="790"/>
        <v>0.17191345721354054</v>
      </c>
      <c r="AD1784" s="62">
        <f t="shared" si="791"/>
        <v>0</v>
      </c>
      <c r="AE1784" s="62">
        <f t="shared" si="812"/>
        <v>0</v>
      </c>
      <c r="AF1784" s="62">
        <f t="shared" si="813"/>
        <v>0.17191345721354054</v>
      </c>
      <c r="AG1784" s="62">
        <f t="shared" si="814"/>
        <v>0.17191345721354054</v>
      </c>
      <c r="AH1784" s="159"/>
      <c r="AI1784" s="54"/>
      <c r="AJ1784" s="43">
        <v>1779</v>
      </c>
      <c r="AK1784" s="43">
        <v>3</v>
      </c>
      <c r="AL1784" s="43">
        <v>2</v>
      </c>
      <c r="AM1784" s="44">
        <v>0.1688927988615557</v>
      </c>
      <c r="AN1784" s="45">
        <v>0.13314151513250941</v>
      </c>
      <c r="AO1784" s="45">
        <v>2.9046992110737736E-2</v>
      </c>
      <c r="AP1784" s="170">
        <f t="shared" si="792"/>
        <v>0.10912791389981329</v>
      </c>
      <c r="AQ1784" s="170">
        <f t="shared" si="793"/>
        <v>8.6027680859153841E-2</v>
      </c>
      <c r="AR1784" s="171">
        <f t="shared" si="794"/>
        <v>1.8768341074787403E-2</v>
      </c>
      <c r="AS1784" s="162">
        <v>5.3100000000000001E-2</v>
      </c>
      <c r="AT1784" s="177">
        <f t="shared" si="795"/>
        <v>0.117065322</v>
      </c>
    </row>
    <row r="1785" spans="1:46">
      <c r="A1785" s="2">
        <v>1780</v>
      </c>
      <c r="B1785" s="2">
        <v>3</v>
      </c>
      <c r="C1785" s="2">
        <v>3</v>
      </c>
      <c r="D1785" s="50">
        <v>9772966.8000000007</v>
      </c>
      <c r="E1785" s="50">
        <v>0</v>
      </c>
      <c r="F1785" s="50">
        <v>0</v>
      </c>
      <c r="G1785" s="58"/>
      <c r="H1785" s="73">
        <f t="shared" si="796"/>
        <v>9.2629852494692475</v>
      </c>
      <c r="I1785" s="73">
        <f t="shared" si="797"/>
        <v>0</v>
      </c>
      <c r="J1785" s="73">
        <f t="shared" si="798"/>
        <v>0</v>
      </c>
      <c r="K1785" s="74">
        <f t="shared" si="799"/>
        <v>9.2629852494692475</v>
      </c>
      <c r="L1785" s="76">
        <f t="shared" si="800"/>
        <v>9.2629852494692475</v>
      </c>
      <c r="M1785" s="119">
        <f t="shared" si="801"/>
        <v>6.3013505098430259E-4</v>
      </c>
      <c r="N1785" s="119">
        <f t="shared" si="802"/>
        <v>0</v>
      </c>
      <c r="O1785" s="119">
        <f t="shared" si="803"/>
        <v>0</v>
      </c>
      <c r="P1785" s="119">
        <f t="shared" si="804"/>
        <v>6.3013505098430259E-4</v>
      </c>
      <c r="Q1785" s="119">
        <f t="shared" si="805"/>
        <v>6.3013505098430259E-4</v>
      </c>
      <c r="R1785" s="58"/>
      <c r="S1785" s="64">
        <f t="shared" si="786"/>
        <v>1.0112010572522001</v>
      </c>
      <c r="T1785" s="62">
        <f t="shared" si="787"/>
        <v>0</v>
      </c>
      <c r="U1785" s="62">
        <f t="shared" si="806"/>
        <v>0</v>
      </c>
      <c r="V1785" s="62">
        <f t="shared" si="807"/>
        <v>1.0112010572522001</v>
      </c>
      <c r="W1785" s="66">
        <f t="shared" si="808"/>
        <v>1.0112010572522001</v>
      </c>
      <c r="X1785" s="64">
        <f t="shared" si="788"/>
        <v>0.7971530421599855</v>
      </c>
      <c r="Y1785" s="62">
        <f t="shared" si="789"/>
        <v>0</v>
      </c>
      <c r="Z1785" s="62">
        <f t="shared" si="809"/>
        <v>0</v>
      </c>
      <c r="AA1785" s="62">
        <f t="shared" si="810"/>
        <v>0.7971530421599855</v>
      </c>
      <c r="AB1785" s="66">
        <f t="shared" si="811"/>
        <v>0.7971530421599855</v>
      </c>
      <c r="AC1785" s="64">
        <f t="shared" si="790"/>
        <v>0.1740247620058997</v>
      </c>
      <c r="AD1785" s="62">
        <f t="shared" si="791"/>
        <v>0</v>
      </c>
      <c r="AE1785" s="62">
        <f t="shared" si="812"/>
        <v>0</v>
      </c>
      <c r="AF1785" s="62">
        <f t="shared" si="813"/>
        <v>0.1740247620058997</v>
      </c>
      <c r="AG1785" s="62">
        <f t="shared" si="814"/>
        <v>0.1740247620058997</v>
      </c>
      <c r="AH1785" s="159"/>
      <c r="AI1785" s="54"/>
      <c r="AJ1785" s="43">
        <v>1780</v>
      </c>
      <c r="AK1785" s="43">
        <v>3</v>
      </c>
      <c r="AL1785" s="43">
        <v>3</v>
      </c>
      <c r="AM1785" s="44">
        <v>0.16895141058637675</v>
      </c>
      <c r="AN1785" s="45">
        <v>0.13318828136130093</v>
      </c>
      <c r="AO1785" s="45">
        <v>2.9076046555717036E-2</v>
      </c>
      <c r="AP1785" s="170">
        <f t="shared" si="792"/>
        <v>0.109165785113405</v>
      </c>
      <c r="AQ1785" s="170">
        <f t="shared" si="793"/>
        <v>8.6057898257547255E-2</v>
      </c>
      <c r="AR1785" s="171">
        <f t="shared" si="794"/>
        <v>1.878711423143754E-2</v>
      </c>
      <c r="AS1785" s="162">
        <v>5.3100000000000001E-2</v>
      </c>
      <c r="AT1785" s="177">
        <f t="shared" si="795"/>
        <v>0.117065322</v>
      </c>
    </row>
    <row r="1786" spans="1:46">
      <c r="A1786" s="2">
        <v>1781</v>
      </c>
      <c r="B1786" s="2">
        <v>3</v>
      </c>
      <c r="C1786" s="2">
        <v>4</v>
      </c>
      <c r="D1786" s="50">
        <v>8964399.5999999996</v>
      </c>
      <c r="E1786" s="50">
        <v>0</v>
      </c>
      <c r="F1786" s="50">
        <v>0</v>
      </c>
      <c r="G1786" s="58"/>
      <c r="H1786" s="73">
        <f t="shared" si="796"/>
        <v>8.4966114143709159</v>
      </c>
      <c r="I1786" s="73">
        <f t="shared" si="797"/>
        <v>0</v>
      </c>
      <c r="J1786" s="73">
        <f t="shared" si="798"/>
        <v>0</v>
      </c>
      <c r="K1786" s="74">
        <f t="shared" si="799"/>
        <v>8.4966114143709159</v>
      </c>
      <c r="L1786" s="76">
        <f t="shared" si="800"/>
        <v>8.4966114143709159</v>
      </c>
      <c r="M1786" s="119">
        <f t="shared" si="801"/>
        <v>5.7800077648781736E-4</v>
      </c>
      <c r="N1786" s="119">
        <f t="shared" si="802"/>
        <v>0</v>
      </c>
      <c r="O1786" s="119">
        <f t="shared" si="803"/>
        <v>0</v>
      </c>
      <c r="P1786" s="119">
        <f t="shared" si="804"/>
        <v>5.7800077648781736E-4</v>
      </c>
      <c r="Q1786" s="119">
        <f t="shared" si="805"/>
        <v>5.7800077648781736E-4</v>
      </c>
      <c r="R1786" s="58"/>
      <c r="S1786" s="64">
        <f t="shared" si="786"/>
        <v>0.92818853766459997</v>
      </c>
      <c r="T1786" s="62">
        <f t="shared" si="787"/>
        <v>0</v>
      </c>
      <c r="U1786" s="62">
        <f t="shared" si="806"/>
        <v>0</v>
      </c>
      <c r="V1786" s="62">
        <f t="shared" si="807"/>
        <v>0.92818853766459997</v>
      </c>
      <c r="W1786" s="66">
        <f t="shared" si="808"/>
        <v>0.92818853766459997</v>
      </c>
      <c r="X1786" s="64">
        <f t="shared" si="788"/>
        <v>0.73164155611525328</v>
      </c>
      <c r="Y1786" s="62">
        <f t="shared" si="789"/>
        <v>0</v>
      </c>
      <c r="Z1786" s="62">
        <f t="shared" si="809"/>
        <v>0</v>
      </c>
      <c r="AA1786" s="62">
        <f t="shared" si="810"/>
        <v>0.73164155611525328</v>
      </c>
      <c r="AB1786" s="66">
        <f t="shared" si="811"/>
        <v>0.73164155611525328</v>
      </c>
      <c r="AC1786" s="64">
        <f t="shared" si="790"/>
        <v>0.15985707815583197</v>
      </c>
      <c r="AD1786" s="62">
        <f t="shared" si="791"/>
        <v>0</v>
      </c>
      <c r="AE1786" s="62">
        <f t="shared" si="812"/>
        <v>0</v>
      </c>
      <c r="AF1786" s="62">
        <f t="shared" si="813"/>
        <v>0.15985707815583197</v>
      </c>
      <c r="AG1786" s="62">
        <f t="shared" si="814"/>
        <v>0.15985707815583197</v>
      </c>
      <c r="AH1786" s="159"/>
      <c r="AI1786" s="54"/>
      <c r="AJ1786" s="43">
        <v>1781</v>
      </c>
      <c r="AK1786" s="43">
        <v>3</v>
      </c>
      <c r="AL1786" s="43">
        <v>4</v>
      </c>
      <c r="AM1786" s="44">
        <v>0.16906967736289499</v>
      </c>
      <c r="AN1786" s="45">
        <v>0.13326861603885762</v>
      </c>
      <c r="AO1786" s="45">
        <v>2.9117990075576406E-2</v>
      </c>
      <c r="AP1786" s="170">
        <f t="shared" si="792"/>
        <v>0.10924220167285625</v>
      </c>
      <c r="AQ1786" s="170">
        <f t="shared" si="793"/>
        <v>8.6109805478190582E-2</v>
      </c>
      <c r="AR1786" s="171">
        <f t="shared" si="794"/>
        <v>1.881421549836379E-2</v>
      </c>
      <c r="AS1786" s="162">
        <v>5.3100000000000001E-2</v>
      </c>
      <c r="AT1786" s="177">
        <f t="shared" si="795"/>
        <v>0.117065322</v>
      </c>
    </row>
    <row r="1787" spans="1:46">
      <c r="A1787" s="2">
        <v>1782</v>
      </c>
      <c r="B1787" s="2">
        <v>3</v>
      </c>
      <c r="C1787" s="2">
        <v>5</v>
      </c>
      <c r="D1787" s="50">
        <v>9553672.8000000007</v>
      </c>
      <c r="E1787" s="50">
        <v>0</v>
      </c>
      <c r="F1787" s="50">
        <v>0</v>
      </c>
      <c r="G1787" s="58"/>
      <c r="H1787" s="73">
        <f t="shared" si="796"/>
        <v>9.0551346418833187</v>
      </c>
      <c r="I1787" s="73">
        <f t="shared" si="797"/>
        <v>0</v>
      </c>
      <c r="J1787" s="73">
        <f t="shared" si="798"/>
        <v>0</v>
      </c>
      <c r="K1787" s="74">
        <f t="shared" si="799"/>
        <v>9.0551346418833187</v>
      </c>
      <c r="L1787" s="76">
        <f t="shared" si="800"/>
        <v>9.0551346418833187</v>
      </c>
      <c r="M1787" s="119">
        <f t="shared" si="801"/>
        <v>6.1599555386961352E-4</v>
      </c>
      <c r="N1787" s="119">
        <f t="shared" si="802"/>
        <v>0</v>
      </c>
      <c r="O1787" s="119">
        <f t="shared" si="803"/>
        <v>0</v>
      </c>
      <c r="P1787" s="119">
        <f t="shared" si="804"/>
        <v>6.1599555386961352E-4</v>
      </c>
      <c r="Q1787" s="119">
        <f t="shared" si="805"/>
        <v>6.1599555386961352E-4</v>
      </c>
      <c r="R1787" s="58"/>
      <c r="S1787" s="64">
        <f t="shared" si="786"/>
        <v>0.98883782276015197</v>
      </c>
      <c r="T1787" s="62">
        <f t="shared" si="787"/>
        <v>0</v>
      </c>
      <c r="U1787" s="62">
        <f t="shared" si="806"/>
        <v>0</v>
      </c>
      <c r="V1787" s="62">
        <f t="shared" si="807"/>
        <v>0.98883782276015197</v>
      </c>
      <c r="W1787" s="66">
        <f t="shared" si="808"/>
        <v>0.98883782276015197</v>
      </c>
      <c r="X1787" s="64">
        <f t="shared" si="788"/>
        <v>0.78541828281972148</v>
      </c>
      <c r="Y1787" s="62">
        <f t="shared" si="789"/>
        <v>0</v>
      </c>
      <c r="Z1787" s="62">
        <f t="shared" si="809"/>
        <v>0</v>
      </c>
      <c r="AA1787" s="62">
        <f t="shared" si="810"/>
        <v>0.78541828281972148</v>
      </c>
      <c r="AB1787" s="66">
        <f t="shared" si="811"/>
        <v>0.78541828281972148</v>
      </c>
      <c r="AC1787" s="64">
        <f t="shared" si="790"/>
        <v>0.16988424686267065</v>
      </c>
      <c r="AD1787" s="62">
        <f t="shared" si="791"/>
        <v>0</v>
      </c>
      <c r="AE1787" s="62">
        <f t="shared" si="812"/>
        <v>0</v>
      </c>
      <c r="AF1787" s="62">
        <f t="shared" si="813"/>
        <v>0.16988424686267065</v>
      </c>
      <c r="AG1787" s="62">
        <f t="shared" si="814"/>
        <v>0.16988424686267065</v>
      </c>
      <c r="AH1787" s="159"/>
      <c r="AI1787" s="54"/>
      <c r="AJ1787" s="43">
        <v>1782</v>
      </c>
      <c r="AK1787" s="43">
        <v>3</v>
      </c>
      <c r="AL1787" s="43">
        <v>5</v>
      </c>
      <c r="AM1787" s="44">
        <v>0.16900728960703665</v>
      </c>
      <c r="AN1787" s="45">
        <v>0.13423982389412631</v>
      </c>
      <c r="AO1787" s="45">
        <v>2.903577861640599E-2</v>
      </c>
      <c r="AP1787" s="170">
        <f t="shared" si="792"/>
        <v>0.10920189062528285</v>
      </c>
      <c r="AQ1787" s="170">
        <f t="shared" si="793"/>
        <v>8.6737338966432792E-2</v>
      </c>
      <c r="AR1787" s="171">
        <f t="shared" si="794"/>
        <v>1.8761095619373089E-2</v>
      </c>
      <c r="AS1787" s="162">
        <v>5.3100000000000001E-2</v>
      </c>
      <c r="AT1787" s="177">
        <f t="shared" si="795"/>
        <v>0.117065322</v>
      </c>
    </row>
    <row r="1788" spans="1:46">
      <c r="A1788" s="2">
        <v>1783</v>
      </c>
      <c r="B1788" s="2">
        <v>3</v>
      </c>
      <c r="C1788" s="2">
        <v>6</v>
      </c>
      <c r="D1788" s="50">
        <v>15859598.4</v>
      </c>
      <c r="E1788" s="50">
        <v>0</v>
      </c>
      <c r="F1788" s="50">
        <v>0</v>
      </c>
      <c r="G1788" s="58"/>
      <c r="H1788" s="73">
        <f t="shared" si="796"/>
        <v>15.031998885098643</v>
      </c>
      <c r="I1788" s="73">
        <f t="shared" si="797"/>
        <v>0</v>
      </c>
      <c r="J1788" s="73">
        <f t="shared" si="798"/>
        <v>0</v>
      </c>
      <c r="K1788" s="74">
        <f t="shared" si="799"/>
        <v>15.031998885098643</v>
      </c>
      <c r="L1788" s="76">
        <f t="shared" si="800"/>
        <v>15.031998885098643</v>
      </c>
      <c r="M1788" s="119">
        <f t="shared" si="801"/>
        <v>1.0225849581699756E-3</v>
      </c>
      <c r="N1788" s="119">
        <f t="shared" si="802"/>
        <v>0</v>
      </c>
      <c r="O1788" s="119">
        <f t="shared" si="803"/>
        <v>0</v>
      </c>
      <c r="P1788" s="119">
        <f t="shared" si="804"/>
        <v>1.0225849581699756E-3</v>
      </c>
      <c r="Q1788" s="119">
        <f t="shared" si="805"/>
        <v>1.0225849581699756E-3</v>
      </c>
      <c r="R1788" s="58"/>
      <c r="S1788" s="64">
        <f t="shared" si="786"/>
        <v>1.6450349354888529</v>
      </c>
      <c r="T1788" s="62">
        <f t="shared" si="787"/>
        <v>0</v>
      </c>
      <c r="U1788" s="62">
        <f t="shared" si="806"/>
        <v>0</v>
      </c>
      <c r="V1788" s="62">
        <f t="shared" si="807"/>
        <v>1.6450349354888529</v>
      </c>
      <c r="W1788" s="66">
        <f t="shared" si="808"/>
        <v>1.6450349354888529</v>
      </c>
      <c r="X1788" s="64">
        <f t="shared" si="788"/>
        <v>1.3057544885345849</v>
      </c>
      <c r="Y1788" s="62">
        <f t="shared" si="789"/>
        <v>0</v>
      </c>
      <c r="Z1788" s="62">
        <f t="shared" si="809"/>
        <v>0</v>
      </c>
      <c r="AA1788" s="62">
        <f t="shared" si="810"/>
        <v>1.3057544885345849</v>
      </c>
      <c r="AB1788" s="66">
        <f t="shared" si="811"/>
        <v>1.3057544885345849</v>
      </c>
      <c r="AC1788" s="64">
        <f t="shared" si="790"/>
        <v>0.28336535928194884</v>
      </c>
      <c r="AD1788" s="62">
        <f t="shared" si="791"/>
        <v>0</v>
      </c>
      <c r="AE1788" s="62">
        <f t="shared" si="812"/>
        <v>0</v>
      </c>
      <c r="AF1788" s="62">
        <f t="shared" si="813"/>
        <v>0.28336535928194884</v>
      </c>
      <c r="AG1788" s="62">
        <f t="shared" si="814"/>
        <v>0.28336535928194884</v>
      </c>
      <c r="AH1788" s="159"/>
      <c r="AI1788" s="54"/>
      <c r="AJ1788" s="43">
        <v>1783</v>
      </c>
      <c r="AK1788" s="43">
        <v>3</v>
      </c>
      <c r="AL1788" s="43">
        <v>6</v>
      </c>
      <c r="AM1788" s="44">
        <v>0.16936890124796417</v>
      </c>
      <c r="AN1788" s="45">
        <v>0.13443738990076826</v>
      </c>
      <c r="AO1788" s="45">
        <v>2.9174626336465115E-2</v>
      </c>
      <c r="AP1788" s="170">
        <f t="shared" si="792"/>
        <v>0.10943554134504301</v>
      </c>
      <c r="AQ1788" s="170">
        <f t="shared" si="793"/>
        <v>8.6864993705460636E-2</v>
      </c>
      <c r="AR1788" s="171">
        <f t="shared" si="794"/>
        <v>1.8850810291294758E-2</v>
      </c>
      <c r="AS1788" s="162">
        <v>5.3100000000000001E-2</v>
      </c>
      <c r="AT1788" s="177">
        <f t="shared" si="795"/>
        <v>0.117065322</v>
      </c>
    </row>
    <row r="1789" spans="1:46">
      <c r="A1789" s="2">
        <v>1784</v>
      </c>
      <c r="B1789" s="2">
        <v>3</v>
      </c>
      <c r="C1789" s="2">
        <v>7</v>
      </c>
      <c r="D1789" s="50">
        <v>29715584.399999999</v>
      </c>
      <c r="E1789" s="50">
        <v>0</v>
      </c>
      <c r="F1789" s="50">
        <v>48657279.958981231</v>
      </c>
      <c r="G1789" s="58"/>
      <c r="H1789" s="73">
        <f t="shared" si="796"/>
        <v>28.164939634969233</v>
      </c>
      <c r="I1789" s="73">
        <f t="shared" si="797"/>
        <v>0</v>
      </c>
      <c r="J1789" s="73">
        <f t="shared" si="798"/>
        <v>46.118202973874702</v>
      </c>
      <c r="K1789" s="74">
        <f t="shared" si="799"/>
        <v>28.164939634969233</v>
      </c>
      <c r="L1789" s="76">
        <f t="shared" si="800"/>
        <v>-17.953263338905469</v>
      </c>
      <c r="M1789" s="119">
        <f t="shared" si="801"/>
        <v>1.9159822880931451E-3</v>
      </c>
      <c r="N1789" s="119">
        <f t="shared" si="802"/>
        <v>0</v>
      </c>
      <c r="O1789" s="119">
        <f t="shared" si="803"/>
        <v>3.1372927193112042E-3</v>
      </c>
      <c r="P1789" s="119">
        <f t="shared" si="804"/>
        <v>1.9159822880931451E-3</v>
      </c>
      <c r="Q1789" s="119">
        <f t="shared" si="805"/>
        <v>-1.2213104312180591E-3</v>
      </c>
      <c r="R1789" s="58"/>
      <c r="S1789" s="64">
        <f t="shared" si="786"/>
        <v>2.262702689575149</v>
      </c>
      <c r="T1789" s="62">
        <f t="shared" si="787"/>
        <v>0</v>
      </c>
      <c r="U1789" s="62">
        <f t="shared" si="806"/>
        <v>3.7050241633678871</v>
      </c>
      <c r="V1789" s="62">
        <f t="shared" si="807"/>
        <v>2.262702689575149</v>
      </c>
      <c r="W1789" s="66">
        <f t="shared" si="808"/>
        <v>-1.4423214737927381</v>
      </c>
      <c r="X1789" s="64">
        <f t="shared" si="788"/>
        <v>0</v>
      </c>
      <c r="Y1789" s="62">
        <f t="shared" si="789"/>
        <v>0</v>
      </c>
      <c r="Z1789" s="62">
        <f t="shared" si="809"/>
        <v>0</v>
      </c>
      <c r="AA1789" s="62">
        <f t="shared" si="810"/>
        <v>0</v>
      </c>
      <c r="AB1789" s="66">
        <f t="shared" si="811"/>
        <v>0</v>
      </c>
      <c r="AC1789" s="64">
        <f t="shared" si="790"/>
        <v>0</v>
      </c>
      <c r="AD1789" s="62">
        <f t="shared" si="791"/>
        <v>0</v>
      </c>
      <c r="AE1789" s="62">
        <f t="shared" si="812"/>
        <v>0</v>
      </c>
      <c r="AF1789" s="62">
        <f t="shared" si="813"/>
        <v>0</v>
      </c>
      <c r="AG1789" s="62">
        <f t="shared" si="814"/>
        <v>0</v>
      </c>
      <c r="AH1789" s="159"/>
      <c r="AI1789" s="54"/>
      <c r="AJ1789" s="43">
        <v>1784</v>
      </c>
      <c r="AK1789" s="43">
        <v>3</v>
      </c>
      <c r="AL1789" s="43">
        <v>7</v>
      </c>
      <c r="AM1789" s="44">
        <v>0.12433515722233376</v>
      </c>
      <c r="AN1789" s="45">
        <v>0</v>
      </c>
      <c r="AO1789" s="45">
        <v>0</v>
      </c>
      <c r="AP1789" s="170">
        <f t="shared" si="792"/>
        <v>8.0337565743112974E-2</v>
      </c>
      <c r="AQ1789" s="170">
        <f t="shared" si="793"/>
        <v>0</v>
      </c>
      <c r="AR1789" s="171">
        <f t="shared" si="794"/>
        <v>0</v>
      </c>
      <c r="AS1789" s="162">
        <v>5.3100000000000001E-2</v>
      </c>
      <c r="AT1789" s="177">
        <f t="shared" si="795"/>
        <v>0.117065322</v>
      </c>
    </row>
    <row r="1790" spans="1:46">
      <c r="A1790" s="2">
        <v>1785</v>
      </c>
      <c r="B1790" s="2">
        <v>3</v>
      </c>
      <c r="C1790" s="2">
        <v>8</v>
      </c>
      <c r="D1790" s="50">
        <v>40880653.200000003</v>
      </c>
      <c r="E1790" s="50">
        <v>0</v>
      </c>
      <c r="F1790" s="50">
        <v>68824442.047243178</v>
      </c>
      <c r="G1790" s="58"/>
      <c r="H1790" s="73">
        <f t="shared" si="796"/>
        <v>38.747382993285903</v>
      </c>
      <c r="I1790" s="73">
        <f t="shared" si="797"/>
        <v>0</v>
      </c>
      <c r="J1790" s="73">
        <f t="shared" si="798"/>
        <v>65.232984469625393</v>
      </c>
      <c r="K1790" s="74">
        <f t="shared" si="799"/>
        <v>38.747382993285903</v>
      </c>
      <c r="L1790" s="76">
        <f t="shared" si="800"/>
        <v>-26.48560147633949</v>
      </c>
      <c r="M1790" s="119">
        <f t="shared" si="801"/>
        <v>2.6358763941010817E-3</v>
      </c>
      <c r="N1790" s="119">
        <f t="shared" si="802"/>
        <v>0</v>
      </c>
      <c r="O1790" s="119">
        <f t="shared" si="803"/>
        <v>4.437617991130979E-3</v>
      </c>
      <c r="P1790" s="119">
        <f t="shared" si="804"/>
        <v>2.6358763941010817E-3</v>
      </c>
      <c r="Q1790" s="119">
        <f t="shared" si="805"/>
        <v>-1.8017415970298972E-3</v>
      </c>
      <c r="R1790" s="58"/>
      <c r="S1790" s="64">
        <f t="shared" si="786"/>
        <v>0</v>
      </c>
      <c r="T1790" s="62">
        <f t="shared" si="787"/>
        <v>0</v>
      </c>
      <c r="U1790" s="62">
        <f t="shared" si="806"/>
        <v>0</v>
      </c>
      <c r="V1790" s="62">
        <f t="shared" si="807"/>
        <v>0</v>
      </c>
      <c r="W1790" s="66">
        <f t="shared" si="808"/>
        <v>0</v>
      </c>
      <c r="X1790" s="64">
        <f t="shared" si="788"/>
        <v>0</v>
      </c>
      <c r="Y1790" s="62">
        <f t="shared" si="789"/>
        <v>0</v>
      </c>
      <c r="Z1790" s="62">
        <f t="shared" si="809"/>
        <v>0</v>
      </c>
      <c r="AA1790" s="62">
        <f t="shared" si="810"/>
        <v>0</v>
      </c>
      <c r="AB1790" s="66">
        <f t="shared" si="811"/>
        <v>0</v>
      </c>
      <c r="AC1790" s="64">
        <f t="shared" si="790"/>
        <v>0</v>
      </c>
      <c r="AD1790" s="62">
        <f t="shared" si="791"/>
        <v>0</v>
      </c>
      <c r="AE1790" s="62">
        <f t="shared" si="812"/>
        <v>0</v>
      </c>
      <c r="AF1790" s="62">
        <f t="shared" si="813"/>
        <v>0</v>
      </c>
      <c r="AG1790" s="62">
        <f t="shared" si="814"/>
        <v>0</v>
      </c>
      <c r="AH1790" s="159"/>
      <c r="AI1790" s="54"/>
      <c r="AJ1790" s="43">
        <v>1785</v>
      </c>
      <c r="AK1790" s="43">
        <v>3</v>
      </c>
      <c r="AL1790" s="43">
        <v>8</v>
      </c>
      <c r="AM1790" s="44">
        <v>0</v>
      </c>
      <c r="AN1790" s="45">
        <v>0</v>
      </c>
      <c r="AO1790" s="45">
        <v>0</v>
      </c>
      <c r="AP1790" s="170">
        <f t="shared" si="792"/>
        <v>0</v>
      </c>
      <c r="AQ1790" s="170">
        <f t="shared" si="793"/>
        <v>0</v>
      </c>
      <c r="AR1790" s="171">
        <f t="shared" si="794"/>
        <v>0</v>
      </c>
      <c r="AS1790" s="162">
        <v>5.3100000000000001E-2</v>
      </c>
      <c r="AT1790" s="177">
        <f t="shared" si="795"/>
        <v>0.117065322</v>
      </c>
    </row>
    <row r="1791" spans="1:46">
      <c r="A1791" s="2">
        <v>1786</v>
      </c>
      <c r="B1791" s="2">
        <v>3</v>
      </c>
      <c r="C1791" s="2">
        <v>9</v>
      </c>
      <c r="D1791" s="50">
        <v>20265976.800000001</v>
      </c>
      <c r="E1791" s="50">
        <v>0</v>
      </c>
      <c r="F1791" s="50">
        <v>168219740.91081995</v>
      </c>
      <c r="G1791" s="58"/>
      <c r="H1791" s="73">
        <f t="shared" si="796"/>
        <v>19.208439771276616</v>
      </c>
      <c r="I1791" s="73">
        <f t="shared" si="797"/>
        <v>0</v>
      </c>
      <c r="J1791" s="73">
        <f t="shared" si="798"/>
        <v>159.4415504129681</v>
      </c>
      <c r="K1791" s="74">
        <f t="shared" si="799"/>
        <v>19.208439771276616</v>
      </c>
      <c r="L1791" s="76">
        <f t="shared" si="800"/>
        <v>-140.2331106416915</v>
      </c>
      <c r="M1791" s="119">
        <f t="shared" si="801"/>
        <v>1.3066965830800419E-3</v>
      </c>
      <c r="N1791" s="119">
        <f t="shared" si="802"/>
        <v>0</v>
      </c>
      <c r="O1791" s="119">
        <f t="shared" si="803"/>
        <v>1.0846363973671299E-2</v>
      </c>
      <c r="P1791" s="119">
        <f t="shared" si="804"/>
        <v>1.3066965830800419E-3</v>
      </c>
      <c r="Q1791" s="119">
        <f t="shared" si="805"/>
        <v>-9.5396673905912589E-3</v>
      </c>
      <c r="R1791" s="58"/>
      <c r="S1791" s="64">
        <f t="shared" si="786"/>
        <v>0</v>
      </c>
      <c r="T1791" s="62">
        <f t="shared" si="787"/>
        <v>0</v>
      </c>
      <c r="U1791" s="62">
        <f t="shared" si="806"/>
        <v>0</v>
      </c>
      <c r="V1791" s="62">
        <f t="shared" si="807"/>
        <v>0</v>
      </c>
      <c r="W1791" s="66">
        <f t="shared" si="808"/>
        <v>0</v>
      </c>
      <c r="X1791" s="64">
        <f t="shared" si="788"/>
        <v>0</v>
      </c>
      <c r="Y1791" s="62">
        <f t="shared" si="789"/>
        <v>0</v>
      </c>
      <c r="Z1791" s="62">
        <f t="shared" si="809"/>
        <v>0</v>
      </c>
      <c r="AA1791" s="62">
        <f t="shared" si="810"/>
        <v>0</v>
      </c>
      <c r="AB1791" s="66">
        <f t="shared" si="811"/>
        <v>0</v>
      </c>
      <c r="AC1791" s="64">
        <f t="shared" si="790"/>
        <v>0</v>
      </c>
      <c r="AD1791" s="62">
        <f t="shared" si="791"/>
        <v>0</v>
      </c>
      <c r="AE1791" s="62">
        <f t="shared" si="812"/>
        <v>0</v>
      </c>
      <c r="AF1791" s="62">
        <f t="shared" si="813"/>
        <v>0</v>
      </c>
      <c r="AG1791" s="62">
        <f t="shared" si="814"/>
        <v>0</v>
      </c>
      <c r="AH1791" s="159"/>
      <c r="AI1791" s="54"/>
      <c r="AJ1791" s="43">
        <v>1786</v>
      </c>
      <c r="AK1791" s="43">
        <v>3</v>
      </c>
      <c r="AL1791" s="43">
        <v>9</v>
      </c>
      <c r="AM1791" s="44">
        <v>0</v>
      </c>
      <c r="AN1791" s="45">
        <v>0</v>
      </c>
      <c r="AO1791" s="45">
        <v>0</v>
      </c>
      <c r="AP1791" s="170">
        <f t="shared" si="792"/>
        <v>0</v>
      </c>
      <c r="AQ1791" s="170">
        <f t="shared" si="793"/>
        <v>0</v>
      </c>
      <c r="AR1791" s="171">
        <f t="shared" si="794"/>
        <v>0</v>
      </c>
      <c r="AS1791" s="162">
        <v>5.3100000000000001E-2</v>
      </c>
      <c r="AT1791" s="177">
        <f t="shared" si="795"/>
        <v>0.117065322</v>
      </c>
    </row>
    <row r="1792" spans="1:46">
      <c r="A1792" s="2">
        <v>1787</v>
      </c>
      <c r="B1792" s="2">
        <v>3</v>
      </c>
      <c r="C1792" s="2">
        <v>10</v>
      </c>
      <c r="D1792" s="50">
        <v>23804164.800000001</v>
      </c>
      <c r="E1792" s="50">
        <v>0</v>
      </c>
      <c r="F1792" s="50">
        <v>216877020.86980119</v>
      </c>
      <c r="G1792" s="58"/>
      <c r="H1792" s="73">
        <f t="shared" si="796"/>
        <v>22.561994932627321</v>
      </c>
      <c r="I1792" s="73">
        <f t="shared" si="797"/>
        <v>0</v>
      </c>
      <c r="J1792" s="73">
        <f t="shared" si="798"/>
        <v>205.5597533868428</v>
      </c>
      <c r="K1792" s="74">
        <f t="shared" si="799"/>
        <v>22.561994932627321</v>
      </c>
      <c r="L1792" s="76">
        <f t="shared" si="800"/>
        <v>-182.99775845421547</v>
      </c>
      <c r="M1792" s="119">
        <f t="shared" si="801"/>
        <v>1.5348295872535593E-3</v>
      </c>
      <c r="N1792" s="119">
        <f t="shared" si="802"/>
        <v>0</v>
      </c>
      <c r="O1792" s="119">
        <f t="shared" si="803"/>
        <v>1.3983656692982504E-2</v>
      </c>
      <c r="P1792" s="119">
        <f t="shared" si="804"/>
        <v>1.5348295872535593E-3</v>
      </c>
      <c r="Q1792" s="119">
        <f t="shared" si="805"/>
        <v>-1.2448827105728944E-2</v>
      </c>
      <c r="R1792" s="58"/>
      <c r="S1792" s="64">
        <f t="shared" si="786"/>
        <v>0</v>
      </c>
      <c r="T1792" s="62">
        <f t="shared" si="787"/>
        <v>0</v>
      </c>
      <c r="U1792" s="62">
        <f t="shared" si="806"/>
        <v>0</v>
      </c>
      <c r="V1792" s="62">
        <f t="shared" si="807"/>
        <v>0</v>
      </c>
      <c r="W1792" s="66">
        <f t="shared" si="808"/>
        <v>0</v>
      </c>
      <c r="X1792" s="64">
        <f t="shared" si="788"/>
        <v>0</v>
      </c>
      <c r="Y1792" s="62">
        <f t="shared" si="789"/>
        <v>0</v>
      </c>
      <c r="Z1792" s="62">
        <f t="shared" si="809"/>
        <v>0</v>
      </c>
      <c r="AA1792" s="62">
        <f t="shared" si="810"/>
        <v>0</v>
      </c>
      <c r="AB1792" s="66">
        <f t="shared" si="811"/>
        <v>0</v>
      </c>
      <c r="AC1792" s="64">
        <f t="shared" si="790"/>
        <v>0</v>
      </c>
      <c r="AD1792" s="62">
        <f t="shared" si="791"/>
        <v>0</v>
      </c>
      <c r="AE1792" s="62">
        <f t="shared" si="812"/>
        <v>0</v>
      </c>
      <c r="AF1792" s="62">
        <f t="shared" si="813"/>
        <v>0</v>
      </c>
      <c r="AG1792" s="62">
        <f t="shared" si="814"/>
        <v>0</v>
      </c>
      <c r="AH1792" s="159"/>
      <c r="AI1792" s="54"/>
      <c r="AJ1792" s="43">
        <v>1787</v>
      </c>
      <c r="AK1792" s="43">
        <v>3</v>
      </c>
      <c r="AL1792" s="43">
        <v>10</v>
      </c>
      <c r="AM1792" s="44">
        <v>0</v>
      </c>
      <c r="AN1792" s="45">
        <v>0</v>
      </c>
      <c r="AO1792" s="45">
        <v>0</v>
      </c>
      <c r="AP1792" s="170">
        <f t="shared" si="792"/>
        <v>0</v>
      </c>
      <c r="AQ1792" s="170">
        <f t="shared" si="793"/>
        <v>0</v>
      </c>
      <c r="AR1792" s="171">
        <f t="shared" si="794"/>
        <v>0</v>
      </c>
      <c r="AS1792" s="162">
        <v>5.3100000000000001E-2</v>
      </c>
      <c r="AT1792" s="177">
        <f t="shared" si="795"/>
        <v>0.117065322</v>
      </c>
    </row>
    <row r="1793" spans="1:46">
      <c r="A1793" s="2">
        <v>1788</v>
      </c>
      <c r="B1793" s="2">
        <v>3</v>
      </c>
      <c r="C1793" s="2">
        <v>11</v>
      </c>
      <c r="D1793" s="50">
        <v>21919478.399999999</v>
      </c>
      <c r="E1793" s="50">
        <v>0</v>
      </c>
      <c r="F1793" s="50">
        <v>246327479.79234245</v>
      </c>
      <c r="G1793" s="58"/>
      <c r="H1793" s="73">
        <f t="shared" si="796"/>
        <v>20.775656896251785</v>
      </c>
      <c r="I1793" s="73">
        <f t="shared" si="797"/>
        <v>0</v>
      </c>
      <c r="J1793" s="73">
        <f t="shared" si="798"/>
        <v>233.47340255524063</v>
      </c>
      <c r="K1793" s="74">
        <f t="shared" si="799"/>
        <v>20.775656896251785</v>
      </c>
      <c r="L1793" s="76">
        <f t="shared" si="800"/>
        <v>-212.69774565898885</v>
      </c>
      <c r="M1793" s="119">
        <f t="shared" si="801"/>
        <v>1.4133099929422982E-3</v>
      </c>
      <c r="N1793" s="119">
        <f t="shared" si="802"/>
        <v>0</v>
      </c>
      <c r="O1793" s="119">
        <f t="shared" si="803"/>
        <v>1.5882544391512966E-2</v>
      </c>
      <c r="P1793" s="119">
        <f t="shared" si="804"/>
        <v>1.4133099929422982E-3</v>
      </c>
      <c r="Q1793" s="119">
        <f t="shared" si="805"/>
        <v>-1.446923439857067E-2</v>
      </c>
      <c r="R1793" s="58"/>
      <c r="S1793" s="64">
        <f t="shared" si="786"/>
        <v>0</v>
      </c>
      <c r="T1793" s="62">
        <f t="shared" si="787"/>
        <v>0</v>
      </c>
      <c r="U1793" s="62">
        <f t="shared" si="806"/>
        <v>0</v>
      </c>
      <c r="V1793" s="62">
        <f t="shared" si="807"/>
        <v>0</v>
      </c>
      <c r="W1793" s="66">
        <f t="shared" si="808"/>
        <v>0</v>
      </c>
      <c r="X1793" s="64">
        <f t="shared" si="788"/>
        <v>0</v>
      </c>
      <c r="Y1793" s="62">
        <f t="shared" si="789"/>
        <v>0</v>
      </c>
      <c r="Z1793" s="62">
        <f t="shared" si="809"/>
        <v>0</v>
      </c>
      <c r="AA1793" s="62">
        <f t="shared" si="810"/>
        <v>0</v>
      </c>
      <c r="AB1793" s="66">
        <f t="shared" si="811"/>
        <v>0</v>
      </c>
      <c r="AC1793" s="64">
        <f t="shared" si="790"/>
        <v>0</v>
      </c>
      <c r="AD1793" s="62">
        <f t="shared" si="791"/>
        <v>0</v>
      </c>
      <c r="AE1793" s="62">
        <f t="shared" si="812"/>
        <v>0</v>
      </c>
      <c r="AF1793" s="62">
        <f t="shared" si="813"/>
        <v>0</v>
      </c>
      <c r="AG1793" s="62">
        <f t="shared" si="814"/>
        <v>0</v>
      </c>
      <c r="AH1793" s="159"/>
      <c r="AI1793" s="54"/>
      <c r="AJ1793" s="43">
        <v>1788</v>
      </c>
      <c r="AK1793" s="43">
        <v>3</v>
      </c>
      <c r="AL1793" s="43">
        <v>11</v>
      </c>
      <c r="AM1793" s="44">
        <v>0</v>
      </c>
      <c r="AN1793" s="45">
        <v>0</v>
      </c>
      <c r="AO1793" s="45">
        <v>0</v>
      </c>
      <c r="AP1793" s="170">
        <f t="shared" si="792"/>
        <v>0</v>
      </c>
      <c r="AQ1793" s="170">
        <f t="shared" si="793"/>
        <v>0</v>
      </c>
      <c r="AR1793" s="171">
        <f t="shared" si="794"/>
        <v>0</v>
      </c>
      <c r="AS1793" s="162">
        <v>5.3100000000000001E-2</v>
      </c>
      <c r="AT1793" s="177">
        <f t="shared" si="795"/>
        <v>0.117065322</v>
      </c>
    </row>
    <row r="1794" spans="1:46">
      <c r="A1794" s="2">
        <v>1789</v>
      </c>
      <c r="B1794" s="2">
        <v>3</v>
      </c>
      <c r="C1794" s="2">
        <v>12</v>
      </c>
      <c r="D1794" s="50">
        <v>22936572</v>
      </c>
      <c r="E1794" s="50">
        <v>0</v>
      </c>
      <c r="F1794" s="50">
        <v>246967707.16022378</v>
      </c>
      <c r="G1794" s="58"/>
      <c r="H1794" s="73">
        <f t="shared" si="796"/>
        <v>21.739675623311165</v>
      </c>
      <c r="I1794" s="73">
        <f t="shared" si="797"/>
        <v>0</v>
      </c>
      <c r="J1794" s="73">
        <f t="shared" si="798"/>
        <v>234.08022101542321</v>
      </c>
      <c r="K1794" s="74">
        <f t="shared" si="799"/>
        <v>21.739675623311165</v>
      </c>
      <c r="L1794" s="76">
        <f t="shared" si="800"/>
        <v>-212.34054539211203</v>
      </c>
      <c r="M1794" s="119">
        <f t="shared" si="801"/>
        <v>1.4788894981844329E-3</v>
      </c>
      <c r="N1794" s="119">
        <f t="shared" si="802"/>
        <v>0</v>
      </c>
      <c r="O1794" s="119">
        <f t="shared" si="803"/>
        <v>1.5923824558872327E-2</v>
      </c>
      <c r="P1794" s="119">
        <f t="shared" si="804"/>
        <v>1.4788894981844329E-3</v>
      </c>
      <c r="Q1794" s="119">
        <f t="shared" si="805"/>
        <v>-1.4444935060687893E-2</v>
      </c>
      <c r="R1794" s="58"/>
      <c r="S1794" s="64">
        <f t="shared" si="786"/>
        <v>0</v>
      </c>
      <c r="T1794" s="62">
        <f t="shared" si="787"/>
        <v>0</v>
      </c>
      <c r="U1794" s="62">
        <f t="shared" si="806"/>
        <v>0</v>
      </c>
      <c r="V1794" s="62">
        <f t="shared" si="807"/>
        <v>0</v>
      </c>
      <c r="W1794" s="66">
        <f t="shared" si="808"/>
        <v>0</v>
      </c>
      <c r="X1794" s="64">
        <f t="shared" si="788"/>
        <v>0</v>
      </c>
      <c r="Y1794" s="62">
        <f t="shared" si="789"/>
        <v>0</v>
      </c>
      <c r="Z1794" s="62">
        <f t="shared" si="809"/>
        <v>0</v>
      </c>
      <c r="AA1794" s="62">
        <f t="shared" si="810"/>
        <v>0</v>
      </c>
      <c r="AB1794" s="66">
        <f t="shared" si="811"/>
        <v>0</v>
      </c>
      <c r="AC1794" s="64">
        <f t="shared" si="790"/>
        <v>0</v>
      </c>
      <c r="AD1794" s="62">
        <f t="shared" si="791"/>
        <v>0</v>
      </c>
      <c r="AE1794" s="62">
        <f t="shared" si="812"/>
        <v>0</v>
      </c>
      <c r="AF1794" s="62">
        <f t="shared" si="813"/>
        <v>0</v>
      </c>
      <c r="AG1794" s="62">
        <f t="shared" si="814"/>
        <v>0</v>
      </c>
      <c r="AH1794" s="159"/>
      <c r="AI1794" s="54"/>
      <c r="AJ1794" s="43">
        <v>1789</v>
      </c>
      <c r="AK1794" s="43">
        <v>3</v>
      </c>
      <c r="AL1794" s="43">
        <v>12</v>
      </c>
      <c r="AM1794" s="44">
        <v>0</v>
      </c>
      <c r="AN1794" s="45">
        <v>0</v>
      </c>
      <c r="AO1794" s="45">
        <v>0</v>
      </c>
      <c r="AP1794" s="170">
        <f t="shared" si="792"/>
        <v>0</v>
      </c>
      <c r="AQ1794" s="170">
        <f t="shared" si="793"/>
        <v>0</v>
      </c>
      <c r="AR1794" s="171">
        <f t="shared" si="794"/>
        <v>0</v>
      </c>
      <c r="AS1794" s="162">
        <v>5.3100000000000001E-2</v>
      </c>
      <c r="AT1794" s="177">
        <f t="shared" si="795"/>
        <v>0.117065322</v>
      </c>
    </row>
    <row r="1795" spans="1:46">
      <c r="A1795" s="2">
        <v>1790</v>
      </c>
      <c r="B1795" s="2">
        <v>3</v>
      </c>
      <c r="C1795" s="2">
        <v>13</v>
      </c>
      <c r="D1795" s="50">
        <v>22386542.399999999</v>
      </c>
      <c r="E1795" s="50">
        <v>0</v>
      </c>
      <c r="F1795" s="50">
        <v>234643330.32850811</v>
      </c>
      <c r="G1795" s="58"/>
      <c r="H1795" s="73">
        <f t="shared" si="796"/>
        <v>21.218348151742195</v>
      </c>
      <c r="I1795" s="73">
        <f t="shared" si="797"/>
        <v>0</v>
      </c>
      <c r="J1795" s="73">
        <f t="shared" si="798"/>
        <v>222.39896565690884</v>
      </c>
      <c r="K1795" s="74">
        <f t="shared" si="799"/>
        <v>21.218348151742195</v>
      </c>
      <c r="L1795" s="76">
        <f t="shared" si="800"/>
        <v>-201.18061750516665</v>
      </c>
      <c r="M1795" s="119">
        <f t="shared" si="801"/>
        <v>1.4434250443362037E-3</v>
      </c>
      <c r="N1795" s="119">
        <f t="shared" si="802"/>
        <v>0</v>
      </c>
      <c r="O1795" s="119">
        <f t="shared" si="803"/>
        <v>1.5129181337204683E-2</v>
      </c>
      <c r="P1795" s="119">
        <f t="shared" si="804"/>
        <v>1.4434250443362037E-3</v>
      </c>
      <c r="Q1795" s="119">
        <f t="shared" si="805"/>
        <v>-1.368575629286848E-2</v>
      </c>
      <c r="R1795" s="58"/>
      <c r="S1795" s="64">
        <f t="shared" si="786"/>
        <v>0</v>
      </c>
      <c r="T1795" s="62">
        <f t="shared" si="787"/>
        <v>0</v>
      </c>
      <c r="U1795" s="62">
        <f t="shared" si="806"/>
        <v>0</v>
      </c>
      <c r="V1795" s="62">
        <f t="shared" si="807"/>
        <v>0</v>
      </c>
      <c r="W1795" s="66">
        <f t="shared" si="808"/>
        <v>0</v>
      </c>
      <c r="X1795" s="64">
        <f t="shared" si="788"/>
        <v>0</v>
      </c>
      <c r="Y1795" s="62">
        <f t="shared" si="789"/>
        <v>0</v>
      </c>
      <c r="Z1795" s="62">
        <f t="shared" si="809"/>
        <v>0</v>
      </c>
      <c r="AA1795" s="62">
        <f t="shared" si="810"/>
        <v>0</v>
      </c>
      <c r="AB1795" s="66">
        <f t="shared" si="811"/>
        <v>0</v>
      </c>
      <c r="AC1795" s="64">
        <f t="shared" si="790"/>
        <v>0</v>
      </c>
      <c r="AD1795" s="62">
        <f t="shared" si="791"/>
        <v>0</v>
      </c>
      <c r="AE1795" s="62">
        <f t="shared" si="812"/>
        <v>0</v>
      </c>
      <c r="AF1795" s="62">
        <f t="shared" si="813"/>
        <v>0</v>
      </c>
      <c r="AG1795" s="62">
        <f t="shared" si="814"/>
        <v>0</v>
      </c>
      <c r="AH1795" s="159"/>
      <c r="AI1795" s="54"/>
      <c r="AJ1795" s="43">
        <v>1790</v>
      </c>
      <c r="AK1795" s="43">
        <v>3</v>
      </c>
      <c r="AL1795" s="43">
        <v>13</v>
      </c>
      <c r="AM1795" s="44">
        <v>0</v>
      </c>
      <c r="AN1795" s="45">
        <v>0</v>
      </c>
      <c r="AO1795" s="45">
        <v>0</v>
      </c>
      <c r="AP1795" s="170">
        <f t="shared" si="792"/>
        <v>0</v>
      </c>
      <c r="AQ1795" s="170">
        <f t="shared" si="793"/>
        <v>0</v>
      </c>
      <c r="AR1795" s="171">
        <f t="shared" si="794"/>
        <v>0</v>
      </c>
      <c r="AS1795" s="162">
        <v>5.3100000000000001E-2</v>
      </c>
      <c r="AT1795" s="177">
        <f t="shared" si="795"/>
        <v>0.117065322</v>
      </c>
    </row>
    <row r="1796" spans="1:46">
      <c r="A1796" s="2">
        <v>1791</v>
      </c>
      <c r="B1796" s="2">
        <v>3</v>
      </c>
      <c r="C1796" s="2">
        <v>14</v>
      </c>
      <c r="D1796" s="50">
        <v>31134146.399999999</v>
      </c>
      <c r="E1796" s="50">
        <v>0</v>
      </c>
      <c r="F1796" s="50">
        <v>200551222.9888272</v>
      </c>
      <c r="G1796" s="58"/>
      <c r="H1796" s="73">
        <f t="shared" si="796"/>
        <v>29.509476984820619</v>
      </c>
      <c r="I1796" s="73">
        <f t="shared" si="797"/>
        <v>0</v>
      </c>
      <c r="J1796" s="73">
        <f t="shared" si="798"/>
        <v>190.08588265218745</v>
      </c>
      <c r="K1796" s="74">
        <f t="shared" si="799"/>
        <v>29.509476984820619</v>
      </c>
      <c r="L1796" s="76">
        <f t="shared" si="800"/>
        <v>-160.57640566736683</v>
      </c>
      <c r="M1796" s="119">
        <f t="shared" si="801"/>
        <v>2.0074474139333753E-3</v>
      </c>
      <c r="N1796" s="119">
        <f t="shared" si="802"/>
        <v>0</v>
      </c>
      <c r="O1796" s="119">
        <f t="shared" si="803"/>
        <v>1.2931012425318874E-2</v>
      </c>
      <c r="P1796" s="119">
        <f t="shared" si="804"/>
        <v>2.0074474139333753E-3</v>
      </c>
      <c r="Q1796" s="119">
        <f t="shared" si="805"/>
        <v>-1.0923565011385498E-2</v>
      </c>
      <c r="R1796" s="58"/>
      <c r="S1796" s="64">
        <f t="shared" si="786"/>
        <v>0</v>
      </c>
      <c r="T1796" s="62">
        <f t="shared" si="787"/>
        <v>0</v>
      </c>
      <c r="U1796" s="62">
        <f t="shared" si="806"/>
        <v>0</v>
      </c>
      <c r="V1796" s="62">
        <f t="shared" si="807"/>
        <v>0</v>
      </c>
      <c r="W1796" s="66">
        <f t="shared" si="808"/>
        <v>0</v>
      </c>
      <c r="X1796" s="64">
        <f t="shared" si="788"/>
        <v>0</v>
      </c>
      <c r="Y1796" s="62">
        <f t="shared" si="789"/>
        <v>0</v>
      </c>
      <c r="Z1796" s="62">
        <f t="shared" si="809"/>
        <v>0</v>
      </c>
      <c r="AA1796" s="62">
        <f t="shared" si="810"/>
        <v>0</v>
      </c>
      <c r="AB1796" s="66">
        <f t="shared" si="811"/>
        <v>0</v>
      </c>
      <c r="AC1796" s="64">
        <f t="shared" si="790"/>
        <v>0</v>
      </c>
      <c r="AD1796" s="62">
        <f t="shared" si="791"/>
        <v>0</v>
      </c>
      <c r="AE1796" s="62">
        <f t="shared" si="812"/>
        <v>0</v>
      </c>
      <c r="AF1796" s="62">
        <f t="shared" si="813"/>
        <v>0</v>
      </c>
      <c r="AG1796" s="62">
        <f t="shared" si="814"/>
        <v>0</v>
      </c>
      <c r="AH1796" s="159"/>
      <c r="AI1796" s="54"/>
      <c r="AJ1796" s="43">
        <v>1791</v>
      </c>
      <c r="AK1796" s="43">
        <v>3</v>
      </c>
      <c r="AL1796" s="43">
        <v>14</v>
      </c>
      <c r="AM1796" s="44">
        <v>0</v>
      </c>
      <c r="AN1796" s="45">
        <v>0</v>
      </c>
      <c r="AO1796" s="45">
        <v>0</v>
      </c>
      <c r="AP1796" s="170">
        <f t="shared" si="792"/>
        <v>0</v>
      </c>
      <c r="AQ1796" s="170">
        <f t="shared" si="793"/>
        <v>0</v>
      </c>
      <c r="AR1796" s="171">
        <f t="shared" si="794"/>
        <v>0</v>
      </c>
      <c r="AS1796" s="162">
        <v>5.3100000000000001E-2</v>
      </c>
      <c r="AT1796" s="177">
        <f t="shared" si="795"/>
        <v>0.117065322</v>
      </c>
    </row>
    <row r="1797" spans="1:46">
      <c r="A1797" s="2">
        <v>1792</v>
      </c>
      <c r="B1797" s="2">
        <v>3</v>
      </c>
      <c r="C1797" s="2">
        <v>15</v>
      </c>
      <c r="D1797" s="50">
        <v>25340720.399999999</v>
      </c>
      <c r="E1797" s="50">
        <v>0</v>
      </c>
      <c r="F1797" s="50">
        <v>153494511.44954932</v>
      </c>
      <c r="G1797" s="58"/>
      <c r="H1797" s="73">
        <f t="shared" si="796"/>
        <v>24.01836863664823</v>
      </c>
      <c r="I1797" s="73">
        <f t="shared" si="797"/>
        <v>0</v>
      </c>
      <c r="J1797" s="73">
        <f t="shared" si="798"/>
        <v>145.48472582876917</v>
      </c>
      <c r="K1797" s="74">
        <f t="shared" si="799"/>
        <v>24.01836863664823</v>
      </c>
      <c r="L1797" s="76">
        <f t="shared" si="800"/>
        <v>-121.46635719212094</v>
      </c>
      <c r="M1797" s="119">
        <f t="shared" si="801"/>
        <v>1.633902628343417E-3</v>
      </c>
      <c r="N1797" s="119">
        <f t="shared" si="802"/>
        <v>0</v>
      </c>
      <c r="O1797" s="119">
        <f t="shared" si="803"/>
        <v>9.8969201244060653E-3</v>
      </c>
      <c r="P1797" s="119">
        <f t="shared" si="804"/>
        <v>1.633902628343417E-3</v>
      </c>
      <c r="Q1797" s="119">
        <f t="shared" si="805"/>
        <v>-8.2630174960626485E-3</v>
      </c>
      <c r="R1797" s="58"/>
      <c r="S1797" s="64">
        <f t="shared" si="786"/>
        <v>0</v>
      </c>
      <c r="T1797" s="62">
        <f t="shared" si="787"/>
        <v>0</v>
      </c>
      <c r="U1797" s="62">
        <f t="shared" si="806"/>
        <v>0</v>
      </c>
      <c r="V1797" s="62">
        <f t="shared" si="807"/>
        <v>0</v>
      </c>
      <c r="W1797" s="66">
        <f t="shared" si="808"/>
        <v>0</v>
      </c>
      <c r="X1797" s="64">
        <f t="shared" si="788"/>
        <v>0</v>
      </c>
      <c r="Y1797" s="62">
        <f t="shared" si="789"/>
        <v>0</v>
      </c>
      <c r="Z1797" s="62">
        <f t="shared" si="809"/>
        <v>0</v>
      </c>
      <c r="AA1797" s="62">
        <f t="shared" si="810"/>
        <v>0</v>
      </c>
      <c r="AB1797" s="66">
        <f t="shared" si="811"/>
        <v>0</v>
      </c>
      <c r="AC1797" s="64">
        <f t="shared" si="790"/>
        <v>0</v>
      </c>
      <c r="AD1797" s="62">
        <f t="shared" si="791"/>
        <v>0</v>
      </c>
      <c r="AE1797" s="62">
        <f t="shared" si="812"/>
        <v>0</v>
      </c>
      <c r="AF1797" s="62">
        <f t="shared" si="813"/>
        <v>0</v>
      </c>
      <c r="AG1797" s="62">
        <f t="shared" si="814"/>
        <v>0</v>
      </c>
      <c r="AH1797" s="159"/>
      <c r="AI1797" s="54"/>
      <c r="AJ1797" s="43">
        <v>1792</v>
      </c>
      <c r="AK1797" s="43">
        <v>3</v>
      </c>
      <c r="AL1797" s="43">
        <v>15</v>
      </c>
      <c r="AM1797" s="44">
        <v>0</v>
      </c>
      <c r="AN1797" s="45">
        <v>0</v>
      </c>
      <c r="AO1797" s="45">
        <v>0</v>
      </c>
      <c r="AP1797" s="170">
        <f t="shared" si="792"/>
        <v>0</v>
      </c>
      <c r="AQ1797" s="170">
        <f t="shared" si="793"/>
        <v>0</v>
      </c>
      <c r="AR1797" s="171">
        <f t="shared" si="794"/>
        <v>0</v>
      </c>
      <c r="AS1797" s="162">
        <v>5.3100000000000001E-2</v>
      </c>
      <c r="AT1797" s="177">
        <f t="shared" si="795"/>
        <v>0.117065322</v>
      </c>
    </row>
    <row r="1798" spans="1:46">
      <c r="A1798" s="2">
        <v>1793</v>
      </c>
      <c r="B1798" s="2">
        <v>3</v>
      </c>
      <c r="C1798" s="2">
        <v>16</v>
      </c>
      <c r="D1798" s="50">
        <v>19475211.600000001</v>
      </c>
      <c r="E1798" s="50">
        <v>0</v>
      </c>
      <c r="F1798" s="50">
        <v>96514275.70811078</v>
      </c>
      <c r="G1798" s="58"/>
      <c r="H1798" s="73">
        <f t="shared" si="796"/>
        <v>18.458938976554425</v>
      </c>
      <c r="I1798" s="73">
        <f t="shared" si="797"/>
        <v>0</v>
      </c>
      <c r="J1798" s="73">
        <f t="shared" si="798"/>
        <v>91.477882872521178</v>
      </c>
      <c r="K1798" s="74">
        <f t="shared" si="799"/>
        <v>18.458938976554425</v>
      </c>
      <c r="L1798" s="76">
        <f t="shared" si="800"/>
        <v>-73.018943895966757</v>
      </c>
      <c r="M1798" s="119">
        <f t="shared" si="801"/>
        <v>1.2557101344594847E-3</v>
      </c>
      <c r="N1798" s="119">
        <f t="shared" si="802"/>
        <v>0</v>
      </c>
      <c r="O1798" s="119">
        <f t="shared" si="803"/>
        <v>6.2229852294232091E-3</v>
      </c>
      <c r="P1798" s="119">
        <f t="shared" si="804"/>
        <v>1.2557101344594847E-3</v>
      </c>
      <c r="Q1798" s="119">
        <f t="shared" si="805"/>
        <v>-4.9672750949637245E-3</v>
      </c>
      <c r="R1798" s="58"/>
      <c r="S1798" s="64">
        <f t="shared" ref="S1798:S1861" si="815">$H1798*AP1798</f>
        <v>0</v>
      </c>
      <c r="T1798" s="62">
        <f t="shared" ref="T1798:T1861" si="816">$I1798*$AT1798</f>
        <v>0</v>
      </c>
      <c r="U1798" s="62">
        <f t="shared" si="806"/>
        <v>0</v>
      </c>
      <c r="V1798" s="62">
        <f t="shared" si="807"/>
        <v>0</v>
      </c>
      <c r="W1798" s="66">
        <f t="shared" si="808"/>
        <v>0</v>
      </c>
      <c r="X1798" s="64">
        <f t="shared" ref="X1798:X1861" si="817">$H1798*AQ1798</f>
        <v>0</v>
      </c>
      <c r="Y1798" s="62">
        <f t="shared" ref="Y1798:Y1861" si="818">$I1798*$AT1798</f>
        <v>0</v>
      </c>
      <c r="Z1798" s="62">
        <f t="shared" si="809"/>
        <v>0</v>
      </c>
      <c r="AA1798" s="62">
        <f t="shared" si="810"/>
        <v>0</v>
      </c>
      <c r="AB1798" s="66">
        <f t="shared" si="811"/>
        <v>0</v>
      </c>
      <c r="AC1798" s="64">
        <f t="shared" ref="AC1798:AC1861" si="819">$H1798*AR1798</f>
        <v>0</v>
      </c>
      <c r="AD1798" s="62">
        <f t="shared" ref="AD1798:AD1861" si="820">$I1798*$AT1798</f>
        <v>0</v>
      </c>
      <c r="AE1798" s="62">
        <f t="shared" si="812"/>
        <v>0</v>
      </c>
      <c r="AF1798" s="62">
        <f t="shared" si="813"/>
        <v>0</v>
      </c>
      <c r="AG1798" s="62">
        <f t="shared" si="814"/>
        <v>0</v>
      </c>
      <c r="AH1798" s="159"/>
      <c r="AI1798" s="54"/>
      <c r="AJ1798" s="43">
        <v>1793</v>
      </c>
      <c r="AK1798" s="43">
        <v>3</v>
      </c>
      <c r="AL1798" s="43">
        <v>16</v>
      </c>
      <c r="AM1798" s="44">
        <v>0</v>
      </c>
      <c r="AN1798" s="45">
        <v>0</v>
      </c>
      <c r="AO1798" s="45">
        <v>0</v>
      </c>
      <c r="AP1798" s="170">
        <f t="shared" ref="AP1798:AP1861" si="821">AM1798*$AU$8/$AU$6</f>
        <v>0</v>
      </c>
      <c r="AQ1798" s="170">
        <f t="shared" ref="AQ1798:AQ1861" si="822">AN1798*$AU$8/$AU$6</f>
        <v>0</v>
      </c>
      <c r="AR1798" s="171">
        <f t="shared" ref="AR1798:AR1861" si="823">AO1798*$AU$8/$AU$6</f>
        <v>0</v>
      </c>
      <c r="AS1798" s="162">
        <v>5.3100000000000001E-2</v>
      </c>
      <c r="AT1798" s="177">
        <f t="shared" ref="AT1798:AT1861" si="824">AS1798*$AU$8/$AU$7</f>
        <v>0.117065322</v>
      </c>
    </row>
    <row r="1799" spans="1:46">
      <c r="A1799" s="2">
        <v>1794</v>
      </c>
      <c r="B1799" s="2">
        <v>3</v>
      </c>
      <c r="C1799" s="2">
        <v>17</v>
      </c>
      <c r="D1799" s="50">
        <v>23822391.600000001</v>
      </c>
      <c r="E1799" s="50">
        <v>0</v>
      </c>
      <c r="F1799" s="50">
        <v>0</v>
      </c>
      <c r="G1799" s="58"/>
      <c r="H1799" s="73">
        <f t="shared" ref="H1799:H1862" si="825">D1799/1055055.8526</f>
        <v>22.579270605716175</v>
      </c>
      <c r="I1799" s="73">
        <f t="shared" ref="I1799:I1862" si="826">E1799/1055055.8526</f>
        <v>0</v>
      </c>
      <c r="J1799" s="73">
        <f t="shared" ref="J1799:J1862" si="827">F1799/1055055.8526</f>
        <v>0</v>
      </c>
      <c r="K1799" s="74">
        <f t="shared" ref="K1799:K1862" si="828">H1799+I1799</f>
        <v>22.579270605716175</v>
      </c>
      <c r="L1799" s="76">
        <f t="shared" ref="L1799:L1862" si="829">K1799-J1799</f>
        <v>22.579270605716175</v>
      </c>
      <c r="M1799" s="119">
        <f t="shared" ref="M1799:M1862" si="830">H1799/$D$1</f>
        <v>1.5360048031099439E-3</v>
      </c>
      <c r="N1799" s="119">
        <f t="shared" ref="N1799:N1862" si="831">I1799/$D$1</f>
        <v>0</v>
      </c>
      <c r="O1799" s="119">
        <f t="shared" ref="O1799:O1862" si="832">J1799/$D$1</f>
        <v>0</v>
      </c>
      <c r="P1799" s="119">
        <f t="shared" ref="P1799:P1862" si="833">K1799/$D$1</f>
        <v>1.5360048031099439E-3</v>
      </c>
      <c r="Q1799" s="119">
        <f t="shared" ref="Q1799:Q1862" si="834">L1799/$D$1</f>
        <v>1.5360048031099439E-3</v>
      </c>
      <c r="R1799" s="58"/>
      <c r="S1799" s="64">
        <f t="shared" si="815"/>
        <v>2.5448979237903853</v>
      </c>
      <c r="T1799" s="62">
        <f t="shared" si="816"/>
        <v>0</v>
      </c>
      <c r="U1799" s="62">
        <f t="shared" ref="U1799:U1862" si="835">$J1799*AP1799</f>
        <v>0</v>
      </c>
      <c r="V1799" s="62">
        <f t="shared" ref="V1799:V1862" si="836">S1799+T1799</f>
        <v>2.5448979237903853</v>
      </c>
      <c r="W1799" s="66">
        <f t="shared" ref="W1799:W1862" si="837">V1799-U1799</f>
        <v>2.5448979237903853</v>
      </c>
      <c r="X1799" s="64">
        <f t="shared" si="817"/>
        <v>1.9455180683274276</v>
      </c>
      <c r="Y1799" s="62">
        <f t="shared" si="818"/>
        <v>0</v>
      </c>
      <c r="Z1799" s="62">
        <f t="shared" ref="Z1799:Z1862" si="838">$J1799*AQ1799</f>
        <v>0</v>
      </c>
      <c r="AA1799" s="62">
        <f t="shared" ref="AA1799:AA1862" si="839">X1799+Y1799</f>
        <v>1.9455180683274276</v>
      </c>
      <c r="AB1799" s="66">
        <f t="shared" ref="AB1799:AB1862" si="840">AA1799-Z1799</f>
        <v>1.9455180683274276</v>
      </c>
      <c r="AC1799" s="64">
        <f t="shared" si="819"/>
        <v>0.27089444029132514</v>
      </c>
      <c r="AD1799" s="62">
        <f t="shared" si="820"/>
        <v>0</v>
      </c>
      <c r="AE1799" s="62">
        <f t="shared" ref="AE1799:AE1862" si="841">$J1799*AR1799</f>
        <v>0</v>
      </c>
      <c r="AF1799" s="62">
        <f t="shared" ref="AF1799:AF1862" si="842">AC1799+AD1799</f>
        <v>0.27089444029132514</v>
      </c>
      <c r="AG1799" s="62">
        <f t="shared" ref="AG1799:AG1862" si="843">AF1799-AE1799</f>
        <v>0.27089444029132514</v>
      </c>
      <c r="AH1799" s="159"/>
      <c r="AI1799" s="54"/>
      <c r="AJ1799" s="43">
        <v>1794</v>
      </c>
      <c r="AK1799" s="43">
        <v>3</v>
      </c>
      <c r="AL1799" s="43">
        <v>17</v>
      </c>
      <c r="AM1799" s="44">
        <v>0.17443584703920589</v>
      </c>
      <c r="AN1799" s="45">
        <v>0.13335233959927076</v>
      </c>
      <c r="AO1799" s="45">
        <v>1.856801434300711E-2</v>
      </c>
      <c r="AP1799" s="170">
        <f t="shared" si="821"/>
        <v>0.11270948332343907</v>
      </c>
      <c r="AQ1799" s="170">
        <f t="shared" si="822"/>
        <v>8.6163902381988358E-2</v>
      </c>
      <c r="AR1799" s="171">
        <f t="shared" si="823"/>
        <v>1.1997484109284974E-2</v>
      </c>
      <c r="AS1799" s="162">
        <v>5.3100000000000001E-2</v>
      </c>
      <c r="AT1799" s="177">
        <f t="shared" si="824"/>
        <v>0.117065322</v>
      </c>
    </row>
    <row r="1800" spans="1:46">
      <c r="A1800" s="2">
        <v>1795</v>
      </c>
      <c r="B1800" s="2">
        <v>3</v>
      </c>
      <c r="C1800" s="2">
        <v>18</v>
      </c>
      <c r="D1800" s="50">
        <v>23562648</v>
      </c>
      <c r="E1800" s="50">
        <v>0</v>
      </c>
      <c r="F1800" s="50">
        <v>0</v>
      </c>
      <c r="G1800" s="58"/>
      <c r="H1800" s="73">
        <f t="shared" si="825"/>
        <v>22.333081174739693</v>
      </c>
      <c r="I1800" s="73">
        <f t="shared" si="826"/>
        <v>0</v>
      </c>
      <c r="J1800" s="73">
        <f t="shared" si="827"/>
        <v>0</v>
      </c>
      <c r="K1800" s="74">
        <f t="shared" si="828"/>
        <v>22.333081174739693</v>
      </c>
      <c r="L1800" s="76">
        <f t="shared" si="829"/>
        <v>22.333081174739693</v>
      </c>
      <c r="M1800" s="119">
        <f t="shared" si="830"/>
        <v>1.5192572227714076E-3</v>
      </c>
      <c r="N1800" s="119">
        <f t="shared" si="831"/>
        <v>0</v>
      </c>
      <c r="O1800" s="119">
        <f t="shared" si="832"/>
        <v>0</v>
      </c>
      <c r="P1800" s="119">
        <f t="shared" si="833"/>
        <v>1.5192572227714076E-3</v>
      </c>
      <c r="Q1800" s="119">
        <f t="shared" si="834"/>
        <v>1.5192572227714076E-3</v>
      </c>
      <c r="R1800" s="58"/>
      <c r="S1800" s="64">
        <f t="shared" si="815"/>
        <v>2.5148819892071574</v>
      </c>
      <c r="T1800" s="62">
        <f t="shared" si="816"/>
        <v>0</v>
      </c>
      <c r="U1800" s="62">
        <f t="shared" si="835"/>
        <v>0</v>
      </c>
      <c r="V1800" s="62">
        <f t="shared" si="836"/>
        <v>2.5148819892071574</v>
      </c>
      <c r="W1800" s="66">
        <f t="shared" si="837"/>
        <v>2.5148819892071574</v>
      </c>
      <c r="X1800" s="64">
        <f t="shared" si="817"/>
        <v>1.9225240366920917</v>
      </c>
      <c r="Y1800" s="62">
        <f t="shared" si="818"/>
        <v>0</v>
      </c>
      <c r="Z1800" s="62">
        <f t="shared" si="838"/>
        <v>0</v>
      </c>
      <c r="AA1800" s="62">
        <f t="shared" si="839"/>
        <v>1.9225240366920917</v>
      </c>
      <c r="AB1800" s="66">
        <f t="shared" si="840"/>
        <v>1.9225240366920917</v>
      </c>
      <c r="AC1800" s="64">
        <f t="shared" si="819"/>
        <v>0.33053226345713921</v>
      </c>
      <c r="AD1800" s="62">
        <f t="shared" si="820"/>
        <v>0</v>
      </c>
      <c r="AE1800" s="62">
        <f t="shared" si="841"/>
        <v>0</v>
      </c>
      <c r="AF1800" s="62">
        <f t="shared" si="842"/>
        <v>0.33053226345713921</v>
      </c>
      <c r="AG1800" s="62">
        <f t="shared" si="843"/>
        <v>0.33053226345713921</v>
      </c>
      <c r="AH1800" s="159"/>
      <c r="AI1800" s="54"/>
      <c r="AJ1800" s="43">
        <v>1795</v>
      </c>
      <c r="AK1800" s="43">
        <v>3</v>
      </c>
      <c r="AL1800" s="43">
        <v>18</v>
      </c>
      <c r="AM1800" s="44">
        <v>0.17427867349207465</v>
      </c>
      <c r="AN1800" s="45">
        <v>0.13322889118027995</v>
      </c>
      <c r="AO1800" s="45">
        <v>2.2905537782233528E-2</v>
      </c>
      <c r="AP1800" s="170">
        <f t="shared" si="821"/>
        <v>0.11260792765360421</v>
      </c>
      <c r="AQ1800" s="170">
        <f t="shared" si="822"/>
        <v>8.6084137770770452E-2</v>
      </c>
      <c r="AR1800" s="171">
        <f t="shared" si="823"/>
        <v>1.480011919855442E-2</v>
      </c>
      <c r="AS1800" s="162">
        <v>5.3100000000000001E-2</v>
      </c>
      <c r="AT1800" s="177">
        <f t="shared" si="824"/>
        <v>0.117065322</v>
      </c>
    </row>
    <row r="1801" spans="1:46">
      <c r="A1801" s="2">
        <v>1796</v>
      </c>
      <c r="B1801" s="2">
        <v>3</v>
      </c>
      <c r="C1801" s="2">
        <v>19</v>
      </c>
      <c r="D1801" s="50">
        <v>21655112.399999999</v>
      </c>
      <c r="E1801" s="50">
        <v>0</v>
      </c>
      <c r="F1801" s="50">
        <v>0</v>
      </c>
      <c r="G1801" s="58"/>
      <c r="H1801" s="73">
        <f t="shared" si="825"/>
        <v>20.525086275418285</v>
      </c>
      <c r="I1801" s="73">
        <f t="shared" si="826"/>
        <v>0</v>
      </c>
      <c r="J1801" s="73">
        <f t="shared" si="827"/>
        <v>0</v>
      </c>
      <c r="K1801" s="74">
        <f t="shared" si="828"/>
        <v>20.525086275418285</v>
      </c>
      <c r="L1801" s="76">
        <f t="shared" si="829"/>
        <v>20.525086275418285</v>
      </c>
      <c r="M1801" s="119">
        <f t="shared" si="830"/>
        <v>1.3962643724774345E-3</v>
      </c>
      <c r="N1801" s="119">
        <f t="shared" si="831"/>
        <v>0</v>
      </c>
      <c r="O1801" s="119">
        <f t="shared" si="832"/>
        <v>0</v>
      </c>
      <c r="P1801" s="119">
        <f t="shared" si="833"/>
        <v>1.3962643724774345E-3</v>
      </c>
      <c r="Q1801" s="119">
        <f t="shared" si="834"/>
        <v>1.3962643724774345E-3</v>
      </c>
      <c r="R1801" s="58"/>
      <c r="S1801" s="64">
        <f t="shared" si="815"/>
        <v>2.3076624238811858</v>
      </c>
      <c r="T1801" s="62">
        <f t="shared" si="816"/>
        <v>0</v>
      </c>
      <c r="U1801" s="62">
        <f t="shared" si="835"/>
        <v>0</v>
      </c>
      <c r="V1801" s="62">
        <f t="shared" si="836"/>
        <v>2.3076624238811858</v>
      </c>
      <c r="W1801" s="66">
        <f t="shared" si="837"/>
        <v>2.3076624238811858</v>
      </c>
      <c r="X1801" s="64">
        <f t="shared" si="817"/>
        <v>1.7646535584256311</v>
      </c>
      <c r="Y1801" s="62">
        <f t="shared" si="818"/>
        <v>0</v>
      </c>
      <c r="Z1801" s="62">
        <f t="shared" si="838"/>
        <v>0</v>
      </c>
      <c r="AA1801" s="62">
        <f t="shared" si="839"/>
        <v>1.7646535584256311</v>
      </c>
      <c r="AB1801" s="66">
        <f t="shared" si="840"/>
        <v>1.7646535584256311</v>
      </c>
      <c r="AC1801" s="64">
        <f t="shared" si="819"/>
        <v>0.2918399920344793</v>
      </c>
      <c r="AD1801" s="62">
        <f t="shared" si="820"/>
        <v>0</v>
      </c>
      <c r="AE1801" s="62">
        <f t="shared" si="841"/>
        <v>0</v>
      </c>
      <c r="AF1801" s="62">
        <f t="shared" si="842"/>
        <v>0.2918399920344793</v>
      </c>
      <c r="AG1801" s="62">
        <f t="shared" si="843"/>
        <v>0.2918399920344793</v>
      </c>
      <c r="AH1801" s="159"/>
      <c r="AI1801" s="54"/>
      <c r="AJ1801" s="43">
        <v>1796</v>
      </c>
      <c r="AK1801" s="43">
        <v>3</v>
      </c>
      <c r="AL1801" s="43">
        <v>19</v>
      </c>
      <c r="AM1801" s="44">
        <v>0.17400533607985863</v>
      </c>
      <c r="AN1801" s="45">
        <v>0.13306068180541639</v>
      </c>
      <c r="AO1801" s="45">
        <v>2.200569518746795E-2</v>
      </c>
      <c r="AP1801" s="170">
        <f t="shared" si="821"/>
        <v>0.1124313141935457</v>
      </c>
      <c r="AQ1801" s="170">
        <f t="shared" si="822"/>
        <v>8.5975451442513798E-2</v>
      </c>
      <c r="AR1801" s="171">
        <f t="shared" si="823"/>
        <v>1.4218697457267171E-2</v>
      </c>
      <c r="AS1801" s="162">
        <v>5.3100000000000001E-2</v>
      </c>
      <c r="AT1801" s="177">
        <f t="shared" si="824"/>
        <v>0.117065322</v>
      </c>
    </row>
    <row r="1802" spans="1:46">
      <c r="A1802" s="2">
        <v>1797</v>
      </c>
      <c r="B1802" s="2">
        <v>3</v>
      </c>
      <c r="C1802" s="2">
        <v>20</v>
      </c>
      <c r="D1802" s="50">
        <v>21862018.800000001</v>
      </c>
      <c r="E1802" s="50">
        <v>0</v>
      </c>
      <c r="F1802" s="50">
        <v>0</v>
      </c>
      <c r="G1802" s="58"/>
      <c r="H1802" s="73">
        <f t="shared" si="825"/>
        <v>20.721195703644398</v>
      </c>
      <c r="I1802" s="73">
        <f t="shared" si="826"/>
        <v>0</v>
      </c>
      <c r="J1802" s="73">
        <f t="shared" si="827"/>
        <v>0</v>
      </c>
      <c r="K1802" s="74">
        <f t="shared" si="828"/>
        <v>20.721195703644398</v>
      </c>
      <c r="L1802" s="76">
        <f t="shared" si="829"/>
        <v>20.721195703644398</v>
      </c>
      <c r="M1802" s="119">
        <f t="shared" si="830"/>
        <v>1.4096051499077821E-3</v>
      </c>
      <c r="N1802" s="119">
        <f t="shared" si="831"/>
        <v>0</v>
      </c>
      <c r="O1802" s="119">
        <f t="shared" si="832"/>
        <v>0</v>
      </c>
      <c r="P1802" s="119">
        <f t="shared" si="833"/>
        <v>1.4096051499077821E-3</v>
      </c>
      <c r="Q1802" s="119">
        <f t="shared" si="834"/>
        <v>1.4096051499077821E-3</v>
      </c>
      <c r="R1802" s="58"/>
      <c r="S1802" s="64">
        <f t="shared" si="815"/>
        <v>2.331584081085567</v>
      </c>
      <c r="T1802" s="62">
        <f t="shared" si="816"/>
        <v>0</v>
      </c>
      <c r="U1802" s="62">
        <f t="shared" si="835"/>
        <v>0</v>
      </c>
      <c r="V1802" s="62">
        <f t="shared" si="836"/>
        <v>2.331584081085567</v>
      </c>
      <c r="W1802" s="66">
        <f t="shared" si="837"/>
        <v>2.331584081085567</v>
      </c>
      <c r="X1802" s="64">
        <f t="shared" si="817"/>
        <v>1.7827408020446558</v>
      </c>
      <c r="Y1802" s="62">
        <f t="shared" si="818"/>
        <v>0</v>
      </c>
      <c r="Z1802" s="62">
        <f t="shared" si="838"/>
        <v>0</v>
      </c>
      <c r="AA1802" s="62">
        <f t="shared" si="839"/>
        <v>1.7827408020446558</v>
      </c>
      <c r="AB1802" s="66">
        <f t="shared" si="840"/>
        <v>1.7827408020446558</v>
      </c>
      <c r="AC1802" s="64">
        <f t="shared" si="819"/>
        <v>0.2923897825353492</v>
      </c>
      <c r="AD1802" s="62">
        <f t="shared" si="820"/>
        <v>0</v>
      </c>
      <c r="AE1802" s="62">
        <f t="shared" si="841"/>
        <v>0</v>
      </c>
      <c r="AF1802" s="62">
        <f t="shared" si="842"/>
        <v>0.2923897825353492</v>
      </c>
      <c r="AG1802" s="62">
        <f t="shared" si="843"/>
        <v>0.2923897825353492</v>
      </c>
      <c r="AH1802" s="159"/>
      <c r="AI1802" s="54"/>
      <c r="AJ1802" s="43">
        <v>1797</v>
      </c>
      <c r="AK1802" s="43">
        <v>3</v>
      </c>
      <c r="AL1802" s="43">
        <v>20</v>
      </c>
      <c r="AM1802" s="44">
        <v>0.17414521609977318</v>
      </c>
      <c r="AN1802" s="45">
        <v>0.13315229964917408</v>
      </c>
      <c r="AO1802" s="45">
        <v>2.1838492670303754E-2</v>
      </c>
      <c r="AP1802" s="170">
        <f t="shared" si="821"/>
        <v>0.11252169587276728</v>
      </c>
      <c r="AQ1802" s="170">
        <f t="shared" si="822"/>
        <v>8.6034649136155369E-2</v>
      </c>
      <c r="AR1802" s="171">
        <f t="shared" si="823"/>
        <v>1.4110661697187886E-2</v>
      </c>
      <c r="AS1802" s="162">
        <v>5.3100000000000001E-2</v>
      </c>
      <c r="AT1802" s="177">
        <f t="shared" si="824"/>
        <v>0.117065322</v>
      </c>
    </row>
    <row r="1803" spans="1:46">
      <c r="A1803" s="2">
        <v>1798</v>
      </c>
      <c r="B1803" s="2">
        <v>3</v>
      </c>
      <c r="C1803" s="2">
        <v>21</v>
      </c>
      <c r="D1803" s="50">
        <v>19977879.600000001</v>
      </c>
      <c r="E1803" s="50">
        <v>0</v>
      </c>
      <c r="F1803" s="50">
        <v>0</v>
      </c>
      <c r="G1803" s="58"/>
      <c r="H1803" s="73">
        <f t="shared" si="825"/>
        <v>18.935376312797111</v>
      </c>
      <c r="I1803" s="73">
        <f t="shared" si="826"/>
        <v>0</v>
      </c>
      <c r="J1803" s="73">
        <f t="shared" si="827"/>
        <v>0</v>
      </c>
      <c r="K1803" s="74">
        <f t="shared" si="828"/>
        <v>18.935376312797111</v>
      </c>
      <c r="L1803" s="76">
        <f t="shared" si="829"/>
        <v>18.935376312797111</v>
      </c>
      <c r="M1803" s="119">
        <f t="shared" si="830"/>
        <v>1.2881208376052456E-3</v>
      </c>
      <c r="N1803" s="119">
        <f t="shared" si="831"/>
        <v>0</v>
      </c>
      <c r="O1803" s="119">
        <f t="shared" si="832"/>
        <v>0</v>
      </c>
      <c r="P1803" s="119">
        <f t="shared" si="833"/>
        <v>1.2881208376052456E-3</v>
      </c>
      <c r="Q1803" s="119">
        <f t="shared" si="834"/>
        <v>1.2881208376052456E-3</v>
      </c>
      <c r="R1803" s="58"/>
      <c r="S1803" s="64">
        <f t="shared" si="815"/>
        <v>2.0729319854871955</v>
      </c>
      <c r="T1803" s="62">
        <f t="shared" si="816"/>
        <v>0</v>
      </c>
      <c r="U1803" s="62">
        <f t="shared" si="835"/>
        <v>0</v>
      </c>
      <c r="V1803" s="62">
        <f t="shared" si="836"/>
        <v>2.0729319854871955</v>
      </c>
      <c r="W1803" s="66">
        <f t="shared" si="837"/>
        <v>2.0729319854871955</v>
      </c>
      <c r="X1803" s="64">
        <f t="shared" si="817"/>
        <v>1.6317469571776468</v>
      </c>
      <c r="Y1803" s="62">
        <f t="shared" si="818"/>
        <v>0</v>
      </c>
      <c r="Z1803" s="62">
        <f t="shared" si="838"/>
        <v>0</v>
      </c>
      <c r="AA1803" s="62">
        <f t="shared" si="839"/>
        <v>1.6317469571776468</v>
      </c>
      <c r="AB1803" s="66">
        <f t="shared" si="840"/>
        <v>1.6317469571776468</v>
      </c>
      <c r="AC1803" s="64">
        <f t="shared" si="819"/>
        <v>0.26900042587919443</v>
      </c>
      <c r="AD1803" s="62">
        <f t="shared" si="820"/>
        <v>0</v>
      </c>
      <c r="AE1803" s="62">
        <f t="shared" si="841"/>
        <v>0</v>
      </c>
      <c r="AF1803" s="62">
        <f t="shared" si="842"/>
        <v>0.26900042587919443</v>
      </c>
      <c r="AG1803" s="62">
        <f t="shared" si="843"/>
        <v>0.26900042587919443</v>
      </c>
      <c r="AH1803" s="159"/>
      <c r="AI1803" s="54"/>
      <c r="AJ1803" s="43">
        <v>1798</v>
      </c>
      <c r="AK1803" s="43">
        <v>3</v>
      </c>
      <c r="AL1803" s="43">
        <v>21</v>
      </c>
      <c r="AM1803" s="44">
        <v>0.16942847109185008</v>
      </c>
      <c r="AN1803" s="45">
        <v>0.13336877143048698</v>
      </c>
      <c r="AO1803" s="45">
        <v>2.1986409201485101E-2</v>
      </c>
      <c r="AP1803" s="170">
        <f t="shared" si="821"/>
        <v>0.10947403163496909</v>
      </c>
      <c r="AQ1803" s="170">
        <f t="shared" si="822"/>
        <v>8.6174519598792548E-2</v>
      </c>
      <c r="AR1803" s="171">
        <f t="shared" si="823"/>
        <v>1.4206236064999439E-2</v>
      </c>
      <c r="AS1803" s="162">
        <v>5.3100000000000001E-2</v>
      </c>
      <c r="AT1803" s="177">
        <f t="shared" si="824"/>
        <v>0.117065322</v>
      </c>
    </row>
    <row r="1804" spans="1:46">
      <c r="A1804" s="2">
        <v>1799</v>
      </c>
      <c r="B1804" s="2">
        <v>3</v>
      </c>
      <c r="C1804" s="2">
        <v>22</v>
      </c>
      <c r="D1804" s="50">
        <v>26607697.199999999</v>
      </c>
      <c r="E1804" s="50">
        <v>0</v>
      </c>
      <c r="F1804" s="50">
        <v>0</v>
      </c>
      <c r="G1804" s="58"/>
      <c r="H1804" s="73">
        <f t="shared" si="825"/>
        <v>25.219230938750773</v>
      </c>
      <c r="I1804" s="73">
        <f t="shared" si="826"/>
        <v>0</v>
      </c>
      <c r="J1804" s="73">
        <f t="shared" si="827"/>
        <v>0</v>
      </c>
      <c r="K1804" s="74">
        <f t="shared" si="828"/>
        <v>25.219230938750773</v>
      </c>
      <c r="L1804" s="76">
        <f t="shared" si="829"/>
        <v>25.219230938750773</v>
      </c>
      <c r="M1804" s="119">
        <f t="shared" si="830"/>
        <v>1.7155939414116171E-3</v>
      </c>
      <c r="N1804" s="119">
        <f t="shared" si="831"/>
        <v>0</v>
      </c>
      <c r="O1804" s="119">
        <f t="shared" si="832"/>
        <v>0</v>
      </c>
      <c r="P1804" s="119">
        <f t="shared" si="833"/>
        <v>1.7155939414116171E-3</v>
      </c>
      <c r="Q1804" s="119">
        <f t="shared" si="834"/>
        <v>1.7155939414116171E-3</v>
      </c>
      <c r="R1804" s="58"/>
      <c r="S1804" s="64">
        <f t="shared" si="815"/>
        <v>2.7526477729091812</v>
      </c>
      <c r="T1804" s="62">
        <f t="shared" si="816"/>
        <v>0</v>
      </c>
      <c r="U1804" s="62">
        <f t="shared" si="835"/>
        <v>0</v>
      </c>
      <c r="V1804" s="62">
        <f t="shared" si="836"/>
        <v>2.7526477729091812</v>
      </c>
      <c r="W1804" s="66">
        <f t="shared" si="837"/>
        <v>2.7526477729091812</v>
      </c>
      <c r="X1804" s="64">
        <f t="shared" si="817"/>
        <v>2.1754670526581057</v>
      </c>
      <c r="Y1804" s="62">
        <f t="shared" si="818"/>
        <v>0</v>
      </c>
      <c r="Z1804" s="62">
        <f t="shared" si="838"/>
        <v>0</v>
      </c>
      <c r="AA1804" s="62">
        <f t="shared" si="839"/>
        <v>2.1754670526581057</v>
      </c>
      <c r="AB1804" s="66">
        <f t="shared" si="840"/>
        <v>2.1754670526581057</v>
      </c>
      <c r="AC1804" s="64">
        <f t="shared" si="819"/>
        <v>0.35976182710588095</v>
      </c>
      <c r="AD1804" s="62">
        <f t="shared" si="820"/>
        <v>0</v>
      </c>
      <c r="AE1804" s="62">
        <f t="shared" si="841"/>
        <v>0</v>
      </c>
      <c r="AF1804" s="62">
        <f t="shared" si="842"/>
        <v>0.35976182710588095</v>
      </c>
      <c r="AG1804" s="62">
        <f t="shared" si="843"/>
        <v>0.35976182710588095</v>
      </c>
      <c r="AH1804" s="159"/>
      <c r="AI1804" s="54"/>
      <c r="AJ1804" s="43">
        <v>1799</v>
      </c>
      <c r="AK1804" s="43">
        <v>3</v>
      </c>
      <c r="AL1804" s="43">
        <v>22</v>
      </c>
      <c r="AM1804" s="44">
        <v>0.16892506076701971</v>
      </c>
      <c r="AN1804" s="45">
        <v>0.13350451433840041</v>
      </c>
      <c r="AO1804" s="45">
        <v>2.207793859556766E-2</v>
      </c>
      <c r="AP1804" s="170">
        <f t="shared" si="821"/>
        <v>0.10914875951588129</v>
      </c>
      <c r="AQ1804" s="170">
        <f t="shared" si="822"/>
        <v>8.6262228136202906E-2</v>
      </c>
      <c r="AR1804" s="171">
        <f t="shared" si="823"/>
        <v>1.4265376608018866E-2</v>
      </c>
      <c r="AS1804" s="162">
        <v>5.3100000000000001E-2</v>
      </c>
      <c r="AT1804" s="177">
        <f t="shared" si="824"/>
        <v>0.117065322</v>
      </c>
    </row>
    <row r="1805" spans="1:46">
      <c r="A1805" s="2">
        <v>1800</v>
      </c>
      <c r="B1805" s="2">
        <v>3</v>
      </c>
      <c r="C1805" s="2">
        <v>23</v>
      </c>
      <c r="D1805" s="50">
        <v>22088991.600000001</v>
      </c>
      <c r="E1805" s="50">
        <v>0</v>
      </c>
      <c r="F1805" s="50">
        <v>0</v>
      </c>
      <c r="G1805" s="58"/>
      <c r="H1805" s="73">
        <f t="shared" si="825"/>
        <v>20.936324409333928</v>
      </c>
      <c r="I1805" s="73">
        <f t="shared" si="826"/>
        <v>0</v>
      </c>
      <c r="J1805" s="73">
        <f t="shared" si="827"/>
        <v>0</v>
      </c>
      <c r="K1805" s="74">
        <f t="shared" si="828"/>
        <v>20.936324409333928</v>
      </c>
      <c r="L1805" s="76">
        <f t="shared" si="829"/>
        <v>20.936324409333928</v>
      </c>
      <c r="M1805" s="119">
        <f t="shared" si="830"/>
        <v>1.4242397557370019E-3</v>
      </c>
      <c r="N1805" s="119">
        <f t="shared" si="831"/>
        <v>0</v>
      </c>
      <c r="O1805" s="119">
        <f t="shared" si="832"/>
        <v>0</v>
      </c>
      <c r="P1805" s="119">
        <f t="shared" si="833"/>
        <v>1.4242397557370019E-3</v>
      </c>
      <c r="Q1805" s="119">
        <f t="shared" si="834"/>
        <v>1.4242397557370019E-3</v>
      </c>
      <c r="R1805" s="58"/>
      <c r="S1805" s="64">
        <f t="shared" si="815"/>
        <v>2.2857720638412893</v>
      </c>
      <c r="T1805" s="62">
        <f t="shared" si="816"/>
        <v>0</v>
      </c>
      <c r="U1805" s="62">
        <f t="shared" si="835"/>
        <v>0</v>
      </c>
      <c r="V1805" s="62">
        <f t="shared" si="836"/>
        <v>2.2857720638412893</v>
      </c>
      <c r="W1805" s="66">
        <f t="shared" si="837"/>
        <v>2.2857720638412893</v>
      </c>
      <c r="X1805" s="64">
        <f t="shared" si="817"/>
        <v>1.8018042862234889</v>
      </c>
      <c r="Y1805" s="62">
        <f t="shared" si="818"/>
        <v>0</v>
      </c>
      <c r="Z1805" s="62">
        <f t="shared" si="838"/>
        <v>0</v>
      </c>
      <c r="AA1805" s="62">
        <f t="shared" si="839"/>
        <v>1.8018042862234889</v>
      </c>
      <c r="AB1805" s="66">
        <f t="shared" si="840"/>
        <v>1.8018042862234889</v>
      </c>
      <c r="AC1805" s="64">
        <f t="shared" si="819"/>
        <v>0.29900461419893259</v>
      </c>
      <c r="AD1805" s="62">
        <f t="shared" si="820"/>
        <v>0</v>
      </c>
      <c r="AE1805" s="62">
        <f t="shared" si="841"/>
        <v>0</v>
      </c>
      <c r="AF1805" s="62">
        <f t="shared" si="842"/>
        <v>0.29900461419893259</v>
      </c>
      <c r="AG1805" s="62">
        <f t="shared" si="843"/>
        <v>0.29900461419893259</v>
      </c>
      <c r="AH1805" s="159"/>
      <c r="AI1805" s="54"/>
      <c r="AJ1805" s="43">
        <v>1800</v>
      </c>
      <c r="AK1805" s="43">
        <v>3</v>
      </c>
      <c r="AL1805" s="43">
        <v>23</v>
      </c>
      <c r="AM1805" s="44">
        <v>0.16896928292546945</v>
      </c>
      <c r="AN1805" s="45">
        <v>0.13319332361757283</v>
      </c>
      <c r="AO1805" s="45">
        <v>2.2103076702974473E-2</v>
      </c>
      <c r="AP1805" s="170">
        <f t="shared" si="821"/>
        <v>0.10917733309588172</v>
      </c>
      <c r="AQ1805" s="170">
        <f t="shared" si="822"/>
        <v>8.606115624670968E-2</v>
      </c>
      <c r="AR1805" s="171">
        <f t="shared" si="823"/>
        <v>1.4281619273420743E-2</v>
      </c>
      <c r="AS1805" s="162">
        <v>5.3100000000000001E-2</v>
      </c>
      <c r="AT1805" s="177">
        <f t="shared" si="824"/>
        <v>0.117065322</v>
      </c>
    </row>
    <row r="1806" spans="1:46">
      <c r="A1806" s="2">
        <v>1801</v>
      </c>
      <c r="B1806" s="2">
        <v>3</v>
      </c>
      <c r="C1806" s="2">
        <v>0</v>
      </c>
      <c r="D1806" s="50">
        <v>12490959.6</v>
      </c>
      <c r="E1806" s="50">
        <v>0</v>
      </c>
      <c r="F1806" s="50">
        <v>0</v>
      </c>
      <c r="G1806" s="58"/>
      <c r="H1806" s="73">
        <f t="shared" si="825"/>
        <v>11.839145358246411</v>
      </c>
      <c r="I1806" s="73">
        <f t="shared" si="826"/>
        <v>0</v>
      </c>
      <c r="J1806" s="73">
        <f t="shared" si="827"/>
        <v>0</v>
      </c>
      <c r="K1806" s="74">
        <f t="shared" si="828"/>
        <v>11.839145358246411</v>
      </c>
      <c r="L1806" s="76">
        <f t="shared" si="829"/>
        <v>11.839145358246411</v>
      </c>
      <c r="M1806" s="119">
        <f t="shared" si="830"/>
        <v>8.0538403797594631E-4</v>
      </c>
      <c r="N1806" s="119">
        <f t="shared" si="831"/>
        <v>0</v>
      </c>
      <c r="O1806" s="119">
        <f t="shared" si="832"/>
        <v>0</v>
      </c>
      <c r="P1806" s="119">
        <f t="shared" si="833"/>
        <v>8.0538403797594631E-4</v>
      </c>
      <c r="Q1806" s="119">
        <f t="shared" si="834"/>
        <v>8.0538403797594631E-4</v>
      </c>
      <c r="R1806" s="58"/>
      <c r="S1806" s="64">
        <f t="shared" si="815"/>
        <v>1.3465777531760807</v>
      </c>
      <c r="T1806" s="62">
        <f t="shared" si="816"/>
        <v>0</v>
      </c>
      <c r="U1806" s="62">
        <f t="shared" si="835"/>
        <v>0</v>
      </c>
      <c r="V1806" s="62">
        <f t="shared" si="836"/>
        <v>1.3465777531760807</v>
      </c>
      <c r="W1806" s="66">
        <f t="shared" si="837"/>
        <v>1.3465777531760807</v>
      </c>
      <c r="X1806" s="64">
        <f t="shared" si="817"/>
        <v>1.1581725676748282</v>
      </c>
      <c r="Y1806" s="62">
        <f t="shared" si="818"/>
        <v>0</v>
      </c>
      <c r="Z1806" s="62">
        <f t="shared" si="838"/>
        <v>0</v>
      </c>
      <c r="AA1806" s="62">
        <f t="shared" si="839"/>
        <v>1.1581725676748282</v>
      </c>
      <c r="AB1806" s="66">
        <f t="shared" si="840"/>
        <v>1.1581725676748282</v>
      </c>
      <c r="AC1806" s="64">
        <f t="shared" si="819"/>
        <v>0.2368066390239279</v>
      </c>
      <c r="AD1806" s="62">
        <f t="shared" si="820"/>
        <v>0</v>
      </c>
      <c r="AE1806" s="62">
        <f t="shared" si="841"/>
        <v>0</v>
      </c>
      <c r="AF1806" s="62">
        <f t="shared" si="842"/>
        <v>0.2368066390239279</v>
      </c>
      <c r="AG1806" s="62">
        <f t="shared" si="843"/>
        <v>0.2368066390239279</v>
      </c>
      <c r="AH1806" s="159"/>
      <c r="AI1806" s="54"/>
      <c r="AJ1806" s="43">
        <v>1801</v>
      </c>
      <c r="AK1806" s="43">
        <v>3</v>
      </c>
      <c r="AL1806" s="43">
        <v>0</v>
      </c>
      <c r="AM1806" s="44">
        <v>0.17602986746586674</v>
      </c>
      <c r="AN1806" s="45">
        <v>0.15140081076606338</v>
      </c>
      <c r="AO1806" s="45">
        <v>3.0956282460555824E-2</v>
      </c>
      <c r="AP1806" s="170">
        <f t="shared" si="821"/>
        <v>0.11373943915961288</v>
      </c>
      <c r="AQ1806" s="170">
        <f t="shared" si="822"/>
        <v>9.7825690337361854E-2</v>
      </c>
      <c r="AR1806" s="171">
        <f t="shared" si="823"/>
        <v>2.0002004524674846E-2</v>
      </c>
      <c r="AS1806" s="162">
        <v>5.3100000000000001E-2</v>
      </c>
      <c r="AT1806" s="177">
        <f t="shared" si="824"/>
        <v>0.117065322</v>
      </c>
    </row>
    <row r="1807" spans="1:46">
      <c r="A1807" s="2">
        <v>1802</v>
      </c>
      <c r="B1807" s="2">
        <v>3</v>
      </c>
      <c r="C1807" s="2">
        <v>1</v>
      </c>
      <c r="D1807" s="50">
        <v>12198484.800000001</v>
      </c>
      <c r="E1807" s="50">
        <v>0</v>
      </c>
      <c r="F1807" s="50">
        <v>0</v>
      </c>
      <c r="G1807" s="58"/>
      <c r="H1807" s="73">
        <f t="shared" si="825"/>
        <v>11.561932735540942</v>
      </c>
      <c r="I1807" s="73">
        <f t="shared" si="826"/>
        <v>0</v>
      </c>
      <c r="J1807" s="73">
        <f t="shared" si="827"/>
        <v>0</v>
      </c>
      <c r="K1807" s="74">
        <f t="shared" si="828"/>
        <v>11.561932735540942</v>
      </c>
      <c r="L1807" s="76">
        <f t="shared" si="829"/>
        <v>11.561932735540942</v>
      </c>
      <c r="M1807" s="119">
        <f t="shared" si="830"/>
        <v>7.8652603643135659E-4</v>
      </c>
      <c r="N1807" s="119">
        <f t="shared" si="831"/>
        <v>0</v>
      </c>
      <c r="O1807" s="119">
        <f t="shared" si="832"/>
        <v>0</v>
      </c>
      <c r="P1807" s="119">
        <f t="shared" si="833"/>
        <v>7.8652603643135659E-4</v>
      </c>
      <c r="Q1807" s="119">
        <f t="shared" si="834"/>
        <v>7.8652603643135659E-4</v>
      </c>
      <c r="R1807" s="58"/>
      <c r="S1807" s="64">
        <f t="shared" si="815"/>
        <v>1.3153282836241795</v>
      </c>
      <c r="T1807" s="62">
        <f t="shared" si="816"/>
        <v>0</v>
      </c>
      <c r="U1807" s="62">
        <f t="shared" si="835"/>
        <v>0</v>
      </c>
      <c r="V1807" s="62">
        <f t="shared" si="836"/>
        <v>1.3153282836241795</v>
      </c>
      <c r="W1807" s="66">
        <f t="shared" si="837"/>
        <v>1.3153282836241795</v>
      </c>
      <c r="X1807" s="64">
        <f t="shared" si="817"/>
        <v>1.1311990938424805</v>
      </c>
      <c r="Y1807" s="62">
        <f t="shared" si="818"/>
        <v>0</v>
      </c>
      <c r="Z1807" s="62">
        <f t="shared" si="838"/>
        <v>0</v>
      </c>
      <c r="AA1807" s="62">
        <f t="shared" si="839"/>
        <v>1.1311990938424805</v>
      </c>
      <c r="AB1807" s="66">
        <f t="shared" si="840"/>
        <v>1.1311990938424805</v>
      </c>
      <c r="AC1807" s="64">
        <f t="shared" si="819"/>
        <v>0.23143410404913467</v>
      </c>
      <c r="AD1807" s="62">
        <f t="shared" si="820"/>
        <v>0</v>
      </c>
      <c r="AE1807" s="62">
        <f t="shared" si="841"/>
        <v>0</v>
      </c>
      <c r="AF1807" s="62">
        <f t="shared" si="842"/>
        <v>0.23143410404913467</v>
      </c>
      <c r="AG1807" s="62">
        <f t="shared" si="843"/>
        <v>0.23143410404913467</v>
      </c>
      <c r="AH1807" s="159"/>
      <c r="AI1807" s="54"/>
      <c r="AJ1807" s="43">
        <v>1802</v>
      </c>
      <c r="AK1807" s="43">
        <v>3</v>
      </c>
      <c r="AL1807" s="43">
        <v>1</v>
      </c>
      <c r="AM1807" s="44">
        <v>0.17606741985687632</v>
      </c>
      <c r="AN1807" s="45">
        <v>0.15142022586825851</v>
      </c>
      <c r="AO1807" s="45">
        <v>3.0979342628096079E-2</v>
      </c>
      <c r="AP1807" s="170">
        <f t="shared" si="821"/>
        <v>0.11376370315500195</v>
      </c>
      <c r="AQ1807" s="170">
        <f t="shared" si="822"/>
        <v>9.7838235156412684E-2</v>
      </c>
      <c r="AR1807" s="171">
        <f t="shared" si="823"/>
        <v>2.0016904555906559E-2</v>
      </c>
      <c r="AS1807" s="162">
        <v>5.3100000000000001E-2</v>
      </c>
      <c r="AT1807" s="177">
        <f t="shared" si="824"/>
        <v>0.117065322</v>
      </c>
    </row>
    <row r="1808" spans="1:46">
      <c r="A1808" s="2">
        <v>1803</v>
      </c>
      <c r="B1808" s="2">
        <v>3</v>
      </c>
      <c r="C1808" s="2">
        <v>2</v>
      </c>
      <c r="D1808" s="50">
        <v>11270127.6</v>
      </c>
      <c r="E1808" s="50">
        <v>0</v>
      </c>
      <c r="F1808" s="50">
        <v>0</v>
      </c>
      <c r="G1808" s="58"/>
      <c r="H1808" s="73">
        <f t="shared" si="825"/>
        <v>10.682019887598127</v>
      </c>
      <c r="I1808" s="73">
        <f t="shared" si="826"/>
        <v>0</v>
      </c>
      <c r="J1808" s="73">
        <f t="shared" si="827"/>
        <v>0</v>
      </c>
      <c r="K1808" s="74">
        <f t="shared" si="828"/>
        <v>10.682019887598127</v>
      </c>
      <c r="L1808" s="76">
        <f t="shared" si="829"/>
        <v>10.682019887598127</v>
      </c>
      <c r="M1808" s="119">
        <f t="shared" si="830"/>
        <v>7.2666801956449843E-4</v>
      </c>
      <c r="N1808" s="119">
        <f t="shared" si="831"/>
        <v>0</v>
      </c>
      <c r="O1808" s="119">
        <f t="shared" si="832"/>
        <v>0</v>
      </c>
      <c r="P1808" s="119">
        <f t="shared" si="833"/>
        <v>7.2666801956449843E-4</v>
      </c>
      <c r="Q1808" s="119">
        <f t="shared" si="834"/>
        <v>7.2666801956449843E-4</v>
      </c>
      <c r="R1808" s="58"/>
      <c r="S1808" s="64">
        <f t="shared" si="815"/>
        <v>1.2161460402961355</v>
      </c>
      <c r="T1808" s="62">
        <f t="shared" si="816"/>
        <v>0</v>
      </c>
      <c r="U1808" s="62">
        <f t="shared" si="835"/>
        <v>0</v>
      </c>
      <c r="V1808" s="62">
        <f t="shared" si="836"/>
        <v>1.2161460402961355</v>
      </c>
      <c r="W1808" s="66">
        <f t="shared" si="837"/>
        <v>1.2161460402961355</v>
      </c>
      <c r="X1808" s="64">
        <f t="shared" si="817"/>
        <v>1.0457122236751093</v>
      </c>
      <c r="Y1808" s="62">
        <f t="shared" si="818"/>
        <v>0</v>
      </c>
      <c r="Z1808" s="62">
        <f t="shared" si="838"/>
        <v>0</v>
      </c>
      <c r="AA1808" s="62">
        <f t="shared" si="839"/>
        <v>1.0457122236751093</v>
      </c>
      <c r="AB1808" s="66">
        <f t="shared" si="840"/>
        <v>1.0457122236751093</v>
      </c>
      <c r="AC1808" s="64">
        <f t="shared" si="819"/>
        <v>0.21426123300007469</v>
      </c>
      <c r="AD1808" s="62">
        <f t="shared" si="820"/>
        <v>0</v>
      </c>
      <c r="AE1808" s="62">
        <f t="shared" si="841"/>
        <v>0</v>
      </c>
      <c r="AF1808" s="62">
        <f t="shared" si="842"/>
        <v>0.21426123300007469</v>
      </c>
      <c r="AG1808" s="62">
        <f t="shared" si="843"/>
        <v>0.21426123300007469</v>
      </c>
      <c r="AH1808" s="159"/>
      <c r="AI1808" s="54"/>
      <c r="AJ1808" s="43">
        <v>1803</v>
      </c>
      <c r="AK1808" s="43">
        <v>3</v>
      </c>
      <c r="AL1808" s="43">
        <v>2</v>
      </c>
      <c r="AM1808" s="44">
        <v>0.17620069920204048</v>
      </c>
      <c r="AN1808" s="45">
        <v>0.1515074825477441</v>
      </c>
      <c r="AO1808" s="45">
        <v>3.1043129538382983E-2</v>
      </c>
      <c r="AP1808" s="170">
        <f t="shared" si="821"/>
        <v>0.11384981989296673</v>
      </c>
      <c r="AQ1808" s="170">
        <f t="shared" si="822"/>
        <v>9.7894614939744301E-2</v>
      </c>
      <c r="AR1808" s="171">
        <f t="shared" si="823"/>
        <v>2.005811964915296E-2</v>
      </c>
      <c r="AS1808" s="162">
        <v>5.3100000000000001E-2</v>
      </c>
      <c r="AT1808" s="177">
        <f t="shared" si="824"/>
        <v>0.117065322</v>
      </c>
    </row>
    <row r="1809" spans="1:46">
      <c r="A1809" s="2">
        <v>1804</v>
      </c>
      <c r="B1809" s="2">
        <v>3</v>
      </c>
      <c r="C1809" s="2">
        <v>3</v>
      </c>
      <c r="D1809" s="50">
        <v>11627607.6</v>
      </c>
      <c r="E1809" s="50">
        <v>0</v>
      </c>
      <c r="F1809" s="50">
        <v>0</v>
      </c>
      <c r="G1809" s="58"/>
      <c r="H1809" s="73">
        <f t="shared" si="825"/>
        <v>11.020845551774155</v>
      </c>
      <c r="I1809" s="73">
        <f t="shared" si="826"/>
        <v>0</v>
      </c>
      <c r="J1809" s="73">
        <f t="shared" si="827"/>
        <v>0</v>
      </c>
      <c r="K1809" s="74">
        <f t="shared" si="828"/>
        <v>11.020845551774155</v>
      </c>
      <c r="L1809" s="76">
        <f t="shared" si="829"/>
        <v>11.020845551774155</v>
      </c>
      <c r="M1809" s="119">
        <f t="shared" si="830"/>
        <v>7.4971738447443233E-4</v>
      </c>
      <c r="N1809" s="119">
        <f t="shared" si="831"/>
        <v>0</v>
      </c>
      <c r="O1809" s="119">
        <f t="shared" si="832"/>
        <v>0</v>
      </c>
      <c r="P1809" s="119">
        <f t="shared" si="833"/>
        <v>7.4971738447443233E-4</v>
      </c>
      <c r="Q1809" s="119">
        <f t="shared" si="834"/>
        <v>7.4971738447443233E-4</v>
      </c>
      <c r="R1809" s="58"/>
      <c r="S1809" s="64">
        <f t="shared" si="815"/>
        <v>1.2551540053370707</v>
      </c>
      <c r="T1809" s="62">
        <f t="shared" si="816"/>
        <v>0</v>
      </c>
      <c r="U1809" s="62">
        <f t="shared" si="835"/>
        <v>0</v>
      </c>
      <c r="V1809" s="62">
        <f t="shared" si="836"/>
        <v>1.2551540053370707</v>
      </c>
      <c r="W1809" s="66">
        <f t="shared" si="837"/>
        <v>1.2551540053370707</v>
      </c>
      <c r="X1809" s="64">
        <f t="shared" si="817"/>
        <v>1.0792083451377437</v>
      </c>
      <c r="Y1809" s="62">
        <f t="shared" si="818"/>
        <v>0</v>
      </c>
      <c r="Z1809" s="62">
        <f t="shared" si="838"/>
        <v>0</v>
      </c>
      <c r="AA1809" s="62">
        <f t="shared" si="839"/>
        <v>1.0792083451377437</v>
      </c>
      <c r="AB1809" s="66">
        <f t="shared" si="840"/>
        <v>1.0792083451377437</v>
      </c>
      <c r="AC1809" s="64">
        <f t="shared" si="819"/>
        <v>0.22131716016691938</v>
      </c>
      <c r="AD1809" s="62">
        <f t="shared" si="820"/>
        <v>0</v>
      </c>
      <c r="AE1809" s="62">
        <f t="shared" si="841"/>
        <v>0</v>
      </c>
      <c r="AF1809" s="62">
        <f t="shared" si="842"/>
        <v>0.22131716016691938</v>
      </c>
      <c r="AG1809" s="62">
        <f t="shared" si="843"/>
        <v>0.22131716016691938</v>
      </c>
      <c r="AH1809" s="159"/>
      <c r="AI1809" s="54"/>
      <c r="AJ1809" s="43">
        <v>1804</v>
      </c>
      <c r="AK1809" s="43">
        <v>3</v>
      </c>
      <c r="AL1809" s="43">
        <v>3</v>
      </c>
      <c r="AM1809" s="44">
        <v>0.17626146672677967</v>
      </c>
      <c r="AN1809" s="45">
        <v>0.151553391065087</v>
      </c>
      <c r="AO1809" s="45">
        <v>3.1079602261517545E-2</v>
      </c>
      <c r="AP1809" s="170">
        <f t="shared" si="821"/>
        <v>0.11388908404900146</v>
      </c>
      <c r="AQ1809" s="170">
        <f t="shared" si="822"/>
        <v>9.792427813889569E-2</v>
      </c>
      <c r="AR1809" s="171">
        <f t="shared" si="823"/>
        <v>2.0081686031004343E-2</v>
      </c>
      <c r="AS1809" s="162">
        <v>5.3100000000000001E-2</v>
      </c>
      <c r="AT1809" s="177">
        <f t="shared" si="824"/>
        <v>0.117065322</v>
      </c>
    </row>
    <row r="1810" spans="1:46">
      <c r="A1810" s="2">
        <v>1805</v>
      </c>
      <c r="B1810" s="2">
        <v>3</v>
      </c>
      <c r="C1810" s="2">
        <v>4</v>
      </c>
      <c r="D1810" s="50">
        <v>12928723.199999999</v>
      </c>
      <c r="E1810" s="50">
        <v>0</v>
      </c>
      <c r="F1810" s="50">
        <v>0</v>
      </c>
      <c r="G1810" s="58"/>
      <c r="H1810" s="73">
        <f t="shared" si="825"/>
        <v>12.254065192984266</v>
      </c>
      <c r="I1810" s="73">
        <f t="shared" si="826"/>
        <v>0</v>
      </c>
      <c r="J1810" s="73">
        <f t="shared" si="827"/>
        <v>0</v>
      </c>
      <c r="K1810" s="74">
        <f t="shared" si="828"/>
        <v>12.254065192984266</v>
      </c>
      <c r="L1810" s="76">
        <f t="shared" si="829"/>
        <v>12.254065192984266</v>
      </c>
      <c r="M1810" s="119">
        <f t="shared" si="830"/>
        <v>8.3360987707375956E-4</v>
      </c>
      <c r="N1810" s="119">
        <f t="shared" si="831"/>
        <v>0</v>
      </c>
      <c r="O1810" s="119">
        <f t="shared" si="832"/>
        <v>0</v>
      </c>
      <c r="P1810" s="119">
        <f t="shared" si="833"/>
        <v>8.3360987707375956E-4</v>
      </c>
      <c r="Q1810" s="119">
        <f t="shared" si="834"/>
        <v>8.3360987707375956E-4</v>
      </c>
      <c r="R1810" s="58"/>
      <c r="S1810" s="64">
        <f t="shared" si="815"/>
        <v>1.3988728315517833</v>
      </c>
      <c r="T1810" s="62">
        <f t="shared" si="816"/>
        <v>0</v>
      </c>
      <c r="U1810" s="62">
        <f t="shared" si="835"/>
        <v>0</v>
      </c>
      <c r="V1810" s="62">
        <f t="shared" si="836"/>
        <v>1.3988728315517833</v>
      </c>
      <c r="W1810" s="66">
        <f t="shared" si="837"/>
        <v>1.3988728315517833</v>
      </c>
      <c r="X1810" s="64">
        <f t="shared" si="817"/>
        <v>1.2002948352366127</v>
      </c>
      <c r="Y1810" s="62">
        <f t="shared" si="818"/>
        <v>0</v>
      </c>
      <c r="Z1810" s="62">
        <f t="shared" si="838"/>
        <v>0</v>
      </c>
      <c r="AA1810" s="62">
        <f t="shared" si="839"/>
        <v>1.2002948352366127</v>
      </c>
      <c r="AB1810" s="66">
        <f t="shared" si="840"/>
        <v>1.2002948352366127</v>
      </c>
      <c r="AC1810" s="64">
        <f t="shared" si="819"/>
        <v>0.24637009313892269</v>
      </c>
      <c r="AD1810" s="62">
        <f t="shared" si="820"/>
        <v>0</v>
      </c>
      <c r="AE1810" s="62">
        <f t="shared" si="841"/>
        <v>0</v>
      </c>
      <c r="AF1810" s="62">
        <f t="shared" si="842"/>
        <v>0.24637009313892269</v>
      </c>
      <c r="AG1810" s="62">
        <f t="shared" si="843"/>
        <v>0.24637009313892269</v>
      </c>
      <c r="AH1810" s="159"/>
      <c r="AI1810" s="54"/>
      <c r="AJ1810" s="43">
        <v>1805</v>
      </c>
      <c r="AK1810" s="43">
        <v>3</v>
      </c>
      <c r="AL1810" s="43">
        <v>4</v>
      </c>
      <c r="AM1810" s="44">
        <v>0.17667427937549909</v>
      </c>
      <c r="AN1810" s="45">
        <v>0.15159435530556439</v>
      </c>
      <c r="AO1810" s="45">
        <v>3.1115951130960592E-2</v>
      </c>
      <c r="AP1810" s="170">
        <f t="shared" si="821"/>
        <v>0.11415581764267667</v>
      </c>
      <c r="AQ1810" s="170">
        <f t="shared" si="822"/>
        <v>9.7950746657020332E-2</v>
      </c>
      <c r="AR1810" s="171">
        <f t="shared" si="823"/>
        <v>2.0105172386382868E-2</v>
      </c>
      <c r="AS1810" s="162">
        <v>5.3100000000000001E-2</v>
      </c>
      <c r="AT1810" s="177">
        <f t="shared" si="824"/>
        <v>0.117065322</v>
      </c>
    </row>
    <row r="1811" spans="1:46">
      <c r="A1811" s="2">
        <v>1806</v>
      </c>
      <c r="B1811" s="2">
        <v>3</v>
      </c>
      <c r="C1811" s="2">
        <v>5</v>
      </c>
      <c r="D1811" s="50">
        <v>14005306.800000001</v>
      </c>
      <c r="E1811" s="50">
        <v>0</v>
      </c>
      <c r="F1811" s="50">
        <v>0</v>
      </c>
      <c r="G1811" s="58"/>
      <c r="H1811" s="73">
        <f t="shared" si="825"/>
        <v>13.274469560532154</v>
      </c>
      <c r="I1811" s="73">
        <f t="shared" si="826"/>
        <v>0</v>
      </c>
      <c r="J1811" s="73">
        <f t="shared" si="827"/>
        <v>0</v>
      </c>
      <c r="K1811" s="74">
        <f t="shared" si="828"/>
        <v>13.274469560532154</v>
      </c>
      <c r="L1811" s="76">
        <f t="shared" si="829"/>
        <v>13.274469560532154</v>
      </c>
      <c r="M1811" s="119">
        <f t="shared" si="830"/>
        <v>9.0302514017225532E-4</v>
      </c>
      <c r="N1811" s="119">
        <f t="shared" si="831"/>
        <v>0</v>
      </c>
      <c r="O1811" s="119">
        <f t="shared" si="832"/>
        <v>0</v>
      </c>
      <c r="P1811" s="119">
        <f t="shared" si="833"/>
        <v>9.0302514017225532E-4</v>
      </c>
      <c r="Q1811" s="119">
        <f t="shared" si="834"/>
        <v>9.0302514017225532E-4</v>
      </c>
      <c r="R1811" s="58"/>
      <c r="S1811" s="64">
        <f t="shared" si="815"/>
        <v>1.5159160421096678</v>
      </c>
      <c r="T1811" s="62">
        <f t="shared" si="816"/>
        <v>0</v>
      </c>
      <c r="U1811" s="62">
        <f t="shared" si="835"/>
        <v>0</v>
      </c>
      <c r="V1811" s="62">
        <f t="shared" si="836"/>
        <v>1.5159160421096678</v>
      </c>
      <c r="W1811" s="66">
        <f t="shared" si="837"/>
        <v>1.5159160421096678</v>
      </c>
      <c r="X1811" s="64">
        <f t="shared" si="817"/>
        <v>1.3005244881639053</v>
      </c>
      <c r="Y1811" s="62">
        <f t="shared" si="818"/>
        <v>0</v>
      </c>
      <c r="Z1811" s="62">
        <f t="shared" si="838"/>
        <v>0</v>
      </c>
      <c r="AA1811" s="62">
        <f t="shared" si="839"/>
        <v>1.3005244881639053</v>
      </c>
      <c r="AB1811" s="66">
        <f t="shared" si="840"/>
        <v>1.3005244881639053</v>
      </c>
      <c r="AC1811" s="64">
        <f t="shared" si="819"/>
        <v>0.26712007717896402</v>
      </c>
      <c r="AD1811" s="62">
        <f t="shared" si="820"/>
        <v>0</v>
      </c>
      <c r="AE1811" s="62">
        <f t="shared" si="841"/>
        <v>0</v>
      </c>
      <c r="AF1811" s="62">
        <f t="shared" si="842"/>
        <v>0.26712007717896402</v>
      </c>
      <c r="AG1811" s="62">
        <f t="shared" si="843"/>
        <v>0.26712007717896402</v>
      </c>
      <c r="AH1811" s="159"/>
      <c r="AI1811" s="54"/>
      <c r="AJ1811" s="43">
        <v>1806</v>
      </c>
      <c r="AK1811" s="43">
        <v>3</v>
      </c>
      <c r="AL1811" s="43">
        <v>5</v>
      </c>
      <c r="AM1811" s="44">
        <v>0.17673934960036783</v>
      </c>
      <c r="AN1811" s="45">
        <v>0.15162703328711877</v>
      </c>
      <c r="AO1811" s="45">
        <v>3.1143300416630031E-2</v>
      </c>
      <c r="AP1811" s="170">
        <f t="shared" si="821"/>
        <v>0.11419786193316615</v>
      </c>
      <c r="AQ1811" s="170">
        <f t="shared" si="822"/>
        <v>9.7971861115312933E-2</v>
      </c>
      <c r="AR1811" s="171">
        <f t="shared" si="823"/>
        <v>2.0122843776234141E-2</v>
      </c>
      <c r="AS1811" s="162">
        <v>5.3100000000000001E-2</v>
      </c>
      <c r="AT1811" s="177">
        <f t="shared" si="824"/>
        <v>0.117065322</v>
      </c>
    </row>
    <row r="1812" spans="1:46">
      <c r="A1812" s="2">
        <v>1807</v>
      </c>
      <c r="B1812" s="2">
        <v>3</v>
      </c>
      <c r="C1812" s="2">
        <v>6</v>
      </c>
      <c r="D1812" s="50">
        <v>19120258.800000001</v>
      </c>
      <c r="E1812" s="50">
        <v>0</v>
      </c>
      <c r="F1812" s="50">
        <v>0</v>
      </c>
      <c r="G1812" s="58"/>
      <c r="H1812" s="73">
        <f t="shared" si="825"/>
        <v>18.122508635804898</v>
      </c>
      <c r="I1812" s="73">
        <f t="shared" si="826"/>
        <v>0</v>
      </c>
      <c r="J1812" s="73">
        <f t="shared" si="827"/>
        <v>0</v>
      </c>
      <c r="K1812" s="74">
        <f t="shared" si="828"/>
        <v>18.122508635804898</v>
      </c>
      <c r="L1812" s="76">
        <f t="shared" si="829"/>
        <v>18.122508635804898</v>
      </c>
      <c r="M1812" s="119">
        <f t="shared" si="830"/>
        <v>1.2328237167214217E-3</v>
      </c>
      <c r="N1812" s="119">
        <f t="shared" si="831"/>
        <v>0</v>
      </c>
      <c r="O1812" s="119">
        <f t="shared" si="832"/>
        <v>0</v>
      </c>
      <c r="P1812" s="119">
        <f t="shared" si="833"/>
        <v>1.2328237167214217E-3</v>
      </c>
      <c r="Q1812" s="119">
        <f t="shared" si="834"/>
        <v>1.2328237167214217E-3</v>
      </c>
      <c r="R1812" s="58"/>
      <c r="S1812" s="64">
        <f t="shared" si="815"/>
        <v>2.0707091218351983</v>
      </c>
      <c r="T1812" s="62">
        <f t="shared" si="816"/>
        <v>0</v>
      </c>
      <c r="U1812" s="62">
        <f t="shared" si="835"/>
        <v>0</v>
      </c>
      <c r="V1812" s="62">
        <f t="shared" si="836"/>
        <v>2.0707091218351983</v>
      </c>
      <c r="W1812" s="66">
        <f t="shared" si="837"/>
        <v>2.0707091218351983</v>
      </c>
      <c r="X1812" s="64">
        <f t="shared" si="817"/>
        <v>1.7765212204158582</v>
      </c>
      <c r="Y1812" s="62">
        <f t="shared" si="818"/>
        <v>0</v>
      </c>
      <c r="Z1812" s="62">
        <f t="shared" si="838"/>
        <v>0</v>
      </c>
      <c r="AA1812" s="62">
        <f t="shared" si="839"/>
        <v>1.7765212204158582</v>
      </c>
      <c r="AB1812" s="66">
        <f t="shared" si="840"/>
        <v>1.7765212204158582</v>
      </c>
      <c r="AC1812" s="64">
        <f t="shared" si="819"/>
        <v>0.3652750109764128</v>
      </c>
      <c r="AD1812" s="62">
        <f t="shared" si="820"/>
        <v>0</v>
      </c>
      <c r="AE1812" s="62">
        <f t="shared" si="841"/>
        <v>0</v>
      </c>
      <c r="AF1812" s="62">
        <f t="shared" si="842"/>
        <v>0.3652750109764128</v>
      </c>
      <c r="AG1812" s="62">
        <f t="shared" si="843"/>
        <v>0.3652750109764128</v>
      </c>
      <c r="AH1812" s="159"/>
      <c r="AI1812" s="54"/>
      <c r="AJ1812" s="43">
        <v>1807</v>
      </c>
      <c r="AK1812" s="43">
        <v>3</v>
      </c>
      <c r="AL1812" s="43">
        <v>6</v>
      </c>
      <c r="AM1812" s="44">
        <v>0.17683818988183797</v>
      </c>
      <c r="AN1812" s="45">
        <v>0.15171459554231725</v>
      </c>
      <c r="AO1812" s="45">
        <v>3.1194420823765619E-2</v>
      </c>
      <c r="AP1812" s="170">
        <f t="shared" si="821"/>
        <v>0.11426172631222087</v>
      </c>
      <c r="AQ1812" s="170">
        <f t="shared" si="822"/>
        <v>9.8028438342468771E-2</v>
      </c>
      <c r="AR1812" s="171">
        <f t="shared" si="823"/>
        <v>2.01558745710698E-2</v>
      </c>
      <c r="AS1812" s="162">
        <v>5.3100000000000001E-2</v>
      </c>
      <c r="AT1812" s="177">
        <f t="shared" si="824"/>
        <v>0.117065322</v>
      </c>
    </row>
    <row r="1813" spans="1:46">
      <c r="A1813" s="2">
        <v>1808</v>
      </c>
      <c r="B1813" s="2">
        <v>3</v>
      </c>
      <c r="C1813" s="2">
        <v>7</v>
      </c>
      <c r="D1813" s="50">
        <v>17299447.199999999</v>
      </c>
      <c r="E1813" s="50">
        <v>0</v>
      </c>
      <c r="F1813" s="50">
        <v>49457564.168832891</v>
      </c>
      <c r="G1813" s="58"/>
      <c r="H1813" s="73">
        <f t="shared" si="825"/>
        <v>16.396712228427099</v>
      </c>
      <c r="I1813" s="73">
        <f t="shared" si="826"/>
        <v>0</v>
      </c>
      <c r="J1813" s="73">
        <f t="shared" si="827"/>
        <v>46.876726049102899</v>
      </c>
      <c r="K1813" s="74">
        <f t="shared" si="828"/>
        <v>16.396712228427099</v>
      </c>
      <c r="L1813" s="76">
        <f t="shared" si="829"/>
        <v>-30.480013820675801</v>
      </c>
      <c r="M1813" s="119">
        <f t="shared" si="830"/>
        <v>1.1154226005732719E-3</v>
      </c>
      <c r="N1813" s="119">
        <f t="shared" si="831"/>
        <v>0</v>
      </c>
      <c r="O1813" s="119">
        <f t="shared" si="832"/>
        <v>3.1888929285104014E-3</v>
      </c>
      <c r="P1813" s="119">
        <f t="shared" si="833"/>
        <v>1.1154226005732719E-3</v>
      </c>
      <c r="Q1813" s="119">
        <f t="shared" si="834"/>
        <v>-2.0734703279371293E-3</v>
      </c>
      <c r="R1813" s="58"/>
      <c r="S1813" s="64">
        <f t="shared" si="815"/>
        <v>0.49489822333925104</v>
      </c>
      <c r="T1813" s="62">
        <f t="shared" si="816"/>
        <v>0</v>
      </c>
      <c r="U1813" s="62">
        <f t="shared" si="835"/>
        <v>1.4148695247234491</v>
      </c>
      <c r="V1813" s="62">
        <f t="shared" si="836"/>
        <v>0.49489822333925104</v>
      </c>
      <c r="W1813" s="66">
        <f t="shared" si="837"/>
        <v>-0.91997130138419803</v>
      </c>
      <c r="X1813" s="64">
        <f t="shared" si="817"/>
        <v>0</v>
      </c>
      <c r="Y1813" s="62">
        <f t="shared" si="818"/>
        <v>0</v>
      </c>
      <c r="Z1813" s="62">
        <f t="shared" si="838"/>
        <v>0</v>
      </c>
      <c r="AA1813" s="62">
        <f t="shared" si="839"/>
        <v>0</v>
      </c>
      <c r="AB1813" s="66">
        <f t="shared" si="840"/>
        <v>0</v>
      </c>
      <c r="AC1813" s="64">
        <f t="shared" si="819"/>
        <v>0</v>
      </c>
      <c r="AD1813" s="62">
        <f t="shared" si="820"/>
        <v>0</v>
      </c>
      <c r="AE1813" s="62">
        <f t="shared" si="841"/>
        <v>0</v>
      </c>
      <c r="AF1813" s="62">
        <f t="shared" si="842"/>
        <v>0</v>
      </c>
      <c r="AG1813" s="62">
        <f t="shared" si="843"/>
        <v>0</v>
      </c>
      <c r="AH1813" s="159"/>
      <c r="AI1813" s="54"/>
      <c r="AJ1813" s="43">
        <v>1808</v>
      </c>
      <c r="AK1813" s="43">
        <v>3</v>
      </c>
      <c r="AL1813" s="43">
        <v>7</v>
      </c>
      <c r="AM1813" s="44">
        <v>4.6712638620845869E-2</v>
      </c>
      <c r="AN1813" s="45">
        <v>0</v>
      </c>
      <c r="AO1813" s="45">
        <v>0</v>
      </c>
      <c r="AP1813" s="170">
        <f t="shared" si="821"/>
        <v>3.0182771792581834E-2</v>
      </c>
      <c r="AQ1813" s="170">
        <f t="shared" si="822"/>
        <v>0</v>
      </c>
      <c r="AR1813" s="171">
        <f t="shared" si="823"/>
        <v>0</v>
      </c>
      <c r="AS1813" s="162">
        <v>5.3100000000000001E-2</v>
      </c>
      <c r="AT1813" s="177">
        <f t="shared" si="824"/>
        <v>0.117065322</v>
      </c>
    </row>
    <row r="1814" spans="1:46">
      <c r="A1814" s="2">
        <v>1809</v>
      </c>
      <c r="B1814" s="2">
        <v>3</v>
      </c>
      <c r="C1814" s="2">
        <v>8</v>
      </c>
      <c r="D1814" s="50">
        <v>25785896.399999999</v>
      </c>
      <c r="E1814" s="50">
        <v>0</v>
      </c>
      <c r="F1814" s="50">
        <v>117001551.48031339</v>
      </c>
      <c r="G1814" s="58"/>
      <c r="H1814" s="73">
        <f t="shared" si="825"/>
        <v>24.440314071008828</v>
      </c>
      <c r="I1814" s="73">
        <f t="shared" si="826"/>
        <v>0</v>
      </c>
      <c r="J1814" s="73">
        <f t="shared" si="827"/>
        <v>110.89607359836315</v>
      </c>
      <c r="K1814" s="74">
        <f t="shared" si="828"/>
        <v>24.440314071008828</v>
      </c>
      <c r="L1814" s="76">
        <f t="shared" si="829"/>
        <v>-86.455759527354317</v>
      </c>
      <c r="M1814" s="119">
        <f t="shared" si="830"/>
        <v>1.6626063993883556E-3</v>
      </c>
      <c r="N1814" s="119">
        <f t="shared" si="831"/>
        <v>0</v>
      </c>
      <c r="O1814" s="119">
        <f t="shared" si="832"/>
        <v>7.543950584922663E-3</v>
      </c>
      <c r="P1814" s="119">
        <f t="shared" si="833"/>
        <v>1.6626063993883556E-3</v>
      </c>
      <c r="Q1814" s="119">
        <f t="shared" si="834"/>
        <v>-5.8813441855343077E-3</v>
      </c>
      <c r="R1814" s="58"/>
      <c r="S1814" s="64">
        <f t="shared" si="815"/>
        <v>0</v>
      </c>
      <c r="T1814" s="62">
        <f t="shared" si="816"/>
        <v>0</v>
      </c>
      <c r="U1814" s="62">
        <f t="shared" si="835"/>
        <v>0</v>
      </c>
      <c r="V1814" s="62">
        <f t="shared" si="836"/>
        <v>0</v>
      </c>
      <c r="W1814" s="66">
        <f t="shared" si="837"/>
        <v>0</v>
      </c>
      <c r="X1814" s="64">
        <f t="shared" si="817"/>
        <v>0</v>
      </c>
      <c r="Y1814" s="62">
        <f t="shared" si="818"/>
        <v>0</v>
      </c>
      <c r="Z1814" s="62">
        <f t="shared" si="838"/>
        <v>0</v>
      </c>
      <c r="AA1814" s="62">
        <f t="shared" si="839"/>
        <v>0</v>
      </c>
      <c r="AB1814" s="66">
        <f t="shared" si="840"/>
        <v>0</v>
      </c>
      <c r="AC1814" s="64">
        <f t="shared" si="819"/>
        <v>0</v>
      </c>
      <c r="AD1814" s="62">
        <f t="shared" si="820"/>
        <v>0</v>
      </c>
      <c r="AE1814" s="62">
        <f t="shared" si="841"/>
        <v>0</v>
      </c>
      <c r="AF1814" s="62">
        <f t="shared" si="842"/>
        <v>0</v>
      </c>
      <c r="AG1814" s="62">
        <f t="shared" si="843"/>
        <v>0</v>
      </c>
      <c r="AH1814" s="159"/>
      <c r="AI1814" s="54"/>
      <c r="AJ1814" s="43">
        <v>1809</v>
      </c>
      <c r="AK1814" s="43">
        <v>3</v>
      </c>
      <c r="AL1814" s="43">
        <v>8</v>
      </c>
      <c r="AM1814" s="44">
        <v>0</v>
      </c>
      <c r="AN1814" s="45">
        <v>0</v>
      </c>
      <c r="AO1814" s="45">
        <v>0</v>
      </c>
      <c r="AP1814" s="170">
        <f t="shared" si="821"/>
        <v>0</v>
      </c>
      <c r="AQ1814" s="170">
        <f t="shared" si="822"/>
        <v>0</v>
      </c>
      <c r="AR1814" s="171">
        <f t="shared" si="823"/>
        <v>0</v>
      </c>
      <c r="AS1814" s="162">
        <v>5.3100000000000001E-2</v>
      </c>
      <c r="AT1814" s="177">
        <f t="shared" si="824"/>
        <v>0.117065322</v>
      </c>
    </row>
    <row r="1815" spans="1:46">
      <c r="A1815" s="2">
        <v>1810</v>
      </c>
      <c r="B1815" s="2">
        <v>3</v>
      </c>
      <c r="C1815" s="2">
        <v>9</v>
      </c>
      <c r="D1815" s="50">
        <v>32226991.199999999</v>
      </c>
      <c r="E1815" s="50">
        <v>0</v>
      </c>
      <c r="F1815" s="50">
        <v>169980366.17249361</v>
      </c>
      <c r="G1815" s="58"/>
      <c r="H1815" s="73">
        <f t="shared" si="825"/>
        <v>30.54529399612564</v>
      </c>
      <c r="I1815" s="73">
        <f t="shared" si="826"/>
        <v>0</v>
      </c>
      <c r="J1815" s="73">
        <f t="shared" si="827"/>
        <v>161.11030117847014</v>
      </c>
      <c r="K1815" s="74">
        <f t="shared" si="828"/>
        <v>30.54529399612564</v>
      </c>
      <c r="L1815" s="76">
        <f t="shared" si="829"/>
        <v>-130.56500718234449</v>
      </c>
      <c r="M1815" s="119">
        <f t="shared" si="830"/>
        <v>2.0779111561990233E-3</v>
      </c>
      <c r="N1815" s="119">
        <f t="shared" si="831"/>
        <v>0</v>
      </c>
      <c r="O1815" s="119">
        <f t="shared" si="832"/>
        <v>1.0959884433909533E-2</v>
      </c>
      <c r="P1815" s="119">
        <f t="shared" si="833"/>
        <v>2.0779111561990233E-3</v>
      </c>
      <c r="Q1815" s="119">
        <f t="shared" si="834"/>
        <v>-8.8819732777105087E-3</v>
      </c>
      <c r="R1815" s="58"/>
      <c r="S1815" s="64">
        <f t="shared" si="815"/>
        <v>0</v>
      </c>
      <c r="T1815" s="62">
        <f t="shared" si="816"/>
        <v>0</v>
      </c>
      <c r="U1815" s="62">
        <f t="shared" si="835"/>
        <v>0</v>
      </c>
      <c r="V1815" s="62">
        <f t="shared" si="836"/>
        <v>0</v>
      </c>
      <c r="W1815" s="66">
        <f t="shared" si="837"/>
        <v>0</v>
      </c>
      <c r="X1815" s="64">
        <f t="shared" si="817"/>
        <v>0</v>
      </c>
      <c r="Y1815" s="62">
        <f t="shared" si="818"/>
        <v>0</v>
      </c>
      <c r="Z1815" s="62">
        <f t="shared" si="838"/>
        <v>0</v>
      </c>
      <c r="AA1815" s="62">
        <f t="shared" si="839"/>
        <v>0</v>
      </c>
      <c r="AB1815" s="66">
        <f t="shared" si="840"/>
        <v>0</v>
      </c>
      <c r="AC1815" s="64">
        <f t="shared" si="819"/>
        <v>0</v>
      </c>
      <c r="AD1815" s="62">
        <f t="shared" si="820"/>
        <v>0</v>
      </c>
      <c r="AE1815" s="62">
        <f t="shared" si="841"/>
        <v>0</v>
      </c>
      <c r="AF1815" s="62">
        <f t="shared" si="842"/>
        <v>0</v>
      </c>
      <c r="AG1815" s="62">
        <f t="shared" si="843"/>
        <v>0</v>
      </c>
      <c r="AH1815" s="159"/>
      <c r="AI1815" s="54"/>
      <c r="AJ1815" s="43">
        <v>1810</v>
      </c>
      <c r="AK1815" s="43">
        <v>3</v>
      </c>
      <c r="AL1815" s="43">
        <v>9</v>
      </c>
      <c r="AM1815" s="44">
        <v>0</v>
      </c>
      <c r="AN1815" s="45">
        <v>0</v>
      </c>
      <c r="AO1815" s="45">
        <v>0</v>
      </c>
      <c r="AP1815" s="170">
        <f t="shared" si="821"/>
        <v>0</v>
      </c>
      <c r="AQ1815" s="170">
        <f t="shared" si="822"/>
        <v>0</v>
      </c>
      <c r="AR1815" s="171">
        <f t="shared" si="823"/>
        <v>0</v>
      </c>
      <c r="AS1815" s="162">
        <v>5.3100000000000001E-2</v>
      </c>
      <c r="AT1815" s="177">
        <f t="shared" si="824"/>
        <v>0.117065322</v>
      </c>
    </row>
    <row r="1816" spans="1:46">
      <c r="A1816" s="2">
        <v>1811</v>
      </c>
      <c r="B1816" s="2">
        <v>3</v>
      </c>
      <c r="C1816" s="2">
        <v>10</v>
      </c>
      <c r="D1816" s="50">
        <v>22202568</v>
      </c>
      <c r="E1816" s="50">
        <v>0</v>
      </c>
      <c r="F1816" s="50">
        <v>186626277.73740825</v>
      </c>
      <c r="G1816" s="58"/>
      <c r="H1816" s="73">
        <f t="shared" si="825"/>
        <v>21.043974065719521</v>
      </c>
      <c r="I1816" s="73">
        <f t="shared" si="826"/>
        <v>0</v>
      </c>
      <c r="J1816" s="73">
        <f t="shared" si="827"/>
        <v>176.88758114321675</v>
      </c>
      <c r="K1816" s="74">
        <f t="shared" si="828"/>
        <v>21.043974065719521</v>
      </c>
      <c r="L1816" s="76">
        <f t="shared" si="829"/>
        <v>-155.84360707749724</v>
      </c>
      <c r="M1816" s="119">
        <f t="shared" si="830"/>
        <v>1.4315628616135727E-3</v>
      </c>
      <c r="N1816" s="119">
        <f t="shared" si="831"/>
        <v>0</v>
      </c>
      <c r="O1816" s="119">
        <f t="shared" si="832"/>
        <v>1.2033168785252841E-2</v>
      </c>
      <c r="P1816" s="119">
        <f t="shared" si="833"/>
        <v>1.4315628616135727E-3</v>
      </c>
      <c r="Q1816" s="119">
        <f t="shared" si="834"/>
        <v>-1.0601605923639268E-2</v>
      </c>
      <c r="R1816" s="58"/>
      <c r="S1816" s="64">
        <f t="shared" si="815"/>
        <v>0</v>
      </c>
      <c r="T1816" s="62">
        <f t="shared" si="816"/>
        <v>0</v>
      </c>
      <c r="U1816" s="62">
        <f t="shared" si="835"/>
        <v>0</v>
      </c>
      <c r="V1816" s="62">
        <f t="shared" si="836"/>
        <v>0</v>
      </c>
      <c r="W1816" s="66">
        <f t="shared" si="837"/>
        <v>0</v>
      </c>
      <c r="X1816" s="64">
        <f t="shared" si="817"/>
        <v>0</v>
      </c>
      <c r="Y1816" s="62">
        <f t="shared" si="818"/>
        <v>0</v>
      </c>
      <c r="Z1816" s="62">
        <f t="shared" si="838"/>
        <v>0</v>
      </c>
      <c r="AA1816" s="62">
        <f t="shared" si="839"/>
        <v>0</v>
      </c>
      <c r="AB1816" s="66">
        <f t="shared" si="840"/>
        <v>0</v>
      </c>
      <c r="AC1816" s="64">
        <f t="shared" si="819"/>
        <v>0</v>
      </c>
      <c r="AD1816" s="62">
        <f t="shared" si="820"/>
        <v>0</v>
      </c>
      <c r="AE1816" s="62">
        <f t="shared" si="841"/>
        <v>0</v>
      </c>
      <c r="AF1816" s="62">
        <f t="shared" si="842"/>
        <v>0</v>
      </c>
      <c r="AG1816" s="62">
        <f t="shared" si="843"/>
        <v>0</v>
      </c>
      <c r="AH1816" s="159"/>
      <c r="AI1816" s="54"/>
      <c r="AJ1816" s="43">
        <v>1811</v>
      </c>
      <c r="AK1816" s="43">
        <v>3</v>
      </c>
      <c r="AL1816" s="43">
        <v>10</v>
      </c>
      <c r="AM1816" s="44">
        <v>0</v>
      </c>
      <c r="AN1816" s="45">
        <v>0</v>
      </c>
      <c r="AO1816" s="45">
        <v>0</v>
      </c>
      <c r="AP1816" s="170">
        <f t="shared" si="821"/>
        <v>0</v>
      </c>
      <c r="AQ1816" s="170">
        <f t="shared" si="822"/>
        <v>0</v>
      </c>
      <c r="AR1816" s="171">
        <f t="shared" si="823"/>
        <v>0</v>
      </c>
      <c r="AS1816" s="162">
        <v>5.3100000000000001E-2</v>
      </c>
      <c r="AT1816" s="177">
        <f t="shared" si="824"/>
        <v>0.117065322</v>
      </c>
    </row>
    <row r="1817" spans="1:46">
      <c r="A1817" s="2">
        <v>1812</v>
      </c>
      <c r="B1817" s="2">
        <v>3</v>
      </c>
      <c r="C1817" s="2">
        <v>11</v>
      </c>
      <c r="D1817" s="50">
        <v>22800042</v>
      </c>
      <c r="E1817" s="50">
        <v>0</v>
      </c>
      <c r="F1817" s="50">
        <v>220238214.55117816</v>
      </c>
      <c r="G1817" s="58"/>
      <c r="H1817" s="73">
        <f t="shared" si="825"/>
        <v>21.610270151872335</v>
      </c>
      <c r="I1817" s="73">
        <f t="shared" si="826"/>
        <v>0</v>
      </c>
      <c r="J1817" s="73">
        <f t="shared" si="827"/>
        <v>208.74555030280123</v>
      </c>
      <c r="K1817" s="74">
        <f t="shared" si="828"/>
        <v>21.610270151872335</v>
      </c>
      <c r="L1817" s="76">
        <f t="shared" si="829"/>
        <v>-187.13528015092891</v>
      </c>
      <c r="M1817" s="119">
        <f t="shared" si="830"/>
        <v>1.4700864048892745E-3</v>
      </c>
      <c r="N1817" s="119">
        <f t="shared" si="831"/>
        <v>0</v>
      </c>
      <c r="O1817" s="119">
        <f t="shared" si="832"/>
        <v>1.4200377571619132E-2</v>
      </c>
      <c r="P1817" s="119">
        <f t="shared" si="833"/>
        <v>1.4700864048892745E-3</v>
      </c>
      <c r="Q1817" s="119">
        <f t="shared" si="834"/>
        <v>-1.2730291166729857E-2</v>
      </c>
      <c r="R1817" s="58"/>
      <c r="S1817" s="64">
        <f t="shared" si="815"/>
        <v>0</v>
      </c>
      <c r="T1817" s="62">
        <f t="shared" si="816"/>
        <v>0</v>
      </c>
      <c r="U1817" s="62">
        <f t="shared" si="835"/>
        <v>0</v>
      </c>
      <c r="V1817" s="62">
        <f t="shared" si="836"/>
        <v>0</v>
      </c>
      <c r="W1817" s="66">
        <f t="shared" si="837"/>
        <v>0</v>
      </c>
      <c r="X1817" s="64">
        <f t="shared" si="817"/>
        <v>0</v>
      </c>
      <c r="Y1817" s="62">
        <f t="shared" si="818"/>
        <v>0</v>
      </c>
      <c r="Z1817" s="62">
        <f t="shared" si="838"/>
        <v>0</v>
      </c>
      <c r="AA1817" s="62">
        <f t="shared" si="839"/>
        <v>0</v>
      </c>
      <c r="AB1817" s="66">
        <f t="shared" si="840"/>
        <v>0</v>
      </c>
      <c r="AC1817" s="64">
        <f t="shared" si="819"/>
        <v>0</v>
      </c>
      <c r="AD1817" s="62">
        <f t="shared" si="820"/>
        <v>0</v>
      </c>
      <c r="AE1817" s="62">
        <f t="shared" si="841"/>
        <v>0</v>
      </c>
      <c r="AF1817" s="62">
        <f t="shared" si="842"/>
        <v>0</v>
      </c>
      <c r="AG1817" s="62">
        <f t="shared" si="843"/>
        <v>0</v>
      </c>
      <c r="AH1817" s="159"/>
      <c r="AI1817" s="54"/>
      <c r="AJ1817" s="43">
        <v>1812</v>
      </c>
      <c r="AK1817" s="43">
        <v>3</v>
      </c>
      <c r="AL1817" s="43">
        <v>11</v>
      </c>
      <c r="AM1817" s="44">
        <v>0</v>
      </c>
      <c r="AN1817" s="45">
        <v>0</v>
      </c>
      <c r="AO1817" s="45">
        <v>0</v>
      </c>
      <c r="AP1817" s="170">
        <f t="shared" si="821"/>
        <v>0</v>
      </c>
      <c r="AQ1817" s="170">
        <f t="shared" si="822"/>
        <v>0</v>
      </c>
      <c r="AR1817" s="171">
        <f t="shared" si="823"/>
        <v>0</v>
      </c>
      <c r="AS1817" s="162">
        <v>5.3100000000000001E-2</v>
      </c>
      <c r="AT1817" s="177">
        <f t="shared" si="824"/>
        <v>0.117065322</v>
      </c>
    </row>
    <row r="1818" spans="1:46">
      <c r="A1818" s="2">
        <v>1813</v>
      </c>
      <c r="B1818" s="2">
        <v>3</v>
      </c>
      <c r="C1818" s="2">
        <v>12</v>
      </c>
      <c r="D1818" s="50">
        <v>20885598</v>
      </c>
      <c r="E1818" s="50">
        <v>0</v>
      </c>
      <c r="F1818" s="50">
        <v>244726911.37263915</v>
      </c>
      <c r="G1818" s="58"/>
      <c r="H1818" s="73">
        <f t="shared" si="825"/>
        <v>19.795727352756831</v>
      </c>
      <c r="I1818" s="73">
        <f t="shared" si="826"/>
        <v>0</v>
      </c>
      <c r="J1818" s="73">
        <f t="shared" si="827"/>
        <v>231.95635640478426</v>
      </c>
      <c r="K1818" s="74">
        <f t="shared" si="828"/>
        <v>19.795727352756831</v>
      </c>
      <c r="L1818" s="76">
        <f t="shared" si="829"/>
        <v>-212.16062905202742</v>
      </c>
      <c r="M1818" s="119">
        <f t="shared" si="830"/>
        <v>1.3466481192351586E-3</v>
      </c>
      <c r="N1818" s="119">
        <f t="shared" si="831"/>
        <v>0</v>
      </c>
      <c r="O1818" s="119">
        <f t="shared" si="832"/>
        <v>1.5779343973114576E-2</v>
      </c>
      <c r="P1818" s="119">
        <f t="shared" si="833"/>
        <v>1.3466481192351586E-3</v>
      </c>
      <c r="Q1818" s="119">
        <f t="shared" si="834"/>
        <v>-1.4432695853879416E-2</v>
      </c>
      <c r="R1818" s="58"/>
      <c r="S1818" s="64">
        <f t="shared" si="815"/>
        <v>0</v>
      </c>
      <c r="T1818" s="62">
        <f t="shared" si="816"/>
        <v>0</v>
      </c>
      <c r="U1818" s="62">
        <f t="shared" si="835"/>
        <v>0</v>
      </c>
      <c r="V1818" s="62">
        <f t="shared" si="836"/>
        <v>0</v>
      </c>
      <c r="W1818" s="66">
        <f t="shared" si="837"/>
        <v>0</v>
      </c>
      <c r="X1818" s="64">
        <f t="shared" si="817"/>
        <v>0</v>
      </c>
      <c r="Y1818" s="62">
        <f t="shared" si="818"/>
        <v>0</v>
      </c>
      <c r="Z1818" s="62">
        <f t="shared" si="838"/>
        <v>0</v>
      </c>
      <c r="AA1818" s="62">
        <f t="shared" si="839"/>
        <v>0</v>
      </c>
      <c r="AB1818" s="66">
        <f t="shared" si="840"/>
        <v>0</v>
      </c>
      <c r="AC1818" s="64">
        <f t="shared" si="819"/>
        <v>0</v>
      </c>
      <c r="AD1818" s="62">
        <f t="shared" si="820"/>
        <v>0</v>
      </c>
      <c r="AE1818" s="62">
        <f t="shared" si="841"/>
        <v>0</v>
      </c>
      <c r="AF1818" s="62">
        <f t="shared" si="842"/>
        <v>0</v>
      </c>
      <c r="AG1818" s="62">
        <f t="shared" si="843"/>
        <v>0</v>
      </c>
      <c r="AH1818" s="159"/>
      <c r="AI1818" s="54"/>
      <c r="AJ1818" s="43">
        <v>1813</v>
      </c>
      <c r="AK1818" s="43">
        <v>3</v>
      </c>
      <c r="AL1818" s="43">
        <v>12</v>
      </c>
      <c r="AM1818" s="44">
        <v>0</v>
      </c>
      <c r="AN1818" s="45">
        <v>0</v>
      </c>
      <c r="AO1818" s="45">
        <v>0</v>
      </c>
      <c r="AP1818" s="170">
        <f t="shared" si="821"/>
        <v>0</v>
      </c>
      <c r="AQ1818" s="170">
        <f t="shared" si="822"/>
        <v>0</v>
      </c>
      <c r="AR1818" s="171">
        <f t="shared" si="823"/>
        <v>0</v>
      </c>
      <c r="AS1818" s="162">
        <v>5.3100000000000001E-2</v>
      </c>
      <c r="AT1818" s="177">
        <f t="shared" si="824"/>
        <v>0.117065322</v>
      </c>
    </row>
    <row r="1819" spans="1:46">
      <c r="A1819" s="2">
        <v>1814</v>
      </c>
      <c r="B1819" s="2">
        <v>3</v>
      </c>
      <c r="C1819" s="2">
        <v>13</v>
      </c>
      <c r="D1819" s="50">
        <v>17393036.399999999</v>
      </c>
      <c r="E1819" s="50">
        <v>0</v>
      </c>
      <c r="F1819" s="50">
        <v>229681568.22742784</v>
      </c>
      <c r="G1819" s="58"/>
      <c r="H1819" s="73">
        <f t="shared" si="825"/>
        <v>16.485417674465207</v>
      </c>
      <c r="I1819" s="73">
        <f t="shared" si="826"/>
        <v>0</v>
      </c>
      <c r="J1819" s="73">
        <f t="shared" si="827"/>
        <v>217.69612259049404</v>
      </c>
      <c r="K1819" s="74">
        <f t="shared" si="828"/>
        <v>16.485417674465207</v>
      </c>
      <c r="L1819" s="76">
        <f t="shared" si="829"/>
        <v>-201.21070491602885</v>
      </c>
      <c r="M1819" s="119">
        <f t="shared" si="830"/>
        <v>1.1214569846574971E-3</v>
      </c>
      <c r="N1819" s="119">
        <f t="shared" si="831"/>
        <v>0</v>
      </c>
      <c r="O1819" s="119">
        <f t="shared" si="832"/>
        <v>1.4809260040169662E-2</v>
      </c>
      <c r="P1819" s="119">
        <f t="shared" si="833"/>
        <v>1.1214569846574971E-3</v>
      </c>
      <c r="Q1819" s="119">
        <f t="shared" si="834"/>
        <v>-1.3687803055512166E-2</v>
      </c>
      <c r="R1819" s="58"/>
      <c r="S1819" s="64">
        <f t="shared" si="815"/>
        <v>0</v>
      </c>
      <c r="T1819" s="62">
        <f t="shared" si="816"/>
        <v>0</v>
      </c>
      <c r="U1819" s="62">
        <f t="shared" si="835"/>
        <v>0</v>
      </c>
      <c r="V1819" s="62">
        <f t="shared" si="836"/>
        <v>0</v>
      </c>
      <c r="W1819" s="66">
        <f t="shared" si="837"/>
        <v>0</v>
      </c>
      <c r="X1819" s="64">
        <f t="shared" si="817"/>
        <v>0</v>
      </c>
      <c r="Y1819" s="62">
        <f t="shared" si="818"/>
        <v>0</v>
      </c>
      <c r="Z1819" s="62">
        <f t="shared" si="838"/>
        <v>0</v>
      </c>
      <c r="AA1819" s="62">
        <f t="shared" si="839"/>
        <v>0</v>
      </c>
      <c r="AB1819" s="66">
        <f t="shared" si="840"/>
        <v>0</v>
      </c>
      <c r="AC1819" s="64">
        <f t="shared" si="819"/>
        <v>0</v>
      </c>
      <c r="AD1819" s="62">
        <f t="shared" si="820"/>
        <v>0</v>
      </c>
      <c r="AE1819" s="62">
        <f t="shared" si="841"/>
        <v>0</v>
      </c>
      <c r="AF1819" s="62">
        <f t="shared" si="842"/>
        <v>0</v>
      </c>
      <c r="AG1819" s="62">
        <f t="shared" si="843"/>
        <v>0</v>
      </c>
      <c r="AH1819" s="159"/>
      <c r="AI1819" s="54"/>
      <c r="AJ1819" s="43">
        <v>1814</v>
      </c>
      <c r="AK1819" s="43">
        <v>3</v>
      </c>
      <c r="AL1819" s="43">
        <v>13</v>
      </c>
      <c r="AM1819" s="44">
        <v>0</v>
      </c>
      <c r="AN1819" s="45">
        <v>0</v>
      </c>
      <c r="AO1819" s="45">
        <v>0</v>
      </c>
      <c r="AP1819" s="170">
        <f t="shared" si="821"/>
        <v>0</v>
      </c>
      <c r="AQ1819" s="170">
        <f t="shared" si="822"/>
        <v>0</v>
      </c>
      <c r="AR1819" s="171">
        <f t="shared" si="823"/>
        <v>0</v>
      </c>
      <c r="AS1819" s="162">
        <v>5.3100000000000001E-2</v>
      </c>
      <c r="AT1819" s="177">
        <f t="shared" si="824"/>
        <v>0.117065322</v>
      </c>
    </row>
    <row r="1820" spans="1:46">
      <c r="A1820" s="2">
        <v>1815</v>
      </c>
      <c r="B1820" s="2">
        <v>3</v>
      </c>
      <c r="C1820" s="2">
        <v>14</v>
      </c>
      <c r="D1820" s="50">
        <v>16149402</v>
      </c>
      <c r="E1820" s="50">
        <v>0</v>
      </c>
      <c r="F1820" s="50">
        <v>192548380.89031059</v>
      </c>
      <c r="G1820" s="58"/>
      <c r="H1820" s="73">
        <f t="shared" si="825"/>
        <v>15.306679698712284</v>
      </c>
      <c r="I1820" s="73">
        <f t="shared" si="826"/>
        <v>0</v>
      </c>
      <c r="J1820" s="73">
        <f t="shared" si="827"/>
        <v>182.50065189990545</v>
      </c>
      <c r="K1820" s="74">
        <f t="shared" si="828"/>
        <v>15.306679698712284</v>
      </c>
      <c r="L1820" s="76">
        <f t="shared" si="829"/>
        <v>-167.19397220119316</v>
      </c>
      <c r="M1820" s="119">
        <f t="shared" si="830"/>
        <v>1.0412707278035567E-3</v>
      </c>
      <c r="N1820" s="119">
        <f t="shared" si="831"/>
        <v>0</v>
      </c>
      <c r="O1820" s="119">
        <f t="shared" si="832"/>
        <v>1.2415010333326901E-2</v>
      </c>
      <c r="P1820" s="119">
        <f t="shared" si="833"/>
        <v>1.0412707278035567E-3</v>
      </c>
      <c r="Q1820" s="119">
        <f t="shared" si="834"/>
        <v>-1.1373739605523344E-2</v>
      </c>
      <c r="R1820" s="58"/>
      <c r="S1820" s="64">
        <f t="shared" si="815"/>
        <v>0</v>
      </c>
      <c r="T1820" s="62">
        <f t="shared" si="816"/>
        <v>0</v>
      </c>
      <c r="U1820" s="62">
        <f t="shared" si="835"/>
        <v>0</v>
      </c>
      <c r="V1820" s="62">
        <f t="shared" si="836"/>
        <v>0</v>
      </c>
      <c r="W1820" s="66">
        <f t="shared" si="837"/>
        <v>0</v>
      </c>
      <c r="X1820" s="64">
        <f t="shared" si="817"/>
        <v>0</v>
      </c>
      <c r="Y1820" s="62">
        <f t="shared" si="818"/>
        <v>0</v>
      </c>
      <c r="Z1820" s="62">
        <f t="shared" si="838"/>
        <v>0</v>
      </c>
      <c r="AA1820" s="62">
        <f t="shared" si="839"/>
        <v>0</v>
      </c>
      <c r="AB1820" s="66">
        <f t="shared" si="840"/>
        <v>0</v>
      </c>
      <c r="AC1820" s="64">
        <f t="shared" si="819"/>
        <v>0</v>
      </c>
      <c r="AD1820" s="62">
        <f t="shared" si="820"/>
        <v>0</v>
      </c>
      <c r="AE1820" s="62">
        <f t="shared" si="841"/>
        <v>0</v>
      </c>
      <c r="AF1820" s="62">
        <f t="shared" si="842"/>
        <v>0</v>
      </c>
      <c r="AG1820" s="62">
        <f t="shared" si="843"/>
        <v>0</v>
      </c>
      <c r="AH1820" s="159"/>
      <c r="AI1820" s="54"/>
      <c r="AJ1820" s="43">
        <v>1815</v>
      </c>
      <c r="AK1820" s="43">
        <v>3</v>
      </c>
      <c r="AL1820" s="43">
        <v>14</v>
      </c>
      <c r="AM1820" s="44">
        <v>0</v>
      </c>
      <c r="AN1820" s="45">
        <v>0</v>
      </c>
      <c r="AO1820" s="45">
        <v>0</v>
      </c>
      <c r="AP1820" s="170">
        <f t="shared" si="821"/>
        <v>0</v>
      </c>
      <c r="AQ1820" s="170">
        <f t="shared" si="822"/>
        <v>0</v>
      </c>
      <c r="AR1820" s="171">
        <f t="shared" si="823"/>
        <v>0</v>
      </c>
      <c r="AS1820" s="162">
        <v>5.3100000000000001E-2</v>
      </c>
      <c r="AT1820" s="177">
        <f t="shared" si="824"/>
        <v>0.117065322</v>
      </c>
    </row>
    <row r="1821" spans="1:46">
      <c r="A1821" s="2">
        <v>1816</v>
      </c>
      <c r="B1821" s="2">
        <v>3</v>
      </c>
      <c r="C1821" s="2">
        <v>15</v>
      </c>
      <c r="D1821" s="50">
        <v>17408793.600000001</v>
      </c>
      <c r="E1821" s="50">
        <v>0</v>
      </c>
      <c r="F1821" s="50">
        <v>144531328.2992107</v>
      </c>
      <c r="G1821" s="58"/>
      <c r="H1821" s="73">
        <f t="shared" si="825"/>
        <v>16.500352618393691</v>
      </c>
      <c r="I1821" s="73">
        <f t="shared" si="826"/>
        <v>0</v>
      </c>
      <c r="J1821" s="73">
        <f t="shared" si="827"/>
        <v>136.98926738621333</v>
      </c>
      <c r="K1821" s="74">
        <f t="shared" si="828"/>
        <v>16.500352618393691</v>
      </c>
      <c r="L1821" s="76">
        <f t="shared" si="829"/>
        <v>-120.48891476781964</v>
      </c>
      <c r="M1821" s="119">
        <f t="shared" si="830"/>
        <v>1.1224729672376661E-3</v>
      </c>
      <c r="N1821" s="119">
        <f t="shared" si="831"/>
        <v>0</v>
      </c>
      <c r="O1821" s="119">
        <f t="shared" si="832"/>
        <v>9.3189977813750557E-3</v>
      </c>
      <c r="P1821" s="119">
        <f t="shared" si="833"/>
        <v>1.1224729672376661E-3</v>
      </c>
      <c r="Q1821" s="119">
        <f t="shared" si="834"/>
        <v>-8.1965248141373896E-3</v>
      </c>
      <c r="R1821" s="58"/>
      <c r="S1821" s="64">
        <f t="shared" si="815"/>
        <v>0</v>
      </c>
      <c r="T1821" s="62">
        <f t="shared" si="816"/>
        <v>0</v>
      </c>
      <c r="U1821" s="62">
        <f t="shared" si="835"/>
        <v>0</v>
      </c>
      <c r="V1821" s="62">
        <f t="shared" si="836"/>
        <v>0</v>
      </c>
      <c r="W1821" s="66">
        <f t="shared" si="837"/>
        <v>0</v>
      </c>
      <c r="X1821" s="64">
        <f t="shared" si="817"/>
        <v>0</v>
      </c>
      <c r="Y1821" s="62">
        <f t="shared" si="818"/>
        <v>0</v>
      </c>
      <c r="Z1821" s="62">
        <f t="shared" si="838"/>
        <v>0</v>
      </c>
      <c r="AA1821" s="62">
        <f t="shared" si="839"/>
        <v>0</v>
      </c>
      <c r="AB1821" s="66">
        <f t="shared" si="840"/>
        <v>0</v>
      </c>
      <c r="AC1821" s="64">
        <f t="shared" si="819"/>
        <v>0</v>
      </c>
      <c r="AD1821" s="62">
        <f t="shared" si="820"/>
        <v>0</v>
      </c>
      <c r="AE1821" s="62">
        <f t="shared" si="841"/>
        <v>0</v>
      </c>
      <c r="AF1821" s="62">
        <f t="shared" si="842"/>
        <v>0</v>
      </c>
      <c r="AG1821" s="62">
        <f t="shared" si="843"/>
        <v>0</v>
      </c>
      <c r="AH1821" s="159"/>
      <c r="AI1821" s="54"/>
      <c r="AJ1821" s="43">
        <v>1816</v>
      </c>
      <c r="AK1821" s="43">
        <v>3</v>
      </c>
      <c r="AL1821" s="43">
        <v>15</v>
      </c>
      <c r="AM1821" s="44">
        <v>0</v>
      </c>
      <c r="AN1821" s="45">
        <v>0</v>
      </c>
      <c r="AO1821" s="45">
        <v>0</v>
      </c>
      <c r="AP1821" s="170">
        <f t="shared" si="821"/>
        <v>0</v>
      </c>
      <c r="AQ1821" s="170">
        <f t="shared" si="822"/>
        <v>0</v>
      </c>
      <c r="AR1821" s="171">
        <f t="shared" si="823"/>
        <v>0</v>
      </c>
      <c r="AS1821" s="162">
        <v>5.3100000000000001E-2</v>
      </c>
      <c r="AT1821" s="177">
        <f t="shared" si="824"/>
        <v>0.117065322</v>
      </c>
    </row>
    <row r="1822" spans="1:46">
      <c r="A1822" s="2">
        <v>1817</v>
      </c>
      <c r="B1822" s="2">
        <v>3</v>
      </c>
      <c r="C1822" s="2">
        <v>16</v>
      </c>
      <c r="D1822" s="50">
        <v>20727525.600000001</v>
      </c>
      <c r="E1822" s="50">
        <v>0</v>
      </c>
      <c r="F1822" s="50">
        <v>96834389.392051458</v>
      </c>
      <c r="G1822" s="58"/>
      <c r="H1822" s="73">
        <f t="shared" si="825"/>
        <v>19.645903625784975</v>
      </c>
      <c r="I1822" s="73">
        <f t="shared" si="826"/>
        <v>0</v>
      </c>
      <c r="J1822" s="73">
        <f t="shared" si="827"/>
        <v>91.781292102612468</v>
      </c>
      <c r="K1822" s="74">
        <f t="shared" si="828"/>
        <v>19.645903625784975</v>
      </c>
      <c r="L1822" s="76">
        <f t="shared" si="829"/>
        <v>-72.135388476827501</v>
      </c>
      <c r="M1822" s="119">
        <f t="shared" si="830"/>
        <v>1.3364560289649643E-3</v>
      </c>
      <c r="N1822" s="119">
        <f t="shared" si="831"/>
        <v>0</v>
      </c>
      <c r="O1822" s="119">
        <f t="shared" si="832"/>
        <v>6.2436253131028891E-3</v>
      </c>
      <c r="P1822" s="119">
        <f t="shared" si="833"/>
        <v>1.3364560289649643E-3</v>
      </c>
      <c r="Q1822" s="119">
        <f t="shared" si="834"/>
        <v>-4.9071692841379253E-3</v>
      </c>
      <c r="R1822" s="58"/>
      <c r="S1822" s="64">
        <f t="shared" si="815"/>
        <v>0</v>
      </c>
      <c r="T1822" s="62">
        <f t="shared" si="816"/>
        <v>0</v>
      </c>
      <c r="U1822" s="62">
        <f t="shared" si="835"/>
        <v>0</v>
      </c>
      <c r="V1822" s="62">
        <f t="shared" si="836"/>
        <v>0</v>
      </c>
      <c r="W1822" s="66">
        <f t="shared" si="837"/>
        <v>0</v>
      </c>
      <c r="X1822" s="64">
        <f t="shared" si="817"/>
        <v>0</v>
      </c>
      <c r="Y1822" s="62">
        <f t="shared" si="818"/>
        <v>0</v>
      </c>
      <c r="Z1822" s="62">
        <f t="shared" si="838"/>
        <v>0</v>
      </c>
      <c r="AA1822" s="62">
        <f t="shared" si="839"/>
        <v>0</v>
      </c>
      <c r="AB1822" s="66">
        <f t="shared" si="840"/>
        <v>0</v>
      </c>
      <c r="AC1822" s="64">
        <f t="shared" si="819"/>
        <v>0</v>
      </c>
      <c r="AD1822" s="62">
        <f t="shared" si="820"/>
        <v>0</v>
      </c>
      <c r="AE1822" s="62">
        <f t="shared" si="841"/>
        <v>0</v>
      </c>
      <c r="AF1822" s="62">
        <f t="shared" si="842"/>
        <v>0</v>
      </c>
      <c r="AG1822" s="62">
        <f t="shared" si="843"/>
        <v>0</v>
      </c>
      <c r="AH1822" s="159"/>
      <c r="AI1822" s="54"/>
      <c r="AJ1822" s="43">
        <v>1817</v>
      </c>
      <c r="AK1822" s="43">
        <v>3</v>
      </c>
      <c r="AL1822" s="43">
        <v>16</v>
      </c>
      <c r="AM1822" s="44">
        <v>0</v>
      </c>
      <c r="AN1822" s="45">
        <v>0</v>
      </c>
      <c r="AO1822" s="45">
        <v>0</v>
      </c>
      <c r="AP1822" s="170">
        <f t="shared" si="821"/>
        <v>0</v>
      </c>
      <c r="AQ1822" s="170">
        <f t="shared" si="822"/>
        <v>0</v>
      </c>
      <c r="AR1822" s="171">
        <f t="shared" si="823"/>
        <v>0</v>
      </c>
      <c r="AS1822" s="162">
        <v>5.3100000000000001E-2</v>
      </c>
      <c r="AT1822" s="177">
        <f t="shared" si="824"/>
        <v>0.117065322</v>
      </c>
    </row>
    <row r="1823" spans="1:46">
      <c r="A1823" s="2">
        <v>1818</v>
      </c>
      <c r="B1823" s="2">
        <v>3</v>
      </c>
      <c r="C1823" s="2">
        <v>17</v>
      </c>
      <c r="D1823" s="50">
        <v>24305968.800000001</v>
      </c>
      <c r="E1823" s="50">
        <v>0</v>
      </c>
      <c r="F1823" s="50">
        <v>24488696.821460944</v>
      </c>
      <c r="G1823" s="58"/>
      <c r="H1823" s="73">
        <f t="shared" si="825"/>
        <v>23.03761335487804</v>
      </c>
      <c r="I1823" s="73">
        <f t="shared" si="826"/>
        <v>0</v>
      </c>
      <c r="J1823" s="73">
        <f t="shared" si="827"/>
        <v>23.210806101982985</v>
      </c>
      <c r="K1823" s="74">
        <f t="shared" si="828"/>
        <v>23.03761335487804</v>
      </c>
      <c r="L1823" s="76">
        <f t="shared" si="829"/>
        <v>-0.17319274710494525</v>
      </c>
      <c r="M1823" s="119">
        <f t="shared" si="830"/>
        <v>1.5671845819644926E-3</v>
      </c>
      <c r="N1823" s="119">
        <f t="shared" si="831"/>
        <v>0</v>
      </c>
      <c r="O1823" s="119">
        <f t="shared" si="832"/>
        <v>1.5789664014954413E-3</v>
      </c>
      <c r="P1823" s="119">
        <f t="shared" si="833"/>
        <v>1.5671845819644926E-3</v>
      </c>
      <c r="Q1823" s="119">
        <f t="shared" si="834"/>
        <v>-1.1781819530948657E-5</v>
      </c>
      <c r="R1823" s="58"/>
      <c r="S1823" s="64">
        <f t="shared" si="815"/>
        <v>2.6910946212310969</v>
      </c>
      <c r="T1823" s="62">
        <f t="shared" si="816"/>
        <v>0</v>
      </c>
      <c r="U1823" s="62">
        <f t="shared" si="835"/>
        <v>2.711325799825457</v>
      </c>
      <c r="V1823" s="62">
        <f t="shared" si="836"/>
        <v>2.6910946212310969</v>
      </c>
      <c r="W1823" s="66">
        <f t="shared" si="837"/>
        <v>-2.0231178594360077E-2</v>
      </c>
      <c r="X1823" s="64">
        <f t="shared" si="817"/>
        <v>2.2423740998694219</v>
      </c>
      <c r="Y1823" s="62">
        <f t="shared" si="818"/>
        <v>0</v>
      </c>
      <c r="Z1823" s="62">
        <f t="shared" si="838"/>
        <v>2.2592318760813459</v>
      </c>
      <c r="AA1823" s="62">
        <f t="shared" si="839"/>
        <v>2.2423740998694219</v>
      </c>
      <c r="AB1823" s="66">
        <f t="shared" si="840"/>
        <v>-1.6857776211923969E-2</v>
      </c>
      <c r="AC1823" s="64">
        <f t="shared" si="819"/>
        <v>0</v>
      </c>
      <c r="AD1823" s="62">
        <f t="shared" si="820"/>
        <v>0</v>
      </c>
      <c r="AE1823" s="62">
        <f t="shared" si="841"/>
        <v>0</v>
      </c>
      <c r="AF1823" s="62">
        <f t="shared" si="842"/>
        <v>0</v>
      </c>
      <c r="AG1823" s="62">
        <f t="shared" si="843"/>
        <v>0</v>
      </c>
      <c r="AH1823" s="159"/>
      <c r="AI1823" s="54"/>
      <c r="AJ1823" s="43">
        <v>1818</v>
      </c>
      <c r="AK1823" s="43">
        <v>3</v>
      </c>
      <c r="AL1823" s="43">
        <v>17</v>
      </c>
      <c r="AM1823" s="44">
        <v>0.18078681871534283</v>
      </c>
      <c r="AN1823" s="45">
        <v>0.15064192714993369</v>
      </c>
      <c r="AO1823" s="45">
        <v>0</v>
      </c>
      <c r="AP1823" s="170">
        <f t="shared" si="821"/>
        <v>0.11681308214426117</v>
      </c>
      <c r="AQ1823" s="170">
        <f t="shared" si="822"/>
        <v>9.7335347430623331E-2</v>
      </c>
      <c r="AR1823" s="171">
        <f t="shared" si="823"/>
        <v>0</v>
      </c>
      <c r="AS1823" s="162">
        <v>5.3100000000000001E-2</v>
      </c>
      <c r="AT1823" s="177">
        <f t="shared" si="824"/>
        <v>0.117065322</v>
      </c>
    </row>
    <row r="1824" spans="1:46">
      <c r="A1824" s="2">
        <v>1819</v>
      </c>
      <c r="B1824" s="2">
        <v>3</v>
      </c>
      <c r="C1824" s="2">
        <v>18</v>
      </c>
      <c r="D1824" s="50">
        <v>25689441.600000001</v>
      </c>
      <c r="E1824" s="50">
        <v>0</v>
      </c>
      <c r="F1824" s="50">
        <v>0</v>
      </c>
      <c r="G1824" s="58"/>
      <c r="H1824" s="73">
        <f t="shared" si="825"/>
        <v>24.348892560230702</v>
      </c>
      <c r="I1824" s="73">
        <f t="shared" si="826"/>
        <v>0</v>
      </c>
      <c r="J1824" s="73">
        <f t="shared" si="827"/>
        <v>0</v>
      </c>
      <c r="K1824" s="74">
        <f t="shared" si="828"/>
        <v>24.348892560230702</v>
      </c>
      <c r="L1824" s="76">
        <f t="shared" si="829"/>
        <v>24.348892560230702</v>
      </c>
      <c r="M1824" s="119">
        <f t="shared" si="830"/>
        <v>1.6563872489952858E-3</v>
      </c>
      <c r="N1824" s="119">
        <f t="shared" si="831"/>
        <v>0</v>
      </c>
      <c r="O1824" s="119">
        <f t="shared" si="832"/>
        <v>0</v>
      </c>
      <c r="P1824" s="119">
        <f t="shared" si="833"/>
        <v>1.6563872489952858E-3</v>
      </c>
      <c r="Q1824" s="119">
        <f t="shared" si="834"/>
        <v>1.6563872489952858E-3</v>
      </c>
      <c r="R1824" s="58"/>
      <c r="S1824" s="64">
        <f t="shared" si="815"/>
        <v>2.854520188841537</v>
      </c>
      <c r="T1824" s="62">
        <f t="shared" si="816"/>
        <v>0</v>
      </c>
      <c r="U1824" s="62">
        <f t="shared" si="835"/>
        <v>0</v>
      </c>
      <c r="V1824" s="62">
        <f t="shared" si="836"/>
        <v>2.854520188841537</v>
      </c>
      <c r="W1824" s="66">
        <f t="shared" si="837"/>
        <v>2.854520188841537</v>
      </c>
      <c r="X1824" s="64">
        <f t="shared" si="817"/>
        <v>2.3803980382766734</v>
      </c>
      <c r="Y1824" s="62">
        <f t="shared" si="818"/>
        <v>0</v>
      </c>
      <c r="Z1824" s="62">
        <f t="shared" si="838"/>
        <v>0</v>
      </c>
      <c r="AA1824" s="62">
        <f t="shared" si="839"/>
        <v>2.3803980382766734</v>
      </c>
      <c r="AB1824" s="66">
        <f t="shared" si="840"/>
        <v>2.3803980382766734</v>
      </c>
      <c r="AC1824" s="64">
        <f t="shared" si="819"/>
        <v>0</v>
      </c>
      <c r="AD1824" s="62">
        <f t="shared" si="820"/>
        <v>0</v>
      </c>
      <c r="AE1824" s="62">
        <f t="shared" si="841"/>
        <v>0</v>
      </c>
      <c r="AF1824" s="62">
        <f t="shared" si="842"/>
        <v>0</v>
      </c>
      <c r="AG1824" s="62">
        <f t="shared" si="843"/>
        <v>0</v>
      </c>
      <c r="AH1824" s="159"/>
      <c r="AI1824" s="54"/>
      <c r="AJ1824" s="43">
        <v>1819</v>
      </c>
      <c r="AK1824" s="43">
        <v>3</v>
      </c>
      <c r="AL1824" s="43">
        <v>18</v>
      </c>
      <c r="AM1824" s="44">
        <v>0.18143839067751466</v>
      </c>
      <c r="AN1824" s="45">
        <v>0.15130234178238927</v>
      </c>
      <c r="AO1824" s="45">
        <v>0</v>
      </c>
      <c r="AP1824" s="170">
        <f t="shared" si="821"/>
        <v>0.11723408700335942</v>
      </c>
      <c r="AQ1824" s="170">
        <f t="shared" si="822"/>
        <v>9.7762065867611658E-2</v>
      </c>
      <c r="AR1824" s="171">
        <f t="shared" si="823"/>
        <v>0</v>
      </c>
      <c r="AS1824" s="162">
        <v>5.3100000000000001E-2</v>
      </c>
      <c r="AT1824" s="177">
        <f t="shared" si="824"/>
        <v>0.117065322</v>
      </c>
    </row>
    <row r="1825" spans="1:46">
      <c r="A1825" s="2">
        <v>1820</v>
      </c>
      <c r="B1825" s="2">
        <v>3</v>
      </c>
      <c r="C1825" s="2">
        <v>19</v>
      </c>
      <c r="D1825" s="50">
        <v>22926484.800000001</v>
      </c>
      <c r="E1825" s="50">
        <v>0</v>
      </c>
      <c r="F1825" s="50">
        <v>0</v>
      </c>
      <c r="G1825" s="58"/>
      <c r="H1825" s="73">
        <f t="shared" si="825"/>
        <v>21.73011480245496</v>
      </c>
      <c r="I1825" s="73">
        <f t="shared" si="826"/>
        <v>0</v>
      </c>
      <c r="J1825" s="73">
        <f t="shared" si="827"/>
        <v>0</v>
      </c>
      <c r="K1825" s="74">
        <f t="shared" si="828"/>
        <v>21.73011480245496</v>
      </c>
      <c r="L1825" s="76">
        <f t="shared" si="829"/>
        <v>21.73011480245496</v>
      </c>
      <c r="M1825" s="119">
        <f t="shared" si="830"/>
        <v>1.4782391022078204E-3</v>
      </c>
      <c r="N1825" s="119">
        <f t="shared" si="831"/>
        <v>0</v>
      </c>
      <c r="O1825" s="119">
        <f t="shared" si="832"/>
        <v>0</v>
      </c>
      <c r="P1825" s="119">
        <f t="shared" si="833"/>
        <v>1.4782391022078204E-3</v>
      </c>
      <c r="Q1825" s="119">
        <f t="shared" si="834"/>
        <v>1.4782391022078204E-3</v>
      </c>
      <c r="R1825" s="58"/>
      <c r="S1825" s="64">
        <f t="shared" si="815"/>
        <v>2.5445440647355961</v>
      </c>
      <c r="T1825" s="62">
        <f t="shared" si="816"/>
        <v>0</v>
      </c>
      <c r="U1825" s="62">
        <f t="shared" si="835"/>
        <v>0</v>
      </c>
      <c r="V1825" s="62">
        <f t="shared" si="836"/>
        <v>2.5445440647355961</v>
      </c>
      <c r="W1825" s="66">
        <f t="shared" si="837"/>
        <v>2.5445440647355961</v>
      </c>
      <c r="X1825" s="64">
        <f t="shared" si="817"/>
        <v>2.1226135494261111</v>
      </c>
      <c r="Y1825" s="62">
        <f t="shared" si="818"/>
        <v>0</v>
      </c>
      <c r="Z1825" s="62">
        <f t="shared" si="838"/>
        <v>0</v>
      </c>
      <c r="AA1825" s="62">
        <f t="shared" si="839"/>
        <v>2.1226135494261111</v>
      </c>
      <c r="AB1825" s="66">
        <f t="shared" si="840"/>
        <v>2.1226135494261111</v>
      </c>
      <c r="AC1825" s="64">
        <f t="shared" si="819"/>
        <v>0</v>
      </c>
      <c r="AD1825" s="62">
        <f t="shared" si="820"/>
        <v>0</v>
      </c>
      <c r="AE1825" s="62">
        <f t="shared" si="841"/>
        <v>0</v>
      </c>
      <c r="AF1825" s="62">
        <f t="shared" si="842"/>
        <v>0</v>
      </c>
      <c r="AG1825" s="62">
        <f t="shared" si="843"/>
        <v>0</v>
      </c>
      <c r="AH1825" s="159"/>
      <c r="AI1825" s="54"/>
      <c r="AJ1825" s="43">
        <v>1820</v>
      </c>
      <c r="AK1825" s="43">
        <v>3</v>
      </c>
      <c r="AL1825" s="43">
        <v>19</v>
      </c>
      <c r="AM1825" s="44">
        <v>0.18122713921590916</v>
      </c>
      <c r="AN1825" s="45">
        <v>0.151176466760615</v>
      </c>
      <c r="AO1825" s="45">
        <v>0</v>
      </c>
      <c r="AP1825" s="170">
        <f t="shared" si="821"/>
        <v>0.11709758958328771</v>
      </c>
      <c r="AQ1825" s="170">
        <f t="shared" si="822"/>
        <v>9.768073333815562E-2</v>
      </c>
      <c r="AR1825" s="171">
        <f t="shared" si="823"/>
        <v>0</v>
      </c>
      <c r="AS1825" s="162">
        <v>5.3100000000000001E-2</v>
      </c>
      <c r="AT1825" s="177">
        <f t="shared" si="824"/>
        <v>0.117065322</v>
      </c>
    </row>
    <row r="1826" spans="1:46">
      <c r="A1826" s="2">
        <v>1821</v>
      </c>
      <c r="B1826" s="2">
        <v>3</v>
      </c>
      <c r="C1826" s="2">
        <v>20</v>
      </c>
      <c r="D1826" s="50">
        <v>22939898.399999999</v>
      </c>
      <c r="E1826" s="50">
        <v>0</v>
      </c>
      <c r="F1826" s="50">
        <v>0</v>
      </c>
      <c r="G1826" s="58"/>
      <c r="H1826" s="73">
        <f t="shared" si="825"/>
        <v>21.742828442180233</v>
      </c>
      <c r="I1826" s="73">
        <f t="shared" si="826"/>
        <v>0</v>
      </c>
      <c r="J1826" s="73">
        <f t="shared" si="827"/>
        <v>0</v>
      </c>
      <c r="K1826" s="74">
        <f t="shared" si="828"/>
        <v>21.742828442180233</v>
      </c>
      <c r="L1826" s="76">
        <f t="shared" si="829"/>
        <v>21.742828442180233</v>
      </c>
      <c r="M1826" s="119">
        <f t="shared" si="830"/>
        <v>1.4791039756585193E-3</v>
      </c>
      <c r="N1826" s="119">
        <f t="shared" si="831"/>
        <v>0</v>
      </c>
      <c r="O1826" s="119">
        <f t="shared" si="832"/>
        <v>0</v>
      </c>
      <c r="P1826" s="119">
        <f t="shared" si="833"/>
        <v>1.4791039756585193E-3</v>
      </c>
      <c r="Q1826" s="119">
        <f t="shared" si="834"/>
        <v>1.4791039756585193E-3</v>
      </c>
      <c r="R1826" s="58"/>
      <c r="S1826" s="64">
        <f t="shared" si="815"/>
        <v>2.5406233675129153</v>
      </c>
      <c r="T1826" s="62">
        <f t="shared" si="816"/>
        <v>0</v>
      </c>
      <c r="U1826" s="62">
        <f t="shared" si="835"/>
        <v>0</v>
      </c>
      <c r="V1826" s="62">
        <f t="shared" si="836"/>
        <v>2.5406233675129153</v>
      </c>
      <c r="W1826" s="66">
        <f t="shared" si="837"/>
        <v>2.5406233675129153</v>
      </c>
      <c r="X1826" s="64">
        <f t="shared" si="817"/>
        <v>2.1244431342186174</v>
      </c>
      <c r="Y1826" s="62">
        <f t="shared" si="818"/>
        <v>0</v>
      </c>
      <c r="Z1826" s="62">
        <f t="shared" si="838"/>
        <v>0</v>
      </c>
      <c r="AA1826" s="62">
        <f t="shared" si="839"/>
        <v>2.1244431342186174</v>
      </c>
      <c r="AB1826" s="66">
        <f t="shared" si="840"/>
        <v>2.1244431342186174</v>
      </c>
      <c r="AC1826" s="64">
        <f t="shared" si="819"/>
        <v>0</v>
      </c>
      <c r="AD1826" s="62">
        <f t="shared" si="820"/>
        <v>0</v>
      </c>
      <c r="AE1826" s="62">
        <f t="shared" si="841"/>
        <v>0</v>
      </c>
      <c r="AF1826" s="62">
        <f t="shared" si="842"/>
        <v>0</v>
      </c>
      <c r="AG1826" s="62">
        <f t="shared" si="843"/>
        <v>0</v>
      </c>
      <c r="AH1826" s="159"/>
      <c r="AI1826" s="54"/>
      <c r="AJ1826" s="43">
        <v>1821</v>
      </c>
      <c r="AK1826" s="43">
        <v>3</v>
      </c>
      <c r="AL1826" s="43">
        <v>20</v>
      </c>
      <c r="AM1826" s="44">
        <v>0.18084209460457557</v>
      </c>
      <c r="AN1826" s="45">
        <v>0.15121829987594618</v>
      </c>
      <c r="AO1826" s="45">
        <v>0</v>
      </c>
      <c r="AP1826" s="170">
        <f t="shared" si="821"/>
        <v>0.11684879795050977</v>
      </c>
      <c r="AQ1826" s="170">
        <f t="shared" si="822"/>
        <v>9.770776326861326E-2</v>
      </c>
      <c r="AR1826" s="171">
        <f t="shared" si="823"/>
        <v>0</v>
      </c>
      <c r="AS1826" s="162">
        <v>5.3100000000000001E-2</v>
      </c>
      <c r="AT1826" s="177">
        <f t="shared" si="824"/>
        <v>0.117065322</v>
      </c>
    </row>
    <row r="1827" spans="1:46">
      <c r="A1827" s="2">
        <v>1822</v>
      </c>
      <c r="B1827" s="2">
        <v>3</v>
      </c>
      <c r="C1827" s="2">
        <v>21</v>
      </c>
      <c r="D1827" s="50">
        <v>25052965.199999999</v>
      </c>
      <c r="E1827" s="50">
        <v>0</v>
      </c>
      <c r="F1827" s="50">
        <v>0</v>
      </c>
      <c r="G1827" s="58"/>
      <c r="H1827" s="73">
        <f t="shared" si="825"/>
        <v>23.745629331623878</v>
      </c>
      <c r="I1827" s="73">
        <f t="shared" si="826"/>
        <v>0</v>
      </c>
      <c r="J1827" s="73">
        <f t="shared" si="827"/>
        <v>0</v>
      </c>
      <c r="K1827" s="74">
        <f t="shared" si="828"/>
        <v>23.745629331623878</v>
      </c>
      <c r="L1827" s="76">
        <f t="shared" si="829"/>
        <v>23.745629331623878</v>
      </c>
      <c r="M1827" s="119">
        <f t="shared" si="830"/>
        <v>1.6153489341240734E-3</v>
      </c>
      <c r="N1827" s="119">
        <f t="shared" si="831"/>
        <v>0</v>
      </c>
      <c r="O1827" s="119">
        <f t="shared" si="832"/>
        <v>0</v>
      </c>
      <c r="P1827" s="119">
        <f t="shared" si="833"/>
        <v>1.6153489341240734E-3</v>
      </c>
      <c r="Q1827" s="119">
        <f t="shared" si="834"/>
        <v>1.6153489341240734E-3</v>
      </c>
      <c r="R1827" s="58"/>
      <c r="S1827" s="64">
        <f t="shared" si="815"/>
        <v>2.7791091770415313</v>
      </c>
      <c r="T1827" s="62">
        <f t="shared" si="816"/>
        <v>0</v>
      </c>
      <c r="U1827" s="62">
        <f t="shared" si="835"/>
        <v>0</v>
      </c>
      <c r="V1827" s="62">
        <f t="shared" si="836"/>
        <v>2.7791091770415313</v>
      </c>
      <c r="W1827" s="66">
        <f t="shared" si="837"/>
        <v>2.7791091770415313</v>
      </c>
      <c r="X1827" s="64">
        <f t="shared" si="817"/>
        <v>2.3233307407335584</v>
      </c>
      <c r="Y1827" s="62">
        <f t="shared" si="818"/>
        <v>0</v>
      </c>
      <c r="Z1827" s="62">
        <f t="shared" si="838"/>
        <v>0</v>
      </c>
      <c r="AA1827" s="62">
        <f t="shared" si="839"/>
        <v>2.3233307407335584</v>
      </c>
      <c r="AB1827" s="66">
        <f t="shared" si="840"/>
        <v>2.3233307407335584</v>
      </c>
      <c r="AC1827" s="64">
        <f t="shared" si="819"/>
        <v>0</v>
      </c>
      <c r="AD1827" s="62">
        <f t="shared" si="820"/>
        <v>0</v>
      </c>
      <c r="AE1827" s="62">
        <f t="shared" si="841"/>
        <v>0</v>
      </c>
      <c r="AF1827" s="62">
        <f t="shared" si="842"/>
        <v>0</v>
      </c>
      <c r="AG1827" s="62">
        <f t="shared" si="843"/>
        <v>0</v>
      </c>
      <c r="AH1827" s="159"/>
      <c r="AI1827" s="54"/>
      <c r="AJ1827" s="43">
        <v>1822</v>
      </c>
      <c r="AK1827" s="43">
        <v>3</v>
      </c>
      <c r="AL1827" s="43">
        <v>21</v>
      </c>
      <c r="AM1827" s="44">
        <v>0.18113284298348772</v>
      </c>
      <c r="AN1827" s="45">
        <v>0.15142676140128944</v>
      </c>
      <c r="AO1827" s="45">
        <v>0</v>
      </c>
      <c r="AP1827" s="170">
        <f t="shared" si="821"/>
        <v>0.11703666128319364</v>
      </c>
      <c r="AQ1827" s="170">
        <f t="shared" si="822"/>
        <v>9.7842458007183677E-2</v>
      </c>
      <c r="AR1827" s="171">
        <f t="shared" si="823"/>
        <v>0</v>
      </c>
      <c r="AS1827" s="162">
        <v>5.3100000000000001E-2</v>
      </c>
      <c r="AT1827" s="177">
        <f t="shared" si="824"/>
        <v>0.117065322</v>
      </c>
    </row>
    <row r="1828" spans="1:46">
      <c r="A1828" s="2">
        <v>1823</v>
      </c>
      <c r="B1828" s="2">
        <v>3</v>
      </c>
      <c r="C1828" s="2">
        <v>22</v>
      </c>
      <c r="D1828" s="50">
        <v>20017965.600000001</v>
      </c>
      <c r="E1828" s="50">
        <v>0</v>
      </c>
      <c r="F1828" s="50">
        <v>0</v>
      </c>
      <c r="G1828" s="58"/>
      <c r="H1828" s="73">
        <f t="shared" si="825"/>
        <v>18.973370509882709</v>
      </c>
      <c r="I1828" s="73">
        <f t="shared" si="826"/>
        <v>0</v>
      </c>
      <c r="J1828" s="73">
        <f t="shared" si="827"/>
        <v>0</v>
      </c>
      <c r="K1828" s="74">
        <f t="shared" si="828"/>
        <v>18.973370509882709</v>
      </c>
      <c r="L1828" s="76">
        <f t="shared" si="829"/>
        <v>18.973370509882709</v>
      </c>
      <c r="M1828" s="119">
        <f t="shared" si="830"/>
        <v>1.2907054768627694E-3</v>
      </c>
      <c r="N1828" s="119">
        <f t="shared" si="831"/>
        <v>0</v>
      </c>
      <c r="O1828" s="119">
        <f t="shared" si="832"/>
        <v>0</v>
      </c>
      <c r="P1828" s="119">
        <f t="shared" si="833"/>
        <v>1.2907054768627694E-3</v>
      </c>
      <c r="Q1828" s="119">
        <f t="shared" si="834"/>
        <v>1.2907054768627694E-3</v>
      </c>
      <c r="R1828" s="58"/>
      <c r="S1828" s="64">
        <f t="shared" si="815"/>
        <v>2.1596320733238579</v>
      </c>
      <c r="T1828" s="62">
        <f t="shared" si="816"/>
        <v>0</v>
      </c>
      <c r="U1828" s="62">
        <f t="shared" si="835"/>
        <v>0</v>
      </c>
      <c r="V1828" s="62">
        <f t="shared" si="836"/>
        <v>2.1596320733238579</v>
      </c>
      <c r="W1828" s="66">
        <f t="shared" si="837"/>
        <v>2.1596320733238579</v>
      </c>
      <c r="X1828" s="64">
        <f t="shared" si="817"/>
        <v>1.858175732771516</v>
      </c>
      <c r="Y1828" s="62">
        <f t="shared" si="818"/>
        <v>0</v>
      </c>
      <c r="Z1828" s="62">
        <f t="shared" si="838"/>
        <v>0</v>
      </c>
      <c r="AA1828" s="62">
        <f t="shared" si="839"/>
        <v>1.858175732771516</v>
      </c>
      <c r="AB1828" s="66">
        <f t="shared" si="840"/>
        <v>1.858175732771516</v>
      </c>
      <c r="AC1828" s="64">
        <f t="shared" si="819"/>
        <v>0</v>
      </c>
      <c r="AD1828" s="62">
        <f t="shared" si="820"/>
        <v>0</v>
      </c>
      <c r="AE1828" s="62">
        <f t="shared" si="841"/>
        <v>0</v>
      </c>
      <c r="AF1828" s="62">
        <f t="shared" si="842"/>
        <v>0</v>
      </c>
      <c r="AG1828" s="62">
        <f t="shared" si="843"/>
        <v>0</v>
      </c>
      <c r="AH1828" s="159"/>
      <c r="AI1828" s="54"/>
      <c r="AJ1828" s="43">
        <v>1823</v>
      </c>
      <c r="AK1828" s="43">
        <v>3</v>
      </c>
      <c r="AL1828" s="43">
        <v>22</v>
      </c>
      <c r="AM1828" s="44">
        <v>0.17616132190812983</v>
      </c>
      <c r="AN1828" s="45">
        <v>0.15157150954830739</v>
      </c>
      <c r="AO1828" s="45">
        <v>0</v>
      </c>
      <c r="AP1828" s="170">
        <f t="shared" si="821"/>
        <v>0.11382437675999448</v>
      </c>
      <c r="AQ1828" s="170">
        <f t="shared" si="822"/>
        <v>9.7935985164240749E-2</v>
      </c>
      <c r="AR1828" s="171">
        <f t="shared" si="823"/>
        <v>0</v>
      </c>
      <c r="AS1828" s="162">
        <v>5.3100000000000001E-2</v>
      </c>
      <c r="AT1828" s="177">
        <f t="shared" si="824"/>
        <v>0.117065322</v>
      </c>
    </row>
    <row r="1829" spans="1:46">
      <c r="A1829" s="2">
        <v>1824</v>
      </c>
      <c r="B1829" s="2">
        <v>3</v>
      </c>
      <c r="C1829" s="2">
        <v>23</v>
      </c>
      <c r="D1829" s="50">
        <v>18294519.600000001</v>
      </c>
      <c r="E1829" s="50">
        <v>0</v>
      </c>
      <c r="F1829" s="50">
        <v>0</v>
      </c>
      <c r="G1829" s="58"/>
      <c r="H1829" s="73">
        <f t="shared" si="825"/>
        <v>17.339858885116239</v>
      </c>
      <c r="I1829" s="73">
        <f t="shared" si="826"/>
        <v>0</v>
      </c>
      <c r="J1829" s="73">
        <f t="shared" si="827"/>
        <v>0</v>
      </c>
      <c r="K1829" s="74">
        <f t="shared" si="828"/>
        <v>17.339858885116239</v>
      </c>
      <c r="L1829" s="76">
        <f t="shared" si="829"/>
        <v>17.339858885116239</v>
      </c>
      <c r="M1829" s="119">
        <f t="shared" si="830"/>
        <v>1.1795822370827373E-3</v>
      </c>
      <c r="N1829" s="119">
        <f t="shared" si="831"/>
        <v>0</v>
      </c>
      <c r="O1829" s="119">
        <f t="shared" si="832"/>
        <v>0</v>
      </c>
      <c r="P1829" s="119">
        <f t="shared" si="833"/>
        <v>1.1795822370827373E-3</v>
      </c>
      <c r="Q1829" s="119">
        <f t="shared" si="834"/>
        <v>1.1795822370827373E-3</v>
      </c>
      <c r="R1829" s="58"/>
      <c r="S1829" s="64">
        <f t="shared" si="815"/>
        <v>1.9697468884254929</v>
      </c>
      <c r="T1829" s="62">
        <f t="shared" si="816"/>
        <v>0</v>
      </c>
      <c r="U1829" s="62">
        <f t="shared" si="835"/>
        <v>0</v>
      </c>
      <c r="V1829" s="62">
        <f t="shared" si="836"/>
        <v>1.9697468884254929</v>
      </c>
      <c r="W1829" s="66">
        <f t="shared" si="837"/>
        <v>1.9697468884254929</v>
      </c>
      <c r="X1829" s="64">
        <f t="shared" si="817"/>
        <v>1.6944668952090252</v>
      </c>
      <c r="Y1829" s="62">
        <f t="shared" si="818"/>
        <v>0</v>
      </c>
      <c r="Z1829" s="62">
        <f t="shared" si="838"/>
        <v>0</v>
      </c>
      <c r="AA1829" s="62">
        <f t="shared" si="839"/>
        <v>1.6944668952090252</v>
      </c>
      <c r="AB1829" s="66">
        <f t="shared" si="840"/>
        <v>1.6944668952090252</v>
      </c>
      <c r="AC1829" s="64">
        <f t="shared" si="819"/>
        <v>0</v>
      </c>
      <c r="AD1829" s="62">
        <f t="shared" si="820"/>
        <v>0</v>
      </c>
      <c r="AE1829" s="62">
        <f t="shared" si="841"/>
        <v>0</v>
      </c>
      <c r="AF1829" s="62">
        <f t="shared" si="842"/>
        <v>0</v>
      </c>
      <c r="AG1829" s="62">
        <f t="shared" si="843"/>
        <v>0</v>
      </c>
      <c r="AH1829" s="159"/>
      <c r="AI1829" s="54"/>
      <c r="AJ1829" s="43">
        <v>1824</v>
      </c>
      <c r="AK1829" s="43">
        <v>3</v>
      </c>
      <c r="AL1829" s="43">
        <v>23</v>
      </c>
      <c r="AM1829" s="44">
        <v>0.17580861145228846</v>
      </c>
      <c r="AN1829" s="45">
        <v>0.15123865596594263</v>
      </c>
      <c r="AO1829" s="45">
        <v>0</v>
      </c>
      <c r="AP1829" s="170">
        <f t="shared" si="821"/>
        <v>0.11359647742671283</v>
      </c>
      <c r="AQ1829" s="170">
        <f t="shared" si="822"/>
        <v>9.7720916094852409E-2</v>
      </c>
      <c r="AR1829" s="171">
        <f t="shared" si="823"/>
        <v>0</v>
      </c>
      <c r="AS1829" s="162">
        <v>5.3100000000000001E-2</v>
      </c>
      <c r="AT1829" s="177">
        <f t="shared" si="824"/>
        <v>0.117065322</v>
      </c>
    </row>
    <row r="1830" spans="1:46">
      <c r="A1830" s="2">
        <v>1825</v>
      </c>
      <c r="B1830" s="2">
        <v>3</v>
      </c>
      <c r="C1830" s="2">
        <v>0</v>
      </c>
      <c r="D1830" s="50">
        <v>14105455.199999999</v>
      </c>
      <c r="E1830" s="50">
        <v>0</v>
      </c>
      <c r="F1830" s="50">
        <v>0</v>
      </c>
      <c r="G1830" s="58"/>
      <c r="H1830" s="73">
        <f t="shared" si="825"/>
        <v>13.369391928625939</v>
      </c>
      <c r="I1830" s="73">
        <f t="shared" si="826"/>
        <v>0</v>
      </c>
      <c r="J1830" s="73">
        <f t="shared" si="827"/>
        <v>0</v>
      </c>
      <c r="K1830" s="74">
        <f t="shared" si="828"/>
        <v>13.369391928625939</v>
      </c>
      <c r="L1830" s="76">
        <f t="shared" si="829"/>
        <v>13.369391928625939</v>
      </c>
      <c r="M1830" s="119">
        <f t="shared" si="830"/>
        <v>9.0948244412421351E-4</v>
      </c>
      <c r="N1830" s="119">
        <f t="shared" si="831"/>
        <v>0</v>
      </c>
      <c r="O1830" s="119">
        <f t="shared" si="832"/>
        <v>0</v>
      </c>
      <c r="P1830" s="119">
        <f t="shared" si="833"/>
        <v>9.0948244412421351E-4</v>
      </c>
      <c r="Q1830" s="119">
        <f t="shared" si="834"/>
        <v>9.0948244412421351E-4</v>
      </c>
      <c r="R1830" s="58"/>
      <c r="S1830" s="64">
        <f t="shared" si="815"/>
        <v>1.7558222368097556</v>
      </c>
      <c r="T1830" s="62">
        <f t="shared" si="816"/>
        <v>0</v>
      </c>
      <c r="U1830" s="62">
        <f t="shared" si="835"/>
        <v>0</v>
      </c>
      <c r="V1830" s="62">
        <f t="shared" si="836"/>
        <v>1.7558222368097556</v>
      </c>
      <c r="W1830" s="66">
        <f t="shared" si="837"/>
        <v>1.7558222368097556</v>
      </c>
      <c r="X1830" s="64">
        <f t="shared" si="817"/>
        <v>1.582662567025243</v>
      </c>
      <c r="Y1830" s="62">
        <f t="shared" si="818"/>
        <v>0</v>
      </c>
      <c r="Z1830" s="62">
        <f t="shared" si="838"/>
        <v>0</v>
      </c>
      <c r="AA1830" s="62">
        <f t="shared" si="839"/>
        <v>1.582662567025243</v>
      </c>
      <c r="AB1830" s="66">
        <f t="shared" si="840"/>
        <v>1.582662567025243</v>
      </c>
      <c r="AC1830" s="64">
        <f t="shared" si="819"/>
        <v>0.40476824625846541</v>
      </c>
      <c r="AD1830" s="62">
        <f t="shared" si="820"/>
        <v>0</v>
      </c>
      <c r="AE1830" s="62">
        <f t="shared" si="841"/>
        <v>0</v>
      </c>
      <c r="AF1830" s="62">
        <f t="shared" si="842"/>
        <v>0.40476824625846541</v>
      </c>
      <c r="AG1830" s="62">
        <f t="shared" si="843"/>
        <v>0.40476824625846541</v>
      </c>
      <c r="AH1830" s="159"/>
      <c r="AI1830" s="54"/>
      <c r="AJ1830" s="43">
        <v>1825</v>
      </c>
      <c r="AK1830" s="43">
        <v>3</v>
      </c>
      <c r="AL1830" s="43">
        <v>0</v>
      </c>
      <c r="AM1830" s="44">
        <v>0.20325637201653673</v>
      </c>
      <c r="AN1830" s="45">
        <v>0.18321117295132236</v>
      </c>
      <c r="AO1830" s="45">
        <v>4.6856523124730196E-2</v>
      </c>
      <c r="AP1830" s="170">
        <f t="shared" si="821"/>
        <v>0.13133149556714455</v>
      </c>
      <c r="AQ1830" s="170">
        <f t="shared" si="822"/>
        <v>0.11837954751229315</v>
      </c>
      <c r="AR1830" s="171">
        <f t="shared" si="823"/>
        <v>3.0275740917714733E-2</v>
      </c>
      <c r="AS1830" s="162">
        <v>5.3100000000000001E-2</v>
      </c>
      <c r="AT1830" s="177">
        <f t="shared" si="824"/>
        <v>0.117065322</v>
      </c>
    </row>
    <row r="1831" spans="1:46">
      <c r="A1831" s="2">
        <v>1826</v>
      </c>
      <c r="B1831" s="2">
        <v>3</v>
      </c>
      <c r="C1831" s="2">
        <v>1</v>
      </c>
      <c r="D1831" s="50">
        <v>11843254.800000001</v>
      </c>
      <c r="E1831" s="50">
        <v>0</v>
      </c>
      <c r="F1831" s="50">
        <v>0</v>
      </c>
      <c r="G1831" s="58"/>
      <c r="H1831" s="73">
        <f t="shared" si="825"/>
        <v>11.225239659885661</v>
      </c>
      <c r="I1831" s="73">
        <f t="shared" si="826"/>
        <v>0</v>
      </c>
      <c r="J1831" s="73">
        <f t="shared" si="827"/>
        <v>0</v>
      </c>
      <c r="K1831" s="74">
        <f t="shared" si="828"/>
        <v>11.225239659885661</v>
      </c>
      <c r="L1831" s="76">
        <f t="shared" si="829"/>
        <v>11.225239659885661</v>
      </c>
      <c r="M1831" s="119">
        <f t="shared" si="830"/>
        <v>7.6362174557045317E-4</v>
      </c>
      <c r="N1831" s="119">
        <f t="shared" si="831"/>
        <v>0</v>
      </c>
      <c r="O1831" s="119">
        <f t="shared" si="832"/>
        <v>0</v>
      </c>
      <c r="P1831" s="119">
        <f t="shared" si="833"/>
        <v>7.6362174557045317E-4</v>
      </c>
      <c r="Q1831" s="119">
        <f t="shared" si="834"/>
        <v>7.6362174557045317E-4</v>
      </c>
      <c r="R1831" s="58"/>
      <c r="S1831" s="64">
        <f t="shared" si="815"/>
        <v>1.1566660249305631</v>
      </c>
      <c r="T1831" s="62">
        <f t="shared" si="816"/>
        <v>0</v>
      </c>
      <c r="U1831" s="62">
        <f t="shared" si="835"/>
        <v>0</v>
      </c>
      <c r="V1831" s="62">
        <f t="shared" si="836"/>
        <v>1.1566660249305631</v>
      </c>
      <c r="W1831" s="66">
        <f t="shared" si="837"/>
        <v>1.1566660249305631</v>
      </c>
      <c r="X1831" s="64">
        <f t="shared" si="817"/>
        <v>1.2746464939173314</v>
      </c>
      <c r="Y1831" s="62">
        <f t="shared" si="818"/>
        <v>0</v>
      </c>
      <c r="Z1831" s="62">
        <f t="shared" si="838"/>
        <v>0</v>
      </c>
      <c r="AA1831" s="62">
        <f t="shared" si="839"/>
        <v>1.2746464939173314</v>
      </c>
      <c r="AB1831" s="66">
        <f t="shared" si="840"/>
        <v>1.2746464939173314</v>
      </c>
      <c r="AC1831" s="64">
        <f t="shared" si="819"/>
        <v>0.34053404058389175</v>
      </c>
      <c r="AD1831" s="62">
        <f t="shared" si="820"/>
        <v>0</v>
      </c>
      <c r="AE1831" s="62">
        <f t="shared" si="841"/>
        <v>0</v>
      </c>
      <c r="AF1831" s="62">
        <f t="shared" si="842"/>
        <v>0.34053404058389175</v>
      </c>
      <c r="AG1831" s="62">
        <f t="shared" si="843"/>
        <v>0.34053404058389175</v>
      </c>
      <c r="AH1831" s="159"/>
      <c r="AI1831" s="54"/>
      <c r="AJ1831" s="43">
        <v>1826</v>
      </c>
      <c r="AK1831" s="43">
        <v>3</v>
      </c>
      <c r="AL1831" s="43">
        <v>1</v>
      </c>
      <c r="AM1831" s="44">
        <v>0.15947317347400247</v>
      </c>
      <c r="AN1831" s="45">
        <v>0.17573951085380107</v>
      </c>
      <c r="AO1831" s="45">
        <v>4.6950496476368848E-2</v>
      </c>
      <c r="AP1831" s="170">
        <f t="shared" si="821"/>
        <v>0.10304154387580754</v>
      </c>
      <c r="AQ1831" s="170">
        <f t="shared" si="822"/>
        <v>0.11355182896204774</v>
      </c>
      <c r="AR1831" s="171">
        <f t="shared" si="823"/>
        <v>3.0336460592535839E-2</v>
      </c>
      <c r="AS1831" s="162">
        <v>5.3100000000000001E-2</v>
      </c>
      <c r="AT1831" s="177">
        <f t="shared" si="824"/>
        <v>0.117065322</v>
      </c>
    </row>
    <row r="1832" spans="1:46">
      <c r="A1832" s="2">
        <v>1827</v>
      </c>
      <c r="B1832" s="2">
        <v>3</v>
      </c>
      <c r="C1832" s="2">
        <v>2</v>
      </c>
      <c r="D1832" s="50">
        <v>11696011.199999999</v>
      </c>
      <c r="E1832" s="50">
        <v>0</v>
      </c>
      <c r="F1832" s="50">
        <v>0</v>
      </c>
      <c r="G1832" s="58"/>
      <c r="H1832" s="73">
        <f t="shared" si="825"/>
        <v>11.085679654946448</v>
      </c>
      <c r="I1832" s="73">
        <f t="shared" si="826"/>
        <v>0</v>
      </c>
      <c r="J1832" s="73">
        <f t="shared" si="827"/>
        <v>0</v>
      </c>
      <c r="K1832" s="74">
        <f t="shared" si="828"/>
        <v>11.085679654946448</v>
      </c>
      <c r="L1832" s="76">
        <f t="shared" si="829"/>
        <v>11.085679654946448</v>
      </c>
      <c r="M1832" s="119">
        <f t="shared" si="830"/>
        <v>7.5412786768343188E-4</v>
      </c>
      <c r="N1832" s="119">
        <f t="shared" si="831"/>
        <v>0</v>
      </c>
      <c r="O1832" s="119">
        <f t="shared" si="832"/>
        <v>0</v>
      </c>
      <c r="P1832" s="119">
        <f t="shared" si="833"/>
        <v>7.5412786768343188E-4</v>
      </c>
      <c r="Q1832" s="119">
        <f t="shared" si="834"/>
        <v>7.5412786768343188E-4</v>
      </c>
      <c r="R1832" s="58"/>
      <c r="S1832" s="64">
        <f t="shared" si="815"/>
        <v>1.1427097677621139</v>
      </c>
      <c r="T1832" s="62">
        <f t="shared" si="816"/>
        <v>0</v>
      </c>
      <c r="U1832" s="62">
        <f t="shared" si="835"/>
        <v>0</v>
      </c>
      <c r="V1832" s="62">
        <f t="shared" si="836"/>
        <v>1.1427097677621139</v>
      </c>
      <c r="W1832" s="66">
        <f t="shared" si="837"/>
        <v>1.1427097677621139</v>
      </c>
      <c r="X1832" s="64">
        <f t="shared" si="817"/>
        <v>1.2591312982055454</v>
      </c>
      <c r="Y1832" s="62">
        <f t="shared" si="818"/>
        <v>0</v>
      </c>
      <c r="Z1832" s="62">
        <f t="shared" si="838"/>
        <v>0</v>
      </c>
      <c r="AA1832" s="62">
        <f t="shared" si="839"/>
        <v>1.2591312982055454</v>
      </c>
      <c r="AB1832" s="66">
        <f t="shared" si="840"/>
        <v>1.2591312982055454</v>
      </c>
      <c r="AC1832" s="64">
        <f t="shared" si="819"/>
        <v>0.33765782069702571</v>
      </c>
      <c r="AD1832" s="62">
        <f t="shared" si="820"/>
        <v>0</v>
      </c>
      <c r="AE1832" s="62">
        <f t="shared" si="841"/>
        <v>0</v>
      </c>
      <c r="AF1832" s="62">
        <f t="shared" si="842"/>
        <v>0.33765782069702571</v>
      </c>
      <c r="AG1832" s="62">
        <f t="shared" si="843"/>
        <v>0.33765782069702571</v>
      </c>
      <c r="AH1832" s="159"/>
      <c r="AI1832" s="54"/>
      <c r="AJ1832" s="43">
        <v>1827</v>
      </c>
      <c r="AK1832" s="43">
        <v>3</v>
      </c>
      <c r="AL1832" s="43">
        <v>2</v>
      </c>
      <c r="AM1832" s="44">
        <v>0.15953239850913417</v>
      </c>
      <c r="AN1832" s="45">
        <v>0.17578587468805773</v>
      </c>
      <c r="AO1832" s="45">
        <v>4.7140020616659013E-2</v>
      </c>
      <c r="AP1832" s="170">
        <f t="shared" si="821"/>
        <v>0.1030798113719834</v>
      </c>
      <c r="AQ1832" s="170">
        <f t="shared" si="822"/>
        <v>0.11358178635837803</v>
      </c>
      <c r="AR1832" s="171">
        <f t="shared" si="823"/>
        <v>3.0458919182854274E-2</v>
      </c>
      <c r="AS1832" s="162">
        <v>5.3100000000000001E-2</v>
      </c>
      <c r="AT1832" s="177">
        <f t="shared" si="824"/>
        <v>0.117065322</v>
      </c>
    </row>
    <row r="1833" spans="1:46">
      <c r="A1833" s="2">
        <v>1828</v>
      </c>
      <c r="B1833" s="2">
        <v>3</v>
      </c>
      <c r="C1833" s="2">
        <v>3</v>
      </c>
      <c r="D1833" s="50">
        <v>10317204</v>
      </c>
      <c r="E1833" s="50">
        <v>0</v>
      </c>
      <c r="F1833" s="50">
        <v>0</v>
      </c>
      <c r="G1833" s="58"/>
      <c r="H1833" s="73">
        <f t="shared" si="825"/>
        <v>9.778822585150408</v>
      </c>
      <c r="I1833" s="73">
        <f t="shared" si="826"/>
        <v>0</v>
      </c>
      <c r="J1833" s="73">
        <f t="shared" si="827"/>
        <v>0</v>
      </c>
      <c r="K1833" s="74">
        <f t="shared" si="828"/>
        <v>9.778822585150408</v>
      </c>
      <c r="L1833" s="76">
        <f t="shared" si="829"/>
        <v>9.778822585150408</v>
      </c>
      <c r="M1833" s="119">
        <f t="shared" si="830"/>
        <v>6.6522602620070804E-4</v>
      </c>
      <c r="N1833" s="119">
        <f t="shared" si="831"/>
        <v>0</v>
      </c>
      <c r="O1833" s="119">
        <f t="shared" si="832"/>
        <v>0</v>
      </c>
      <c r="P1833" s="119">
        <f t="shared" si="833"/>
        <v>6.6522602620070804E-4</v>
      </c>
      <c r="Q1833" s="119">
        <f t="shared" si="834"/>
        <v>6.6522602620070804E-4</v>
      </c>
      <c r="R1833" s="58"/>
      <c r="S1833" s="64">
        <f t="shared" si="815"/>
        <v>1.008151025127751</v>
      </c>
      <c r="T1833" s="62">
        <f t="shared" si="816"/>
        <v>0</v>
      </c>
      <c r="U1833" s="62">
        <f t="shared" si="835"/>
        <v>0</v>
      </c>
      <c r="V1833" s="62">
        <f t="shared" si="836"/>
        <v>1.008151025127751</v>
      </c>
      <c r="W1833" s="66">
        <f t="shared" si="837"/>
        <v>1.008151025127751</v>
      </c>
      <c r="X1833" s="64">
        <f t="shared" si="817"/>
        <v>1.1121749912357726</v>
      </c>
      <c r="Y1833" s="62">
        <f t="shared" si="818"/>
        <v>0</v>
      </c>
      <c r="Z1833" s="62">
        <f t="shared" si="838"/>
        <v>0</v>
      </c>
      <c r="AA1833" s="62">
        <f t="shared" si="839"/>
        <v>1.1121749912357726</v>
      </c>
      <c r="AB1833" s="66">
        <f t="shared" si="840"/>
        <v>1.1121749912357726</v>
      </c>
      <c r="AC1833" s="64">
        <f t="shared" si="819"/>
        <v>0.29875537656204393</v>
      </c>
      <c r="AD1833" s="62">
        <f t="shared" si="820"/>
        <v>0</v>
      </c>
      <c r="AE1833" s="62">
        <f t="shared" si="841"/>
        <v>0</v>
      </c>
      <c r="AF1833" s="62">
        <f t="shared" si="842"/>
        <v>0.29875537656204393</v>
      </c>
      <c r="AG1833" s="62">
        <f t="shared" si="843"/>
        <v>0.29875537656204393</v>
      </c>
      <c r="AH1833" s="159"/>
      <c r="AI1833" s="54"/>
      <c r="AJ1833" s="43">
        <v>1828</v>
      </c>
      <c r="AK1833" s="43">
        <v>3</v>
      </c>
      <c r="AL1833" s="43">
        <v>3</v>
      </c>
      <c r="AM1833" s="44">
        <v>0.15955642930049185</v>
      </c>
      <c r="AN1833" s="45">
        <v>0.17601992750679293</v>
      </c>
      <c r="AO1833" s="45">
        <v>4.7282936713299618E-2</v>
      </c>
      <c r="AP1833" s="170">
        <f t="shared" si="821"/>
        <v>0.10309533855933481</v>
      </c>
      <c r="AQ1833" s="170">
        <f t="shared" si="822"/>
        <v>0.11373301658265704</v>
      </c>
      <c r="AR1833" s="171">
        <f t="shared" si="823"/>
        <v>3.0551262584078139E-2</v>
      </c>
      <c r="AS1833" s="162">
        <v>5.3100000000000001E-2</v>
      </c>
      <c r="AT1833" s="177">
        <f t="shared" si="824"/>
        <v>0.117065322</v>
      </c>
    </row>
    <row r="1834" spans="1:46">
      <c r="A1834" s="2">
        <v>1829</v>
      </c>
      <c r="B1834" s="2">
        <v>3</v>
      </c>
      <c r="C1834" s="2">
        <v>4</v>
      </c>
      <c r="D1834" s="50">
        <v>11158880.4</v>
      </c>
      <c r="E1834" s="50">
        <v>0</v>
      </c>
      <c r="F1834" s="50">
        <v>0</v>
      </c>
      <c r="G1834" s="58"/>
      <c r="H1834" s="73">
        <f t="shared" si="825"/>
        <v>10.57657788684921</v>
      </c>
      <c r="I1834" s="73">
        <f t="shared" si="826"/>
        <v>0</v>
      </c>
      <c r="J1834" s="73">
        <f t="shared" si="827"/>
        <v>0</v>
      </c>
      <c r="K1834" s="74">
        <f t="shared" si="828"/>
        <v>10.57657788684921</v>
      </c>
      <c r="L1834" s="76">
        <f t="shared" si="829"/>
        <v>10.57657788684921</v>
      </c>
      <c r="M1834" s="119">
        <f t="shared" si="830"/>
        <v>7.1949509434348366E-4</v>
      </c>
      <c r="N1834" s="119">
        <f t="shared" si="831"/>
        <v>0</v>
      </c>
      <c r="O1834" s="119">
        <f t="shared" si="832"/>
        <v>0</v>
      </c>
      <c r="P1834" s="119">
        <f t="shared" si="833"/>
        <v>7.1949509434348366E-4</v>
      </c>
      <c r="Q1834" s="119">
        <f t="shared" si="834"/>
        <v>7.1949509434348366E-4</v>
      </c>
      <c r="R1834" s="58"/>
      <c r="S1834" s="64">
        <f t="shared" si="815"/>
        <v>1.4918396348136265</v>
      </c>
      <c r="T1834" s="62">
        <f t="shared" si="816"/>
        <v>0</v>
      </c>
      <c r="U1834" s="62">
        <f t="shared" si="835"/>
        <v>0</v>
      </c>
      <c r="V1834" s="62">
        <f t="shared" si="836"/>
        <v>1.4918396348136265</v>
      </c>
      <c r="W1834" s="66">
        <f t="shared" si="837"/>
        <v>1.4918396348136265</v>
      </c>
      <c r="X1834" s="64">
        <f t="shared" si="817"/>
        <v>1.2759665341619</v>
      </c>
      <c r="Y1834" s="62">
        <f t="shared" si="818"/>
        <v>0</v>
      </c>
      <c r="Z1834" s="62">
        <f t="shared" si="838"/>
        <v>0</v>
      </c>
      <c r="AA1834" s="62">
        <f t="shared" si="839"/>
        <v>1.2759665341619</v>
      </c>
      <c r="AB1834" s="66">
        <f t="shared" si="840"/>
        <v>1.2759665341619</v>
      </c>
      <c r="AC1834" s="64">
        <f t="shared" si="819"/>
        <v>0.32340941783716248</v>
      </c>
      <c r="AD1834" s="62">
        <f t="shared" si="820"/>
        <v>0</v>
      </c>
      <c r="AE1834" s="62">
        <f t="shared" si="841"/>
        <v>0</v>
      </c>
      <c r="AF1834" s="62">
        <f t="shared" si="842"/>
        <v>0.32340941783716248</v>
      </c>
      <c r="AG1834" s="62">
        <f t="shared" si="843"/>
        <v>0.32340941783716248</v>
      </c>
      <c r="AH1834" s="159"/>
      <c r="AI1834" s="54"/>
      <c r="AJ1834" s="43">
        <v>1829</v>
      </c>
      <c r="AK1834" s="43">
        <v>3</v>
      </c>
      <c r="AL1834" s="43">
        <v>4</v>
      </c>
      <c r="AM1834" s="44">
        <v>0.21829925260431896</v>
      </c>
      <c r="AN1834" s="45">
        <v>0.18671077926580487</v>
      </c>
      <c r="AO1834" s="45">
        <v>4.7324144332624891E-2</v>
      </c>
      <c r="AP1834" s="170">
        <f t="shared" si="821"/>
        <v>0.14105125975279414</v>
      </c>
      <c r="AQ1834" s="170">
        <f t="shared" si="822"/>
        <v>0.12064077320778978</v>
      </c>
      <c r="AR1834" s="171">
        <f t="shared" si="823"/>
        <v>3.0577888358321068E-2</v>
      </c>
      <c r="AS1834" s="162">
        <v>5.3100000000000001E-2</v>
      </c>
      <c r="AT1834" s="177">
        <f t="shared" si="824"/>
        <v>0.117065322</v>
      </c>
    </row>
    <row r="1835" spans="1:46">
      <c r="A1835" s="2">
        <v>1830</v>
      </c>
      <c r="B1835" s="2">
        <v>3</v>
      </c>
      <c r="C1835" s="2">
        <v>5</v>
      </c>
      <c r="D1835" s="50">
        <v>12528028.800000001</v>
      </c>
      <c r="E1835" s="50">
        <v>0</v>
      </c>
      <c r="F1835" s="50">
        <v>0</v>
      </c>
      <c r="G1835" s="58"/>
      <c r="H1835" s="73">
        <f t="shared" si="825"/>
        <v>11.874280180643396</v>
      </c>
      <c r="I1835" s="73">
        <f t="shared" si="826"/>
        <v>0</v>
      </c>
      <c r="J1835" s="73">
        <f t="shared" si="827"/>
        <v>0</v>
      </c>
      <c r="K1835" s="74">
        <f t="shared" si="828"/>
        <v>11.874280180643396</v>
      </c>
      <c r="L1835" s="76">
        <f t="shared" si="829"/>
        <v>11.874280180643396</v>
      </c>
      <c r="M1835" s="119">
        <f t="shared" si="830"/>
        <v>8.0777416194853036E-4</v>
      </c>
      <c r="N1835" s="119">
        <f t="shared" si="831"/>
        <v>0</v>
      </c>
      <c r="O1835" s="119">
        <f t="shared" si="832"/>
        <v>0</v>
      </c>
      <c r="P1835" s="119">
        <f t="shared" si="833"/>
        <v>8.0777416194853036E-4</v>
      </c>
      <c r="Q1835" s="119">
        <f t="shared" si="834"/>
        <v>8.0777416194853036E-4</v>
      </c>
      <c r="R1835" s="58"/>
      <c r="S1835" s="64">
        <f t="shared" si="815"/>
        <v>1.6755125956695254</v>
      </c>
      <c r="T1835" s="62">
        <f t="shared" si="816"/>
        <v>0</v>
      </c>
      <c r="U1835" s="62">
        <f t="shared" si="835"/>
        <v>0</v>
      </c>
      <c r="V1835" s="62">
        <f t="shared" si="836"/>
        <v>1.6755125956695254</v>
      </c>
      <c r="W1835" s="66">
        <f t="shared" si="837"/>
        <v>1.6755125956695254</v>
      </c>
      <c r="X1835" s="64">
        <f t="shared" si="817"/>
        <v>1.4329186266417195</v>
      </c>
      <c r="Y1835" s="62">
        <f t="shared" si="818"/>
        <v>0</v>
      </c>
      <c r="Z1835" s="62">
        <f t="shared" si="838"/>
        <v>0</v>
      </c>
      <c r="AA1835" s="62">
        <f t="shared" si="839"/>
        <v>1.4329186266417195</v>
      </c>
      <c r="AB1835" s="66">
        <f t="shared" si="840"/>
        <v>1.4329186266417195</v>
      </c>
      <c r="AC1835" s="64">
        <f t="shared" si="819"/>
        <v>0.3632527808543532</v>
      </c>
      <c r="AD1835" s="62">
        <f t="shared" si="820"/>
        <v>0</v>
      </c>
      <c r="AE1835" s="62">
        <f t="shared" si="841"/>
        <v>0</v>
      </c>
      <c r="AF1835" s="62">
        <f t="shared" si="842"/>
        <v>0.3632527808543532</v>
      </c>
      <c r="AG1835" s="62">
        <f t="shared" si="843"/>
        <v>0.3632527808543532</v>
      </c>
      <c r="AH1835" s="159"/>
      <c r="AI1835" s="54"/>
      <c r="AJ1835" s="43">
        <v>1830</v>
      </c>
      <c r="AK1835" s="43">
        <v>3</v>
      </c>
      <c r="AL1835" s="43">
        <v>5</v>
      </c>
      <c r="AM1835" s="44">
        <v>0.2183814193846996</v>
      </c>
      <c r="AN1835" s="45">
        <v>0.18676242981256189</v>
      </c>
      <c r="AO1835" s="45">
        <v>4.7345306793539196E-2</v>
      </c>
      <c r="AP1835" s="170">
        <f t="shared" si="821"/>
        <v>0.14110435076315839</v>
      </c>
      <c r="AQ1835" s="170">
        <f t="shared" si="822"/>
        <v>0.1206741465455364</v>
      </c>
      <c r="AR1835" s="171">
        <f t="shared" si="823"/>
        <v>3.059156221077737E-2</v>
      </c>
      <c r="AS1835" s="162">
        <v>5.3100000000000001E-2</v>
      </c>
      <c r="AT1835" s="177">
        <f t="shared" si="824"/>
        <v>0.117065322</v>
      </c>
    </row>
    <row r="1836" spans="1:46">
      <c r="A1836" s="2">
        <v>1831</v>
      </c>
      <c r="B1836" s="2">
        <v>3</v>
      </c>
      <c r="C1836" s="2">
        <v>6</v>
      </c>
      <c r="D1836" s="50">
        <v>16332278.4</v>
      </c>
      <c r="E1836" s="50">
        <v>0</v>
      </c>
      <c r="F1836" s="50">
        <v>0</v>
      </c>
      <c r="G1836" s="58"/>
      <c r="H1836" s="73">
        <f t="shared" si="825"/>
        <v>15.480013081536836</v>
      </c>
      <c r="I1836" s="73">
        <f t="shared" si="826"/>
        <v>0</v>
      </c>
      <c r="J1836" s="73">
        <f t="shared" si="827"/>
        <v>0</v>
      </c>
      <c r="K1836" s="74">
        <f t="shared" si="828"/>
        <v>15.480013081536836</v>
      </c>
      <c r="L1836" s="76">
        <f t="shared" si="829"/>
        <v>15.480013081536836</v>
      </c>
      <c r="M1836" s="119">
        <f t="shared" si="830"/>
        <v>1.0530621143902609E-3</v>
      </c>
      <c r="N1836" s="119">
        <f t="shared" si="831"/>
        <v>0</v>
      </c>
      <c r="O1836" s="119">
        <f t="shared" si="832"/>
        <v>0</v>
      </c>
      <c r="P1836" s="119">
        <f t="shared" si="833"/>
        <v>1.0530621143902609E-3</v>
      </c>
      <c r="Q1836" s="119">
        <f t="shared" si="834"/>
        <v>1.0530621143902609E-3</v>
      </c>
      <c r="R1836" s="58"/>
      <c r="S1836" s="64">
        <f t="shared" si="815"/>
        <v>2.1853624488279886</v>
      </c>
      <c r="T1836" s="62">
        <f t="shared" si="816"/>
        <v>0</v>
      </c>
      <c r="U1836" s="62">
        <f t="shared" si="835"/>
        <v>0</v>
      </c>
      <c r="V1836" s="62">
        <f t="shared" si="836"/>
        <v>2.1853624488279886</v>
      </c>
      <c r="W1836" s="66">
        <f t="shared" si="837"/>
        <v>2.1853624488279886</v>
      </c>
      <c r="X1836" s="64">
        <f t="shared" si="817"/>
        <v>1.8696235960576997</v>
      </c>
      <c r="Y1836" s="62">
        <f t="shared" si="818"/>
        <v>0</v>
      </c>
      <c r="Z1836" s="62">
        <f t="shared" si="838"/>
        <v>0</v>
      </c>
      <c r="AA1836" s="62">
        <f t="shared" si="839"/>
        <v>1.8696235960576997</v>
      </c>
      <c r="AB1836" s="66">
        <f t="shared" si="840"/>
        <v>1.8696235960576997</v>
      </c>
      <c r="AC1836" s="64">
        <f t="shared" si="819"/>
        <v>0.47560137666907942</v>
      </c>
      <c r="AD1836" s="62">
        <f t="shared" si="820"/>
        <v>0</v>
      </c>
      <c r="AE1836" s="62">
        <f t="shared" si="841"/>
        <v>0</v>
      </c>
      <c r="AF1836" s="62">
        <f t="shared" si="842"/>
        <v>0.47560137666907942</v>
      </c>
      <c r="AG1836" s="62">
        <f t="shared" si="843"/>
        <v>0.47560137666907942</v>
      </c>
      <c r="AH1836" s="159"/>
      <c r="AI1836" s="54"/>
      <c r="AJ1836" s="43">
        <v>1831</v>
      </c>
      <c r="AK1836" s="43">
        <v>3</v>
      </c>
      <c r="AL1836" s="43">
        <v>6</v>
      </c>
      <c r="AM1836" s="44">
        <v>0.21848792114458609</v>
      </c>
      <c r="AN1836" s="45">
        <v>0.18692101763008956</v>
      </c>
      <c r="AO1836" s="45">
        <v>4.7549620950821728E-2</v>
      </c>
      <c r="AP1836" s="170">
        <f t="shared" si="821"/>
        <v>0.14117316550814107</v>
      </c>
      <c r="AQ1836" s="170">
        <f t="shared" si="822"/>
        <v>0.12077661602803283</v>
      </c>
      <c r="AR1836" s="171">
        <f t="shared" si="823"/>
        <v>3.0723577180715299E-2</v>
      </c>
      <c r="AS1836" s="162">
        <v>5.3100000000000001E-2</v>
      </c>
      <c r="AT1836" s="177">
        <f t="shared" si="824"/>
        <v>0.117065322</v>
      </c>
    </row>
    <row r="1837" spans="1:46">
      <c r="A1837" s="2">
        <v>1832</v>
      </c>
      <c r="B1837" s="2">
        <v>3</v>
      </c>
      <c r="C1837" s="2">
        <v>7</v>
      </c>
      <c r="D1837" s="50">
        <v>17496914.399999999</v>
      </c>
      <c r="E1837" s="50">
        <v>0</v>
      </c>
      <c r="F1837" s="50">
        <v>42575119.964108571</v>
      </c>
      <c r="G1837" s="58"/>
      <c r="H1837" s="73">
        <f t="shared" si="825"/>
        <v>16.583875021290979</v>
      </c>
      <c r="I1837" s="73">
        <f t="shared" si="826"/>
        <v>0</v>
      </c>
      <c r="J1837" s="73">
        <f t="shared" si="827"/>
        <v>40.353427602140357</v>
      </c>
      <c r="K1837" s="74">
        <f t="shared" si="828"/>
        <v>16.583875021290979</v>
      </c>
      <c r="L1837" s="76">
        <f t="shared" si="829"/>
        <v>-23.769552580849378</v>
      </c>
      <c r="M1837" s="119">
        <f t="shared" si="830"/>
        <v>1.1281547633531278E-3</v>
      </c>
      <c r="N1837" s="119">
        <f t="shared" si="831"/>
        <v>0</v>
      </c>
      <c r="O1837" s="119">
        <f t="shared" si="832"/>
        <v>2.7451311293973032E-3</v>
      </c>
      <c r="P1837" s="119">
        <f t="shared" si="833"/>
        <v>1.1281547633531278E-3</v>
      </c>
      <c r="Q1837" s="119">
        <f t="shared" si="834"/>
        <v>-1.6169763660441754E-3</v>
      </c>
      <c r="R1837" s="58"/>
      <c r="S1837" s="64">
        <f t="shared" si="815"/>
        <v>1.4033584534484982</v>
      </c>
      <c r="T1837" s="62">
        <f t="shared" si="816"/>
        <v>0</v>
      </c>
      <c r="U1837" s="62">
        <f t="shared" si="835"/>
        <v>3.4147823520366365</v>
      </c>
      <c r="V1837" s="62">
        <f t="shared" si="836"/>
        <v>1.4033584534484982</v>
      </c>
      <c r="W1837" s="66">
        <f t="shared" si="837"/>
        <v>-2.0114238985881383</v>
      </c>
      <c r="X1837" s="64">
        <f t="shared" si="817"/>
        <v>0</v>
      </c>
      <c r="Y1837" s="62">
        <f t="shared" si="818"/>
        <v>0</v>
      </c>
      <c r="Z1837" s="62">
        <f t="shared" si="838"/>
        <v>0</v>
      </c>
      <c r="AA1837" s="62">
        <f t="shared" si="839"/>
        <v>0</v>
      </c>
      <c r="AB1837" s="66">
        <f t="shared" si="840"/>
        <v>0</v>
      </c>
      <c r="AC1837" s="64">
        <f t="shared" si="819"/>
        <v>0</v>
      </c>
      <c r="AD1837" s="62">
        <f t="shared" si="820"/>
        <v>0</v>
      </c>
      <c r="AE1837" s="62">
        <f t="shared" si="841"/>
        <v>0</v>
      </c>
      <c r="AF1837" s="62">
        <f t="shared" si="842"/>
        <v>0</v>
      </c>
      <c r="AG1837" s="62">
        <f t="shared" si="843"/>
        <v>0</v>
      </c>
      <c r="AH1837" s="159"/>
      <c r="AI1837" s="54"/>
      <c r="AJ1837" s="43">
        <v>1832</v>
      </c>
      <c r="AK1837" s="43">
        <v>3</v>
      </c>
      <c r="AL1837" s="43">
        <v>7</v>
      </c>
      <c r="AM1837" s="44">
        <v>0.13096579344290243</v>
      </c>
      <c r="AN1837" s="45">
        <v>0</v>
      </c>
      <c r="AO1837" s="45">
        <v>0</v>
      </c>
      <c r="AP1837" s="170">
        <f t="shared" si="821"/>
        <v>8.4621866219253092E-2</v>
      </c>
      <c r="AQ1837" s="170">
        <f t="shared" si="822"/>
        <v>0</v>
      </c>
      <c r="AR1837" s="171">
        <f t="shared" si="823"/>
        <v>0</v>
      </c>
      <c r="AS1837" s="162">
        <v>5.3100000000000001E-2</v>
      </c>
      <c r="AT1837" s="177">
        <f t="shared" si="824"/>
        <v>0.117065322</v>
      </c>
    </row>
    <row r="1838" spans="1:46">
      <c r="A1838" s="2">
        <v>1833</v>
      </c>
      <c r="B1838" s="2">
        <v>3</v>
      </c>
      <c r="C1838" s="2">
        <v>8</v>
      </c>
      <c r="D1838" s="50">
        <v>31503582</v>
      </c>
      <c r="E1838" s="50">
        <v>0</v>
      </c>
      <c r="F1838" s="50">
        <v>115400983.06061007</v>
      </c>
      <c r="G1838" s="58"/>
      <c r="H1838" s="73">
        <f t="shared" si="825"/>
        <v>29.859634371360482</v>
      </c>
      <c r="I1838" s="73">
        <f t="shared" si="826"/>
        <v>0</v>
      </c>
      <c r="J1838" s="73">
        <f t="shared" si="827"/>
        <v>109.37902744790675</v>
      </c>
      <c r="K1838" s="74">
        <f t="shared" si="828"/>
        <v>29.859634371360482</v>
      </c>
      <c r="L1838" s="76">
        <f t="shared" si="829"/>
        <v>-79.519393076546265</v>
      </c>
      <c r="M1838" s="119">
        <f t="shared" si="830"/>
        <v>2.0312676443102369E-3</v>
      </c>
      <c r="N1838" s="119">
        <f t="shared" si="831"/>
        <v>0</v>
      </c>
      <c r="O1838" s="119">
        <f t="shared" si="832"/>
        <v>7.4407501665242686E-3</v>
      </c>
      <c r="P1838" s="119">
        <f t="shared" si="833"/>
        <v>2.0312676443102369E-3</v>
      </c>
      <c r="Q1838" s="119">
        <f t="shared" si="834"/>
        <v>-5.4094825222140317E-3</v>
      </c>
      <c r="R1838" s="58"/>
      <c r="S1838" s="64">
        <f t="shared" si="815"/>
        <v>0</v>
      </c>
      <c r="T1838" s="62">
        <f t="shared" si="816"/>
        <v>0</v>
      </c>
      <c r="U1838" s="62">
        <f t="shared" si="835"/>
        <v>0</v>
      </c>
      <c r="V1838" s="62">
        <f t="shared" si="836"/>
        <v>0</v>
      </c>
      <c r="W1838" s="66">
        <f t="shared" si="837"/>
        <v>0</v>
      </c>
      <c r="X1838" s="64">
        <f t="shared" si="817"/>
        <v>0</v>
      </c>
      <c r="Y1838" s="62">
        <f t="shared" si="818"/>
        <v>0</v>
      </c>
      <c r="Z1838" s="62">
        <f t="shared" si="838"/>
        <v>0</v>
      </c>
      <c r="AA1838" s="62">
        <f t="shared" si="839"/>
        <v>0</v>
      </c>
      <c r="AB1838" s="66">
        <f t="shared" si="840"/>
        <v>0</v>
      </c>
      <c r="AC1838" s="64">
        <f t="shared" si="819"/>
        <v>0</v>
      </c>
      <c r="AD1838" s="62">
        <f t="shared" si="820"/>
        <v>0</v>
      </c>
      <c r="AE1838" s="62">
        <f t="shared" si="841"/>
        <v>0</v>
      </c>
      <c r="AF1838" s="62">
        <f t="shared" si="842"/>
        <v>0</v>
      </c>
      <c r="AG1838" s="62">
        <f t="shared" si="843"/>
        <v>0</v>
      </c>
      <c r="AH1838" s="159"/>
      <c r="AI1838" s="54"/>
      <c r="AJ1838" s="43">
        <v>1833</v>
      </c>
      <c r="AK1838" s="43">
        <v>3</v>
      </c>
      <c r="AL1838" s="43">
        <v>8</v>
      </c>
      <c r="AM1838" s="44">
        <v>0</v>
      </c>
      <c r="AN1838" s="45">
        <v>0</v>
      </c>
      <c r="AO1838" s="45">
        <v>0</v>
      </c>
      <c r="AP1838" s="170">
        <f t="shared" si="821"/>
        <v>0</v>
      </c>
      <c r="AQ1838" s="170">
        <f t="shared" si="822"/>
        <v>0</v>
      </c>
      <c r="AR1838" s="171">
        <f t="shared" si="823"/>
        <v>0</v>
      </c>
      <c r="AS1838" s="162">
        <v>5.3100000000000001E-2</v>
      </c>
      <c r="AT1838" s="177">
        <f t="shared" si="824"/>
        <v>0.117065322</v>
      </c>
    </row>
    <row r="1839" spans="1:46">
      <c r="A1839" s="2">
        <v>1834</v>
      </c>
      <c r="B1839" s="2">
        <v>3</v>
      </c>
      <c r="C1839" s="2">
        <v>9</v>
      </c>
      <c r="D1839" s="50">
        <v>37880744.399999999</v>
      </c>
      <c r="E1839" s="50">
        <v>0</v>
      </c>
      <c r="F1839" s="50">
        <v>169500195.6465826</v>
      </c>
      <c r="G1839" s="58"/>
      <c r="H1839" s="73">
        <f t="shared" si="825"/>
        <v>35.904018073213422</v>
      </c>
      <c r="I1839" s="73">
        <f t="shared" si="826"/>
        <v>0</v>
      </c>
      <c r="J1839" s="73">
        <f t="shared" si="827"/>
        <v>160.6551873333332</v>
      </c>
      <c r="K1839" s="74">
        <f t="shared" si="828"/>
        <v>35.904018073213422</v>
      </c>
      <c r="L1839" s="76">
        <f t="shared" si="829"/>
        <v>-124.75116926011978</v>
      </c>
      <c r="M1839" s="119">
        <f t="shared" si="830"/>
        <v>2.4424502090621375E-3</v>
      </c>
      <c r="N1839" s="119">
        <f t="shared" si="831"/>
        <v>0</v>
      </c>
      <c r="O1839" s="119">
        <f t="shared" si="832"/>
        <v>1.0928924308390014E-2</v>
      </c>
      <c r="P1839" s="119">
        <f t="shared" si="833"/>
        <v>2.4424502090621375E-3</v>
      </c>
      <c r="Q1839" s="119">
        <f t="shared" si="834"/>
        <v>-8.4864740993278766E-3</v>
      </c>
      <c r="R1839" s="58"/>
      <c r="S1839" s="64">
        <f t="shared" si="815"/>
        <v>0</v>
      </c>
      <c r="T1839" s="62">
        <f t="shared" si="816"/>
        <v>0</v>
      </c>
      <c r="U1839" s="62">
        <f t="shared" si="835"/>
        <v>0</v>
      </c>
      <c r="V1839" s="62">
        <f t="shared" si="836"/>
        <v>0</v>
      </c>
      <c r="W1839" s="66">
        <f t="shared" si="837"/>
        <v>0</v>
      </c>
      <c r="X1839" s="64">
        <f t="shared" si="817"/>
        <v>0</v>
      </c>
      <c r="Y1839" s="62">
        <f t="shared" si="818"/>
        <v>0</v>
      </c>
      <c r="Z1839" s="62">
        <f t="shared" si="838"/>
        <v>0</v>
      </c>
      <c r="AA1839" s="62">
        <f t="shared" si="839"/>
        <v>0</v>
      </c>
      <c r="AB1839" s="66">
        <f t="shared" si="840"/>
        <v>0</v>
      </c>
      <c r="AC1839" s="64">
        <f t="shared" si="819"/>
        <v>0</v>
      </c>
      <c r="AD1839" s="62">
        <f t="shared" si="820"/>
        <v>0</v>
      </c>
      <c r="AE1839" s="62">
        <f t="shared" si="841"/>
        <v>0</v>
      </c>
      <c r="AF1839" s="62">
        <f t="shared" si="842"/>
        <v>0</v>
      </c>
      <c r="AG1839" s="62">
        <f t="shared" si="843"/>
        <v>0</v>
      </c>
      <c r="AH1839" s="159"/>
      <c r="AI1839" s="54"/>
      <c r="AJ1839" s="43">
        <v>1834</v>
      </c>
      <c r="AK1839" s="43">
        <v>3</v>
      </c>
      <c r="AL1839" s="43">
        <v>9</v>
      </c>
      <c r="AM1839" s="44">
        <v>0</v>
      </c>
      <c r="AN1839" s="45">
        <v>0</v>
      </c>
      <c r="AO1839" s="45">
        <v>0</v>
      </c>
      <c r="AP1839" s="170">
        <f t="shared" si="821"/>
        <v>0</v>
      </c>
      <c r="AQ1839" s="170">
        <f t="shared" si="822"/>
        <v>0</v>
      </c>
      <c r="AR1839" s="171">
        <f t="shared" si="823"/>
        <v>0</v>
      </c>
      <c r="AS1839" s="162">
        <v>5.3100000000000001E-2</v>
      </c>
      <c r="AT1839" s="177">
        <f t="shared" si="824"/>
        <v>0.117065322</v>
      </c>
    </row>
    <row r="1840" spans="1:46">
      <c r="A1840" s="2">
        <v>1835</v>
      </c>
      <c r="B1840" s="2">
        <v>3</v>
      </c>
      <c r="C1840" s="2">
        <v>10</v>
      </c>
      <c r="D1840" s="50">
        <v>26741394</v>
      </c>
      <c r="E1840" s="50">
        <v>0</v>
      </c>
      <c r="F1840" s="50">
        <v>211755201.92675054</v>
      </c>
      <c r="G1840" s="58"/>
      <c r="H1840" s="73">
        <f t="shared" si="825"/>
        <v>25.345951054724281</v>
      </c>
      <c r="I1840" s="73">
        <f t="shared" si="826"/>
        <v>0</v>
      </c>
      <c r="J1840" s="73">
        <f t="shared" si="827"/>
        <v>200.70520570538233</v>
      </c>
      <c r="K1840" s="74">
        <f t="shared" si="828"/>
        <v>25.345951054724281</v>
      </c>
      <c r="L1840" s="76">
        <f t="shared" si="829"/>
        <v>-175.35925465065804</v>
      </c>
      <c r="M1840" s="119">
        <f t="shared" si="830"/>
        <v>1.7242143574642368E-3</v>
      </c>
      <c r="N1840" s="119">
        <f t="shared" si="831"/>
        <v>0</v>
      </c>
      <c r="O1840" s="119">
        <f t="shared" si="832"/>
        <v>1.3653415354107641E-2</v>
      </c>
      <c r="P1840" s="119">
        <f t="shared" si="833"/>
        <v>1.7242143574642368E-3</v>
      </c>
      <c r="Q1840" s="119">
        <f t="shared" si="834"/>
        <v>-1.1929200996643404E-2</v>
      </c>
      <c r="R1840" s="58"/>
      <c r="S1840" s="64">
        <f t="shared" si="815"/>
        <v>0</v>
      </c>
      <c r="T1840" s="62">
        <f t="shared" si="816"/>
        <v>0</v>
      </c>
      <c r="U1840" s="62">
        <f t="shared" si="835"/>
        <v>0</v>
      </c>
      <c r="V1840" s="62">
        <f t="shared" si="836"/>
        <v>0</v>
      </c>
      <c r="W1840" s="66">
        <f t="shared" si="837"/>
        <v>0</v>
      </c>
      <c r="X1840" s="64">
        <f t="shared" si="817"/>
        <v>0</v>
      </c>
      <c r="Y1840" s="62">
        <f t="shared" si="818"/>
        <v>0</v>
      </c>
      <c r="Z1840" s="62">
        <f t="shared" si="838"/>
        <v>0</v>
      </c>
      <c r="AA1840" s="62">
        <f t="shared" si="839"/>
        <v>0</v>
      </c>
      <c r="AB1840" s="66">
        <f t="shared" si="840"/>
        <v>0</v>
      </c>
      <c r="AC1840" s="64">
        <f t="shared" si="819"/>
        <v>0</v>
      </c>
      <c r="AD1840" s="62">
        <f t="shared" si="820"/>
        <v>0</v>
      </c>
      <c r="AE1840" s="62">
        <f t="shared" si="841"/>
        <v>0</v>
      </c>
      <c r="AF1840" s="62">
        <f t="shared" si="842"/>
        <v>0</v>
      </c>
      <c r="AG1840" s="62">
        <f t="shared" si="843"/>
        <v>0</v>
      </c>
      <c r="AH1840" s="159"/>
      <c r="AI1840" s="54"/>
      <c r="AJ1840" s="43">
        <v>1835</v>
      </c>
      <c r="AK1840" s="43">
        <v>3</v>
      </c>
      <c r="AL1840" s="43">
        <v>10</v>
      </c>
      <c r="AM1840" s="44">
        <v>0</v>
      </c>
      <c r="AN1840" s="45">
        <v>0</v>
      </c>
      <c r="AO1840" s="45">
        <v>0</v>
      </c>
      <c r="AP1840" s="170">
        <f t="shared" si="821"/>
        <v>0</v>
      </c>
      <c r="AQ1840" s="170">
        <f t="shared" si="822"/>
        <v>0</v>
      </c>
      <c r="AR1840" s="171">
        <f t="shared" si="823"/>
        <v>0</v>
      </c>
      <c r="AS1840" s="162">
        <v>5.3100000000000001E-2</v>
      </c>
      <c r="AT1840" s="177">
        <f t="shared" si="824"/>
        <v>0.117065322</v>
      </c>
    </row>
    <row r="1841" spans="1:46">
      <c r="A1841" s="2">
        <v>1836</v>
      </c>
      <c r="B1841" s="2">
        <v>3</v>
      </c>
      <c r="C1841" s="2">
        <v>11</v>
      </c>
      <c r="D1841" s="50">
        <v>18381448.800000001</v>
      </c>
      <c r="E1841" s="50">
        <v>0</v>
      </c>
      <c r="F1841" s="50">
        <v>238644751.37776646</v>
      </c>
      <c r="G1841" s="58"/>
      <c r="H1841" s="73">
        <f t="shared" si="825"/>
        <v>17.422251869132943</v>
      </c>
      <c r="I1841" s="73">
        <f t="shared" si="826"/>
        <v>0</v>
      </c>
      <c r="J1841" s="73">
        <f t="shared" si="827"/>
        <v>226.19158103304989</v>
      </c>
      <c r="K1841" s="74">
        <f t="shared" si="828"/>
        <v>17.422251869132943</v>
      </c>
      <c r="L1841" s="76">
        <f t="shared" si="829"/>
        <v>-208.76932916391695</v>
      </c>
      <c r="M1841" s="119">
        <f t="shared" si="830"/>
        <v>1.1851872019818328E-3</v>
      </c>
      <c r="N1841" s="119">
        <f t="shared" si="831"/>
        <v>0</v>
      </c>
      <c r="O1841" s="119">
        <f t="shared" si="832"/>
        <v>1.5387182383200672E-2</v>
      </c>
      <c r="P1841" s="119">
        <f t="shared" si="833"/>
        <v>1.1851872019818328E-3</v>
      </c>
      <c r="Q1841" s="119">
        <f t="shared" si="834"/>
        <v>-1.4201995181218841E-2</v>
      </c>
      <c r="R1841" s="58"/>
      <c r="S1841" s="64">
        <f t="shared" si="815"/>
        <v>0</v>
      </c>
      <c r="T1841" s="62">
        <f t="shared" si="816"/>
        <v>0</v>
      </c>
      <c r="U1841" s="62">
        <f t="shared" si="835"/>
        <v>0</v>
      </c>
      <c r="V1841" s="62">
        <f t="shared" si="836"/>
        <v>0</v>
      </c>
      <c r="W1841" s="66">
        <f t="shared" si="837"/>
        <v>0</v>
      </c>
      <c r="X1841" s="64">
        <f t="shared" si="817"/>
        <v>0</v>
      </c>
      <c r="Y1841" s="62">
        <f t="shared" si="818"/>
        <v>0</v>
      </c>
      <c r="Z1841" s="62">
        <f t="shared" si="838"/>
        <v>0</v>
      </c>
      <c r="AA1841" s="62">
        <f t="shared" si="839"/>
        <v>0</v>
      </c>
      <c r="AB1841" s="66">
        <f t="shared" si="840"/>
        <v>0</v>
      </c>
      <c r="AC1841" s="64">
        <f t="shared" si="819"/>
        <v>0</v>
      </c>
      <c r="AD1841" s="62">
        <f t="shared" si="820"/>
        <v>0</v>
      </c>
      <c r="AE1841" s="62">
        <f t="shared" si="841"/>
        <v>0</v>
      </c>
      <c r="AF1841" s="62">
        <f t="shared" si="842"/>
        <v>0</v>
      </c>
      <c r="AG1841" s="62">
        <f t="shared" si="843"/>
        <v>0</v>
      </c>
      <c r="AH1841" s="159"/>
      <c r="AI1841" s="54"/>
      <c r="AJ1841" s="43">
        <v>1836</v>
      </c>
      <c r="AK1841" s="43">
        <v>3</v>
      </c>
      <c r="AL1841" s="43">
        <v>11</v>
      </c>
      <c r="AM1841" s="44">
        <v>0</v>
      </c>
      <c r="AN1841" s="45">
        <v>0</v>
      </c>
      <c r="AO1841" s="45">
        <v>0</v>
      </c>
      <c r="AP1841" s="170">
        <f t="shared" si="821"/>
        <v>0</v>
      </c>
      <c r="AQ1841" s="170">
        <f t="shared" si="822"/>
        <v>0</v>
      </c>
      <c r="AR1841" s="171">
        <f t="shared" si="823"/>
        <v>0</v>
      </c>
      <c r="AS1841" s="162">
        <v>5.3100000000000001E-2</v>
      </c>
      <c r="AT1841" s="177">
        <f t="shared" si="824"/>
        <v>0.117065322</v>
      </c>
    </row>
    <row r="1842" spans="1:46">
      <c r="A1842" s="2">
        <v>1837</v>
      </c>
      <c r="B1842" s="2">
        <v>3</v>
      </c>
      <c r="C1842" s="2">
        <v>12</v>
      </c>
      <c r="D1842" s="50">
        <v>18216082.800000001</v>
      </c>
      <c r="E1842" s="50">
        <v>0</v>
      </c>
      <c r="F1842" s="50">
        <v>244086684.00475779</v>
      </c>
      <c r="G1842" s="58"/>
      <c r="H1842" s="73">
        <f t="shared" si="825"/>
        <v>17.265515143212237</v>
      </c>
      <c r="I1842" s="73">
        <f t="shared" si="826"/>
        <v>0</v>
      </c>
      <c r="J1842" s="73">
        <f t="shared" si="827"/>
        <v>231.34953794460168</v>
      </c>
      <c r="K1842" s="74">
        <f t="shared" si="828"/>
        <v>17.265515143212237</v>
      </c>
      <c r="L1842" s="76">
        <f t="shared" si="829"/>
        <v>-214.08402280138944</v>
      </c>
      <c r="M1842" s="119">
        <f t="shared" si="830"/>
        <v>1.1745248396743018E-3</v>
      </c>
      <c r="N1842" s="119">
        <f t="shared" si="831"/>
        <v>0</v>
      </c>
      <c r="O1842" s="119">
        <f t="shared" si="832"/>
        <v>1.5738063805755216E-2</v>
      </c>
      <c r="P1842" s="119">
        <f t="shared" si="833"/>
        <v>1.1745248396743018E-3</v>
      </c>
      <c r="Q1842" s="119">
        <f t="shared" si="834"/>
        <v>-1.4563538966080914E-2</v>
      </c>
      <c r="R1842" s="58"/>
      <c r="S1842" s="64">
        <f t="shared" si="815"/>
        <v>0</v>
      </c>
      <c r="T1842" s="62">
        <f t="shared" si="816"/>
        <v>0</v>
      </c>
      <c r="U1842" s="62">
        <f t="shared" si="835"/>
        <v>0</v>
      </c>
      <c r="V1842" s="62">
        <f t="shared" si="836"/>
        <v>0</v>
      </c>
      <c r="W1842" s="66">
        <f t="shared" si="837"/>
        <v>0</v>
      </c>
      <c r="X1842" s="64">
        <f t="shared" si="817"/>
        <v>0</v>
      </c>
      <c r="Y1842" s="62">
        <f t="shared" si="818"/>
        <v>0</v>
      </c>
      <c r="Z1842" s="62">
        <f t="shared" si="838"/>
        <v>0</v>
      </c>
      <c r="AA1842" s="62">
        <f t="shared" si="839"/>
        <v>0</v>
      </c>
      <c r="AB1842" s="66">
        <f t="shared" si="840"/>
        <v>0</v>
      </c>
      <c r="AC1842" s="64">
        <f t="shared" si="819"/>
        <v>0</v>
      </c>
      <c r="AD1842" s="62">
        <f t="shared" si="820"/>
        <v>0</v>
      </c>
      <c r="AE1842" s="62">
        <f t="shared" si="841"/>
        <v>0</v>
      </c>
      <c r="AF1842" s="62">
        <f t="shared" si="842"/>
        <v>0</v>
      </c>
      <c r="AG1842" s="62">
        <f t="shared" si="843"/>
        <v>0</v>
      </c>
      <c r="AH1842" s="159"/>
      <c r="AI1842" s="54"/>
      <c r="AJ1842" s="43">
        <v>1837</v>
      </c>
      <c r="AK1842" s="43">
        <v>3</v>
      </c>
      <c r="AL1842" s="43">
        <v>12</v>
      </c>
      <c r="AM1842" s="44">
        <v>0</v>
      </c>
      <c r="AN1842" s="45">
        <v>0</v>
      </c>
      <c r="AO1842" s="45">
        <v>0</v>
      </c>
      <c r="AP1842" s="170">
        <f t="shared" si="821"/>
        <v>0</v>
      </c>
      <c r="AQ1842" s="170">
        <f t="shared" si="822"/>
        <v>0</v>
      </c>
      <c r="AR1842" s="171">
        <f t="shared" si="823"/>
        <v>0</v>
      </c>
      <c r="AS1842" s="162">
        <v>5.3100000000000001E-2</v>
      </c>
      <c r="AT1842" s="177">
        <f t="shared" si="824"/>
        <v>0.117065322</v>
      </c>
    </row>
    <row r="1843" spans="1:46">
      <c r="A1843" s="2">
        <v>1838</v>
      </c>
      <c r="B1843" s="2">
        <v>3</v>
      </c>
      <c r="C1843" s="2">
        <v>13</v>
      </c>
      <c r="D1843" s="50">
        <v>16784118</v>
      </c>
      <c r="E1843" s="50">
        <v>0</v>
      </c>
      <c r="F1843" s="50">
        <v>230001681.91136849</v>
      </c>
      <c r="G1843" s="58"/>
      <c r="H1843" s="73">
        <f t="shared" si="825"/>
        <v>15.908274390060473</v>
      </c>
      <c r="I1843" s="73">
        <f t="shared" si="826"/>
        <v>0</v>
      </c>
      <c r="J1843" s="73">
        <f t="shared" si="827"/>
        <v>217.9995318205853</v>
      </c>
      <c r="K1843" s="74">
        <f t="shared" si="828"/>
        <v>15.908274390060473</v>
      </c>
      <c r="L1843" s="76">
        <f t="shared" si="829"/>
        <v>-202.09125743052482</v>
      </c>
      <c r="M1843" s="119">
        <f t="shared" si="830"/>
        <v>1.0821955367388077E-3</v>
      </c>
      <c r="N1843" s="119">
        <f t="shared" si="831"/>
        <v>0</v>
      </c>
      <c r="O1843" s="119">
        <f t="shared" si="832"/>
        <v>1.4829900123849341E-2</v>
      </c>
      <c r="P1843" s="119">
        <f t="shared" si="833"/>
        <v>1.0821955367388077E-3</v>
      </c>
      <c r="Q1843" s="119">
        <f t="shared" si="834"/>
        <v>-1.3747704587110532E-2</v>
      </c>
      <c r="R1843" s="58"/>
      <c r="S1843" s="64">
        <f t="shared" si="815"/>
        <v>0</v>
      </c>
      <c r="T1843" s="62">
        <f t="shared" si="816"/>
        <v>0</v>
      </c>
      <c r="U1843" s="62">
        <f t="shared" si="835"/>
        <v>0</v>
      </c>
      <c r="V1843" s="62">
        <f t="shared" si="836"/>
        <v>0</v>
      </c>
      <c r="W1843" s="66">
        <f t="shared" si="837"/>
        <v>0</v>
      </c>
      <c r="X1843" s="64">
        <f t="shared" si="817"/>
        <v>0</v>
      </c>
      <c r="Y1843" s="62">
        <f t="shared" si="818"/>
        <v>0</v>
      </c>
      <c r="Z1843" s="62">
        <f t="shared" si="838"/>
        <v>0</v>
      </c>
      <c r="AA1843" s="62">
        <f t="shared" si="839"/>
        <v>0</v>
      </c>
      <c r="AB1843" s="66">
        <f t="shared" si="840"/>
        <v>0</v>
      </c>
      <c r="AC1843" s="64">
        <f t="shared" si="819"/>
        <v>0</v>
      </c>
      <c r="AD1843" s="62">
        <f t="shared" si="820"/>
        <v>0</v>
      </c>
      <c r="AE1843" s="62">
        <f t="shared" si="841"/>
        <v>0</v>
      </c>
      <c r="AF1843" s="62">
        <f t="shared" si="842"/>
        <v>0</v>
      </c>
      <c r="AG1843" s="62">
        <f t="shared" si="843"/>
        <v>0</v>
      </c>
      <c r="AH1843" s="159"/>
      <c r="AI1843" s="54"/>
      <c r="AJ1843" s="43">
        <v>1838</v>
      </c>
      <c r="AK1843" s="43">
        <v>3</v>
      </c>
      <c r="AL1843" s="43">
        <v>13</v>
      </c>
      <c r="AM1843" s="44">
        <v>0</v>
      </c>
      <c r="AN1843" s="45">
        <v>0</v>
      </c>
      <c r="AO1843" s="45">
        <v>0</v>
      </c>
      <c r="AP1843" s="170">
        <f t="shared" si="821"/>
        <v>0</v>
      </c>
      <c r="AQ1843" s="170">
        <f t="shared" si="822"/>
        <v>0</v>
      </c>
      <c r="AR1843" s="171">
        <f t="shared" si="823"/>
        <v>0</v>
      </c>
      <c r="AS1843" s="162">
        <v>5.3100000000000001E-2</v>
      </c>
      <c r="AT1843" s="177">
        <f t="shared" si="824"/>
        <v>0.117065322</v>
      </c>
    </row>
    <row r="1844" spans="1:46">
      <c r="A1844" s="2">
        <v>1839</v>
      </c>
      <c r="B1844" s="2">
        <v>3</v>
      </c>
      <c r="C1844" s="2">
        <v>14</v>
      </c>
      <c r="D1844" s="50">
        <v>15071025.6</v>
      </c>
      <c r="E1844" s="50">
        <v>0</v>
      </c>
      <c r="F1844" s="50">
        <v>195749517.7297172</v>
      </c>
      <c r="G1844" s="58"/>
      <c r="H1844" s="73">
        <f t="shared" si="825"/>
        <v>14.284576084631064</v>
      </c>
      <c r="I1844" s="73">
        <f t="shared" si="826"/>
        <v>0</v>
      </c>
      <c r="J1844" s="73">
        <f t="shared" si="827"/>
        <v>185.53474420081821</v>
      </c>
      <c r="K1844" s="74">
        <f t="shared" si="828"/>
        <v>14.284576084631064</v>
      </c>
      <c r="L1844" s="76">
        <f t="shared" si="829"/>
        <v>-171.25016811618715</v>
      </c>
      <c r="M1844" s="119">
        <f t="shared" si="830"/>
        <v>9.7173986970279351E-4</v>
      </c>
      <c r="N1844" s="119">
        <f t="shared" si="831"/>
        <v>0</v>
      </c>
      <c r="O1844" s="119">
        <f t="shared" si="832"/>
        <v>1.2621411170123688E-2</v>
      </c>
      <c r="P1844" s="119">
        <f t="shared" si="833"/>
        <v>9.7173986970279351E-4</v>
      </c>
      <c r="Q1844" s="119">
        <f t="shared" si="834"/>
        <v>-1.1649671300420895E-2</v>
      </c>
      <c r="R1844" s="58"/>
      <c r="S1844" s="64">
        <f t="shared" si="815"/>
        <v>0</v>
      </c>
      <c r="T1844" s="62">
        <f t="shared" si="816"/>
        <v>0</v>
      </c>
      <c r="U1844" s="62">
        <f t="shared" si="835"/>
        <v>0</v>
      </c>
      <c r="V1844" s="62">
        <f t="shared" si="836"/>
        <v>0</v>
      </c>
      <c r="W1844" s="66">
        <f t="shared" si="837"/>
        <v>0</v>
      </c>
      <c r="X1844" s="64">
        <f t="shared" si="817"/>
        <v>0</v>
      </c>
      <c r="Y1844" s="62">
        <f t="shared" si="818"/>
        <v>0</v>
      </c>
      <c r="Z1844" s="62">
        <f t="shared" si="838"/>
        <v>0</v>
      </c>
      <c r="AA1844" s="62">
        <f t="shared" si="839"/>
        <v>0</v>
      </c>
      <c r="AB1844" s="66">
        <f t="shared" si="840"/>
        <v>0</v>
      </c>
      <c r="AC1844" s="64">
        <f t="shared" si="819"/>
        <v>0</v>
      </c>
      <c r="AD1844" s="62">
        <f t="shared" si="820"/>
        <v>0</v>
      </c>
      <c r="AE1844" s="62">
        <f t="shared" si="841"/>
        <v>0</v>
      </c>
      <c r="AF1844" s="62">
        <f t="shared" si="842"/>
        <v>0</v>
      </c>
      <c r="AG1844" s="62">
        <f t="shared" si="843"/>
        <v>0</v>
      </c>
      <c r="AH1844" s="159"/>
      <c r="AI1844" s="54"/>
      <c r="AJ1844" s="43">
        <v>1839</v>
      </c>
      <c r="AK1844" s="43">
        <v>3</v>
      </c>
      <c r="AL1844" s="43">
        <v>14</v>
      </c>
      <c r="AM1844" s="44">
        <v>0</v>
      </c>
      <c r="AN1844" s="45">
        <v>0</v>
      </c>
      <c r="AO1844" s="45">
        <v>0</v>
      </c>
      <c r="AP1844" s="170">
        <f t="shared" si="821"/>
        <v>0</v>
      </c>
      <c r="AQ1844" s="170">
        <f t="shared" si="822"/>
        <v>0</v>
      </c>
      <c r="AR1844" s="171">
        <f t="shared" si="823"/>
        <v>0</v>
      </c>
      <c r="AS1844" s="162">
        <v>5.3100000000000001E-2</v>
      </c>
      <c r="AT1844" s="177">
        <f t="shared" si="824"/>
        <v>0.117065322</v>
      </c>
    </row>
    <row r="1845" spans="1:46">
      <c r="A1845" s="2">
        <v>1840</v>
      </c>
      <c r="B1845" s="2">
        <v>3</v>
      </c>
      <c r="C1845" s="2">
        <v>15</v>
      </c>
      <c r="D1845" s="50">
        <v>16944217.199999999</v>
      </c>
      <c r="E1845" s="50">
        <v>0</v>
      </c>
      <c r="F1845" s="50">
        <v>138449168.30433804</v>
      </c>
      <c r="G1845" s="58"/>
      <c r="H1845" s="73">
        <f t="shared" si="825"/>
        <v>16.060019152771815</v>
      </c>
      <c r="I1845" s="73">
        <f t="shared" si="826"/>
        <v>0</v>
      </c>
      <c r="J1845" s="73">
        <f t="shared" si="827"/>
        <v>131.22449201447898</v>
      </c>
      <c r="K1845" s="74">
        <f t="shared" si="828"/>
        <v>16.060019152771815</v>
      </c>
      <c r="L1845" s="76">
        <f t="shared" si="829"/>
        <v>-115.16447286170717</v>
      </c>
      <c r="M1845" s="119">
        <f t="shared" si="830"/>
        <v>1.0925183097123684E-3</v>
      </c>
      <c r="N1845" s="119">
        <f t="shared" si="831"/>
        <v>0</v>
      </c>
      <c r="O1845" s="119">
        <f t="shared" si="832"/>
        <v>8.9268361914611547E-3</v>
      </c>
      <c r="P1845" s="119">
        <f t="shared" si="833"/>
        <v>1.0925183097123684E-3</v>
      </c>
      <c r="Q1845" s="119">
        <f t="shared" si="834"/>
        <v>-7.8343178817487872E-3</v>
      </c>
      <c r="R1845" s="58"/>
      <c r="S1845" s="64">
        <f t="shared" si="815"/>
        <v>0</v>
      </c>
      <c r="T1845" s="62">
        <f t="shared" si="816"/>
        <v>0</v>
      </c>
      <c r="U1845" s="62">
        <f t="shared" si="835"/>
        <v>0</v>
      </c>
      <c r="V1845" s="62">
        <f t="shared" si="836"/>
        <v>0</v>
      </c>
      <c r="W1845" s="66">
        <f t="shared" si="837"/>
        <v>0</v>
      </c>
      <c r="X1845" s="64">
        <f t="shared" si="817"/>
        <v>0</v>
      </c>
      <c r="Y1845" s="62">
        <f t="shared" si="818"/>
        <v>0</v>
      </c>
      <c r="Z1845" s="62">
        <f t="shared" si="838"/>
        <v>0</v>
      </c>
      <c r="AA1845" s="62">
        <f t="shared" si="839"/>
        <v>0</v>
      </c>
      <c r="AB1845" s="66">
        <f t="shared" si="840"/>
        <v>0</v>
      </c>
      <c r="AC1845" s="64">
        <f t="shared" si="819"/>
        <v>0</v>
      </c>
      <c r="AD1845" s="62">
        <f t="shared" si="820"/>
        <v>0</v>
      </c>
      <c r="AE1845" s="62">
        <f t="shared" si="841"/>
        <v>0</v>
      </c>
      <c r="AF1845" s="62">
        <f t="shared" si="842"/>
        <v>0</v>
      </c>
      <c r="AG1845" s="62">
        <f t="shared" si="843"/>
        <v>0</v>
      </c>
      <c r="AH1845" s="159"/>
      <c r="AI1845" s="54"/>
      <c r="AJ1845" s="43">
        <v>1840</v>
      </c>
      <c r="AK1845" s="43">
        <v>3</v>
      </c>
      <c r="AL1845" s="43">
        <v>15</v>
      </c>
      <c r="AM1845" s="44">
        <v>0</v>
      </c>
      <c r="AN1845" s="45">
        <v>0</v>
      </c>
      <c r="AO1845" s="45">
        <v>0</v>
      </c>
      <c r="AP1845" s="170">
        <f t="shared" si="821"/>
        <v>0</v>
      </c>
      <c r="AQ1845" s="170">
        <f t="shared" si="822"/>
        <v>0</v>
      </c>
      <c r="AR1845" s="171">
        <f t="shared" si="823"/>
        <v>0</v>
      </c>
      <c r="AS1845" s="162">
        <v>5.3100000000000001E-2</v>
      </c>
      <c r="AT1845" s="177">
        <f t="shared" si="824"/>
        <v>0.117065322</v>
      </c>
    </row>
    <row r="1846" spans="1:46">
      <c r="A1846" s="2">
        <v>1841</v>
      </c>
      <c r="B1846" s="2">
        <v>3</v>
      </c>
      <c r="C1846" s="2">
        <v>16</v>
      </c>
      <c r="D1846" s="50">
        <v>18545986.800000001</v>
      </c>
      <c r="E1846" s="50">
        <v>0</v>
      </c>
      <c r="F1846" s="50">
        <v>94273479.920526132</v>
      </c>
      <c r="G1846" s="58"/>
      <c r="H1846" s="73">
        <f t="shared" si="825"/>
        <v>17.578203802478011</v>
      </c>
      <c r="I1846" s="73">
        <f t="shared" si="826"/>
        <v>0</v>
      </c>
      <c r="J1846" s="73">
        <f t="shared" si="827"/>
        <v>89.354018261882231</v>
      </c>
      <c r="K1846" s="74">
        <f t="shared" si="828"/>
        <v>17.578203802478011</v>
      </c>
      <c r="L1846" s="76">
        <f t="shared" si="829"/>
        <v>-71.775814459404216</v>
      </c>
      <c r="M1846" s="119">
        <f t="shared" si="830"/>
        <v>1.1957961770393205E-3</v>
      </c>
      <c r="N1846" s="119">
        <f t="shared" si="831"/>
        <v>0</v>
      </c>
      <c r="O1846" s="119">
        <f t="shared" si="832"/>
        <v>6.0785046436654579E-3</v>
      </c>
      <c r="P1846" s="119">
        <f t="shared" si="833"/>
        <v>1.1957961770393205E-3</v>
      </c>
      <c r="Q1846" s="119">
        <f t="shared" si="834"/>
        <v>-4.8827084666261374E-3</v>
      </c>
      <c r="R1846" s="58"/>
      <c r="S1846" s="64">
        <f t="shared" si="815"/>
        <v>0.46073424849110134</v>
      </c>
      <c r="T1846" s="62">
        <f t="shared" si="816"/>
        <v>0</v>
      </c>
      <c r="U1846" s="62">
        <f t="shared" si="835"/>
        <v>2.3420172456838229</v>
      </c>
      <c r="V1846" s="62">
        <f t="shared" si="836"/>
        <v>0.46073424849110134</v>
      </c>
      <c r="W1846" s="66">
        <f t="shared" si="837"/>
        <v>-1.8812829971927214</v>
      </c>
      <c r="X1846" s="64">
        <f t="shared" si="817"/>
        <v>0</v>
      </c>
      <c r="Y1846" s="62">
        <f t="shared" si="818"/>
        <v>0</v>
      </c>
      <c r="Z1846" s="62">
        <f t="shared" si="838"/>
        <v>0</v>
      </c>
      <c r="AA1846" s="62">
        <f t="shared" si="839"/>
        <v>0</v>
      </c>
      <c r="AB1846" s="66">
        <f t="shared" si="840"/>
        <v>0</v>
      </c>
      <c r="AC1846" s="64">
        <f t="shared" si="819"/>
        <v>0</v>
      </c>
      <c r="AD1846" s="62">
        <f t="shared" si="820"/>
        <v>0</v>
      </c>
      <c r="AE1846" s="62">
        <f t="shared" si="841"/>
        <v>0</v>
      </c>
      <c r="AF1846" s="62">
        <f t="shared" si="842"/>
        <v>0</v>
      </c>
      <c r="AG1846" s="62">
        <f t="shared" si="843"/>
        <v>0</v>
      </c>
      <c r="AH1846" s="159"/>
      <c r="AI1846" s="54"/>
      <c r="AJ1846" s="43">
        <v>1841</v>
      </c>
      <c r="AK1846" s="43">
        <v>3</v>
      </c>
      <c r="AL1846" s="43">
        <v>16</v>
      </c>
      <c r="AM1846" s="44">
        <v>4.0564981355349278E-2</v>
      </c>
      <c r="AN1846" s="45">
        <v>0</v>
      </c>
      <c r="AO1846" s="45">
        <v>0</v>
      </c>
      <c r="AP1846" s="170">
        <f t="shared" si="821"/>
        <v>2.6210541968238604E-2</v>
      </c>
      <c r="AQ1846" s="170">
        <f t="shared" si="822"/>
        <v>0</v>
      </c>
      <c r="AR1846" s="171">
        <f t="shared" si="823"/>
        <v>0</v>
      </c>
      <c r="AS1846" s="162">
        <v>5.3100000000000001E-2</v>
      </c>
      <c r="AT1846" s="177">
        <f t="shared" si="824"/>
        <v>0.117065322</v>
      </c>
    </row>
    <row r="1847" spans="1:46">
      <c r="A1847" s="2">
        <v>1842</v>
      </c>
      <c r="B1847" s="2">
        <v>3</v>
      </c>
      <c r="C1847" s="2">
        <v>17</v>
      </c>
      <c r="D1847" s="50">
        <v>24757110</v>
      </c>
      <c r="E1847" s="50">
        <v>0</v>
      </c>
      <c r="F1847" s="50">
        <v>22087844.191905949</v>
      </c>
      <c r="G1847" s="58"/>
      <c r="H1847" s="73">
        <f t="shared" si="825"/>
        <v>23.465212707924842</v>
      </c>
      <c r="I1847" s="73">
        <f t="shared" si="826"/>
        <v>0</v>
      </c>
      <c r="J1847" s="73">
        <f t="shared" si="827"/>
        <v>20.935236876298379</v>
      </c>
      <c r="K1847" s="74">
        <f t="shared" si="828"/>
        <v>23.465212707924842</v>
      </c>
      <c r="L1847" s="76">
        <f t="shared" si="829"/>
        <v>2.5299758316264622</v>
      </c>
      <c r="M1847" s="119">
        <f t="shared" si="830"/>
        <v>1.5962729733282205E-3</v>
      </c>
      <c r="N1847" s="119">
        <f t="shared" si="831"/>
        <v>0</v>
      </c>
      <c r="O1847" s="119">
        <f t="shared" si="832"/>
        <v>1.424165773897849E-3</v>
      </c>
      <c r="P1847" s="119">
        <f t="shared" si="833"/>
        <v>1.5962729733282205E-3</v>
      </c>
      <c r="Q1847" s="119">
        <f t="shared" si="834"/>
        <v>1.7210719943037159E-4</v>
      </c>
      <c r="R1847" s="58"/>
      <c r="S1847" s="64">
        <f t="shared" si="815"/>
        <v>3.3540523428301126</v>
      </c>
      <c r="T1847" s="62">
        <f t="shared" si="816"/>
        <v>0</v>
      </c>
      <c r="U1847" s="62">
        <f t="shared" si="835"/>
        <v>2.9924246230649962</v>
      </c>
      <c r="V1847" s="62">
        <f t="shared" si="836"/>
        <v>3.3540523428301126</v>
      </c>
      <c r="W1847" s="66">
        <f t="shared" si="837"/>
        <v>0.36162771976511632</v>
      </c>
      <c r="X1847" s="64">
        <f t="shared" si="817"/>
        <v>2.9071121427428479</v>
      </c>
      <c r="Y1847" s="62">
        <f t="shared" si="818"/>
        <v>0</v>
      </c>
      <c r="Z1847" s="62">
        <f t="shared" si="838"/>
        <v>2.593672688666079</v>
      </c>
      <c r="AA1847" s="62">
        <f t="shared" si="839"/>
        <v>2.9071121427428479</v>
      </c>
      <c r="AB1847" s="66">
        <f t="shared" si="840"/>
        <v>0.31343945407676888</v>
      </c>
      <c r="AC1847" s="64">
        <f t="shared" si="819"/>
        <v>0.94503251841760305</v>
      </c>
      <c r="AD1847" s="62">
        <f t="shared" si="820"/>
        <v>0</v>
      </c>
      <c r="AE1847" s="62">
        <f t="shared" si="841"/>
        <v>0.84314086026569757</v>
      </c>
      <c r="AF1847" s="62">
        <f t="shared" si="842"/>
        <v>0.94503251841760305</v>
      </c>
      <c r="AG1847" s="62">
        <f t="shared" si="843"/>
        <v>0.10189165815190548</v>
      </c>
      <c r="AH1847" s="159"/>
      <c r="AI1847" s="54"/>
      <c r="AJ1847" s="43">
        <v>1842</v>
      </c>
      <c r="AK1847" s="43">
        <v>3</v>
      </c>
      <c r="AL1847" s="43">
        <v>17</v>
      </c>
      <c r="AM1847" s="44">
        <v>0.2212180806934933</v>
      </c>
      <c r="AN1847" s="45">
        <v>0.19173993213107579</v>
      </c>
      <c r="AO1847" s="45">
        <v>6.2330058850804768E-2</v>
      </c>
      <c r="AP1847" s="170">
        <f t="shared" si="821"/>
        <v>0.14293722305348452</v>
      </c>
      <c r="AQ1847" s="170">
        <f t="shared" si="822"/>
        <v>0.12389029577221931</v>
      </c>
      <c r="AR1847" s="171">
        <f t="shared" si="823"/>
        <v>4.0273767392632234E-2</v>
      </c>
      <c r="AS1847" s="162">
        <v>5.3100000000000001E-2</v>
      </c>
      <c r="AT1847" s="177">
        <f t="shared" si="824"/>
        <v>0.117065322</v>
      </c>
    </row>
    <row r="1848" spans="1:46">
      <c r="A1848" s="2">
        <v>1843</v>
      </c>
      <c r="B1848" s="2">
        <v>3</v>
      </c>
      <c r="C1848" s="2">
        <v>18</v>
      </c>
      <c r="D1848" s="50">
        <v>23367952.800000001</v>
      </c>
      <c r="E1848" s="50">
        <v>0</v>
      </c>
      <c r="F1848" s="50">
        <v>0</v>
      </c>
      <c r="G1848" s="58"/>
      <c r="H1848" s="73">
        <f t="shared" si="825"/>
        <v>22.148545730933371</v>
      </c>
      <c r="I1848" s="73">
        <f t="shared" si="826"/>
        <v>0</v>
      </c>
      <c r="J1848" s="73">
        <f t="shared" si="827"/>
        <v>0</v>
      </c>
      <c r="K1848" s="74">
        <f t="shared" si="828"/>
        <v>22.148545730933371</v>
      </c>
      <c r="L1848" s="76">
        <f t="shared" si="829"/>
        <v>22.148545730933371</v>
      </c>
      <c r="M1848" s="119">
        <f t="shared" si="830"/>
        <v>1.5067037912199573E-3</v>
      </c>
      <c r="N1848" s="119">
        <f t="shared" si="831"/>
        <v>0</v>
      </c>
      <c r="O1848" s="119">
        <f t="shared" si="832"/>
        <v>0</v>
      </c>
      <c r="P1848" s="119">
        <f t="shared" si="833"/>
        <v>1.5067037912199573E-3</v>
      </c>
      <c r="Q1848" s="119">
        <f t="shared" si="834"/>
        <v>1.5067037912199573E-3</v>
      </c>
      <c r="R1848" s="58"/>
      <c r="S1848" s="64">
        <f t="shared" si="815"/>
        <v>3.1965027065026805</v>
      </c>
      <c r="T1848" s="62">
        <f t="shared" si="816"/>
        <v>0</v>
      </c>
      <c r="U1848" s="62">
        <f t="shared" si="835"/>
        <v>0</v>
      </c>
      <c r="V1848" s="62">
        <f t="shared" si="836"/>
        <v>3.1965027065026805</v>
      </c>
      <c r="W1848" s="66">
        <f t="shared" si="837"/>
        <v>3.1965027065026805</v>
      </c>
      <c r="X1848" s="64">
        <f t="shared" si="817"/>
        <v>2.7454774495175056</v>
      </c>
      <c r="Y1848" s="62">
        <f t="shared" si="818"/>
        <v>0</v>
      </c>
      <c r="Z1848" s="62">
        <f t="shared" si="838"/>
        <v>0</v>
      </c>
      <c r="AA1848" s="62">
        <f t="shared" si="839"/>
        <v>2.7454774495175056</v>
      </c>
      <c r="AB1848" s="66">
        <f t="shared" si="840"/>
        <v>2.7454774495175056</v>
      </c>
      <c r="AC1848" s="64">
        <f t="shared" si="819"/>
        <v>0.97070466334115246</v>
      </c>
      <c r="AD1848" s="62">
        <f t="shared" si="820"/>
        <v>0</v>
      </c>
      <c r="AE1848" s="62">
        <f t="shared" si="841"/>
        <v>0</v>
      </c>
      <c r="AF1848" s="62">
        <f t="shared" si="842"/>
        <v>0.97070466334115246</v>
      </c>
      <c r="AG1848" s="62">
        <f t="shared" si="843"/>
        <v>0.97070466334115246</v>
      </c>
      <c r="AH1848" s="159"/>
      <c r="AI1848" s="54"/>
      <c r="AJ1848" s="43">
        <v>1843</v>
      </c>
      <c r="AK1848" s="43">
        <v>3</v>
      </c>
      <c r="AL1848" s="43">
        <v>18</v>
      </c>
      <c r="AM1848" s="44">
        <v>0.22335986591171925</v>
      </c>
      <c r="AN1848" s="45">
        <v>0.19184387791706839</v>
      </c>
      <c r="AO1848" s="45">
        <v>6.7829275727715882E-2</v>
      </c>
      <c r="AP1848" s="170">
        <f t="shared" si="821"/>
        <v>0.14432111007804643</v>
      </c>
      <c r="AQ1848" s="170">
        <f t="shared" si="822"/>
        <v>0.12395745900748163</v>
      </c>
      <c r="AR1848" s="171">
        <f t="shared" si="823"/>
        <v>4.3827015783949874E-2</v>
      </c>
      <c r="AS1848" s="162">
        <v>5.3100000000000001E-2</v>
      </c>
      <c r="AT1848" s="177">
        <f t="shared" si="824"/>
        <v>0.117065322</v>
      </c>
    </row>
    <row r="1849" spans="1:46">
      <c r="A1849" s="2">
        <v>1844</v>
      </c>
      <c r="B1849" s="2">
        <v>3</v>
      </c>
      <c r="C1849" s="2">
        <v>19</v>
      </c>
      <c r="D1849" s="50">
        <v>24428394</v>
      </c>
      <c r="E1849" s="50">
        <v>0</v>
      </c>
      <c r="F1849" s="50">
        <v>0</v>
      </c>
      <c r="G1849" s="58"/>
      <c r="H1849" s="73">
        <f t="shared" si="825"/>
        <v>23.153650055398021</v>
      </c>
      <c r="I1849" s="73">
        <f t="shared" si="826"/>
        <v>0</v>
      </c>
      <c r="J1849" s="73">
        <f t="shared" si="827"/>
        <v>0</v>
      </c>
      <c r="K1849" s="74">
        <f t="shared" si="828"/>
        <v>23.153650055398021</v>
      </c>
      <c r="L1849" s="76">
        <f t="shared" si="829"/>
        <v>23.153650055398021</v>
      </c>
      <c r="M1849" s="119">
        <f t="shared" si="830"/>
        <v>1.5750782350610899E-3</v>
      </c>
      <c r="N1849" s="119">
        <f t="shared" si="831"/>
        <v>0</v>
      </c>
      <c r="O1849" s="119">
        <f t="shared" si="832"/>
        <v>0</v>
      </c>
      <c r="P1849" s="119">
        <f t="shared" si="833"/>
        <v>1.5750782350610899E-3</v>
      </c>
      <c r="Q1849" s="119">
        <f t="shared" si="834"/>
        <v>1.5750782350610899E-3</v>
      </c>
      <c r="R1849" s="58"/>
      <c r="S1849" s="64">
        <f t="shared" si="815"/>
        <v>3.3493773772677264</v>
      </c>
      <c r="T1849" s="62">
        <f t="shared" si="816"/>
        <v>0</v>
      </c>
      <c r="U1849" s="62">
        <f t="shared" si="835"/>
        <v>0</v>
      </c>
      <c r="V1849" s="62">
        <f t="shared" si="836"/>
        <v>3.3493773772677264</v>
      </c>
      <c r="W1849" s="66">
        <f t="shared" si="837"/>
        <v>3.3493773772677264</v>
      </c>
      <c r="X1849" s="64">
        <f t="shared" si="817"/>
        <v>2.875671178118488</v>
      </c>
      <c r="Y1849" s="62">
        <f t="shared" si="818"/>
        <v>0</v>
      </c>
      <c r="Z1849" s="62">
        <f t="shared" si="838"/>
        <v>0</v>
      </c>
      <c r="AA1849" s="62">
        <f t="shared" si="839"/>
        <v>2.875671178118488</v>
      </c>
      <c r="AB1849" s="66">
        <f t="shared" si="840"/>
        <v>2.875671178118488</v>
      </c>
      <c r="AC1849" s="64">
        <f t="shared" si="819"/>
        <v>1.0174726661110991</v>
      </c>
      <c r="AD1849" s="62">
        <f t="shared" si="820"/>
        <v>0</v>
      </c>
      <c r="AE1849" s="62">
        <f t="shared" si="841"/>
        <v>0</v>
      </c>
      <c r="AF1849" s="62">
        <f t="shared" si="842"/>
        <v>1.0174726661110991</v>
      </c>
      <c r="AG1849" s="62">
        <f t="shared" si="843"/>
        <v>1.0174726661110991</v>
      </c>
      <c r="AH1849" s="159"/>
      <c r="AI1849" s="54"/>
      <c r="AJ1849" s="43">
        <v>1844</v>
      </c>
      <c r="AK1849" s="43">
        <v>3</v>
      </c>
      <c r="AL1849" s="43">
        <v>19</v>
      </c>
      <c r="AM1849" s="44">
        <v>0.22388237074280065</v>
      </c>
      <c r="AN1849" s="45">
        <v>0.19221843594080254</v>
      </c>
      <c r="AO1849" s="45">
        <v>6.8010906803453522E-2</v>
      </c>
      <c r="AP1849" s="170">
        <f t="shared" si="821"/>
        <v>0.14465871986723128</v>
      </c>
      <c r="AQ1849" s="170">
        <f t="shared" si="822"/>
        <v>0.12419947486629897</v>
      </c>
      <c r="AR1849" s="171">
        <f t="shared" si="823"/>
        <v>4.3944374371931327E-2</v>
      </c>
      <c r="AS1849" s="162">
        <v>5.3100000000000001E-2</v>
      </c>
      <c r="AT1849" s="177">
        <f t="shared" si="824"/>
        <v>0.117065322</v>
      </c>
    </row>
    <row r="1850" spans="1:46">
      <c r="A1850" s="2">
        <v>1845</v>
      </c>
      <c r="B1850" s="2">
        <v>3</v>
      </c>
      <c r="C1850" s="2">
        <v>20</v>
      </c>
      <c r="D1850" s="50">
        <v>36848664</v>
      </c>
      <c r="E1850" s="50">
        <v>0</v>
      </c>
      <c r="F1850" s="50">
        <v>0</v>
      </c>
      <c r="G1850" s="58"/>
      <c r="H1850" s="73">
        <f t="shared" si="825"/>
        <v>34.925794600535063</v>
      </c>
      <c r="I1850" s="73">
        <f t="shared" si="826"/>
        <v>0</v>
      </c>
      <c r="J1850" s="73">
        <f t="shared" si="827"/>
        <v>0</v>
      </c>
      <c r="K1850" s="74">
        <f t="shared" si="828"/>
        <v>34.925794600535063</v>
      </c>
      <c r="L1850" s="76">
        <f t="shared" si="829"/>
        <v>34.925794600535063</v>
      </c>
      <c r="M1850" s="119">
        <f t="shared" si="830"/>
        <v>2.3759043945942222E-3</v>
      </c>
      <c r="N1850" s="119">
        <f t="shared" si="831"/>
        <v>0</v>
      </c>
      <c r="O1850" s="119">
        <f t="shared" si="832"/>
        <v>0</v>
      </c>
      <c r="P1850" s="119">
        <f t="shared" si="833"/>
        <v>2.3759043945942222E-3</v>
      </c>
      <c r="Q1850" s="119">
        <f t="shared" si="834"/>
        <v>2.3759043945942222E-3</v>
      </c>
      <c r="R1850" s="58"/>
      <c r="S1850" s="64">
        <f t="shared" si="815"/>
        <v>5.0575382557223172</v>
      </c>
      <c r="T1850" s="62">
        <f t="shared" si="816"/>
        <v>0</v>
      </c>
      <c r="U1850" s="62">
        <f t="shared" si="835"/>
        <v>0</v>
      </c>
      <c r="V1850" s="62">
        <f t="shared" si="836"/>
        <v>5.0575382557223172</v>
      </c>
      <c r="W1850" s="66">
        <f t="shared" si="837"/>
        <v>5.0575382557223172</v>
      </c>
      <c r="X1850" s="64">
        <f t="shared" si="817"/>
        <v>4.3432608076804478</v>
      </c>
      <c r="Y1850" s="62">
        <f t="shared" si="818"/>
        <v>0</v>
      </c>
      <c r="Z1850" s="62">
        <f t="shared" si="838"/>
        <v>0</v>
      </c>
      <c r="AA1850" s="62">
        <f t="shared" si="839"/>
        <v>4.3432608076804478</v>
      </c>
      <c r="AB1850" s="66">
        <f t="shared" si="840"/>
        <v>4.3432608076804478</v>
      </c>
      <c r="AC1850" s="64">
        <f t="shared" si="819"/>
        <v>1.5013900836235183</v>
      </c>
      <c r="AD1850" s="62">
        <f t="shared" si="820"/>
        <v>0</v>
      </c>
      <c r="AE1850" s="62">
        <f t="shared" si="841"/>
        <v>0</v>
      </c>
      <c r="AF1850" s="62">
        <f t="shared" si="842"/>
        <v>1.5013900836235183</v>
      </c>
      <c r="AG1850" s="62">
        <f t="shared" si="843"/>
        <v>1.5013900836235183</v>
      </c>
      <c r="AH1850" s="159"/>
      <c r="AI1850" s="54"/>
      <c r="AJ1850" s="43">
        <v>1845</v>
      </c>
      <c r="AK1850" s="43">
        <v>3</v>
      </c>
      <c r="AL1850" s="43">
        <v>20</v>
      </c>
      <c r="AM1850" s="44">
        <v>0.22411357348380817</v>
      </c>
      <c r="AN1850" s="45">
        <v>0.19246195499957072</v>
      </c>
      <c r="AO1850" s="45">
        <v>6.6530766515371403E-2</v>
      </c>
      <c r="AP1850" s="170">
        <f t="shared" si="821"/>
        <v>0.14480810855037313</v>
      </c>
      <c r="AQ1850" s="170">
        <f t="shared" si="822"/>
        <v>0.12435682158005675</v>
      </c>
      <c r="AR1850" s="171">
        <f t="shared" si="823"/>
        <v>4.2988000725415622E-2</v>
      </c>
      <c r="AS1850" s="162">
        <v>5.3100000000000001E-2</v>
      </c>
      <c r="AT1850" s="177">
        <f t="shared" si="824"/>
        <v>0.117065322</v>
      </c>
    </row>
    <row r="1851" spans="1:46">
      <c r="A1851" s="2">
        <v>1846</v>
      </c>
      <c r="B1851" s="2">
        <v>3</v>
      </c>
      <c r="C1851" s="2">
        <v>21</v>
      </c>
      <c r="D1851" s="50">
        <v>46502960.399999999</v>
      </c>
      <c r="E1851" s="50">
        <v>0</v>
      </c>
      <c r="F1851" s="50">
        <v>0</v>
      </c>
      <c r="G1851" s="58"/>
      <c r="H1851" s="73">
        <f t="shared" si="825"/>
        <v>44.076302013207744</v>
      </c>
      <c r="I1851" s="73">
        <f t="shared" si="826"/>
        <v>0</v>
      </c>
      <c r="J1851" s="73">
        <f t="shared" si="827"/>
        <v>0</v>
      </c>
      <c r="K1851" s="74">
        <f t="shared" si="828"/>
        <v>44.076302013207744</v>
      </c>
      <c r="L1851" s="76">
        <f t="shared" si="829"/>
        <v>44.076302013207744</v>
      </c>
      <c r="M1851" s="119">
        <f t="shared" si="830"/>
        <v>2.9983878920549485E-3</v>
      </c>
      <c r="N1851" s="119">
        <f t="shared" si="831"/>
        <v>0</v>
      </c>
      <c r="O1851" s="119">
        <f t="shared" si="832"/>
        <v>0</v>
      </c>
      <c r="P1851" s="119">
        <f t="shared" si="833"/>
        <v>2.9983878920549485E-3</v>
      </c>
      <c r="Q1851" s="119">
        <f t="shared" si="834"/>
        <v>2.9983878920549485E-3</v>
      </c>
      <c r="R1851" s="58"/>
      <c r="S1851" s="64">
        <f t="shared" si="815"/>
        <v>6.3123602092992854</v>
      </c>
      <c r="T1851" s="62">
        <f t="shared" si="816"/>
        <v>0</v>
      </c>
      <c r="U1851" s="62">
        <f t="shared" si="835"/>
        <v>0</v>
      </c>
      <c r="V1851" s="62">
        <f t="shared" si="836"/>
        <v>6.3123602092992854</v>
      </c>
      <c r="W1851" s="66">
        <f t="shared" si="837"/>
        <v>6.3123602092992854</v>
      </c>
      <c r="X1851" s="64">
        <f t="shared" si="817"/>
        <v>5.4844495122308157</v>
      </c>
      <c r="Y1851" s="62">
        <f t="shared" si="818"/>
        <v>0</v>
      </c>
      <c r="Z1851" s="62">
        <f t="shared" si="838"/>
        <v>0</v>
      </c>
      <c r="AA1851" s="62">
        <f t="shared" si="839"/>
        <v>5.4844495122308157</v>
      </c>
      <c r="AB1851" s="66">
        <f t="shared" si="840"/>
        <v>5.4844495122308157</v>
      </c>
      <c r="AC1851" s="64">
        <f t="shared" si="819"/>
        <v>1.8966751494343868</v>
      </c>
      <c r="AD1851" s="62">
        <f t="shared" si="820"/>
        <v>0</v>
      </c>
      <c r="AE1851" s="62">
        <f t="shared" si="841"/>
        <v>0</v>
      </c>
      <c r="AF1851" s="62">
        <f t="shared" si="842"/>
        <v>1.8966751494343868</v>
      </c>
      <c r="AG1851" s="62">
        <f t="shared" si="843"/>
        <v>1.8966751494343868</v>
      </c>
      <c r="AH1851" s="159"/>
      <c r="AI1851" s="54"/>
      <c r="AJ1851" s="43">
        <v>1846</v>
      </c>
      <c r="AK1851" s="43">
        <v>3</v>
      </c>
      <c r="AL1851" s="43">
        <v>21</v>
      </c>
      <c r="AM1851" s="44">
        <v>0.22164702316423129</v>
      </c>
      <c r="AN1851" s="45">
        <v>0.19257644807557994</v>
      </c>
      <c r="AO1851" s="45">
        <v>6.6598290788663944E-2</v>
      </c>
      <c r="AP1851" s="170">
        <f t="shared" si="821"/>
        <v>0.14321437872459777</v>
      </c>
      <c r="AQ1851" s="170">
        <f t="shared" si="822"/>
        <v>0.12443079981136725</v>
      </c>
      <c r="AR1851" s="171">
        <f t="shared" si="823"/>
        <v>4.3031630667791414E-2</v>
      </c>
      <c r="AS1851" s="162">
        <v>5.3100000000000001E-2</v>
      </c>
      <c r="AT1851" s="177">
        <f t="shared" si="824"/>
        <v>0.117065322</v>
      </c>
    </row>
    <row r="1852" spans="1:46">
      <c r="A1852" s="2">
        <v>1847</v>
      </c>
      <c r="B1852" s="2">
        <v>3</v>
      </c>
      <c r="C1852" s="2">
        <v>22</v>
      </c>
      <c r="D1852" s="50">
        <v>36834984</v>
      </c>
      <c r="E1852" s="50">
        <v>0</v>
      </c>
      <c r="F1852" s="50">
        <v>0</v>
      </c>
      <c r="G1852" s="58"/>
      <c r="H1852" s="73">
        <f t="shared" si="825"/>
        <v>34.912828462328932</v>
      </c>
      <c r="I1852" s="73">
        <f t="shared" si="826"/>
        <v>0</v>
      </c>
      <c r="J1852" s="73">
        <f t="shared" si="827"/>
        <v>0</v>
      </c>
      <c r="K1852" s="74">
        <f t="shared" si="828"/>
        <v>34.912828462328932</v>
      </c>
      <c r="L1852" s="76">
        <f t="shared" si="829"/>
        <v>34.912828462328932</v>
      </c>
      <c r="M1852" s="119">
        <f t="shared" si="830"/>
        <v>2.375022344376118E-3</v>
      </c>
      <c r="N1852" s="119">
        <f t="shared" si="831"/>
        <v>0</v>
      </c>
      <c r="O1852" s="119">
        <f t="shared" si="832"/>
        <v>0</v>
      </c>
      <c r="P1852" s="119">
        <f t="shared" si="833"/>
        <v>2.375022344376118E-3</v>
      </c>
      <c r="Q1852" s="119">
        <f t="shared" si="834"/>
        <v>2.375022344376118E-3</v>
      </c>
      <c r="R1852" s="58"/>
      <c r="S1852" s="64">
        <f t="shared" si="815"/>
        <v>5.000991985097345</v>
      </c>
      <c r="T1852" s="62">
        <f t="shared" si="816"/>
        <v>0</v>
      </c>
      <c r="U1852" s="62">
        <f t="shared" si="835"/>
        <v>0</v>
      </c>
      <c r="V1852" s="62">
        <f t="shared" si="836"/>
        <v>5.000991985097345</v>
      </c>
      <c r="W1852" s="66">
        <f t="shared" si="837"/>
        <v>5.000991985097345</v>
      </c>
      <c r="X1852" s="64">
        <f t="shared" si="817"/>
        <v>4.3446476932043998</v>
      </c>
      <c r="Y1852" s="62">
        <f t="shared" si="818"/>
        <v>0</v>
      </c>
      <c r="Z1852" s="62">
        <f t="shared" si="838"/>
        <v>0</v>
      </c>
      <c r="AA1852" s="62">
        <f t="shared" si="839"/>
        <v>4.3446476932043998</v>
      </c>
      <c r="AB1852" s="66">
        <f t="shared" si="840"/>
        <v>4.3446476932043998</v>
      </c>
      <c r="AC1852" s="64">
        <f t="shared" si="819"/>
        <v>1.503219634474956</v>
      </c>
      <c r="AD1852" s="62">
        <f t="shared" si="820"/>
        <v>0</v>
      </c>
      <c r="AE1852" s="62">
        <f t="shared" si="841"/>
        <v>0</v>
      </c>
      <c r="AF1852" s="62">
        <f t="shared" si="842"/>
        <v>1.503219634474956</v>
      </c>
      <c r="AG1852" s="62">
        <f t="shared" si="843"/>
        <v>1.503219634474956</v>
      </c>
      <c r="AH1852" s="159"/>
      <c r="AI1852" s="54"/>
      <c r="AJ1852" s="43">
        <v>1847</v>
      </c>
      <c r="AK1852" s="43">
        <v>3</v>
      </c>
      <c r="AL1852" s="43">
        <v>22</v>
      </c>
      <c r="AM1852" s="44">
        <v>0.22169015317661897</v>
      </c>
      <c r="AN1852" s="45">
        <v>0.1925949122644274</v>
      </c>
      <c r="AO1852" s="45">
        <v>6.6636577706566238E-2</v>
      </c>
      <c r="AP1852" s="170">
        <f t="shared" si="821"/>
        <v>0.14324224662844012</v>
      </c>
      <c r="AQ1852" s="170">
        <f t="shared" si="822"/>
        <v>0.12444273020996538</v>
      </c>
      <c r="AR1852" s="171">
        <f t="shared" si="823"/>
        <v>4.3056369268303064E-2</v>
      </c>
      <c r="AS1852" s="162">
        <v>5.3100000000000001E-2</v>
      </c>
      <c r="AT1852" s="177">
        <f t="shared" si="824"/>
        <v>0.117065322</v>
      </c>
    </row>
    <row r="1853" spans="1:46">
      <c r="A1853" s="2">
        <v>1848</v>
      </c>
      <c r="B1853" s="2">
        <v>3</v>
      </c>
      <c r="C1853" s="2">
        <v>23</v>
      </c>
      <c r="D1853" s="50">
        <v>35873013.600000001</v>
      </c>
      <c r="E1853" s="50">
        <v>0</v>
      </c>
      <c r="F1853" s="50">
        <v>0</v>
      </c>
      <c r="G1853" s="58"/>
      <c r="H1853" s="73">
        <f t="shared" si="825"/>
        <v>34.001056447956998</v>
      </c>
      <c r="I1853" s="73">
        <f t="shared" si="826"/>
        <v>0</v>
      </c>
      <c r="J1853" s="73">
        <f t="shared" si="827"/>
        <v>0</v>
      </c>
      <c r="K1853" s="74">
        <f t="shared" si="828"/>
        <v>34.001056447956998</v>
      </c>
      <c r="L1853" s="76">
        <f t="shared" si="829"/>
        <v>34.001056447956998</v>
      </c>
      <c r="M1853" s="119">
        <f t="shared" si="830"/>
        <v>2.3129970372759863E-3</v>
      </c>
      <c r="N1853" s="119">
        <f t="shared" si="831"/>
        <v>0</v>
      </c>
      <c r="O1853" s="119">
        <f t="shared" si="832"/>
        <v>0</v>
      </c>
      <c r="P1853" s="119">
        <f t="shared" si="833"/>
        <v>2.3129970372759863E-3</v>
      </c>
      <c r="Q1853" s="119">
        <f t="shared" si="834"/>
        <v>2.3129970372759863E-3</v>
      </c>
      <c r="R1853" s="58"/>
      <c r="S1853" s="64">
        <f t="shared" si="815"/>
        <v>4.8710958167266662</v>
      </c>
      <c r="T1853" s="62">
        <f t="shared" si="816"/>
        <v>0</v>
      </c>
      <c r="U1853" s="62">
        <f t="shared" si="835"/>
        <v>0</v>
      </c>
      <c r="V1853" s="62">
        <f t="shared" si="836"/>
        <v>4.8710958167266662</v>
      </c>
      <c r="W1853" s="66">
        <f t="shared" si="837"/>
        <v>4.8710958167266662</v>
      </c>
      <c r="X1853" s="64">
        <f t="shared" si="817"/>
        <v>4.2320410798691981</v>
      </c>
      <c r="Y1853" s="62">
        <f t="shared" si="818"/>
        <v>0</v>
      </c>
      <c r="Z1853" s="62">
        <f t="shared" si="838"/>
        <v>0</v>
      </c>
      <c r="AA1853" s="62">
        <f t="shared" si="839"/>
        <v>4.2320410798691981</v>
      </c>
      <c r="AB1853" s="66">
        <f t="shared" si="840"/>
        <v>4.2320410798691981</v>
      </c>
      <c r="AC1853" s="64">
        <f t="shared" si="819"/>
        <v>1.4648845007728155</v>
      </c>
      <c r="AD1853" s="62">
        <f t="shared" si="820"/>
        <v>0</v>
      </c>
      <c r="AE1853" s="62">
        <f t="shared" si="841"/>
        <v>0</v>
      </c>
      <c r="AF1853" s="62">
        <f t="shared" si="842"/>
        <v>1.4648845007728155</v>
      </c>
      <c r="AG1853" s="62">
        <f t="shared" si="843"/>
        <v>1.4648845007728155</v>
      </c>
      <c r="AH1853" s="159"/>
      <c r="AI1853" s="54"/>
      <c r="AJ1853" s="43">
        <v>1848</v>
      </c>
      <c r="AK1853" s="43">
        <v>3</v>
      </c>
      <c r="AL1853" s="43">
        <v>23</v>
      </c>
      <c r="AM1853" s="44">
        <v>0.22172238460381019</v>
      </c>
      <c r="AN1853" s="45">
        <v>0.19263391139787467</v>
      </c>
      <c r="AO1853" s="45">
        <v>6.6678566158604499E-2</v>
      </c>
      <c r="AP1853" s="170">
        <f t="shared" si="821"/>
        <v>0.14326307255136342</v>
      </c>
      <c r="AQ1853" s="170">
        <f t="shared" si="822"/>
        <v>0.12446792899940869</v>
      </c>
      <c r="AR1853" s="171">
        <f t="shared" si="823"/>
        <v>4.3083499567579911E-2</v>
      </c>
      <c r="AS1853" s="162">
        <v>5.3100000000000001E-2</v>
      </c>
      <c r="AT1853" s="177">
        <f t="shared" si="824"/>
        <v>0.117065322</v>
      </c>
    </row>
    <row r="1854" spans="1:46">
      <c r="A1854" s="2">
        <v>1849</v>
      </c>
      <c r="B1854" s="2">
        <v>3</v>
      </c>
      <c r="C1854" s="2">
        <v>0</v>
      </c>
      <c r="D1854" s="50">
        <v>14543175.6</v>
      </c>
      <c r="E1854" s="50">
        <v>0</v>
      </c>
      <c r="F1854" s="50">
        <v>0</v>
      </c>
      <c r="G1854" s="58"/>
      <c r="H1854" s="73">
        <f t="shared" si="825"/>
        <v>13.784270817664197</v>
      </c>
      <c r="I1854" s="73">
        <f t="shared" si="826"/>
        <v>0</v>
      </c>
      <c r="J1854" s="73">
        <f t="shared" si="827"/>
        <v>0</v>
      </c>
      <c r="K1854" s="74">
        <f t="shared" si="828"/>
        <v>13.784270817664197</v>
      </c>
      <c r="L1854" s="76">
        <f t="shared" si="829"/>
        <v>13.784270817664197</v>
      </c>
      <c r="M1854" s="119">
        <f t="shared" si="830"/>
        <v>9.3770549780028553E-4</v>
      </c>
      <c r="N1854" s="119">
        <f t="shared" si="831"/>
        <v>0</v>
      </c>
      <c r="O1854" s="119">
        <f t="shared" si="832"/>
        <v>0</v>
      </c>
      <c r="P1854" s="119">
        <f t="shared" si="833"/>
        <v>9.3770549780028553E-4</v>
      </c>
      <c r="Q1854" s="119">
        <f t="shared" si="834"/>
        <v>9.3770549780028553E-4</v>
      </c>
      <c r="R1854" s="58"/>
      <c r="S1854" s="64">
        <f t="shared" si="815"/>
        <v>2.0908219466661784</v>
      </c>
      <c r="T1854" s="62">
        <f t="shared" si="816"/>
        <v>0</v>
      </c>
      <c r="U1854" s="62">
        <f t="shared" si="835"/>
        <v>0</v>
      </c>
      <c r="V1854" s="62">
        <f t="shared" si="836"/>
        <v>2.0908219466661784</v>
      </c>
      <c r="W1854" s="66">
        <f t="shared" si="837"/>
        <v>2.0908219466661784</v>
      </c>
      <c r="X1854" s="64">
        <f t="shared" si="817"/>
        <v>1.9358855736957852</v>
      </c>
      <c r="Y1854" s="62">
        <f t="shared" si="818"/>
        <v>0</v>
      </c>
      <c r="Z1854" s="62">
        <f t="shared" si="838"/>
        <v>0</v>
      </c>
      <c r="AA1854" s="62">
        <f t="shared" si="839"/>
        <v>1.9358855736957852</v>
      </c>
      <c r="AB1854" s="66">
        <f t="shared" si="840"/>
        <v>1.9358855736957852</v>
      </c>
      <c r="AC1854" s="64">
        <f t="shared" si="819"/>
        <v>0.97608091074242664</v>
      </c>
      <c r="AD1854" s="62">
        <f t="shared" si="820"/>
        <v>0</v>
      </c>
      <c r="AE1854" s="62">
        <f t="shared" si="841"/>
        <v>0</v>
      </c>
      <c r="AF1854" s="62">
        <f t="shared" si="842"/>
        <v>0.97608091074242664</v>
      </c>
      <c r="AG1854" s="62">
        <f t="shared" si="843"/>
        <v>0.97608091074242664</v>
      </c>
      <c r="AH1854" s="159"/>
      <c r="AI1854" s="54"/>
      <c r="AJ1854" s="43">
        <v>1849</v>
      </c>
      <c r="AK1854" s="43">
        <v>3</v>
      </c>
      <c r="AL1854" s="43">
        <v>0</v>
      </c>
      <c r="AM1854" s="44">
        <v>0.23475158465638843</v>
      </c>
      <c r="AN1854" s="45">
        <v>0.21735576616801475</v>
      </c>
      <c r="AO1854" s="45">
        <v>0.10959160865658331</v>
      </c>
      <c r="AP1854" s="170">
        <f t="shared" si="821"/>
        <v>0.15168172290890009</v>
      </c>
      <c r="AQ1854" s="170">
        <f t="shared" si="822"/>
        <v>0.1404416381035547</v>
      </c>
      <c r="AR1854" s="171">
        <f t="shared" si="823"/>
        <v>7.0811211100960336E-2</v>
      </c>
      <c r="AS1854" s="162">
        <v>5.3100000000000001E-2</v>
      </c>
      <c r="AT1854" s="177">
        <f t="shared" si="824"/>
        <v>0.117065322</v>
      </c>
    </row>
    <row r="1855" spans="1:46">
      <c r="A1855" s="2">
        <v>1850</v>
      </c>
      <c r="B1855" s="2">
        <v>3</v>
      </c>
      <c r="C1855" s="2">
        <v>1</v>
      </c>
      <c r="D1855" s="50">
        <v>11545437.6</v>
      </c>
      <c r="E1855" s="50">
        <v>0</v>
      </c>
      <c r="F1855" s="50">
        <v>0</v>
      </c>
      <c r="G1855" s="58"/>
      <c r="H1855" s="73">
        <f t="shared" si="825"/>
        <v>10.942963418996534</v>
      </c>
      <c r="I1855" s="73">
        <f t="shared" si="826"/>
        <v>0</v>
      </c>
      <c r="J1855" s="73">
        <f t="shared" si="827"/>
        <v>0</v>
      </c>
      <c r="K1855" s="74">
        <f t="shared" si="828"/>
        <v>10.942963418996534</v>
      </c>
      <c r="L1855" s="76">
        <f t="shared" si="829"/>
        <v>10.942963418996534</v>
      </c>
      <c r="M1855" s="119">
        <f t="shared" si="830"/>
        <v>7.4441928020384587E-4</v>
      </c>
      <c r="N1855" s="119">
        <f t="shared" si="831"/>
        <v>0</v>
      </c>
      <c r="O1855" s="119">
        <f t="shared" si="832"/>
        <v>0</v>
      </c>
      <c r="P1855" s="119">
        <f t="shared" si="833"/>
        <v>7.4441928020384587E-4</v>
      </c>
      <c r="Q1855" s="119">
        <f t="shared" si="834"/>
        <v>7.4441928020384587E-4</v>
      </c>
      <c r="R1855" s="58"/>
      <c r="S1855" s="64">
        <f t="shared" si="815"/>
        <v>1.6606450590562523</v>
      </c>
      <c r="T1855" s="62">
        <f t="shared" si="816"/>
        <v>0</v>
      </c>
      <c r="U1855" s="62">
        <f t="shared" si="835"/>
        <v>0</v>
      </c>
      <c r="V1855" s="62">
        <f t="shared" si="836"/>
        <v>1.6606450590562523</v>
      </c>
      <c r="W1855" s="66">
        <f t="shared" si="837"/>
        <v>1.6606450590562523</v>
      </c>
      <c r="X1855" s="64">
        <f t="shared" si="817"/>
        <v>1.5376380290312186</v>
      </c>
      <c r="Y1855" s="62">
        <f t="shared" si="818"/>
        <v>0</v>
      </c>
      <c r="Z1855" s="62">
        <f t="shared" si="838"/>
        <v>0</v>
      </c>
      <c r="AA1855" s="62">
        <f t="shared" si="839"/>
        <v>1.5376380290312186</v>
      </c>
      <c r="AB1855" s="66">
        <f t="shared" si="840"/>
        <v>1.5376380290312186</v>
      </c>
      <c r="AC1855" s="64">
        <f t="shared" si="819"/>
        <v>0.77661865589633372</v>
      </c>
      <c r="AD1855" s="62">
        <f t="shared" si="820"/>
        <v>0</v>
      </c>
      <c r="AE1855" s="62">
        <f t="shared" si="841"/>
        <v>0</v>
      </c>
      <c r="AF1855" s="62">
        <f t="shared" si="842"/>
        <v>0.77661865589633372</v>
      </c>
      <c r="AG1855" s="62">
        <f t="shared" si="843"/>
        <v>0.77661865589633372</v>
      </c>
      <c r="AH1855" s="159"/>
      <c r="AI1855" s="54"/>
      <c r="AJ1855" s="43">
        <v>1850</v>
      </c>
      <c r="AK1855" s="43">
        <v>3</v>
      </c>
      <c r="AL1855" s="43">
        <v>1</v>
      </c>
      <c r="AM1855" s="44">
        <v>0.2348643767379823</v>
      </c>
      <c r="AN1855" s="45">
        <v>0.217467540921882</v>
      </c>
      <c r="AO1855" s="45">
        <v>0.10983687066990719</v>
      </c>
      <c r="AP1855" s="170">
        <f t="shared" si="821"/>
        <v>0.15175460206450483</v>
      </c>
      <c r="AQ1855" s="170">
        <f t="shared" si="822"/>
        <v>0.1405138599259084</v>
      </c>
      <c r="AR1855" s="171">
        <f t="shared" si="823"/>
        <v>7.0969684002429881E-2</v>
      </c>
      <c r="AS1855" s="162">
        <v>5.3100000000000001E-2</v>
      </c>
      <c r="AT1855" s="177">
        <f t="shared" si="824"/>
        <v>0.117065322</v>
      </c>
    </row>
    <row r="1856" spans="1:46">
      <c r="A1856" s="2">
        <v>1851</v>
      </c>
      <c r="B1856" s="2">
        <v>3</v>
      </c>
      <c r="C1856" s="2">
        <v>2</v>
      </c>
      <c r="D1856" s="50">
        <v>15073851.6</v>
      </c>
      <c r="E1856" s="50">
        <v>0</v>
      </c>
      <c r="F1856" s="50">
        <v>0</v>
      </c>
      <c r="G1856" s="58"/>
      <c r="H1856" s="73">
        <f t="shared" si="825"/>
        <v>14.287254615813122</v>
      </c>
      <c r="I1856" s="73">
        <f t="shared" si="826"/>
        <v>0</v>
      </c>
      <c r="J1856" s="73">
        <f t="shared" si="827"/>
        <v>0</v>
      </c>
      <c r="K1856" s="74">
        <f t="shared" si="828"/>
        <v>14.287254615813122</v>
      </c>
      <c r="L1856" s="76">
        <f t="shared" si="829"/>
        <v>14.287254615813122</v>
      </c>
      <c r="M1856" s="119">
        <f t="shared" si="830"/>
        <v>9.7192208270837569E-4</v>
      </c>
      <c r="N1856" s="119">
        <f t="shared" si="831"/>
        <v>0</v>
      </c>
      <c r="O1856" s="119">
        <f t="shared" si="832"/>
        <v>0</v>
      </c>
      <c r="P1856" s="119">
        <f t="shared" si="833"/>
        <v>9.7192208270837569E-4</v>
      </c>
      <c r="Q1856" s="119">
        <f t="shared" si="834"/>
        <v>9.7192208270837569E-4</v>
      </c>
      <c r="R1856" s="58"/>
      <c r="S1856" s="64">
        <f t="shared" si="815"/>
        <v>2.1690197530795574</v>
      </c>
      <c r="T1856" s="62">
        <f t="shared" si="816"/>
        <v>0</v>
      </c>
      <c r="U1856" s="62">
        <f t="shared" si="835"/>
        <v>0</v>
      </c>
      <c r="V1856" s="62">
        <f t="shared" si="836"/>
        <v>2.1690197530795574</v>
      </c>
      <c r="W1856" s="66">
        <f t="shared" si="837"/>
        <v>2.1690197530795574</v>
      </c>
      <c r="X1856" s="64">
        <f t="shared" si="817"/>
        <v>2.0083296646918058</v>
      </c>
      <c r="Y1856" s="62">
        <f t="shared" si="818"/>
        <v>0</v>
      </c>
      <c r="Z1856" s="62">
        <f t="shared" si="838"/>
        <v>0</v>
      </c>
      <c r="AA1856" s="62">
        <f t="shared" si="839"/>
        <v>2.0083296646918058</v>
      </c>
      <c r="AB1856" s="66">
        <f t="shared" si="840"/>
        <v>2.0083296646918058</v>
      </c>
      <c r="AC1856" s="64">
        <f t="shared" si="819"/>
        <v>1.0158886981709445</v>
      </c>
      <c r="AD1856" s="62">
        <f t="shared" si="820"/>
        <v>0</v>
      </c>
      <c r="AE1856" s="62">
        <f t="shared" si="841"/>
        <v>0</v>
      </c>
      <c r="AF1856" s="62">
        <f t="shared" si="842"/>
        <v>1.0158886981709445</v>
      </c>
      <c r="AG1856" s="62">
        <f t="shared" si="843"/>
        <v>1.0158886981709445</v>
      </c>
      <c r="AH1856" s="159"/>
      <c r="AI1856" s="54"/>
      <c r="AJ1856" s="43">
        <v>1851</v>
      </c>
      <c r="AK1856" s="43">
        <v>3</v>
      </c>
      <c r="AL1856" s="43">
        <v>2</v>
      </c>
      <c r="AM1856" s="44">
        <v>0.23495787311629027</v>
      </c>
      <c r="AN1856" s="45">
        <v>0.21755120757308813</v>
      </c>
      <c r="AO1856" s="45">
        <v>0.11004558511107629</v>
      </c>
      <c r="AP1856" s="170">
        <f t="shared" si="821"/>
        <v>0.15181501354913127</v>
      </c>
      <c r="AQ1856" s="170">
        <f t="shared" si="822"/>
        <v>0.14056792005855262</v>
      </c>
      <c r="AR1856" s="171">
        <f t="shared" si="823"/>
        <v>7.1104542159314471E-2</v>
      </c>
      <c r="AS1856" s="162">
        <v>5.3100000000000001E-2</v>
      </c>
      <c r="AT1856" s="177">
        <f t="shared" si="824"/>
        <v>0.117065322</v>
      </c>
    </row>
    <row r="1857" spans="1:46">
      <c r="A1857" s="2">
        <v>1852</v>
      </c>
      <c r="B1857" s="2">
        <v>3</v>
      </c>
      <c r="C1857" s="2">
        <v>3</v>
      </c>
      <c r="D1857" s="50">
        <v>27305053.199999999</v>
      </c>
      <c r="E1857" s="50">
        <v>0</v>
      </c>
      <c r="F1857" s="50">
        <v>0</v>
      </c>
      <c r="G1857" s="58"/>
      <c r="H1857" s="73">
        <f t="shared" si="825"/>
        <v>25.880196894516519</v>
      </c>
      <c r="I1857" s="73">
        <f t="shared" si="826"/>
        <v>0</v>
      </c>
      <c r="J1857" s="73">
        <f t="shared" si="827"/>
        <v>0</v>
      </c>
      <c r="K1857" s="74">
        <f t="shared" si="828"/>
        <v>25.880196894516519</v>
      </c>
      <c r="L1857" s="76">
        <f t="shared" si="829"/>
        <v>25.880196894516519</v>
      </c>
      <c r="M1857" s="119">
        <f t="shared" si="830"/>
        <v>1.760557611871872E-3</v>
      </c>
      <c r="N1857" s="119">
        <f t="shared" si="831"/>
        <v>0</v>
      </c>
      <c r="O1857" s="119">
        <f t="shared" si="832"/>
        <v>0</v>
      </c>
      <c r="P1857" s="119">
        <f t="shared" si="833"/>
        <v>1.760557611871872E-3</v>
      </c>
      <c r="Q1857" s="119">
        <f t="shared" si="834"/>
        <v>1.760557611871872E-3</v>
      </c>
      <c r="R1857" s="58"/>
      <c r="S1857" s="64">
        <f t="shared" si="815"/>
        <v>3.9296979797500806</v>
      </c>
      <c r="T1857" s="62">
        <f t="shared" si="816"/>
        <v>0</v>
      </c>
      <c r="U1857" s="62">
        <f t="shared" si="835"/>
        <v>0</v>
      </c>
      <c r="V1857" s="62">
        <f t="shared" si="836"/>
        <v>3.9296979797500806</v>
      </c>
      <c r="W1857" s="66">
        <f t="shared" si="837"/>
        <v>3.9296979797500806</v>
      </c>
      <c r="X1857" s="64">
        <f t="shared" si="817"/>
        <v>3.6426226698289472</v>
      </c>
      <c r="Y1857" s="62">
        <f t="shared" si="818"/>
        <v>0</v>
      </c>
      <c r="Z1857" s="62">
        <f t="shared" si="838"/>
        <v>0</v>
      </c>
      <c r="AA1857" s="62">
        <f t="shared" si="839"/>
        <v>3.6426226698289472</v>
      </c>
      <c r="AB1857" s="66">
        <f t="shared" si="840"/>
        <v>3.6426226698289472</v>
      </c>
      <c r="AC1857" s="64">
        <f t="shared" si="819"/>
        <v>1.841519676711139</v>
      </c>
      <c r="AD1857" s="62">
        <f t="shared" si="820"/>
        <v>0</v>
      </c>
      <c r="AE1857" s="62">
        <f t="shared" si="841"/>
        <v>0</v>
      </c>
      <c r="AF1857" s="62">
        <f t="shared" si="842"/>
        <v>1.841519676711139</v>
      </c>
      <c r="AG1857" s="62">
        <f t="shared" si="843"/>
        <v>1.841519676711139</v>
      </c>
      <c r="AH1857" s="159"/>
      <c r="AI1857" s="54"/>
      <c r="AJ1857" s="43">
        <v>1852</v>
      </c>
      <c r="AK1857" s="43">
        <v>3</v>
      </c>
      <c r="AL1857" s="43">
        <v>3</v>
      </c>
      <c r="AM1857" s="44">
        <v>0.23499946688645695</v>
      </c>
      <c r="AN1857" s="45">
        <v>0.21783210564511768</v>
      </c>
      <c r="AO1857" s="45">
        <v>0.11012452980306654</v>
      </c>
      <c r="AP1857" s="170">
        <f t="shared" si="821"/>
        <v>0.15184188882978331</v>
      </c>
      <c r="AQ1857" s="170">
        <f t="shared" si="822"/>
        <v>0.14074941874189312</v>
      </c>
      <c r="AR1857" s="171">
        <f t="shared" si="823"/>
        <v>7.1155551258627367E-2</v>
      </c>
      <c r="AS1857" s="162">
        <v>5.3100000000000001E-2</v>
      </c>
      <c r="AT1857" s="177">
        <f t="shared" si="824"/>
        <v>0.117065322</v>
      </c>
    </row>
    <row r="1858" spans="1:46">
      <c r="A1858" s="2">
        <v>1853</v>
      </c>
      <c r="B1858" s="2">
        <v>3</v>
      </c>
      <c r="C1858" s="2">
        <v>4</v>
      </c>
      <c r="D1858" s="50">
        <v>13963539.6</v>
      </c>
      <c r="E1858" s="50">
        <v>0</v>
      </c>
      <c r="F1858" s="50">
        <v>0</v>
      </c>
      <c r="G1858" s="58"/>
      <c r="H1858" s="73">
        <f t="shared" si="825"/>
        <v>13.234881893303852</v>
      </c>
      <c r="I1858" s="73">
        <f t="shared" si="826"/>
        <v>0</v>
      </c>
      <c r="J1858" s="73">
        <f t="shared" si="827"/>
        <v>0</v>
      </c>
      <c r="K1858" s="74">
        <f t="shared" si="828"/>
        <v>13.234881893303852</v>
      </c>
      <c r="L1858" s="76">
        <f t="shared" si="829"/>
        <v>13.234881893303852</v>
      </c>
      <c r="M1858" s="119">
        <f t="shared" si="830"/>
        <v>9.0033210158529605E-4</v>
      </c>
      <c r="N1858" s="119">
        <f t="shared" si="831"/>
        <v>0</v>
      </c>
      <c r="O1858" s="119">
        <f t="shared" si="832"/>
        <v>0</v>
      </c>
      <c r="P1858" s="119">
        <f t="shared" si="833"/>
        <v>9.0033210158529605E-4</v>
      </c>
      <c r="Q1858" s="119">
        <f t="shared" si="834"/>
        <v>9.0033210158529605E-4</v>
      </c>
      <c r="R1858" s="58"/>
      <c r="S1858" s="64">
        <f t="shared" si="815"/>
        <v>2.0099319062845167</v>
      </c>
      <c r="T1858" s="62">
        <f t="shared" si="816"/>
        <v>0</v>
      </c>
      <c r="U1858" s="62">
        <f t="shared" si="835"/>
        <v>0</v>
      </c>
      <c r="V1858" s="62">
        <f t="shared" si="836"/>
        <v>2.0099319062845167</v>
      </c>
      <c r="W1858" s="66">
        <f t="shared" si="837"/>
        <v>2.0099319062845167</v>
      </c>
      <c r="X1858" s="64">
        <f t="shared" si="817"/>
        <v>1.8644264586661112</v>
      </c>
      <c r="Y1858" s="62">
        <f t="shared" si="818"/>
        <v>0</v>
      </c>
      <c r="Z1858" s="62">
        <f t="shared" si="838"/>
        <v>0</v>
      </c>
      <c r="AA1858" s="62">
        <f t="shared" si="839"/>
        <v>1.8644264586661112</v>
      </c>
      <c r="AB1858" s="66">
        <f t="shared" si="840"/>
        <v>1.8644264586661112</v>
      </c>
      <c r="AC1858" s="64">
        <f t="shared" si="819"/>
        <v>0.94161535495568405</v>
      </c>
      <c r="AD1858" s="62">
        <f t="shared" si="820"/>
        <v>0</v>
      </c>
      <c r="AE1858" s="62">
        <f t="shared" si="841"/>
        <v>0</v>
      </c>
      <c r="AF1858" s="62">
        <f t="shared" si="842"/>
        <v>0.94161535495568405</v>
      </c>
      <c r="AG1858" s="62">
        <f t="shared" si="843"/>
        <v>0.94161535495568405</v>
      </c>
      <c r="AH1858" s="159"/>
      <c r="AI1858" s="54"/>
      <c r="AJ1858" s="43">
        <v>1853</v>
      </c>
      <c r="AK1858" s="43">
        <v>3</v>
      </c>
      <c r="AL1858" s="43">
        <v>4</v>
      </c>
      <c r="AM1858" s="44">
        <v>0.23503717247227615</v>
      </c>
      <c r="AN1858" s="45">
        <v>0.21802207415943714</v>
      </c>
      <c r="AO1858" s="45">
        <v>0.11011050170071501</v>
      </c>
      <c r="AP1858" s="170">
        <f t="shared" si="821"/>
        <v>0.15186625181003208</v>
      </c>
      <c r="AQ1858" s="170">
        <f t="shared" si="822"/>
        <v>0.14087216445878614</v>
      </c>
      <c r="AR1858" s="171">
        <f t="shared" si="823"/>
        <v>7.1146487180372309E-2</v>
      </c>
      <c r="AS1858" s="162">
        <v>5.3100000000000001E-2</v>
      </c>
      <c r="AT1858" s="177">
        <f t="shared" si="824"/>
        <v>0.117065322</v>
      </c>
    </row>
    <row r="1859" spans="1:46">
      <c r="A1859" s="2">
        <v>1854</v>
      </c>
      <c r="B1859" s="2">
        <v>3</v>
      </c>
      <c r="C1859" s="2">
        <v>5</v>
      </c>
      <c r="D1859" s="50">
        <v>13020606</v>
      </c>
      <c r="E1859" s="50">
        <v>0</v>
      </c>
      <c r="F1859" s="50">
        <v>0</v>
      </c>
      <c r="G1859" s="58"/>
      <c r="H1859" s="73">
        <f t="shared" si="825"/>
        <v>12.341153283888241</v>
      </c>
      <c r="I1859" s="73">
        <f t="shared" si="826"/>
        <v>0</v>
      </c>
      <c r="J1859" s="73">
        <f t="shared" si="827"/>
        <v>0</v>
      </c>
      <c r="K1859" s="74">
        <f t="shared" si="828"/>
        <v>12.341153283888241</v>
      </c>
      <c r="L1859" s="76">
        <f t="shared" si="829"/>
        <v>12.341153283888241</v>
      </c>
      <c r="M1859" s="119">
        <f t="shared" si="830"/>
        <v>8.3953423699920007E-4</v>
      </c>
      <c r="N1859" s="119">
        <f t="shared" si="831"/>
        <v>0</v>
      </c>
      <c r="O1859" s="119">
        <f t="shared" si="832"/>
        <v>0</v>
      </c>
      <c r="P1859" s="119">
        <f t="shared" si="833"/>
        <v>8.3953423699920007E-4</v>
      </c>
      <c r="Q1859" s="119">
        <f t="shared" si="834"/>
        <v>8.3953423699920007E-4</v>
      </c>
      <c r="R1859" s="58"/>
      <c r="S1859" s="64">
        <f t="shared" si="815"/>
        <v>1.8780562083559948</v>
      </c>
      <c r="T1859" s="62">
        <f t="shared" si="816"/>
        <v>0</v>
      </c>
      <c r="U1859" s="62">
        <f t="shared" si="835"/>
        <v>0</v>
      </c>
      <c r="V1859" s="62">
        <f t="shared" si="836"/>
        <v>1.8780562083559948</v>
      </c>
      <c r="W1859" s="66">
        <f t="shared" si="837"/>
        <v>1.8780562083559948</v>
      </c>
      <c r="X1859" s="64">
        <f t="shared" si="817"/>
        <v>1.7388488962888473</v>
      </c>
      <c r="Y1859" s="62">
        <f t="shared" si="818"/>
        <v>0</v>
      </c>
      <c r="Z1859" s="62">
        <f t="shared" si="838"/>
        <v>0</v>
      </c>
      <c r="AA1859" s="62">
        <f t="shared" si="839"/>
        <v>1.7388488962888473</v>
      </c>
      <c r="AB1859" s="66">
        <f t="shared" si="840"/>
        <v>1.7388488962888473</v>
      </c>
      <c r="AC1859" s="64">
        <f t="shared" si="819"/>
        <v>0.87833778844445454</v>
      </c>
      <c r="AD1859" s="62">
        <f t="shared" si="820"/>
        <v>0</v>
      </c>
      <c r="AE1859" s="62">
        <f t="shared" si="841"/>
        <v>0</v>
      </c>
      <c r="AF1859" s="62">
        <f t="shared" si="842"/>
        <v>0.87833778844445454</v>
      </c>
      <c r="AG1859" s="62">
        <f t="shared" si="843"/>
        <v>0.87833778844445454</v>
      </c>
      <c r="AH1859" s="159"/>
      <c r="AI1859" s="54"/>
      <c r="AJ1859" s="43">
        <v>1854</v>
      </c>
      <c r="AK1859" s="43">
        <v>3</v>
      </c>
      <c r="AL1859" s="43">
        <v>5</v>
      </c>
      <c r="AM1859" s="44">
        <v>0.23552017705659298</v>
      </c>
      <c r="AN1859" s="45">
        <v>0.21806269594407229</v>
      </c>
      <c r="AO1859" s="45">
        <v>0.11014913745900073</v>
      </c>
      <c r="AP1859" s="170">
        <f t="shared" si="821"/>
        <v>0.15217833902183645</v>
      </c>
      <c r="AQ1859" s="170">
        <f t="shared" si="822"/>
        <v>0.14089841170346443</v>
      </c>
      <c r="AR1859" s="171">
        <f t="shared" si="823"/>
        <v>7.1171451179619635E-2</v>
      </c>
      <c r="AS1859" s="162">
        <v>5.3100000000000001E-2</v>
      </c>
      <c r="AT1859" s="177">
        <f t="shared" si="824"/>
        <v>0.117065322</v>
      </c>
    </row>
    <row r="1860" spans="1:46">
      <c r="A1860" s="2">
        <v>1855</v>
      </c>
      <c r="B1860" s="2">
        <v>3</v>
      </c>
      <c r="C1860" s="2">
        <v>6</v>
      </c>
      <c r="D1860" s="50">
        <v>19927371.600000001</v>
      </c>
      <c r="E1860" s="50">
        <v>0</v>
      </c>
      <c r="F1860" s="50">
        <v>0</v>
      </c>
      <c r="G1860" s="58"/>
      <c r="H1860" s="73">
        <f t="shared" si="825"/>
        <v>18.887503965683418</v>
      </c>
      <c r="I1860" s="73">
        <f t="shared" si="826"/>
        <v>0</v>
      </c>
      <c r="J1860" s="73">
        <f t="shared" si="827"/>
        <v>0</v>
      </c>
      <c r="K1860" s="74">
        <f t="shared" si="828"/>
        <v>18.887503965683418</v>
      </c>
      <c r="L1860" s="76">
        <f t="shared" si="829"/>
        <v>18.887503965683418</v>
      </c>
      <c r="M1860" s="119">
        <f t="shared" si="830"/>
        <v>1.2848642153526135E-3</v>
      </c>
      <c r="N1860" s="119">
        <f t="shared" si="831"/>
        <v>0</v>
      </c>
      <c r="O1860" s="119">
        <f t="shared" si="832"/>
        <v>0</v>
      </c>
      <c r="P1860" s="119">
        <f t="shared" si="833"/>
        <v>1.2848642153526135E-3</v>
      </c>
      <c r="Q1860" s="119">
        <f t="shared" si="834"/>
        <v>1.2848642153526135E-3</v>
      </c>
      <c r="R1860" s="58"/>
      <c r="S1860" s="64">
        <f t="shared" si="815"/>
        <v>2.8673569815312723</v>
      </c>
      <c r="T1860" s="62">
        <f t="shared" si="816"/>
        <v>0</v>
      </c>
      <c r="U1860" s="62">
        <f t="shared" si="835"/>
        <v>0</v>
      </c>
      <c r="V1860" s="62">
        <f t="shared" si="836"/>
        <v>2.8673569815312723</v>
      </c>
      <c r="W1860" s="66">
        <f t="shared" si="837"/>
        <v>2.8673569815312723</v>
      </c>
      <c r="X1860" s="64">
        <f t="shared" si="817"/>
        <v>2.6606852505351273</v>
      </c>
      <c r="Y1860" s="62">
        <f t="shared" si="818"/>
        <v>0</v>
      </c>
      <c r="Z1860" s="62">
        <f t="shared" si="838"/>
        <v>0</v>
      </c>
      <c r="AA1860" s="62">
        <f t="shared" si="839"/>
        <v>2.6606852505351273</v>
      </c>
      <c r="AB1860" s="66">
        <f t="shared" si="840"/>
        <v>2.6606852505351273</v>
      </c>
      <c r="AC1860" s="64">
        <f t="shared" si="819"/>
        <v>1.3466220335674619</v>
      </c>
      <c r="AD1860" s="62">
        <f t="shared" si="820"/>
        <v>0</v>
      </c>
      <c r="AE1860" s="62">
        <f t="shared" si="841"/>
        <v>0</v>
      </c>
      <c r="AF1860" s="62">
        <f t="shared" si="842"/>
        <v>1.3466220335674619</v>
      </c>
      <c r="AG1860" s="62">
        <f t="shared" si="843"/>
        <v>1.3466220335674619</v>
      </c>
      <c r="AH1860" s="159"/>
      <c r="AI1860" s="54"/>
      <c r="AJ1860" s="43">
        <v>1855</v>
      </c>
      <c r="AK1860" s="43">
        <v>3</v>
      </c>
      <c r="AL1860" s="43">
        <v>6</v>
      </c>
      <c r="AM1860" s="44">
        <v>0.23495380156096687</v>
      </c>
      <c r="AN1860" s="45">
        <v>0.21801893464851224</v>
      </c>
      <c r="AO1860" s="45">
        <v>0.1103434166343213</v>
      </c>
      <c r="AP1860" s="170">
        <f t="shared" si="821"/>
        <v>0.15181238276592579</v>
      </c>
      <c r="AQ1860" s="170">
        <f t="shared" si="822"/>
        <v>0.14087013590410405</v>
      </c>
      <c r="AR1860" s="171">
        <f t="shared" si="823"/>
        <v>7.1296982174782364E-2</v>
      </c>
      <c r="AS1860" s="162">
        <v>5.3100000000000001E-2</v>
      </c>
      <c r="AT1860" s="177">
        <f t="shared" si="824"/>
        <v>0.117065322</v>
      </c>
    </row>
    <row r="1861" spans="1:46">
      <c r="A1861" s="2">
        <v>1856</v>
      </c>
      <c r="B1861" s="2">
        <v>3</v>
      </c>
      <c r="C1861" s="2">
        <v>7</v>
      </c>
      <c r="D1861" s="50">
        <v>17810222.399999999</v>
      </c>
      <c r="E1861" s="50">
        <v>0</v>
      </c>
      <c r="F1861" s="50">
        <v>47056711.539277896</v>
      </c>
      <c r="G1861" s="58"/>
      <c r="H1861" s="73">
        <f t="shared" si="825"/>
        <v>16.880833707627733</v>
      </c>
      <c r="I1861" s="73">
        <f t="shared" si="826"/>
        <v>0</v>
      </c>
      <c r="J1861" s="73">
        <f t="shared" si="827"/>
        <v>44.601156823418293</v>
      </c>
      <c r="K1861" s="74">
        <f t="shared" si="828"/>
        <v>16.880833707627733</v>
      </c>
      <c r="L1861" s="76">
        <f t="shared" si="829"/>
        <v>-27.72032311579056</v>
      </c>
      <c r="M1861" s="119">
        <f t="shared" si="830"/>
        <v>1.1483560345324989E-3</v>
      </c>
      <c r="N1861" s="119">
        <f t="shared" si="831"/>
        <v>0</v>
      </c>
      <c r="O1861" s="119">
        <f t="shared" si="832"/>
        <v>3.0340923009128089E-3</v>
      </c>
      <c r="P1861" s="119">
        <f t="shared" si="833"/>
        <v>1.1483560345324989E-3</v>
      </c>
      <c r="Q1861" s="119">
        <f t="shared" si="834"/>
        <v>-1.8857362663803102E-3</v>
      </c>
      <c r="R1861" s="58"/>
      <c r="S1861" s="64">
        <f t="shared" si="815"/>
        <v>1.8248616197773153</v>
      </c>
      <c r="T1861" s="62">
        <f t="shared" si="816"/>
        <v>0</v>
      </c>
      <c r="U1861" s="62">
        <f t="shared" si="835"/>
        <v>4.8214999741362332</v>
      </c>
      <c r="V1861" s="62">
        <f t="shared" si="836"/>
        <v>1.8248616197773153</v>
      </c>
      <c r="W1861" s="66">
        <f t="shared" si="837"/>
        <v>-2.9966383543589181</v>
      </c>
      <c r="X1861" s="64">
        <f t="shared" si="817"/>
        <v>0</v>
      </c>
      <c r="Y1861" s="62">
        <f t="shared" si="818"/>
        <v>0</v>
      </c>
      <c r="Z1861" s="62">
        <f t="shared" si="838"/>
        <v>0</v>
      </c>
      <c r="AA1861" s="62">
        <f t="shared" si="839"/>
        <v>0</v>
      </c>
      <c r="AB1861" s="66">
        <f t="shared" si="840"/>
        <v>0</v>
      </c>
      <c r="AC1861" s="64">
        <f t="shared" si="819"/>
        <v>0.15987300748836406</v>
      </c>
      <c r="AD1861" s="62">
        <f t="shared" si="820"/>
        <v>0</v>
      </c>
      <c r="AE1861" s="62">
        <f t="shared" si="841"/>
        <v>0.42240337191391636</v>
      </c>
      <c r="AF1861" s="62">
        <f t="shared" si="842"/>
        <v>0.15987300748836406</v>
      </c>
      <c r="AG1861" s="62">
        <f t="shared" si="843"/>
        <v>-0.26253036442555233</v>
      </c>
      <c r="AH1861" s="159"/>
      <c r="AI1861" s="54"/>
      <c r="AJ1861" s="43">
        <v>1856</v>
      </c>
      <c r="AK1861" s="43">
        <v>3</v>
      </c>
      <c r="AL1861" s="43">
        <v>7</v>
      </c>
      <c r="AM1861" s="44">
        <v>0.16730592643007863</v>
      </c>
      <c r="AN1861" s="45">
        <v>0</v>
      </c>
      <c r="AO1861" s="45">
        <v>1.4657386258289341E-2</v>
      </c>
      <c r="AP1861" s="170">
        <f t="shared" si="821"/>
        <v>0.10810257664896833</v>
      </c>
      <c r="AQ1861" s="170">
        <f t="shared" si="822"/>
        <v>0</v>
      </c>
      <c r="AR1861" s="171">
        <f t="shared" si="823"/>
        <v>9.4706819732561093E-3</v>
      </c>
      <c r="AS1861" s="162">
        <v>5.3100000000000001E-2</v>
      </c>
      <c r="AT1861" s="177">
        <f t="shared" si="824"/>
        <v>0.117065322</v>
      </c>
    </row>
    <row r="1862" spans="1:46">
      <c r="A1862" s="2">
        <v>1857</v>
      </c>
      <c r="B1862" s="2">
        <v>3</v>
      </c>
      <c r="C1862" s="2">
        <v>8</v>
      </c>
      <c r="D1862" s="50">
        <v>19705176</v>
      </c>
      <c r="E1862" s="50">
        <v>0</v>
      </c>
      <c r="F1862" s="50">
        <v>110599277.8015001</v>
      </c>
      <c r="G1862" s="58"/>
      <c r="H1862" s="73">
        <f t="shared" si="825"/>
        <v>18.676903171941134</v>
      </c>
      <c r="I1862" s="73">
        <f t="shared" si="826"/>
        <v>0</v>
      </c>
      <c r="J1862" s="73">
        <f t="shared" si="827"/>
        <v>104.82788899653755</v>
      </c>
      <c r="K1862" s="74">
        <f t="shared" si="828"/>
        <v>18.676903171941134</v>
      </c>
      <c r="L1862" s="76">
        <f t="shared" si="829"/>
        <v>-86.150985824596418</v>
      </c>
      <c r="M1862" s="119">
        <f t="shared" si="830"/>
        <v>1.2705376307442949E-3</v>
      </c>
      <c r="N1862" s="119">
        <f t="shared" si="831"/>
        <v>0</v>
      </c>
      <c r="O1862" s="119">
        <f t="shared" si="832"/>
        <v>7.1311489113290855E-3</v>
      </c>
      <c r="P1862" s="119">
        <f t="shared" si="833"/>
        <v>1.2705376307442949E-3</v>
      </c>
      <c r="Q1862" s="119">
        <f t="shared" si="834"/>
        <v>-5.8606112805847906E-3</v>
      </c>
      <c r="R1862" s="58"/>
      <c r="S1862" s="64">
        <f t="shared" ref="S1862:S1925" si="844">$H1862*AP1862</f>
        <v>0.34742311385606717</v>
      </c>
      <c r="T1862" s="62">
        <f t="shared" ref="T1862:T1925" si="845">$I1862*$AT1862</f>
        <v>0</v>
      </c>
      <c r="U1862" s="62">
        <f t="shared" si="835"/>
        <v>1.9499823540794241</v>
      </c>
      <c r="V1862" s="62">
        <f t="shared" si="836"/>
        <v>0.34742311385606717</v>
      </c>
      <c r="W1862" s="66">
        <f t="shared" si="837"/>
        <v>-1.6025592402233571</v>
      </c>
      <c r="X1862" s="64">
        <f t="shared" ref="X1862:X1925" si="846">$H1862*AQ1862</f>
        <v>0</v>
      </c>
      <c r="Y1862" s="62">
        <f t="shared" ref="Y1862:Y1925" si="847">$I1862*$AT1862</f>
        <v>0</v>
      </c>
      <c r="Z1862" s="62">
        <f t="shared" si="838"/>
        <v>0</v>
      </c>
      <c r="AA1862" s="62">
        <f t="shared" si="839"/>
        <v>0</v>
      </c>
      <c r="AB1862" s="66">
        <f t="shared" si="840"/>
        <v>0</v>
      </c>
      <c r="AC1862" s="64">
        <f t="shared" ref="AC1862:AC1925" si="848">$H1862*AR1862</f>
        <v>0</v>
      </c>
      <c r="AD1862" s="62">
        <f t="shared" ref="AD1862:AD1925" si="849">$I1862*$AT1862</f>
        <v>0</v>
      </c>
      <c r="AE1862" s="62">
        <f t="shared" si="841"/>
        <v>0</v>
      </c>
      <c r="AF1862" s="62">
        <f t="shared" si="842"/>
        <v>0</v>
      </c>
      <c r="AG1862" s="62">
        <f t="shared" si="843"/>
        <v>0</v>
      </c>
      <c r="AH1862" s="159"/>
      <c r="AI1862" s="54"/>
      <c r="AJ1862" s="43">
        <v>1857</v>
      </c>
      <c r="AK1862" s="43">
        <v>3</v>
      </c>
      <c r="AL1862" s="43">
        <v>8</v>
      </c>
      <c r="AM1862" s="44">
        <v>2.8789168442291634E-2</v>
      </c>
      <c r="AN1862" s="45">
        <v>0</v>
      </c>
      <c r="AO1862" s="45">
        <v>0</v>
      </c>
      <c r="AP1862" s="170">
        <f t="shared" ref="AP1862:AP1925" si="850">AM1862*$AU$8/$AU$6</f>
        <v>1.8601751621115176E-2</v>
      </c>
      <c r="AQ1862" s="170">
        <f t="shared" ref="AQ1862:AQ1925" si="851">AN1862*$AU$8/$AU$6</f>
        <v>0</v>
      </c>
      <c r="AR1862" s="171">
        <f t="shared" ref="AR1862:AR1925" si="852">AO1862*$AU$8/$AU$6</f>
        <v>0</v>
      </c>
      <c r="AS1862" s="162">
        <v>5.3100000000000001E-2</v>
      </c>
      <c r="AT1862" s="177">
        <f t="shared" ref="AT1862:AT1925" si="853">AS1862*$AU$8/$AU$7</f>
        <v>0.117065322</v>
      </c>
    </row>
    <row r="1863" spans="1:46">
      <c r="A1863" s="2">
        <v>1858</v>
      </c>
      <c r="B1863" s="2">
        <v>3</v>
      </c>
      <c r="C1863" s="2">
        <v>9</v>
      </c>
      <c r="D1863" s="50">
        <v>20212074</v>
      </c>
      <c r="E1863" s="50">
        <v>0</v>
      </c>
      <c r="F1863" s="50">
        <v>166459115.64914629</v>
      </c>
      <c r="G1863" s="58"/>
      <c r="H1863" s="73">
        <f t="shared" ref="H1863:H1926" si="854">D1863/1055055.8526</f>
        <v>19.157349774602821</v>
      </c>
      <c r="I1863" s="73">
        <f t="shared" ref="I1863:I1926" si="855">E1863/1055055.8526</f>
        <v>0</v>
      </c>
      <c r="J1863" s="73">
        <f t="shared" ref="J1863:J1926" si="856">F1863/1055055.8526</f>
        <v>157.77279964746606</v>
      </c>
      <c r="K1863" s="74">
        <f t="shared" ref="K1863:K1926" si="857">H1863+I1863</f>
        <v>19.157349774602821</v>
      </c>
      <c r="L1863" s="76">
        <f t="shared" ref="L1863:L1926" si="858">K1863-J1863</f>
        <v>-138.61544987286322</v>
      </c>
      <c r="M1863" s="119">
        <f t="shared" ref="M1863:M1926" si="859">H1863/$D$1</f>
        <v>1.3032210731022326E-3</v>
      </c>
      <c r="N1863" s="119">
        <f t="shared" ref="N1863:N1926" si="860">I1863/$D$1</f>
        <v>0</v>
      </c>
      <c r="O1863" s="119">
        <f t="shared" ref="O1863:O1926" si="861">J1863/$D$1</f>
        <v>1.0732843513433066E-2</v>
      </c>
      <c r="P1863" s="119">
        <f t="shared" ref="P1863:P1926" si="862">K1863/$D$1</f>
        <v>1.3032210731022326E-3</v>
      </c>
      <c r="Q1863" s="119">
        <f t="shared" ref="Q1863:Q1926" si="863">L1863/$D$1</f>
        <v>-9.4296224403308312E-3</v>
      </c>
      <c r="R1863" s="58"/>
      <c r="S1863" s="64">
        <f t="shared" si="844"/>
        <v>0</v>
      </c>
      <c r="T1863" s="62">
        <f t="shared" si="845"/>
        <v>0</v>
      </c>
      <c r="U1863" s="62">
        <f t="shared" ref="U1863:U1926" si="864">$J1863*AP1863</f>
        <v>0</v>
      </c>
      <c r="V1863" s="62">
        <f t="shared" ref="V1863:V1926" si="865">S1863+T1863</f>
        <v>0</v>
      </c>
      <c r="W1863" s="66">
        <f t="shared" ref="W1863:W1926" si="866">V1863-U1863</f>
        <v>0</v>
      </c>
      <c r="X1863" s="64">
        <f t="shared" si="846"/>
        <v>0</v>
      </c>
      <c r="Y1863" s="62">
        <f t="shared" si="847"/>
        <v>0</v>
      </c>
      <c r="Z1863" s="62">
        <f t="shared" ref="Z1863:Z1926" si="867">$J1863*AQ1863</f>
        <v>0</v>
      </c>
      <c r="AA1863" s="62">
        <f t="shared" ref="AA1863:AA1926" si="868">X1863+Y1863</f>
        <v>0</v>
      </c>
      <c r="AB1863" s="66">
        <f t="shared" ref="AB1863:AB1926" si="869">AA1863-Z1863</f>
        <v>0</v>
      </c>
      <c r="AC1863" s="64">
        <f t="shared" si="848"/>
        <v>0</v>
      </c>
      <c r="AD1863" s="62">
        <f t="shared" si="849"/>
        <v>0</v>
      </c>
      <c r="AE1863" s="62">
        <f t="shared" ref="AE1863:AE1926" si="870">$J1863*AR1863</f>
        <v>0</v>
      </c>
      <c r="AF1863" s="62">
        <f t="shared" ref="AF1863:AF1926" si="871">AC1863+AD1863</f>
        <v>0</v>
      </c>
      <c r="AG1863" s="62">
        <f t="shared" ref="AG1863:AG1926" si="872">AF1863-AE1863</f>
        <v>0</v>
      </c>
      <c r="AH1863" s="159"/>
      <c r="AI1863" s="54"/>
      <c r="AJ1863" s="43">
        <v>1858</v>
      </c>
      <c r="AK1863" s="43">
        <v>3</v>
      </c>
      <c r="AL1863" s="43">
        <v>9</v>
      </c>
      <c r="AM1863" s="44">
        <v>0</v>
      </c>
      <c r="AN1863" s="45">
        <v>0</v>
      </c>
      <c r="AO1863" s="45">
        <v>0</v>
      </c>
      <c r="AP1863" s="170">
        <f t="shared" si="850"/>
        <v>0</v>
      </c>
      <c r="AQ1863" s="170">
        <f t="shared" si="851"/>
        <v>0</v>
      </c>
      <c r="AR1863" s="171">
        <f t="shared" si="852"/>
        <v>0</v>
      </c>
      <c r="AS1863" s="162">
        <v>5.3100000000000001E-2</v>
      </c>
      <c r="AT1863" s="177">
        <f t="shared" si="853"/>
        <v>0.117065322</v>
      </c>
    </row>
    <row r="1864" spans="1:46">
      <c r="A1864" s="2">
        <v>1859</v>
      </c>
      <c r="B1864" s="2">
        <v>3</v>
      </c>
      <c r="C1864" s="2">
        <v>10</v>
      </c>
      <c r="D1864" s="50">
        <v>29957990.399999999</v>
      </c>
      <c r="E1864" s="50">
        <v>0</v>
      </c>
      <c r="F1864" s="50">
        <v>182624856.68814993</v>
      </c>
      <c r="G1864" s="58"/>
      <c r="H1864" s="73">
        <f t="shared" si="854"/>
        <v>28.394696191840257</v>
      </c>
      <c r="I1864" s="73">
        <f t="shared" si="855"/>
        <v>0</v>
      </c>
      <c r="J1864" s="73">
        <f t="shared" si="856"/>
        <v>173.09496576707573</v>
      </c>
      <c r="K1864" s="74">
        <f t="shared" si="857"/>
        <v>28.394696191840257</v>
      </c>
      <c r="L1864" s="76">
        <f t="shared" si="858"/>
        <v>-144.70026957523547</v>
      </c>
      <c r="M1864" s="119">
        <f t="shared" si="859"/>
        <v>1.9316119858394734E-3</v>
      </c>
      <c r="N1864" s="119">
        <f t="shared" si="860"/>
        <v>0</v>
      </c>
      <c r="O1864" s="119">
        <f t="shared" si="861"/>
        <v>1.1775167739256853E-2</v>
      </c>
      <c r="P1864" s="119">
        <f t="shared" si="862"/>
        <v>1.9316119858394734E-3</v>
      </c>
      <c r="Q1864" s="119">
        <f t="shared" si="863"/>
        <v>-9.8435557534173792E-3</v>
      </c>
      <c r="R1864" s="58"/>
      <c r="S1864" s="64">
        <f t="shared" si="844"/>
        <v>0</v>
      </c>
      <c r="T1864" s="62">
        <f t="shared" si="845"/>
        <v>0</v>
      </c>
      <c r="U1864" s="62">
        <f t="shared" si="864"/>
        <v>0</v>
      </c>
      <c r="V1864" s="62">
        <f t="shared" si="865"/>
        <v>0</v>
      </c>
      <c r="W1864" s="66">
        <f t="shared" si="866"/>
        <v>0</v>
      </c>
      <c r="X1864" s="64">
        <f t="shared" si="846"/>
        <v>0</v>
      </c>
      <c r="Y1864" s="62">
        <f t="shared" si="847"/>
        <v>0</v>
      </c>
      <c r="Z1864" s="62">
        <f t="shared" si="867"/>
        <v>0</v>
      </c>
      <c r="AA1864" s="62">
        <f t="shared" si="868"/>
        <v>0</v>
      </c>
      <c r="AB1864" s="66">
        <f t="shared" si="869"/>
        <v>0</v>
      </c>
      <c r="AC1864" s="64">
        <f t="shared" si="848"/>
        <v>0</v>
      </c>
      <c r="AD1864" s="62">
        <f t="shared" si="849"/>
        <v>0</v>
      </c>
      <c r="AE1864" s="62">
        <f t="shared" si="870"/>
        <v>0</v>
      </c>
      <c r="AF1864" s="62">
        <f t="shared" si="871"/>
        <v>0</v>
      </c>
      <c r="AG1864" s="62">
        <f t="shared" si="872"/>
        <v>0</v>
      </c>
      <c r="AH1864" s="159"/>
      <c r="AI1864" s="54"/>
      <c r="AJ1864" s="43">
        <v>1859</v>
      </c>
      <c r="AK1864" s="43">
        <v>3</v>
      </c>
      <c r="AL1864" s="43">
        <v>10</v>
      </c>
      <c r="AM1864" s="44">
        <v>0</v>
      </c>
      <c r="AN1864" s="45">
        <v>0</v>
      </c>
      <c r="AO1864" s="45">
        <v>0</v>
      </c>
      <c r="AP1864" s="170">
        <f t="shared" si="850"/>
        <v>0</v>
      </c>
      <c r="AQ1864" s="170">
        <f t="shared" si="851"/>
        <v>0</v>
      </c>
      <c r="AR1864" s="171">
        <f t="shared" si="852"/>
        <v>0</v>
      </c>
      <c r="AS1864" s="162">
        <v>5.3100000000000001E-2</v>
      </c>
      <c r="AT1864" s="177">
        <f t="shared" si="853"/>
        <v>0.117065322</v>
      </c>
    </row>
    <row r="1865" spans="1:46">
      <c r="A1865" s="2">
        <v>1860</v>
      </c>
      <c r="B1865" s="2">
        <v>3</v>
      </c>
      <c r="C1865" s="2">
        <v>11</v>
      </c>
      <c r="D1865" s="50">
        <v>44990845.200000003</v>
      </c>
      <c r="E1865" s="50">
        <v>0</v>
      </c>
      <c r="F1865" s="50">
        <v>221518669.28694084</v>
      </c>
      <c r="G1865" s="58"/>
      <c r="H1865" s="73">
        <f t="shared" si="854"/>
        <v>42.643093338734587</v>
      </c>
      <c r="I1865" s="73">
        <f t="shared" si="855"/>
        <v>0</v>
      </c>
      <c r="J1865" s="73">
        <f t="shared" si="856"/>
        <v>209.95918722316637</v>
      </c>
      <c r="K1865" s="74">
        <f t="shared" si="857"/>
        <v>42.643093338734587</v>
      </c>
      <c r="L1865" s="76">
        <f t="shared" si="858"/>
        <v>-167.31609388443178</v>
      </c>
      <c r="M1865" s="119">
        <f t="shared" si="859"/>
        <v>2.9008907033152781E-3</v>
      </c>
      <c r="N1865" s="119">
        <f t="shared" si="860"/>
        <v>0</v>
      </c>
      <c r="O1865" s="119">
        <f t="shared" si="861"/>
        <v>1.4282937906337848E-2</v>
      </c>
      <c r="P1865" s="119">
        <f t="shared" si="862"/>
        <v>2.9008907033152781E-3</v>
      </c>
      <c r="Q1865" s="119">
        <f t="shared" si="863"/>
        <v>-1.138204720302257E-2</v>
      </c>
      <c r="R1865" s="58"/>
      <c r="S1865" s="64">
        <f t="shared" si="844"/>
        <v>0</v>
      </c>
      <c r="T1865" s="62">
        <f t="shared" si="845"/>
        <v>0</v>
      </c>
      <c r="U1865" s="62">
        <f t="shared" si="864"/>
        <v>0</v>
      </c>
      <c r="V1865" s="62">
        <f t="shared" si="865"/>
        <v>0</v>
      </c>
      <c r="W1865" s="66">
        <f t="shared" si="866"/>
        <v>0</v>
      </c>
      <c r="X1865" s="64">
        <f t="shared" si="846"/>
        <v>0</v>
      </c>
      <c r="Y1865" s="62">
        <f t="shared" si="847"/>
        <v>0</v>
      </c>
      <c r="Z1865" s="62">
        <f t="shared" si="867"/>
        <v>0</v>
      </c>
      <c r="AA1865" s="62">
        <f t="shared" si="868"/>
        <v>0</v>
      </c>
      <c r="AB1865" s="66">
        <f t="shared" si="869"/>
        <v>0</v>
      </c>
      <c r="AC1865" s="64">
        <f t="shared" si="848"/>
        <v>0</v>
      </c>
      <c r="AD1865" s="62">
        <f t="shared" si="849"/>
        <v>0</v>
      </c>
      <c r="AE1865" s="62">
        <f t="shared" si="870"/>
        <v>0</v>
      </c>
      <c r="AF1865" s="62">
        <f t="shared" si="871"/>
        <v>0</v>
      </c>
      <c r="AG1865" s="62">
        <f t="shared" si="872"/>
        <v>0</v>
      </c>
      <c r="AH1865" s="159"/>
      <c r="AI1865" s="54"/>
      <c r="AJ1865" s="43">
        <v>1860</v>
      </c>
      <c r="AK1865" s="43">
        <v>3</v>
      </c>
      <c r="AL1865" s="43">
        <v>11</v>
      </c>
      <c r="AM1865" s="44">
        <v>0</v>
      </c>
      <c r="AN1865" s="45">
        <v>0</v>
      </c>
      <c r="AO1865" s="45">
        <v>0</v>
      </c>
      <c r="AP1865" s="170">
        <f t="shared" si="850"/>
        <v>0</v>
      </c>
      <c r="AQ1865" s="170">
        <f t="shared" si="851"/>
        <v>0</v>
      </c>
      <c r="AR1865" s="171">
        <f t="shared" si="852"/>
        <v>0</v>
      </c>
      <c r="AS1865" s="162">
        <v>5.3100000000000001E-2</v>
      </c>
      <c r="AT1865" s="177">
        <f t="shared" si="853"/>
        <v>0.117065322</v>
      </c>
    </row>
    <row r="1866" spans="1:46">
      <c r="A1866" s="2">
        <v>1861</v>
      </c>
      <c r="B1866" s="2">
        <v>3</v>
      </c>
      <c r="C1866" s="2">
        <v>12</v>
      </c>
      <c r="D1866" s="50">
        <v>24471446.399999999</v>
      </c>
      <c r="E1866" s="50">
        <v>0</v>
      </c>
      <c r="F1866" s="50">
        <v>248728332.42189747</v>
      </c>
      <c r="G1866" s="58"/>
      <c r="H1866" s="73">
        <f t="shared" si="854"/>
        <v>23.194455857189372</v>
      </c>
      <c r="I1866" s="73">
        <f t="shared" si="855"/>
        <v>0</v>
      </c>
      <c r="J1866" s="73">
        <f t="shared" si="856"/>
        <v>235.74897178092527</v>
      </c>
      <c r="K1866" s="74">
        <f t="shared" si="857"/>
        <v>23.194455857189372</v>
      </c>
      <c r="L1866" s="76">
        <f t="shared" si="858"/>
        <v>-212.55451592373589</v>
      </c>
      <c r="M1866" s="119">
        <f t="shared" si="859"/>
        <v>1.5778541399448552E-3</v>
      </c>
      <c r="N1866" s="119">
        <f t="shared" si="860"/>
        <v>0</v>
      </c>
      <c r="O1866" s="119">
        <f t="shared" si="861"/>
        <v>1.6037345019110562E-2</v>
      </c>
      <c r="P1866" s="119">
        <f t="shared" si="862"/>
        <v>1.5778541399448552E-3</v>
      </c>
      <c r="Q1866" s="119">
        <f t="shared" si="863"/>
        <v>-1.4459490879165707E-2</v>
      </c>
      <c r="R1866" s="58"/>
      <c r="S1866" s="64">
        <f t="shared" si="844"/>
        <v>0</v>
      </c>
      <c r="T1866" s="62">
        <f t="shared" si="845"/>
        <v>0</v>
      </c>
      <c r="U1866" s="62">
        <f t="shared" si="864"/>
        <v>0</v>
      </c>
      <c r="V1866" s="62">
        <f t="shared" si="865"/>
        <v>0</v>
      </c>
      <c r="W1866" s="66">
        <f t="shared" si="866"/>
        <v>0</v>
      </c>
      <c r="X1866" s="64">
        <f t="shared" si="846"/>
        <v>0</v>
      </c>
      <c r="Y1866" s="62">
        <f t="shared" si="847"/>
        <v>0</v>
      </c>
      <c r="Z1866" s="62">
        <f t="shared" si="867"/>
        <v>0</v>
      </c>
      <c r="AA1866" s="62">
        <f t="shared" si="868"/>
        <v>0</v>
      </c>
      <c r="AB1866" s="66">
        <f t="shared" si="869"/>
        <v>0</v>
      </c>
      <c r="AC1866" s="64">
        <f t="shared" si="848"/>
        <v>0</v>
      </c>
      <c r="AD1866" s="62">
        <f t="shared" si="849"/>
        <v>0</v>
      </c>
      <c r="AE1866" s="62">
        <f t="shared" si="870"/>
        <v>0</v>
      </c>
      <c r="AF1866" s="62">
        <f t="shared" si="871"/>
        <v>0</v>
      </c>
      <c r="AG1866" s="62">
        <f t="shared" si="872"/>
        <v>0</v>
      </c>
      <c r="AH1866" s="159"/>
      <c r="AI1866" s="54"/>
      <c r="AJ1866" s="43">
        <v>1861</v>
      </c>
      <c r="AK1866" s="43">
        <v>3</v>
      </c>
      <c r="AL1866" s="43">
        <v>12</v>
      </c>
      <c r="AM1866" s="44">
        <v>0</v>
      </c>
      <c r="AN1866" s="45">
        <v>0</v>
      </c>
      <c r="AO1866" s="45">
        <v>0</v>
      </c>
      <c r="AP1866" s="170">
        <f t="shared" si="850"/>
        <v>0</v>
      </c>
      <c r="AQ1866" s="170">
        <f t="shared" si="851"/>
        <v>0</v>
      </c>
      <c r="AR1866" s="171">
        <f t="shared" si="852"/>
        <v>0</v>
      </c>
      <c r="AS1866" s="162">
        <v>5.3100000000000001E-2</v>
      </c>
      <c r="AT1866" s="177">
        <f t="shared" si="853"/>
        <v>0.117065322</v>
      </c>
    </row>
    <row r="1867" spans="1:46">
      <c r="A1867" s="2">
        <v>1862</v>
      </c>
      <c r="B1867" s="2">
        <v>3</v>
      </c>
      <c r="C1867" s="2">
        <v>13</v>
      </c>
      <c r="D1867" s="50">
        <v>19161651.600000001</v>
      </c>
      <c r="E1867" s="50">
        <v>0</v>
      </c>
      <c r="F1867" s="50">
        <v>237684410.32594442</v>
      </c>
      <c r="G1867" s="58"/>
      <c r="H1867" s="73">
        <f t="shared" si="854"/>
        <v>18.161741440303349</v>
      </c>
      <c r="I1867" s="73">
        <f t="shared" si="855"/>
        <v>0</v>
      </c>
      <c r="J1867" s="73">
        <f t="shared" si="856"/>
        <v>225.28135334277601</v>
      </c>
      <c r="K1867" s="74">
        <f t="shared" si="857"/>
        <v>18.161741440303349</v>
      </c>
      <c r="L1867" s="76">
        <f t="shared" si="858"/>
        <v>-207.11961190247266</v>
      </c>
      <c r="M1867" s="119">
        <f t="shared" si="859"/>
        <v>1.2354926149866223E-3</v>
      </c>
      <c r="N1867" s="119">
        <f t="shared" si="860"/>
        <v>0</v>
      </c>
      <c r="O1867" s="119">
        <f t="shared" si="861"/>
        <v>1.5325262132161633E-2</v>
      </c>
      <c r="P1867" s="119">
        <f t="shared" si="862"/>
        <v>1.2354926149866223E-3</v>
      </c>
      <c r="Q1867" s="119">
        <f t="shared" si="863"/>
        <v>-1.4089769517175011E-2</v>
      </c>
      <c r="R1867" s="58"/>
      <c r="S1867" s="64">
        <f t="shared" si="844"/>
        <v>0</v>
      </c>
      <c r="T1867" s="62">
        <f t="shared" si="845"/>
        <v>0</v>
      </c>
      <c r="U1867" s="62">
        <f t="shared" si="864"/>
        <v>0</v>
      </c>
      <c r="V1867" s="62">
        <f t="shared" si="865"/>
        <v>0</v>
      </c>
      <c r="W1867" s="66">
        <f t="shared" si="866"/>
        <v>0</v>
      </c>
      <c r="X1867" s="64">
        <f t="shared" si="846"/>
        <v>0</v>
      </c>
      <c r="Y1867" s="62">
        <f t="shared" si="847"/>
        <v>0</v>
      </c>
      <c r="Z1867" s="62">
        <f t="shared" si="867"/>
        <v>0</v>
      </c>
      <c r="AA1867" s="62">
        <f t="shared" si="868"/>
        <v>0</v>
      </c>
      <c r="AB1867" s="66">
        <f t="shared" si="869"/>
        <v>0</v>
      </c>
      <c r="AC1867" s="64">
        <f t="shared" si="848"/>
        <v>0</v>
      </c>
      <c r="AD1867" s="62">
        <f t="shared" si="849"/>
        <v>0</v>
      </c>
      <c r="AE1867" s="62">
        <f t="shared" si="870"/>
        <v>0</v>
      </c>
      <c r="AF1867" s="62">
        <f t="shared" si="871"/>
        <v>0</v>
      </c>
      <c r="AG1867" s="62">
        <f t="shared" si="872"/>
        <v>0</v>
      </c>
      <c r="AH1867" s="159"/>
      <c r="AI1867" s="54"/>
      <c r="AJ1867" s="43">
        <v>1862</v>
      </c>
      <c r="AK1867" s="43">
        <v>3</v>
      </c>
      <c r="AL1867" s="43">
        <v>13</v>
      </c>
      <c r="AM1867" s="44">
        <v>0</v>
      </c>
      <c r="AN1867" s="45">
        <v>0</v>
      </c>
      <c r="AO1867" s="45">
        <v>0</v>
      </c>
      <c r="AP1867" s="170">
        <f t="shared" si="850"/>
        <v>0</v>
      </c>
      <c r="AQ1867" s="170">
        <f t="shared" si="851"/>
        <v>0</v>
      </c>
      <c r="AR1867" s="171">
        <f t="shared" si="852"/>
        <v>0</v>
      </c>
      <c r="AS1867" s="162">
        <v>5.3100000000000001E-2</v>
      </c>
      <c r="AT1867" s="177">
        <f t="shared" si="853"/>
        <v>0.117065322</v>
      </c>
    </row>
    <row r="1868" spans="1:46">
      <c r="A1868" s="2">
        <v>1863</v>
      </c>
      <c r="B1868" s="2">
        <v>3</v>
      </c>
      <c r="C1868" s="2">
        <v>14</v>
      </c>
      <c r="D1868" s="50">
        <v>17115696</v>
      </c>
      <c r="E1868" s="50">
        <v>0</v>
      </c>
      <c r="F1868" s="50">
        <v>197190029.30745021</v>
      </c>
      <c r="G1868" s="58"/>
      <c r="H1868" s="73">
        <f t="shared" si="854"/>
        <v>16.22254969518568</v>
      </c>
      <c r="I1868" s="73">
        <f t="shared" si="855"/>
        <v>0</v>
      </c>
      <c r="J1868" s="73">
        <f t="shared" si="856"/>
        <v>186.90008573622899</v>
      </c>
      <c r="K1868" s="74">
        <f t="shared" si="857"/>
        <v>16.22254969518568</v>
      </c>
      <c r="L1868" s="76">
        <f t="shared" si="858"/>
        <v>-170.67753604104331</v>
      </c>
      <c r="M1868" s="119">
        <f t="shared" si="859"/>
        <v>1.1035748091963048E-3</v>
      </c>
      <c r="N1868" s="119">
        <f t="shared" si="860"/>
        <v>0</v>
      </c>
      <c r="O1868" s="119">
        <f t="shared" si="861"/>
        <v>1.2714291546682244E-2</v>
      </c>
      <c r="P1868" s="119">
        <f t="shared" si="862"/>
        <v>1.1035748091963048E-3</v>
      </c>
      <c r="Q1868" s="119">
        <f t="shared" si="863"/>
        <v>-1.1610716737485939E-2</v>
      </c>
      <c r="R1868" s="58"/>
      <c r="S1868" s="64">
        <f t="shared" si="844"/>
        <v>0</v>
      </c>
      <c r="T1868" s="62">
        <f t="shared" si="845"/>
        <v>0</v>
      </c>
      <c r="U1868" s="62">
        <f t="shared" si="864"/>
        <v>0</v>
      </c>
      <c r="V1868" s="62">
        <f t="shared" si="865"/>
        <v>0</v>
      </c>
      <c r="W1868" s="66">
        <f t="shared" si="866"/>
        <v>0</v>
      </c>
      <c r="X1868" s="64">
        <f t="shared" si="846"/>
        <v>0</v>
      </c>
      <c r="Y1868" s="62">
        <f t="shared" si="847"/>
        <v>0</v>
      </c>
      <c r="Z1868" s="62">
        <f t="shared" si="867"/>
        <v>0</v>
      </c>
      <c r="AA1868" s="62">
        <f t="shared" si="868"/>
        <v>0</v>
      </c>
      <c r="AB1868" s="66">
        <f t="shared" si="869"/>
        <v>0</v>
      </c>
      <c r="AC1868" s="64">
        <f t="shared" si="848"/>
        <v>0</v>
      </c>
      <c r="AD1868" s="62">
        <f t="shared" si="849"/>
        <v>0</v>
      </c>
      <c r="AE1868" s="62">
        <f t="shared" si="870"/>
        <v>0</v>
      </c>
      <c r="AF1868" s="62">
        <f t="shared" si="871"/>
        <v>0</v>
      </c>
      <c r="AG1868" s="62">
        <f t="shared" si="872"/>
        <v>0</v>
      </c>
      <c r="AH1868" s="159"/>
      <c r="AI1868" s="54"/>
      <c r="AJ1868" s="43">
        <v>1863</v>
      </c>
      <c r="AK1868" s="43">
        <v>3</v>
      </c>
      <c r="AL1868" s="43">
        <v>14</v>
      </c>
      <c r="AM1868" s="44">
        <v>0</v>
      </c>
      <c r="AN1868" s="45">
        <v>0</v>
      </c>
      <c r="AO1868" s="45">
        <v>0</v>
      </c>
      <c r="AP1868" s="170">
        <f t="shared" si="850"/>
        <v>0</v>
      </c>
      <c r="AQ1868" s="170">
        <f t="shared" si="851"/>
        <v>0</v>
      </c>
      <c r="AR1868" s="171">
        <f t="shared" si="852"/>
        <v>0</v>
      </c>
      <c r="AS1868" s="162">
        <v>5.3100000000000001E-2</v>
      </c>
      <c r="AT1868" s="177">
        <f t="shared" si="853"/>
        <v>0.117065322</v>
      </c>
    </row>
    <row r="1869" spans="1:46">
      <c r="A1869" s="2">
        <v>1864</v>
      </c>
      <c r="B1869" s="2">
        <v>3</v>
      </c>
      <c r="C1869" s="2">
        <v>15</v>
      </c>
      <c r="D1869" s="50">
        <v>16476127.199999999</v>
      </c>
      <c r="E1869" s="50">
        <v>0</v>
      </c>
      <c r="F1869" s="50">
        <v>148372692.50649866</v>
      </c>
      <c r="G1869" s="58"/>
      <c r="H1869" s="73">
        <f t="shared" si="854"/>
        <v>15.616355436915946</v>
      </c>
      <c r="I1869" s="73">
        <f t="shared" si="855"/>
        <v>0</v>
      </c>
      <c r="J1869" s="73">
        <f t="shared" si="856"/>
        <v>140.63017814730867</v>
      </c>
      <c r="K1869" s="74">
        <f t="shared" si="857"/>
        <v>15.616355436915946</v>
      </c>
      <c r="L1869" s="76">
        <f t="shared" si="858"/>
        <v>-125.01382271039273</v>
      </c>
      <c r="M1869" s="119">
        <f t="shared" si="859"/>
        <v>1.062337104552105E-3</v>
      </c>
      <c r="N1869" s="119">
        <f t="shared" si="860"/>
        <v>0</v>
      </c>
      <c r="O1869" s="119">
        <f t="shared" si="861"/>
        <v>9.5666787855312012E-3</v>
      </c>
      <c r="P1869" s="119">
        <f t="shared" si="862"/>
        <v>1.062337104552105E-3</v>
      </c>
      <c r="Q1869" s="119">
        <f t="shared" si="863"/>
        <v>-8.5043416809790981E-3</v>
      </c>
      <c r="R1869" s="58"/>
      <c r="S1869" s="64">
        <f t="shared" si="844"/>
        <v>0</v>
      </c>
      <c r="T1869" s="62">
        <f t="shared" si="845"/>
        <v>0</v>
      </c>
      <c r="U1869" s="62">
        <f t="shared" si="864"/>
        <v>0</v>
      </c>
      <c r="V1869" s="62">
        <f t="shared" si="865"/>
        <v>0</v>
      </c>
      <c r="W1869" s="66">
        <f t="shared" si="866"/>
        <v>0</v>
      </c>
      <c r="X1869" s="64">
        <f t="shared" si="846"/>
        <v>0</v>
      </c>
      <c r="Y1869" s="62">
        <f t="shared" si="847"/>
        <v>0</v>
      </c>
      <c r="Z1869" s="62">
        <f t="shared" si="867"/>
        <v>0</v>
      </c>
      <c r="AA1869" s="62">
        <f t="shared" si="868"/>
        <v>0</v>
      </c>
      <c r="AB1869" s="66">
        <f t="shared" si="869"/>
        <v>0</v>
      </c>
      <c r="AC1869" s="64">
        <f t="shared" si="848"/>
        <v>0</v>
      </c>
      <c r="AD1869" s="62">
        <f t="shared" si="849"/>
        <v>0</v>
      </c>
      <c r="AE1869" s="62">
        <f t="shared" si="870"/>
        <v>0</v>
      </c>
      <c r="AF1869" s="62">
        <f t="shared" si="871"/>
        <v>0</v>
      </c>
      <c r="AG1869" s="62">
        <f t="shared" si="872"/>
        <v>0</v>
      </c>
      <c r="AH1869" s="159"/>
      <c r="AI1869" s="54"/>
      <c r="AJ1869" s="43">
        <v>1864</v>
      </c>
      <c r="AK1869" s="43">
        <v>3</v>
      </c>
      <c r="AL1869" s="43">
        <v>15</v>
      </c>
      <c r="AM1869" s="44">
        <v>0</v>
      </c>
      <c r="AN1869" s="45">
        <v>0</v>
      </c>
      <c r="AO1869" s="45">
        <v>0</v>
      </c>
      <c r="AP1869" s="170">
        <f t="shared" si="850"/>
        <v>0</v>
      </c>
      <c r="AQ1869" s="170">
        <f t="shared" si="851"/>
        <v>0</v>
      </c>
      <c r="AR1869" s="171">
        <f t="shared" si="852"/>
        <v>0</v>
      </c>
      <c r="AS1869" s="162">
        <v>5.3100000000000001E-2</v>
      </c>
      <c r="AT1869" s="177">
        <f t="shared" si="853"/>
        <v>0.117065322</v>
      </c>
    </row>
    <row r="1870" spans="1:46">
      <c r="A1870" s="2">
        <v>1865</v>
      </c>
      <c r="B1870" s="2">
        <v>3</v>
      </c>
      <c r="C1870" s="2">
        <v>16</v>
      </c>
      <c r="D1870" s="50">
        <v>17685849.600000001</v>
      </c>
      <c r="E1870" s="50">
        <v>0</v>
      </c>
      <c r="F1870" s="50">
        <v>94593593.604466796</v>
      </c>
      <c r="G1870" s="58"/>
      <c r="H1870" s="73">
        <f t="shared" si="854"/>
        <v>16.762951038484196</v>
      </c>
      <c r="I1870" s="73">
        <f t="shared" si="855"/>
        <v>0</v>
      </c>
      <c r="J1870" s="73">
        <f t="shared" si="856"/>
        <v>89.657427491973507</v>
      </c>
      <c r="K1870" s="74">
        <f t="shared" si="857"/>
        <v>16.762951038484196</v>
      </c>
      <c r="L1870" s="76">
        <f t="shared" si="858"/>
        <v>-72.894476453489318</v>
      </c>
      <c r="M1870" s="119">
        <f t="shared" si="859"/>
        <v>1.1403368053390609E-3</v>
      </c>
      <c r="N1870" s="119">
        <f t="shared" si="860"/>
        <v>0</v>
      </c>
      <c r="O1870" s="119">
        <f t="shared" si="861"/>
        <v>6.0991447273451363E-3</v>
      </c>
      <c r="P1870" s="119">
        <f t="shared" si="862"/>
        <v>1.1403368053390609E-3</v>
      </c>
      <c r="Q1870" s="119">
        <f t="shared" si="863"/>
        <v>-4.9588079220060765E-3</v>
      </c>
      <c r="R1870" s="58"/>
      <c r="S1870" s="64">
        <f t="shared" si="844"/>
        <v>1.2034794281810581</v>
      </c>
      <c r="T1870" s="62">
        <f t="shared" si="845"/>
        <v>0</v>
      </c>
      <c r="U1870" s="62">
        <f t="shared" si="864"/>
        <v>6.4368659982664953</v>
      </c>
      <c r="V1870" s="62">
        <f t="shared" si="865"/>
        <v>1.2034794281810581</v>
      </c>
      <c r="W1870" s="66">
        <f t="shared" si="866"/>
        <v>-5.233386570085437</v>
      </c>
      <c r="X1870" s="64">
        <f t="shared" si="846"/>
        <v>0</v>
      </c>
      <c r="Y1870" s="62">
        <f t="shared" si="847"/>
        <v>0</v>
      </c>
      <c r="Z1870" s="62">
        <f t="shared" si="867"/>
        <v>0</v>
      </c>
      <c r="AA1870" s="62">
        <f t="shared" si="868"/>
        <v>0</v>
      </c>
      <c r="AB1870" s="66">
        <f t="shared" si="869"/>
        <v>0</v>
      </c>
      <c r="AC1870" s="64">
        <f t="shared" si="848"/>
        <v>0</v>
      </c>
      <c r="AD1870" s="62">
        <f t="shared" si="849"/>
        <v>0</v>
      </c>
      <c r="AE1870" s="62">
        <f t="shared" si="870"/>
        <v>0</v>
      </c>
      <c r="AF1870" s="62">
        <f t="shared" si="871"/>
        <v>0</v>
      </c>
      <c r="AG1870" s="62">
        <f t="shared" si="872"/>
        <v>0</v>
      </c>
      <c r="AH1870" s="159"/>
      <c r="AI1870" s="54"/>
      <c r="AJ1870" s="43">
        <v>1865</v>
      </c>
      <c r="AK1870" s="43">
        <v>3</v>
      </c>
      <c r="AL1870" s="43">
        <v>16</v>
      </c>
      <c r="AM1870" s="44">
        <v>0.11111264194954738</v>
      </c>
      <c r="AN1870" s="45">
        <v>0</v>
      </c>
      <c r="AO1870" s="45">
        <v>0</v>
      </c>
      <c r="AP1870" s="170">
        <f t="shared" si="850"/>
        <v>7.1794007237635155E-2</v>
      </c>
      <c r="AQ1870" s="170">
        <f t="shared" si="851"/>
        <v>0</v>
      </c>
      <c r="AR1870" s="171">
        <f t="shared" si="852"/>
        <v>0</v>
      </c>
      <c r="AS1870" s="162">
        <v>5.3100000000000001E-2</v>
      </c>
      <c r="AT1870" s="177">
        <f t="shared" si="853"/>
        <v>0.117065322</v>
      </c>
    </row>
    <row r="1871" spans="1:46">
      <c r="A1871" s="2">
        <v>1866</v>
      </c>
      <c r="B1871" s="2">
        <v>3</v>
      </c>
      <c r="C1871" s="2">
        <v>17</v>
      </c>
      <c r="D1871" s="50">
        <v>23334976.800000001</v>
      </c>
      <c r="E1871" s="50">
        <v>0</v>
      </c>
      <c r="F1871" s="50">
        <v>30090686.290422592</v>
      </c>
      <c r="G1871" s="58"/>
      <c r="H1871" s="73">
        <f t="shared" si="854"/>
        <v>22.117290513573327</v>
      </c>
      <c r="I1871" s="73">
        <f t="shared" si="855"/>
        <v>0</v>
      </c>
      <c r="J1871" s="73">
        <f t="shared" si="856"/>
        <v>28.520467628580395</v>
      </c>
      <c r="K1871" s="74">
        <f t="shared" si="857"/>
        <v>22.117290513573327</v>
      </c>
      <c r="L1871" s="76">
        <f t="shared" si="858"/>
        <v>-6.4031771150070682</v>
      </c>
      <c r="M1871" s="119">
        <f t="shared" si="859"/>
        <v>1.5045775859573692E-3</v>
      </c>
      <c r="N1871" s="119">
        <f t="shared" si="860"/>
        <v>0</v>
      </c>
      <c r="O1871" s="119">
        <f t="shared" si="861"/>
        <v>1.9401678658898228E-3</v>
      </c>
      <c r="P1871" s="119">
        <f t="shared" si="862"/>
        <v>1.5045775859573692E-3</v>
      </c>
      <c r="Q1871" s="119">
        <f t="shared" si="863"/>
        <v>-4.355902799324536E-4</v>
      </c>
      <c r="R1871" s="58"/>
      <c r="S1871" s="64">
        <f t="shared" si="844"/>
        <v>3.3565199616499495</v>
      </c>
      <c r="T1871" s="62">
        <f t="shared" si="845"/>
        <v>0</v>
      </c>
      <c r="U1871" s="62">
        <f t="shared" si="864"/>
        <v>4.3282661071062174</v>
      </c>
      <c r="V1871" s="62">
        <f t="shared" si="865"/>
        <v>3.3565199616499495</v>
      </c>
      <c r="W1871" s="66">
        <f t="shared" si="866"/>
        <v>-0.97174614545626792</v>
      </c>
      <c r="X1871" s="64">
        <f t="shared" si="846"/>
        <v>3.1067261154441654</v>
      </c>
      <c r="Y1871" s="62">
        <f t="shared" si="847"/>
        <v>0</v>
      </c>
      <c r="Z1871" s="62">
        <f t="shared" si="867"/>
        <v>4.0061544406632352</v>
      </c>
      <c r="AA1871" s="62">
        <f t="shared" si="868"/>
        <v>3.1067261154441654</v>
      </c>
      <c r="AB1871" s="66">
        <f t="shared" si="869"/>
        <v>-0.89942832521906979</v>
      </c>
      <c r="AC1871" s="64">
        <f t="shared" si="848"/>
        <v>1.9244871519976068</v>
      </c>
      <c r="AD1871" s="62">
        <f t="shared" si="849"/>
        <v>0</v>
      </c>
      <c r="AE1871" s="62">
        <f t="shared" si="870"/>
        <v>2.4816454568195159</v>
      </c>
      <c r="AF1871" s="62">
        <f t="shared" si="871"/>
        <v>1.9244871519976068</v>
      </c>
      <c r="AG1871" s="62">
        <f t="shared" si="872"/>
        <v>-0.55715830482190909</v>
      </c>
      <c r="AH1871" s="159"/>
      <c r="AI1871" s="54"/>
      <c r="AJ1871" s="43">
        <v>1866</v>
      </c>
      <c r="AK1871" s="43">
        <v>3</v>
      </c>
      <c r="AL1871" s="43">
        <v>17</v>
      </c>
      <c r="AM1871" s="44">
        <v>0.2348727276343387</v>
      </c>
      <c r="AN1871" s="45">
        <v>0.21739338513825388</v>
      </c>
      <c r="AO1871" s="45">
        <v>0.13466612796925714</v>
      </c>
      <c r="AP1871" s="170">
        <f t="shared" si="850"/>
        <v>0.1517599978889847</v>
      </c>
      <c r="AQ1871" s="170">
        <f t="shared" si="851"/>
        <v>0.14046594511825827</v>
      </c>
      <c r="AR1871" s="171">
        <f t="shared" si="852"/>
        <v>8.7012789872093682E-2</v>
      </c>
      <c r="AS1871" s="162">
        <v>5.3100000000000001E-2</v>
      </c>
      <c r="AT1871" s="177">
        <f t="shared" si="853"/>
        <v>0.117065322</v>
      </c>
    </row>
    <row r="1872" spans="1:46">
      <c r="A1872" s="2">
        <v>1867</v>
      </c>
      <c r="B1872" s="2">
        <v>3</v>
      </c>
      <c r="C1872" s="2">
        <v>18</v>
      </c>
      <c r="D1872" s="50">
        <v>22972172.399999999</v>
      </c>
      <c r="E1872" s="50">
        <v>0</v>
      </c>
      <c r="F1872" s="50">
        <v>0</v>
      </c>
      <c r="G1872" s="58"/>
      <c r="H1872" s="73">
        <f t="shared" si="854"/>
        <v>21.773418291921807</v>
      </c>
      <c r="I1872" s="73">
        <f t="shared" si="855"/>
        <v>0</v>
      </c>
      <c r="J1872" s="73">
        <f t="shared" si="856"/>
        <v>0</v>
      </c>
      <c r="K1872" s="74">
        <f t="shared" si="857"/>
        <v>21.773418291921807</v>
      </c>
      <c r="L1872" s="76">
        <f t="shared" si="858"/>
        <v>21.773418291921807</v>
      </c>
      <c r="M1872" s="119">
        <f t="shared" si="859"/>
        <v>1.48118491781781E-3</v>
      </c>
      <c r="N1872" s="119">
        <f t="shared" si="860"/>
        <v>0</v>
      </c>
      <c r="O1872" s="119">
        <f t="shared" si="861"/>
        <v>0</v>
      </c>
      <c r="P1872" s="119">
        <f t="shared" si="862"/>
        <v>1.48118491781781E-3</v>
      </c>
      <c r="Q1872" s="119">
        <f t="shared" si="863"/>
        <v>1.48118491781781E-3</v>
      </c>
      <c r="R1872" s="58"/>
      <c r="S1872" s="64">
        <f t="shared" si="844"/>
        <v>3.3940426217200583</v>
      </c>
      <c r="T1872" s="62">
        <f t="shared" si="845"/>
        <v>0</v>
      </c>
      <c r="U1872" s="62">
        <f t="shared" si="864"/>
        <v>0</v>
      </c>
      <c r="V1872" s="62">
        <f t="shared" si="865"/>
        <v>3.3940426217200583</v>
      </c>
      <c r="W1872" s="66">
        <f t="shared" si="866"/>
        <v>3.3940426217200583</v>
      </c>
      <c r="X1872" s="64">
        <f t="shared" si="846"/>
        <v>3.0550174335141542</v>
      </c>
      <c r="Y1872" s="62">
        <f t="shared" si="847"/>
        <v>0</v>
      </c>
      <c r="Z1872" s="62">
        <f t="shared" si="867"/>
        <v>0</v>
      </c>
      <c r="AA1872" s="62">
        <f t="shared" si="868"/>
        <v>3.0550174335141542</v>
      </c>
      <c r="AB1872" s="66">
        <f t="shared" si="869"/>
        <v>3.0550174335141542</v>
      </c>
      <c r="AC1872" s="64">
        <f t="shared" si="848"/>
        <v>1.8934790173232445</v>
      </c>
      <c r="AD1872" s="62">
        <f t="shared" si="849"/>
        <v>0</v>
      </c>
      <c r="AE1872" s="62">
        <f t="shared" si="870"/>
        <v>0</v>
      </c>
      <c r="AF1872" s="62">
        <f t="shared" si="871"/>
        <v>1.8934790173232445</v>
      </c>
      <c r="AG1872" s="62">
        <f t="shared" si="872"/>
        <v>1.8934790173232445</v>
      </c>
      <c r="AH1872" s="159"/>
      <c r="AI1872" s="54"/>
      <c r="AJ1872" s="43">
        <v>1867</v>
      </c>
      <c r="AK1872" s="43">
        <v>3</v>
      </c>
      <c r="AL1872" s="43">
        <v>18</v>
      </c>
      <c r="AM1872" s="44">
        <v>0.24124924084964658</v>
      </c>
      <c r="AN1872" s="45">
        <v>0.21715126141940214</v>
      </c>
      <c r="AO1872" s="45">
        <v>0.13458887421468704</v>
      </c>
      <c r="AP1872" s="170">
        <f t="shared" si="850"/>
        <v>0.15588010004746419</v>
      </c>
      <c r="AQ1872" s="170">
        <f t="shared" si="851"/>
        <v>0.14030949998547548</v>
      </c>
      <c r="AR1872" s="171">
        <f t="shared" si="852"/>
        <v>8.6962873350288197E-2</v>
      </c>
      <c r="AS1872" s="162">
        <v>5.3100000000000001E-2</v>
      </c>
      <c r="AT1872" s="177">
        <f t="shared" si="853"/>
        <v>0.117065322</v>
      </c>
    </row>
    <row r="1873" spans="1:46">
      <c r="A1873" s="2">
        <v>1868</v>
      </c>
      <c r="B1873" s="2">
        <v>3</v>
      </c>
      <c r="C1873" s="2">
        <v>19</v>
      </c>
      <c r="D1873" s="50">
        <v>26839184.399999999</v>
      </c>
      <c r="E1873" s="50">
        <v>0</v>
      </c>
      <c r="F1873" s="50">
        <v>0</v>
      </c>
      <c r="G1873" s="58"/>
      <c r="H1873" s="73">
        <f t="shared" si="854"/>
        <v>25.438638470048325</v>
      </c>
      <c r="I1873" s="73">
        <f t="shared" si="855"/>
        <v>0</v>
      </c>
      <c r="J1873" s="73">
        <f t="shared" si="856"/>
        <v>0</v>
      </c>
      <c r="K1873" s="74">
        <f t="shared" si="857"/>
        <v>25.438638470048325</v>
      </c>
      <c r="L1873" s="76">
        <f t="shared" si="858"/>
        <v>25.438638470048325</v>
      </c>
      <c r="M1873" s="119">
        <f t="shared" si="859"/>
        <v>1.7305196238128111E-3</v>
      </c>
      <c r="N1873" s="119">
        <f t="shared" si="860"/>
        <v>0</v>
      </c>
      <c r="O1873" s="119">
        <f t="shared" si="861"/>
        <v>0</v>
      </c>
      <c r="P1873" s="119">
        <f t="shared" si="862"/>
        <v>1.7305196238128111E-3</v>
      </c>
      <c r="Q1873" s="119">
        <f t="shared" si="863"/>
        <v>1.7305196238128111E-3</v>
      </c>
      <c r="R1873" s="58"/>
      <c r="S1873" s="64">
        <f t="shared" si="844"/>
        <v>3.9693798392221993</v>
      </c>
      <c r="T1873" s="62">
        <f t="shared" si="845"/>
        <v>0</v>
      </c>
      <c r="U1873" s="62">
        <f t="shared" si="864"/>
        <v>0</v>
      </c>
      <c r="V1873" s="62">
        <f t="shared" si="865"/>
        <v>3.9693798392221993</v>
      </c>
      <c r="W1873" s="66">
        <f t="shared" si="866"/>
        <v>3.9693798392221993</v>
      </c>
      <c r="X1873" s="64">
        <f t="shared" si="846"/>
        <v>3.5714823187432643</v>
      </c>
      <c r="Y1873" s="62">
        <f t="shared" si="847"/>
        <v>0</v>
      </c>
      <c r="Z1873" s="62">
        <f t="shared" si="867"/>
        <v>0</v>
      </c>
      <c r="AA1873" s="62">
        <f t="shared" si="868"/>
        <v>3.5714823187432643</v>
      </c>
      <c r="AB1873" s="66">
        <f t="shared" si="869"/>
        <v>3.5714823187432643</v>
      </c>
      <c r="AC1873" s="64">
        <f t="shared" si="848"/>
        <v>2.2134720536921479</v>
      </c>
      <c r="AD1873" s="62">
        <f t="shared" si="849"/>
        <v>0</v>
      </c>
      <c r="AE1873" s="62">
        <f t="shared" si="870"/>
        <v>0</v>
      </c>
      <c r="AF1873" s="62">
        <f t="shared" si="871"/>
        <v>2.2134720536921479</v>
      </c>
      <c r="AG1873" s="62">
        <f t="shared" si="872"/>
        <v>2.2134720536921479</v>
      </c>
      <c r="AH1873" s="159"/>
      <c r="AI1873" s="54"/>
      <c r="AJ1873" s="43">
        <v>1868</v>
      </c>
      <c r="AK1873" s="43">
        <v>3</v>
      </c>
      <c r="AL1873" s="43">
        <v>19</v>
      </c>
      <c r="AM1873" s="44">
        <v>0.24149273820559788</v>
      </c>
      <c r="AN1873" s="45">
        <v>0.21728508722793166</v>
      </c>
      <c r="AO1873" s="45">
        <v>0.13466522450328855</v>
      </c>
      <c r="AP1873" s="170">
        <f t="shared" si="850"/>
        <v>0.15603743273822543</v>
      </c>
      <c r="AQ1873" s="170">
        <f t="shared" si="851"/>
        <v>0.14039596981372879</v>
      </c>
      <c r="AR1873" s="171">
        <f t="shared" si="852"/>
        <v>8.7012206109155929E-2</v>
      </c>
      <c r="AS1873" s="162">
        <v>5.3100000000000001E-2</v>
      </c>
      <c r="AT1873" s="177">
        <f t="shared" si="853"/>
        <v>0.117065322</v>
      </c>
    </row>
    <row r="1874" spans="1:46">
      <c r="A1874" s="2">
        <v>1869</v>
      </c>
      <c r="B1874" s="2">
        <v>3</v>
      </c>
      <c r="C1874" s="2">
        <v>20</v>
      </c>
      <c r="D1874" s="50">
        <v>25359800.399999999</v>
      </c>
      <c r="E1874" s="50">
        <v>0</v>
      </c>
      <c r="F1874" s="50">
        <v>0</v>
      </c>
      <c r="G1874" s="58"/>
      <c r="H1874" s="73">
        <f t="shared" si="854"/>
        <v>24.036452987304148</v>
      </c>
      <c r="I1874" s="73">
        <f t="shared" si="855"/>
        <v>0</v>
      </c>
      <c r="J1874" s="73">
        <f t="shared" si="856"/>
        <v>0</v>
      </c>
      <c r="K1874" s="74">
        <f t="shared" si="857"/>
        <v>24.036452987304148</v>
      </c>
      <c r="L1874" s="76">
        <f t="shared" si="858"/>
        <v>24.036452987304148</v>
      </c>
      <c r="M1874" s="119">
        <f t="shared" si="859"/>
        <v>1.6351328562791937E-3</v>
      </c>
      <c r="N1874" s="119">
        <f t="shared" si="860"/>
        <v>0</v>
      </c>
      <c r="O1874" s="119">
        <f t="shared" si="861"/>
        <v>0</v>
      </c>
      <c r="P1874" s="119">
        <f t="shared" si="862"/>
        <v>1.6351328562791937E-3</v>
      </c>
      <c r="Q1874" s="119">
        <f t="shared" si="863"/>
        <v>1.6351328562791937E-3</v>
      </c>
      <c r="R1874" s="58"/>
      <c r="S1874" s="64">
        <f t="shared" si="844"/>
        <v>3.7552295554872712</v>
      </c>
      <c r="T1874" s="62">
        <f t="shared" si="845"/>
        <v>0</v>
      </c>
      <c r="U1874" s="62">
        <f t="shared" si="864"/>
        <v>0</v>
      </c>
      <c r="V1874" s="62">
        <f t="shared" si="865"/>
        <v>3.7552295554872712</v>
      </c>
      <c r="W1874" s="66">
        <f t="shared" si="866"/>
        <v>3.7552295554872712</v>
      </c>
      <c r="X1874" s="64">
        <f t="shared" si="846"/>
        <v>3.3794369755775162</v>
      </c>
      <c r="Y1874" s="62">
        <f t="shared" si="847"/>
        <v>0</v>
      </c>
      <c r="Z1874" s="62">
        <f t="shared" si="867"/>
        <v>0</v>
      </c>
      <c r="AA1874" s="62">
        <f t="shared" si="868"/>
        <v>3.3794369755775162</v>
      </c>
      <c r="AB1874" s="66">
        <f t="shared" si="869"/>
        <v>3.3794369755775162</v>
      </c>
      <c r="AC1874" s="64">
        <f t="shared" si="848"/>
        <v>2.0947443048467944</v>
      </c>
      <c r="AD1874" s="62">
        <f t="shared" si="849"/>
        <v>0</v>
      </c>
      <c r="AE1874" s="62">
        <f t="shared" si="870"/>
        <v>0</v>
      </c>
      <c r="AF1874" s="62">
        <f t="shared" si="871"/>
        <v>2.0947443048467944</v>
      </c>
      <c r="AG1874" s="62">
        <f t="shared" si="872"/>
        <v>2.0947443048467944</v>
      </c>
      <c r="AH1874" s="159"/>
      <c r="AI1874" s="54"/>
      <c r="AJ1874" s="43">
        <v>1869</v>
      </c>
      <c r="AK1874" s="43">
        <v>3</v>
      </c>
      <c r="AL1874" s="43">
        <v>20</v>
      </c>
      <c r="AM1874" s="44">
        <v>0.24179170062867489</v>
      </c>
      <c r="AN1874" s="45">
        <v>0.21759516999388481</v>
      </c>
      <c r="AO1874" s="45">
        <v>0.13487638514962008</v>
      </c>
      <c r="AP1874" s="170">
        <f t="shared" si="850"/>
        <v>0.15623060347010234</v>
      </c>
      <c r="AQ1874" s="170">
        <f t="shared" si="851"/>
        <v>0.14059632581240278</v>
      </c>
      <c r="AR1874" s="171">
        <f t="shared" si="852"/>
        <v>8.7148644850104165E-2</v>
      </c>
      <c r="AS1874" s="162">
        <v>5.3100000000000001E-2</v>
      </c>
      <c r="AT1874" s="177">
        <f t="shared" si="853"/>
        <v>0.117065322</v>
      </c>
    </row>
    <row r="1875" spans="1:46">
      <c r="A1875" s="2">
        <v>1870</v>
      </c>
      <c r="B1875" s="2">
        <v>3</v>
      </c>
      <c r="C1875" s="2">
        <v>21</v>
      </c>
      <c r="D1875" s="50">
        <v>21424276.800000001</v>
      </c>
      <c r="E1875" s="50">
        <v>0</v>
      </c>
      <c r="F1875" s="50">
        <v>0</v>
      </c>
      <c r="G1875" s="58"/>
      <c r="H1875" s="73">
        <f t="shared" si="854"/>
        <v>20.306296341756344</v>
      </c>
      <c r="I1875" s="73">
        <f t="shared" si="855"/>
        <v>0</v>
      </c>
      <c r="J1875" s="73">
        <f t="shared" si="856"/>
        <v>0</v>
      </c>
      <c r="K1875" s="74">
        <f t="shared" si="857"/>
        <v>20.306296341756344</v>
      </c>
      <c r="L1875" s="76">
        <f t="shared" si="858"/>
        <v>20.306296341756344</v>
      </c>
      <c r="M1875" s="119">
        <f t="shared" si="859"/>
        <v>1.3813807035208397E-3</v>
      </c>
      <c r="N1875" s="119">
        <f t="shared" si="860"/>
        <v>0</v>
      </c>
      <c r="O1875" s="119">
        <f t="shared" si="861"/>
        <v>0</v>
      </c>
      <c r="P1875" s="119">
        <f t="shared" si="862"/>
        <v>1.3813807035208397E-3</v>
      </c>
      <c r="Q1875" s="119">
        <f t="shared" si="863"/>
        <v>1.3813807035208397E-3</v>
      </c>
      <c r="R1875" s="58"/>
      <c r="S1875" s="64">
        <f t="shared" si="844"/>
        <v>3.0917363262944511</v>
      </c>
      <c r="T1875" s="62">
        <f t="shared" si="845"/>
        <v>0</v>
      </c>
      <c r="U1875" s="62">
        <f t="shared" si="864"/>
        <v>0</v>
      </c>
      <c r="V1875" s="62">
        <f t="shared" si="865"/>
        <v>3.0917363262944511</v>
      </c>
      <c r="W1875" s="66">
        <f t="shared" si="866"/>
        <v>3.0917363262944511</v>
      </c>
      <c r="X1875" s="64">
        <f t="shared" si="846"/>
        <v>2.8560795389942522</v>
      </c>
      <c r="Y1875" s="62">
        <f t="shared" si="847"/>
        <v>0</v>
      </c>
      <c r="Z1875" s="62">
        <f t="shared" si="867"/>
        <v>0</v>
      </c>
      <c r="AA1875" s="62">
        <f t="shared" si="868"/>
        <v>2.8560795389942522</v>
      </c>
      <c r="AB1875" s="66">
        <f t="shared" si="869"/>
        <v>2.8560795389942522</v>
      </c>
      <c r="AC1875" s="64">
        <f t="shared" si="848"/>
        <v>1.7702619545380511</v>
      </c>
      <c r="AD1875" s="62">
        <f t="shared" si="849"/>
        <v>0</v>
      </c>
      <c r="AE1875" s="62">
        <f t="shared" si="870"/>
        <v>0</v>
      </c>
      <c r="AF1875" s="62">
        <f t="shared" si="871"/>
        <v>1.7702619545380511</v>
      </c>
      <c r="AG1875" s="62">
        <f t="shared" si="872"/>
        <v>1.7702619545380511</v>
      </c>
      <c r="AH1875" s="159"/>
      <c r="AI1875" s="54"/>
      <c r="AJ1875" s="43">
        <v>1870</v>
      </c>
      <c r="AK1875" s="43">
        <v>3</v>
      </c>
      <c r="AL1875" s="43">
        <v>21</v>
      </c>
      <c r="AM1875" s="44">
        <v>0.23563891179909421</v>
      </c>
      <c r="AN1875" s="45">
        <v>0.21767815995708836</v>
      </c>
      <c r="AO1875" s="45">
        <v>0.13492179039298713</v>
      </c>
      <c r="AP1875" s="170">
        <f t="shared" si="850"/>
        <v>0.15225505795150032</v>
      </c>
      <c r="AQ1875" s="170">
        <f t="shared" si="851"/>
        <v>0.14064994871178083</v>
      </c>
      <c r="AR1875" s="171">
        <f t="shared" si="852"/>
        <v>8.7177982865236592E-2</v>
      </c>
      <c r="AS1875" s="162">
        <v>5.3100000000000001E-2</v>
      </c>
      <c r="AT1875" s="177">
        <f t="shared" si="853"/>
        <v>0.117065322</v>
      </c>
    </row>
    <row r="1876" spans="1:46">
      <c r="A1876" s="2">
        <v>1871</v>
      </c>
      <c r="B1876" s="2">
        <v>3</v>
      </c>
      <c r="C1876" s="2">
        <v>22</v>
      </c>
      <c r="D1876" s="50">
        <v>16490073.6</v>
      </c>
      <c r="E1876" s="50">
        <v>0</v>
      </c>
      <c r="F1876" s="50">
        <v>0</v>
      </c>
      <c r="G1876" s="58"/>
      <c r="H1876" s="73">
        <f t="shared" si="854"/>
        <v>15.629574073602933</v>
      </c>
      <c r="I1876" s="73">
        <f t="shared" si="855"/>
        <v>0</v>
      </c>
      <c r="J1876" s="73">
        <f t="shared" si="856"/>
        <v>0</v>
      </c>
      <c r="K1876" s="74">
        <f t="shared" si="857"/>
        <v>15.629574073602933</v>
      </c>
      <c r="L1876" s="76">
        <f t="shared" si="858"/>
        <v>15.629574073602933</v>
      </c>
      <c r="M1876" s="119">
        <f t="shared" si="859"/>
        <v>1.0632363315376146E-3</v>
      </c>
      <c r="N1876" s="119">
        <f t="shared" si="860"/>
        <v>0</v>
      </c>
      <c r="O1876" s="119">
        <f t="shared" si="861"/>
        <v>0</v>
      </c>
      <c r="P1876" s="119">
        <f t="shared" si="862"/>
        <v>1.0632363315376146E-3</v>
      </c>
      <c r="Q1876" s="119">
        <f t="shared" si="863"/>
        <v>1.0632363315376146E-3</v>
      </c>
      <c r="R1876" s="58"/>
      <c r="S1876" s="64">
        <f t="shared" si="844"/>
        <v>2.3701001035778972</v>
      </c>
      <c r="T1876" s="62">
        <f t="shared" si="845"/>
        <v>0</v>
      </c>
      <c r="U1876" s="62">
        <f t="shared" si="864"/>
        <v>0</v>
      </c>
      <c r="V1876" s="62">
        <f t="shared" si="865"/>
        <v>2.3701001035778972</v>
      </c>
      <c r="W1876" s="66">
        <f t="shared" si="866"/>
        <v>2.3701001035778972</v>
      </c>
      <c r="X1876" s="64">
        <f t="shared" si="846"/>
        <v>2.1937129947603129</v>
      </c>
      <c r="Y1876" s="62">
        <f t="shared" si="847"/>
        <v>0</v>
      </c>
      <c r="Z1876" s="62">
        <f t="shared" si="867"/>
        <v>0</v>
      </c>
      <c r="AA1876" s="62">
        <f t="shared" si="868"/>
        <v>2.1937129947603129</v>
      </c>
      <c r="AB1876" s="66">
        <f t="shared" si="869"/>
        <v>2.1937129947603129</v>
      </c>
      <c r="AC1876" s="64">
        <f t="shared" si="848"/>
        <v>1.3626873550856946</v>
      </c>
      <c r="AD1876" s="62">
        <f t="shared" si="849"/>
        <v>0</v>
      </c>
      <c r="AE1876" s="62">
        <f t="shared" si="870"/>
        <v>0</v>
      </c>
      <c r="AF1876" s="62">
        <f t="shared" si="871"/>
        <v>1.3626873550856946</v>
      </c>
      <c r="AG1876" s="62">
        <f t="shared" si="872"/>
        <v>1.3626873550856946</v>
      </c>
      <c r="AH1876" s="159"/>
      <c r="AI1876" s="54"/>
      <c r="AJ1876" s="43">
        <v>1871</v>
      </c>
      <c r="AK1876" s="43">
        <v>3</v>
      </c>
      <c r="AL1876" s="43">
        <v>22</v>
      </c>
      <c r="AM1876" s="44">
        <v>0.23469013010251064</v>
      </c>
      <c r="AN1876" s="45">
        <v>0.21722406887821347</v>
      </c>
      <c r="AO1876" s="45">
        <v>0.13493492201925331</v>
      </c>
      <c r="AP1876" s="170">
        <f t="shared" si="850"/>
        <v>0.15164201483780684</v>
      </c>
      <c r="AQ1876" s="170">
        <f t="shared" si="851"/>
        <v>0.14035654359035374</v>
      </c>
      <c r="AR1876" s="171">
        <f t="shared" si="852"/>
        <v>8.7186467696977202E-2</v>
      </c>
      <c r="AS1876" s="162">
        <v>5.3100000000000001E-2</v>
      </c>
      <c r="AT1876" s="177">
        <f t="shared" si="853"/>
        <v>0.117065322</v>
      </c>
    </row>
    <row r="1877" spans="1:46">
      <c r="A1877" s="2">
        <v>1872</v>
      </c>
      <c r="B1877" s="2">
        <v>3</v>
      </c>
      <c r="C1877" s="2">
        <v>23</v>
      </c>
      <c r="D1877" s="50">
        <v>16348536</v>
      </c>
      <c r="E1877" s="50">
        <v>0</v>
      </c>
      <c r="F1877" s="50">
        <v>0</v>
      </c>
      <c r="G1877" s="58"/>
      <c r="H1877" s="73">
        <f t="shared" si="854"/>
        <v>15.495422313152332</v>
      </c>
      <c r="I1877" s="73">
        <f t="shared" si="855"/>
        <v>0</v>
      </c>
      <c r="J1877" s="73">
        <f t="shared" si="856"/>
        <v>0</v>
      </c>
      <c r="K1877" s="74">
        <f t="shared" si="857"/>
        <v>15.495422313152332</v>
      </c>
      <c r="L1877" s="76">
        <f t="shared" si="858"/>
        <v>15.495422313152332</v>
      </c>
      <c r="M1877" s="119">
        <f t="shared" si="859"/>
        <v>1.0541103614389342E-3</v>
      </c>
      <c r="N1877" s="119">
        <f t="shared" si="860"/>
        <v>0</v>
      </c>
      <c r="O1877" s="119">
        <f t="shared" si="861"/>
        <v>0</v>
      </c>
      <c r="P1877" s="119">
        <f t="shared" si="862"/>
        <v>1.0541103614389342E-3</v>
      </c>
      <c r="Q1877" s="119">
        <f t="shared" si="863"/>
        <v>1.0541103614389342E-3</v>
      </c>
      <c r="R1877" s="58"/>
      <c r="S1877" s="64">
        <f t="shared" si="844"/>
        <v>2.3495535290227725</v>
      </c>
      <c r="T1877" s="62">
        <f t="shared" si="845"/>
        <v>0</v>
      </c>
      <c r="U1877" s="62">
        <f t="shared" si="864"/>
        <v>0</v>
      </c>
      <c r="V1877" s="62">
        <f t="shared" si="865"/>
        <v>2.3495535290227725</v>
      </c>
      <c r="W1877" s="66">
        <f t="shared" si="866"/>
        <v>2.3495535290227725</v>
      </c>
      <c r="X1877" s="64">
        <f t="shared" si="846"/>
        <v>2.1752585048370299</v>
      </c>
      <c r="Y1877" s="62">
        <f t="shared" si="847"/>
        <v>0</v>
      </c>
      <c r="Z1877" s="62">
        <f t="shared" si="867"/>
        <v>0</v>
      </c>
      <c r="AA1877" s="62">
        <f t="shared" si="868"/>
        <v>2.1752585048370299</v>
      </c>
      <c r="AB1877" s="66">
        <f t="shared" si="869"/>
        <v>2.1752585048370299</v>
      </c>
      <c r="AC1877" s="64">
        <f t="shared" si="848"/>
        <v>1.3515230911012859</v>
      </c>
      <c r="AD1877" s="62">
        <f t="shared" si="849"/>
        <v>0</v>
      </c>
      <c r="AE1877" s="62">
        <f t="shared" si="870"/>
        <v>0</v>
      </c>
      <c r="AF1877" s="62">
        <f t="shared" si="871"/>
        <v>1.3515230911012859</v>
      </c>
      <c r="AG1877" s="62">
        <f t="shared" si="872"/>
        <v>1.3515230911012859</v>
      </c>
      <c r="AH1877" s="159"/>
      <c r="AI1877" s="54"/>
      <c r="AJ1877" s="43">
        <v>1872</v>
      </c>
      <c r="AK1877" s="43">
        <v>3</v>
      </c>
      <c r="AL1877" s="43">
        <v>23</v>
      </c>
      <c r="AM1877" s="44">
        <v>0.23466980170789692</v>
      </c>
      <c r="AN1877" s="45">
        <v>0.21726148210202131</v>
      </c>
      <c r="AO1877" s="45">
        <v>0.13498805278307352</v>
      </c>
      <c r="AP1877" s="170">
        <f t="shared" si="850"/>
        <v>0.15162887990658372</v>
      </c>
      <c r="AQ1877" s="170">
        <f t="shared" si="851"/>
        <v>0.14038071766464191</v>
      </c>
      <c r="AR1877" s="171">
        <f t="shared" si="852"/>
        <v>8.7220797457977575E-2</v>
      </c>
      <c r="AS1877" s="162">
        <v>5.3100000000000001E-2</v>
      </c>
      <c r="AT1877" s="177">
        <f t="shared" si="853"/>
        <v>0.117065322</v>
      </c>
    </row>
    <row r="1878" spans="1:46">
      <c r="A1878" s="2">
        <v>1873</v>
      </c>
      <c r="B1878" s="2">
        <v>3</v>
      </c>
      <c r="C1878" s="2">
        <v>0</v>
      </c>
      <c r="D1878" s="50">
        <v>14213732.4</v>
      </c>
      <c r="E1878" s="50">
        <v>0</v>
      </c>
      <c r="F1878" s="50">
        <v>0</v>
      </c>
      <c r="G1878" s="58"/>
      <c r="H1878" s="73">
        <f t="shared" si="854"/>
        <v>13.472018912527474</v>
      </c>
      <c r="I1878" s="73">
        <f t="shared" si="855"/>
        <v>0</v>
      </c>
      <c r="J1878" s="73">
        <f t="shared" si="856"/>
        <v>0</v>
      </c>
      <c r="K1878" s="74">
        <f t="shared" si="857"/>
        <v>13.472018912527474</v>
      </c>
      <c r="L1878" s="76">
        <f t="shared" si="858"/>
        <v>13.472018912527474</v>
      </c>
      <c r="M1878" s="119">
        <f t="shared" si="859"/>
        <v>9.1646387160050841E-4</v>
      </c>
      <c r="N1878" s="119">
        <f t="shared" si="860"/>
        <v>0</v>
      </c>
      <c r="O1878" s="119">
        <f t="shared" si="861"/>
        <v>0</v>
      </c>
      <c r="P1878" s="119">
        <f t="shared" si="862"/>
        <v>9.1646387160050841E-4</v>
      </c>
      <c r="Q1878" s="119">
        <f t="shared" si="863"/>
        <v>9.1646387160050841E-4</v>
      </c>
      <c r="R1878" s="58"/>
      <c r="S1878" s="64">
        <f t="shared" si="844"/>
        <v>2.0259441104340525</v>
      </c>
      <c r="T1878" s="62">
        <f t="shared" si="845"/>
        <v>0</v>
      </c>
      <c r="U1878" s="62">
        <f t="shared" si="864"/>
        <v>0</v>
      </c>
      <c r="V1878" s="62">
        <f t="shared" si="865"/>
        <v>2.0259441104340525</v>
      </c>
      <c r="W1878" s="66">
        <f t="shared" si="866"/>
        <v>2.0259441104340525</v>
      </c>
      <c r="X1878" s="64">
        <f t="shared" si="846"/>
        <v>1.8389490844070195</v>
      </c>
      <c r="Y1878" s="62">
        <f t="shared" si="847"/>
        <v>0</v>
      </c>
      <c r="Z1878" s="62">
        <f t="shared" si="867"/>
        <v>0</v>
      </c>
      <c r="AA1878" s="62">
        <f t="shared" si="868"/>
        <v>1.8389490844070195</v>
      </c>
      <c r="AB1878" s="66">
        <f t="shared" si="869"/>
        <v>1.8389490844070195</v>
      </c>
      <c r="AC1878" s="64">
        <f t="shared" si="848"/>
        <v>1.1003003035840722</v>
      </c>
      <c r="AD1878" s="62">
        <f t="shared" si="849"/>
        <v>0</v>
      </c>
      <c r="AE1878" s="62">
        <f t="shared" si="870"/>
        <v>0</v>
      </c>
      <c r="AF1878" s="62">
        <f t="shared" si="871"/>
        <v>1.1003003035840722</v>
      </c>
      <c r="AG1878" s="62">
        <f t="shared" si="872"/>
        <v>1.1003003035840722</v>
      </c>
      <c r="AH1878" s="159"/>
      <c r="AI1878" s="54"/>
      <c r="AJ1878" s="43">
        <v>1873</v>
      </c>
      <c r="AK1878" s="43">
        <v>3</v>
      </c>
      <c r="AL1878" s="43">
        <v>0</v>
      </c>
      <c r="AM1878" s="44">
        <v>0.23273947806478262</v>
      </c>
      <c r="AN1878" s="45">
        <v>0.21125758005283901</v>
      </c>
      <c r="AO1878" s="45">
        <v>0.12640196590409086</v>
      </c>
      <c r="AP1878" s="170">
        <f t="shared" si="850"/>
        <v>0.15038162606423827</v>
      </c>
      <c r="AQ1878" s="170">
        <f t="shared" si="851"/>
        <v>0.13650137342792787</v>
      </c>
      <c r="AR1878" s="171">
        <f t="shared" si="852"/>
        <v>8.1673007641112766E-2</v>
      </c>
      <c r="AS1878" s="162">
        <v>5.3100000000000001E-2</v>
      </c>
      <c r="AT1878" s="177">
        <f t="shared" si="853"/>
        <v>0.117065322</v>
      </c>
    </row>
    <row r="1879" spans="1:46">
      <c r="A1879" s="2">
        <v>1874</v>
      </c>
      <c r="B1879" s="2">
        <v>3</v>
      </c>
      <c r="C1879" s="2">
        <v>1</v>
      </c>
      <c r="D1879" s="50">
        <v>12948609.6</v>
      </c>
      <c r="E1879" s="50">
        <v>0</v>
      </c>
      <c r="F1879" s="50">
        <v>0</v>
      </c>
      <c r="G1879" s="58"/>
      <c r="H1879" s="73">
        <f t="shared" si="854"/>
        <v>12.272913863366021</v>
      </c>
      <c r="I1879" s="73">
        <f t="shared" si="855"/>
        <v>0</v>
      </c>
      <c r="J1879" s="73">
        <f t="shared" si="856"/>
        <v>0</v>
      </c>
      <c r="K1879" s="74">
        <f t="shared" si="857"/>
        <v>12.272913863366021</v>
      </c>
      <c r="L1879" s="76">
        <f t="shared" si="858"/>
        <v>12.272913863366021</v>
      </c>
      <c r="M1879" s="119">
        <f t="shared" si="859"/>
        <v>8.3489209954870896E-4</v>
      </c>
      <c r="N1879" s="119">
        <f t="shared" si="860"/>
        <v>0</v>
      </c>
      <c r="O1879" s="119">
        <f t="shared" si="861"/>
        <v>0</v>
      </c>
      <c r="P1879" s="119">
        <f t="shared" si="862"/>
        <v>8.3489209954870896E-4</v>
      </c>
      <c r="Q1879" s="119">
        <f t="shared" si="863"/>
        <v>8.3489209954870896E-4</v>
      </c>
      <c r="R1879" s="58"/>
      <c r="S1879" s="64">
        <f t="shared" si="844"/>
        <v>1.8463322294863156</v>
      </c>
      <c r="T1879" s="62">
        <f t="shared" si="845"/>
        <v>0</v>
      </c>
      <c r="U1879" s="62">
        <f t="shared" si="864"/>
        <v>0</v>
      </c>
      <c r="V1879" s="62">
        <f t="shared" si="865"/>
        <v>1.8463322294863156</v>
      </c>
      <c r="W1879" s="66">
        <f t="shared" si="866"/>
        <v>1.8463322294863156</v>
      </c>
      <c r="X1879" s="64">
        <f t="shared" si="846"/>
        <v>1.6318286560412949</v>
      </c>
      <c r="Y1879" s="62">
        <f t="shared" si="847"/>
        <v>0</v>
      </c>
      <c r="Z1879" s="62">
        <f t="shared" si="867"/>
        <v>0</v>
      </c>
      <c r="AA1879" s="62">
        <f t="shared" si="868"/>
        <v>1.6318286560412949</v>
      </c>
      <c r="AB1879" s="66">
        <f t="shared" si="869"/>
        <v>1.6318286560412949</v>
      </c>
      <c r="AC1879" s="64">
        <f t="shared" si="848"/>
        <v>1.002864526134257</v>
      </c>
      <c r="AD1879" s="62">
        <f t="shared" si="849"/>
        <v>0</v>
      </c>
      <c r="AE1879" s="62">
        <f t="shared" si="870"/>
        <v>0</v>
      </c>
      <c r="AF1879" s="62">
        <f t="shared" si="871"/>
        <v>1.002864526134257</v>
      </c>
      <c r="AG1879" s="62">
        <f t="shared" si="872"/>
        <v>1.002864526134257</v>
      </c>
      <c r="AH1879" s="159"/>
      <c r="AI1879" s="54"/>
      <c r="AJ1879" s="43">
        <v>1874</v>
      </c>
      <c r="AK1879" s="43">
        <v>3</v>
      </c>
      <c r="AL1879" s="43">
        <v>1</v>
      </c>
      <c r="AM1879" s="44">
        <v>0.2328291990541882</v>
      </c>
      <c r="AN1879" s="45">
        <v>0.20577951947763634</v>
      </c>
      <c r="AO1879" s="45">
        <v>0.12646485862658641</v>
      </c>
      <c r="AP1879" s="170">
        <f t="shared" si="850"/>
        <v>0.15043959812979024</v>
      </c>
      <c r="AQ1879" s="170">
        <f t="shared" si="851"/>
        <v>0.13296179490937474</v>
      </c>
      <c r="AR1879" s="171">
        <f t="shared" si="852"/>
        <v>8.171364496639652E-2</v>
      </c>
      <c r="AS1879" s="162">
        <v>5.3100000000000001E-2</v>
      </c>
      <c r="AT1879" s="177">
        <f t="shared" si="853"/>
        <v>0.117065322</v>
      </c>
    </row>
    <row r="1880" spans="1:46">
      <c r="A1880" s="2">
        <v>1875</v>
      </c>
      <c r="B1880" s="2">
        <v>3</v>
      </c>
      <c r="C1880" s="2">
        <v>2</v>
      </c>
      <c r="D1880" s="50">
        <v>11974730.4</v>
      </c>
      <c r="E1880" s="50">
        <v>0</v>
      </c>
      <c r="F1880" s="50">
        <v>0</v>
      </c>
      <c r="G1880" s="58"/>
      <c r="H1880" s="73">
        <f t="shared" si="854"/>
        <v>11.349854484471487</v>
      </c>
      <c r="I1880" s="73">
        <f t="shared" si="855"/>
        <v>0</v>
      </c>
      <c r="J1880" s="73">
        <f t="shared" si="856"/>
        <v>0</v>
      </c>
      <c r="K1880" s="74">
        <f t="shared" si="857"/>
        <v>11.349854484471487</v>
      </c>
      <c r="L1880" s="76">
        <f t="shared" si="858"/>
        <v>11.349854484471487</v>
      </c>
      <c r="M1880" s="119">
        <f t="shared" si="859"/>
        <v>7.7209894452186993E-4</v>
      </c>
      <c r="N1880" s="119">
        <f t="shared" si="860"/>
        <v>0</v>
      </c>
      <c r="O1880" s="119">
        <f t="shared" si="861"/>
        <v>0</v>
      </c>
      <c r="P1880" s="119">
        <f t="shared" si="862"/>
        <v>7.7209894452186993E-4</v>
      </c>
      <c r="Q1880" s="119">
        <f t="shared" si="863"/>
        <v>7.7209894452186993E-4</v>
      </c>
      <c r="R1880" s="58"/>
      <c r="S1880" s="64">
        <f t="shared" si="844"/>
        <v>1.708477389937866</v>
      </c>
      <c r="T1880" s="62">
        <f t="shared" si="845"/>
        <v>0</v>
      </c>
      <c r="U1880" s="62">
        <f t="shared" si="864"/>
        <v>0</v>
      </c>
      <c r="V1880" s="62">
        <f t="shared" si="865"/>
        <v>1.708477389937866</v>
      </c>
      <c r="W1880" s="66">
        <f t="shared" si="866"/>
        <v>1.708477389937866</v>
      </c>
      <c r="X1880" s="64">
        <f t="shared" si="846"/>
        <v>1.509729451520168</v>
      </c>
      <c r="Y1880" s="62">
        <f t="shared" si="847"/>
        <v>0</v>
      </c>
      <c r="Z1880" s="62">
        <f t="shared" si="867"/>
        <v>0</v>
      </c>
      <c r="AA1880" s="62">
        <f t="shared" si="868"/>
        <v>1.509729451520168</v>
      </c>
      <c r="AB1880" s="66">
        <f t="shared" si="869"/>
        <v>1.509729451520168</v>
      </c>
      <c r="AC1880" s="64">
        <f t="shared" si="848"/>
        <v>0.92789884620502716</v>
      </c>
      <c r="AD1880" s="62">
        <f t="shared" si="849"/>
        <v>0</v>
      </c>
      <c r="AE1880" s="62">
        <f t="shared" si="870"/>
        <v>0</v>
      </c>
      <c r="AF1880" s="62">
        <f t="shared" si="871"/>
        <v>0.92789884620502716</v>
      </c>
      <c r="AG1880" s="62">
        <f t="shared" si="872"/>
        <v>0.92789884620502716</v>
      </c>
      <c r="AH1880" s="159"/>
      <c r="AI1880" s="54"/>
      <c r="AJ1880" s="43">
        <v>1875</v>
      </c>
      <c r="AK1880" s="43">
        <v>3</v>
      </c>
      <c r="AL1880" s="43">
        <v>2</v>
      </c>
      <c r="AM1880" s="44">
        <v>0.23296690053614835</v>
      </c>
      <c r="AN1880" s="45">
        <v>0.20586575686645997</v>
      </c>
      <c r="AO1880" s="45">
        <v>0.12652770208408498</v>
      </c>
      <c r="AP1880" s="170">
        <f t="shared" si="850"/>
        <v>0.1505285721746786</v>
      </c>
      <c r="AQ1880" s="170">
        <f t="shared" si="851"/>
        <v>0.13301751609112983</v>
      </c>
      <c r="AR1880" s="171">
        <f t="shared" si="852"/>
        <v>8.175425045973489E-2</v>
      </c>
      <c r="AS1880" s="162">
        <v>5.3100000000000001E-2</v>
      </c>
      <c r="AT1880" s="177">
        <f t="shared" si="853"/>
        <v>0.117065322</v>
      </c>
    </row>
    <row r="1881" spans="1:46">
      <c r="A1881" s="2">
        <v>1876</v>
      </c>
      <c r="B1881" s="2">
        <v>3</v>
      </c>
      <c r="C1881" s="2">
        <v>3</v>
      </c>
      <c r="D1881" s="50">
        <v>12351366</v>
      </c>
      <c r="E1881" s="50">
        <v>0</v>
      </c>
      <c r="F1881" s="50">
        <v>0</v>
      </c>
      <c r="G1881" s="58"/>
      <c r="H1881" s="73">
        <f t="shared" si="854"/>
        <v>11.706836154277733</v>
      </c>
      <c r="I1881" s="73">
        <f t="shared" si="855"/>
        <v>0</v>
      </c>
      <c r="J1881" s="73">
        <f t="shared" si="856"/>
        <v>0</v>
      </c>
      <c r="K1881" s="74">
        <f t="shared" si="857"/>
        <v>11.706836154277733</v>
      </c>
      <c r="L1881" s="76">
        <f t="shared" si="858"/>
        <v>11.706836154277733</v>
      </c>
      <c r="M1881" s="119">
        <f t="shared" si="859"/>
        <v>7.9638341185562806E-4</v>
      </c>
      <c r="N1881" s="119">
        <f t="shared" si="860"/>
        <v>0</v>
      </c>
      <c r="O1881" s="119">
        <f t="shared" si="861"/>
        <v>0</v>
      </c>
      <c r="P1881" s="119">
        <f t="shared" si="862"/>
        <v>7.9638341185562806E-4</v>
      </c>
      <c r="Q1881" s="119">
        <f t="shared" si="863"/>
        <v>7.9638341185562806E-4</v>
      </c>
      <c r="R1881" s="58"/>
      <c r="S1881" s="64">
        <f t="shared" si="844"/>
        <v>1.7624260488697292</v>
      </c>
      <c r="T1881" s="62">
        <f t="shared" si="845"/>
        <v>0</v>
      </c>
      <c r="U1881" s="62">
        <f t="shared" si="864"/>
        <v>0</v>
      </c>
      <c r="V1881" s="62">
        <f t="shared" si="865"/>
        <v>1.7624260488697292</v>
      </c>
      <c r="W1881" s="66">
        <f t="shared" si="866"/>
        <v>1.7624260488697292</v>
      </c>
      <c r="X1881" s="64">
        <f t="shared" si="846"/>
        <v>1.5573503396003712</v>
      </c>
      <c r="Y1881" s="62">
        <f t="shared" si="847"/>
        <v>0</v>
      </c>
      <c r="Z1881" s="62">
        <f t="shared" si="867"/>
        <v>0</v>
      </c>
      <c r="AA1881" s="62">
        <f t="shared" si="868"/>
        <v>1.5573503396003712</v>
      </c>
      <c r="AB1881" s="66">
        <f t="shared" si="869"/>
        <v>1.5573503396003712</v>
      </c>
      <c r="AC1881" s="64">
        <f t="shared" si="848"/>
        <v>0.95728777595593961</v>
      </c>
      <c r="AD1881" s="62">
        <f t="shared" si="849"/>
        <v>0</v>
      </c>
      <c r="AE1881" s="62">
        <f t="shared" si="870"/>
        <v>0</v>
      </c>
      <c r="AF1881" s="62">
        <f t="shared" si="871"/>
        <v>0.95728777595593961</v>
      </c>
      <c r="AG1881" s="62">
        <f t="shared" si="872"/>
        <v>0.95728777595593961</v>
      </c>
      <c r="AH1881" s="159"/>
      <c r="AI1881" s="54"/>
      <c r="AJ1881" s="43">
        <v>1876</v>
      </c>
      <c r="AK1881" s="43">
        <v>3</v>
      </c>
      <c r="AL1881" s="43">
        <v>3</v>
      </c>
      <c r="AM1881" s="44">
        <v>0.23299502211774817</v>
      </c>
      <c r="AN1881" s="45">
        <v>0.20588374590410499</v>
      </c>
      <c r="AO1881" s="45">
        <v>0.12655469242238288</v>
      </c>
      <c r="AP1881" s="170">
        <f t="shared" si="850"/>
        <v>0.15054674257363126</v>
      </c>
      <c r="AQ1881" s="170">
        <f t="shared" si="851"/>
        <v>0.13302913947687806</v>
      </c>
      <c r="AR1881" s="171">
        <f t="shared" si="852"/>
        <v>8.1771689920349847E-2</v>
      </c>
      <c r="AS1881" s="162">
        <v>5.3100000000000001E-2</v>
      </c>
      <c r="AT1881" s="177">
        <f t="shared" si="853"/>
        <v>0.117065322</v>
      </c>
    </row>
    <row r="1882" spans="1:46">
      <c r="A1882" s="2">
        <v>1877</v>
      </c>
      <c r="B1882" s="2">
        <v>3</v>
      </c>
      <c r="C1882" s="2">
        <v>4</v>
      </c>
      <c r="D1882" s="50">
        <v>13294656</v>
      </c>
      <c r="E1882" s="50">
        <v>0</v>
      </c>
      <c r="F1882" s="50">
        <v>0</v>
      </c>
      <c r="G1882" s="58"/>
      <c r="H1882" s="73">
        <f t="shared" si="854"/>
        <v>12.60090256571503</v>
      </c>
      <c r="I1882" s="73">
        <f t="shared" si="855"/>
        <v>0</v>
      </c>
      <c r="J1882" s="73">
        <f t="shared" si="856"/>
        <v>0</v>
      </c>
      <c r="K1882" s="74">
        <f t="shared" si="857"/>
        <v>12.60090256571503</v>
      </c>
      <c r="L1882" s="76">
        <f t="shared" si="858"/>
        <v>12.60090256571503</v>
      </c>
      <c r="M1882" s="119">
        <f t="shared" si="859"/>
        <v>8.572042561710905E-4</v>
      </c>
      <c r="N1882" s="119">
        <f t="shared" si="860"/>
        <v>0</v>
      </c>
      <c r="O1882" s="119">
        <f t="shared" si="861"/>
        <v>0</v>
      </c>
      <c r="P1882" s="119">
        <f t="shared" si="862"/>
        <v>8.572042561710905E-4</v>
      </c>
      <c r="Q1882" s="119">
        <f t="shared" si="863"/>
        <v>8.572042561710905E-4</v>
      </c>
      <c r="R1882" s="58"/>
      <c r="S1882" s="64">
        <f t="shared" si="844"/>
        <v>1.8973803555574662</v>
      </c>
      <c r="T1882" s="62">
        <f t="shared" si="845"/>
        <v>0</v>
      </c>
      <c r="U1882" s="62">
        <f t="shared" si="864"/>
        <v>0</v>
      </c>
      <c r="V1882" s="62">
        <f t="shared" si="865"/>
        <v>1.8973803555574662</v>
      </c>
      <c r="W1882" s="66">
        <f t="shared" si="866"/>
        <v>1.8973803555574662</v>
      </c>
      <c r="X1882" s="64">
        <f t="shared" si="846"/>
        <v>1.6765691494352337</v>
      </c>
      <c r="Y1882" s="62">
        <f t="shared" si="847"/>
        <v>0</v>
      </c>
      <c r="Z1882" s="62">
        <f t="shared" si="867"/>
        <v>0</v>
      </c>
      <c r="AA1882" s="62">
        <f t="shared" si="868"/>
        <v>1.6765691494352337</v>
      </c>
      <c r="AB1882" s="66">
        <f t="shared" si="869"/>
        <v>1.6765691494352337</v>
      </c>
      <c r="AC1882" s="64">
        <f t="shared" si="848"/>
        <v>1.0305704154671362</v>
      </c>
      <c r="AD1882" s="62">
        <f t="shared" si="849"/>
        <v>0</v>
      </c>
      <c r="AE1882" s="62">
        <f t="shared" si="870"/>
        <v>0</v>
      </c>
      <c r="AF1882" s="62">
        <f t="shared" si="871"/>
        <v>1.0305704154671362</v>
      </c>
      <c r="AG1882" s="62">
        <f t="shared" si="872"/>
        <v>1.0305704154671362</v>
      </c>
      <c r="AH1882" s="159"/>
      <c r="AI1882" s="54"/>
      <c r="AJ1882" s="43">
        <v>1877</v>
      </c>
      <c r="AK1882" s="43">
        <v>3</v>
      </c>
      <c r="AL1882" s="43">
        <v>4</v>
      </c>
      <c r="AM1882" s="44">
        <v>0.23303868763833469</v>
      </c>
      <c r="AN1882" s="45">
        <v>0.20591837223091378</v>
      </c>
      <c r="AO1882" s="45">
        <v>0.12657597957937797</v>
      </c>
      <c r="AP1882" s="170">
        <f t="shared" si="850"/>
        <v>0.15057495648922198</v>
      </c>
      <c r="AQ1882" s="170">
        <f t="shared" si="851"/>
        <v>0.13305151283344582</v>
      </c>
      <c r="AR1882" s="171">
        <f t="shared" si="852"/>
        <v>8.1785444343578026E-2</v>
      </c>
      <c r="AS1882" s="162">
        <v>5.3100000000000001E-2</v>
      </c>
      <c r="AT1882" s="177">
        <f t="shared" si="853"/>
        <v>0.117065322</v>
      </c>
    </row>
    <row r="1883" spans="1:46">
      <c r="A1883" s="2">
        <v>1878</v>
      </c>
      <c r="B1883" s="2">
        <v>3</v>
      </c>
      <c r="C1883" s="2">
        <v>5</v>
      </c>
      <c r="D1883" s="50">
        <v>13976632.800000001</v>
      </c>
      <c r="E1883" s="50">
        <v>0</v>
      </c>
      <c r="F1883" s="50">
        <v>0</v>
      </c>
      <c r="G1883" s="58"/>
      <c r="H1883" s="73">
        <f t="shared" si="854"/>
        <v>13.247291852423775</v>
      </c>
      <c r="I1883" s="73">
        <f t="shared" si="855"/>
        <v>0</v>
      </c>
      <c r="J1883" s="73">
        <f t="shared" si="856"/>
        <v>0</v>
      </c>
      <c r="K1883" s="74">
        <f t="shared" si="857"/>
        <v>13.247291852423775</v>
      </c>
      <c r="L1883" s="76">
        <f t="shared" si="858"/>
        <v>13.247291852423775</v>
      </c>
      <c r="M1883" s="119">
        <f t="shared" si="859"/>
        <v>9.0117631649141322E-4</v>
      </c>
      <c r="N1883" s="119">
        <f t="shared" si="860"/>
        <v>0</v>
      </c>
      <c r="O1883" s="119">
        <f t="shared" si="861"/>
        <v>0</v>
      </c>
      <c r="P1883" s="119">
        <f t="shared" si="862"/>
        <v>9.0117631649141322E-4</v>
      </c>
      <c r="Q1883" s="119">
        <f t="shared" si="863"/>
        <v>9.0117631649141322E-4</v>
      </c>
      <c r="R1883" s="58"/>
      <c r="S1883" s="64">
        <f t="shared" si="844"/>
        <v>1.9953905061223478</v>
      </c>
      <c r="T1883" s="62">
        <f t="shared" si="845"/>
        <v>0</v>
      </c>
      <c r="U1883" s="62">
        <f t="shared" si="864"/>
        <v>0</v>
      </c>
      <c r="V1883" s="62">
        <f t="shared" si="865"/>
        <v>1.9953905061223478</v>
      </c>
      <c r="W1883" s="66">
        <f t="shared" si="866"/>
        <v>1.9953905061223478</v>
      </c>
      <c r="X1883" s="64">
        <f t="shared" si="846"/>
        <v>1.813371686659369</v>
      </c>
      <c r="Y1883" s="62">
        <f t="shared" si="847"/>
        <v>0</v>
      </c>
      <c r="Z1883" s="62">
        <f t="shared" si="867"/>
        <v>0</v>
      </c>
      <c r="AA1883" s="62">
        <f t="shared" si="868"/>
        <v>1.813371686659369</v>
      </c>
      <c r="AB1883" s="66">
        <f t="shared" si="869"/>
        <v>1.813371686659369</v>
      </c>
      <c r="AC1883" s="64">
        <f t="shared" si="848"/>
        <v>1.083623528289793</v>
      </c>
      <c r="AD1883" s="62">
        <f t="shared" si="849"/>
        <v>0</v>
      </c>
      <c r="AE1883" s="62">
        <f t="shared" si="870"/>
        <v>0</v>
      </c>
      <c r="AF1883" s="62">
        <f t="shared" si="871"/>
        <v>1.083623528289793</v>
      </c>
      <c r="AG1883" s="62">
        <f t="shared" si="872"/>
        <v>1.083623528289793</v>
      </c>
      <c r="AH1883" s="159"/>
      <c r="AI1883" s="54"/>
      <c r="AJ1883" s="43">
        <v>1878</v>
      </c>
      <c r="AK1883" s="43">
        <v>3</v>
      </c>
      <c r="AL1883" s="43">
        <v>5</v>
      </c>
      <c r="AM1883" s="44">
        <v>0.23311814397041047</v>
      </c>
      <c r="AN1883" s="45">
        <v>0.21185318894997543</v>
      </c>
      <c r="AO1883" s="45">
        <v>0.12659792902818151</v>
      </c>
      <c r="AP1883" s="170">
        <f t="shared" si="850"/>
        <v>0.15062629617820819</v>
      </c>
      <c r="AQ1883" s="170">
        <f t="shared" si="851"/>
        <v>0.13688621847095395</v>
      </c>
      <c r="AR1883" s="171">
        <f t="shared" si="852"/>
        <v>8.1799626698156352E-2</v>
      </c>
      <c r="AS1883" s="162">
        <v>5.3100000000000001E-2</v>
      </c>
      <c r="AT1883" s="177">
        <f t="shared" si="853"/>
        <v>0.117065322</v>
      </c>
    </row>
    <row r="1884" spans="1:46">
      <c r="A1884" s="2">
        <v>1879</v>
      </c>
      <c r="B1884" s="2">
        <v>3</v>
      </c>
      <c r="C1884" s="2">
        <v>6</v>
      </c>
      <c r="D1884" s="50">
        <v>34582057.200000003</v>
      </c>
      <c r="E1884" s="50">
        <v>0</v>
      </c>
      <c r="F1884" s="50">
        <v>0</v>
      </c>
      <c r="G1884" s="58"/>
      <c r="H1884" s="73">
        <f t="shared" si="854"/>
        <v>32.777465870435755</v>
      </c>
      <c r="I1884" s="73">
        <f t="shared" si="855"/>
        <v>0</v>
      </c>
      <c r="J1884" s="73">
        <f t="shared" si="856"/>
        <v>0</v>
      </c>
      <c r="K1884" s="74">
        <f t="shared" si="857"/>
        <v>32.777465870435755</v>
      </c>
      <c r="L1884" s="76">
        <f t="shared" si="858"/>
        <v>32.777465870435755</v>
      </c>
      <c r="M1884" s="119">
        <f t="shared" si="859"/>
        <v>2.2297595830228405E-3</v>
      </c>
      <c r="N1884" s="119">
        <f t="shared" si="860"/>
        <v>0</v>
      </c>
      <c r="O1884" s="119">
        <f t="shared" si="861"/>
        <v>0</v>
      </c>
      <c r="P1884" s="119">
        <f t="shared" si="862"/>
        <v>2.2297595830228405E-3</v>
      </c>
      <c r="Q1884" s="119">
        <f t="shared" si="863"/>
        <v>2.2297595830228405E-3</v>
      </c>
      <c r="R1884" s="58"/>
      <c r="S1884" s="64">
        <f t="shared" si="844"/>
        <v>4.9319065421567698</v>
      </c>
      <c r="T1884" s="62">
        <f t="shared" si="845"/>
        <v>0</v>
      </c>
      <c r="U1884" s="62">
        <f t="shared" si="864"/>
        <v>0</v>
      </c>
      <c r="V1884" s="62">
        <f t="shared" si="865"/>
        <v>4.9319065421567698</v>
      </c>
      <c r="W1884" s="66">
        <f t="shared" si="866"/>
        <v>4.9319065421567698</v>
      </c>
      <c r="X1884" s="64">
        <f t="shared" si="846"/>
        <v>4.4838410528743395</v>
      </c>
      <c r="Y1884" s="62">
        <f t="shared" si="847"/>
        <v>0</v>
      </c>
      <c r="Z1884" s="62">
        <f t="shared" si="867"/>
        <v>0</v>
      </c>
      <c r="AA1884" s="62">
        <f t="shared" si="868"/>
        <v>4.4838410528743395</v>
      </c>
      <c r="AB1884" s="66">
        <f t="shared" si="869"/>
        <v>4.4838410528743395</v>
      </c>
      <c r="AC1884" s="64">
        <f t="shared" si="848"/>
        <v>2.6800295911801326</v>
      </c>
      <c r="AD1884" s="62">
        <f t="shared" si="849"/>
        <v>0</v>
      </c>
      <c r="AE1884" s="62">
        <f t="shared" si="870"/>
        <v>0</v>
      </c>
      <c r="AF1884" s="62">
        <f t="shared" si="871"/>
        <v>2.6800295911801326</v>
      </c>
      <c r="AG1884" s="62">
        <f t="shared" si="872"/>
        <v>2.6800295911801326</v>
      </c>
      <c r="AH1884" s="159"/>
      <c r="AI1884" s="54"/>
      <c r="AJ1884" s="43">
        <v>1879</v>
      </c>
      <c r="AK1884" s="43">
        <v>3</v>
      </c>
      <c r="AL1884" s="43">
        <v>6</v>
      </c>
      <c r="AM1884" s="44">
        <v>0.2328706438684203</v>
      </c>
      <c r="AN1884" s="45">
        <v>0.21171426182984479</v>
      </c>
      <c r="AO1884" s="45">
        <v>0.12654339881542273</v>
      </c>
      <c r="AP1884" s="170">
        <f t="shared" si="850"/>
        <v>0.15046637716447733</v>
      </c>
      <c r="AQ1884" s="170">
        <f t="shared" si="851"/>
        <v>0.13679645249569533</v>
      </c>
      <c r="AR1884" s="171">
        <f t="shared" si="852"/>
        <v>8.1764392701189112E-2</v>
      </c>
      <c r="AS1884" s="162">
        <v>5.3100000000000001E-2</v>
      </c>
      <c r="AT1884" s="177">
        <f t="shared" si="853"/>
        <v>0.117065322</v>
      </c>
    </row>
    <row r="1885" spans="1:46">
      <c r="A1885" s="2">
        <v>1880</v>
      </c>
      <c r="B1885" s="2">
        <v>3</v>
      </c>
      <c r="C1885" s="2">
        <v>7</v>
      </c>
      <c r="D1885" s="50">
        <v>27795661.199999999</v>
      </c>
      <c r="E1885" s="50">
        <v>0</v>
      </c>
      <c r="F1885" s="50">
        <v>54419326.269913211</v>
      </c>
      <c r="G1885" s="58"/>
      <c r="H1885" s="73">
        <f t="shared" si="854"/>
        <v>26.345203556288009</v>
      </c>
      <c r="I1885" s="73">
        <f t="shared" si="855"/>
        <v>0</v>
      </c>
      <c r="J1885" s="73">
        <f t="shared" si="856"/>
        <v>51.579569115517749</v>
      </c>
      <c r="K1885" s="74">
        <f t="shared" si="857"/>
        <v>26.345203556288009</v>
      </c>
      <c r="L1885" s="76">
        <f t="shared" si="858"/>
        <v>-25.23436555922974</v>
      </c>
      <c r="M1885" s="119">
        <f t="shared" si="859"/>
        <v>1.7921907181148305E-3</v>
      </c>
      <c r="N1885" s="119">
        <f t="shared" si="860"/>
        <v>0</v>
      </c>
      <c r="O1885" s="119">
        <f t="shared" si="861"/>
        <v>3.5088142255454251E-3</v>
      </c>
      <c r="P1885" s="119">
        <f t="shared" si="862"/>
        <v>1.7921907181148305E-3</v>
      </c>
      <c r="Q1885" s="119">
        <f t="shared" si="863"/>
        <v>-1.7166235074305945E-3</v>
      </c>
      <c r="R1885" s="58"/>
      <c r="S1885" s="64">
        <f t="shared" si="844"/>
        <v>3.8917379263837075</v>
      </c>
      <c r="T1885" s="62">
        <f t="shared" si="845"/>
        <v>0</v>
      </c>
      <c r="U1885" s="62">
        <f t="shared" si="864"/>
        <v>7.6193818326174751</v>
      </c>
      <c r="V1885" s="62">
        <f t="shared" si="865"/>
        <v>3.8917379263837075</v>
      </c>
      <c r="W1885" s="66">
        <f t="shared" si="866"/>
        <v>-3.7276439062337676</v>
      </c>
      <c r="X1885" s="64">
        <f t="shared" si="846"/>
        <v>2.9850839319366931</v>
      </c>
      <c r="Y1885" s="62">
        <f t="shared" si="847"/>
        <v>0</v>
      </c>
      <c r="Z1885" s="62">
        <f t="shared" si="867"/>
        <v>5.8443026509165499</v>
      </c>
      <c r="AA1885" s="62">
        <f t="shared" si="868"/>
        <v>2.9850839319366931</v>
      </c>
      <c r="AB1885" s="66">
        <f t="shared" si="869"/>
        <v>-2.8592187189798568</v>
      </c>
      <c r="AC1885" s="64">
        <f t="shared" si="848"/>
        <v>1.4952150840098939</v>
      </c>
      <c r="AD1885" s="62">
        <f t="shared" si="849"/>
        <v>0</v>
      </c>
      <c r="AE1885" s="62">
        <f t="shared" si="870"/>
        <v>2.9273848502812414</v>
      </c>
      <c r="AF1885" s="62">
        <f t="shared" si="871"/>
        <v>1.4952150840098939</v>
      </c>
      <c r="AG1885" s="62">
        <f t="shared" si="872"/>
        <v>-1.4321697662713475</v>
      </c>
      <c r="AH1885" s="159"/>
      <c r="AI1885" s="54"/>
      <c r="AJ1885" s="43">
        <v>1880</v>
      </c>
      <c r="AK1885" s="43">
        <v>3</v>
      </c>
      <c r="AL1885" s="43">
        <v>7</v>
      </c>
      <c r="AM1885" s="44">
        <v>0.22862162525185309</v>
      </c>
      <c r="AN1885" s="45">
        <v>0.17535989137549954</v>
      </c>
      <c r="AO1885" s="45">
        <v>8.7836979024194531E-2</v>
      </c>
      <c r="AP1885" s="170">
        <f t="shared" si="850"/>
        <v>0.14772092833022871</v>
      </c>
      <c r="AQ1885" s="170">
        <f t="shared" si="851"/>
        <v>0.11330654270933581</v>
      </c>
      <c r="AR1885" s="171">
        <f t="shared" si="852"/>
        <v>5.6754736429167563E-2</v>
      </c>
      <c r="AS1885" s="162">
        <v>5.3100000000000001E-2</v>
      </c>
      <c r="AT1885" s="177">
        <f t="shared" si="853"/>
        <v>0.117065322</v>
      </c>
    </row>
    <row r="1886" spans="1:46">
      <c r="A1886" s="2">
        <v>1881</v>
      </c>
      <c r="B1886" s="2">
        <v>3</v>
      </c>
      <c r="C1886" s="2">
        <v>8</v>
      </c>
      <c r="D1886" s="50">
        <v>15995548.800000001</v>
      </c>
      <c r="E1886" s="50">
        <v>0</v>
      </c>
      <c r="F1886" s="50">
        <v>118762176.74198706</v>
      </c>
      <c r="G1886" s="58"/>
      <c r="H1886" s="73">
        <f t="shared" si="854"/>
        <v>15.16085500173453</v>
      </c>
      <c r="I1886" s="73">
        <f t="shared" si="855"/>
        <v>0</v>
      </c>
      <c r="J1886" s="73">
        <f t="shared" si="856"/>
        <v>112.5648243638652</v>
      </c>
      <c r="K1886" s="74">
        <f t="shared" si="857"/>
        <v>15.16085500173453</v>
      </c>
      <c r="L1886" s="76">
        <f t="shared" si="858"/>
        <v>-97.403969362130667</v>
      </c>
      <c r="M1886" s="119">
        <f t="shared" si="859"/>
        <v>1.0313506803901042E-3</v>
      </c>
      <c r="N1886" s="119">
        <f t="shared" si="860"/>
        <v>0</v>
      </c>
      <c r="O1886" s="119">
        <f t="shared" si="861"/>
        <v>7.6574710451608975E-3</v>
      </c>
      <c r="P1886" s="119">
        <f t="shared" si="862"/>
        <v>1.0313506803901042E-3</v>
      </c>
      <c r="Q1886" s="119">
        <f t="shared" si="863"/>
        <v>-6.6261203647707935E-3</v>
      </c>
      <c r="R1886" s="58"/>
      <c r="S1886" s="64">
        <f t="shared" si="844"/>
        <v>0.46733197223207645</v>
      </c>
      <c r="T1886" s="62">
        <f t="shared" si="845"/>
        <v>0</v>
      </c>
      <c r="U1886" s="62">
        <f t="shared" si="864"/>
        <v>3.469800441195694</v>
      </c>
      <c r="V1886" s="62">
        <f t="shared" si="865"/>
        <v>0.46733197223207645</v>
      </c>
      <c r="W1886" s="66">
        <f t="shared" si="866"/>
        <v>-3.0024684689636176</v>
      </c>
      <c r="X1886" s="64">
        <f t="shared" si="846"/>
        <v>0</v>
      </c>
      <c r="Y1886" s="62">
        <f t="shared" si="847"/>
        <v>0</v>
      </c>
      <c r="Z1886" s="62">
        <f t="shared" si="867"/>
        <v>0</v>
      </c>
      <c r="AA1886" s="62">
        <f t="shared" si="868"/>
        <v>0</v>
      </c>
      <c r="AB1886" s="66">
        <f t="shared" si="869"/>
        <v>0</v>
      </c>
      <c r="AC1886" s="64">
        <f t="shared" si="848"/>
        <v>0</v>
      </c>
      <c r="AD1886" s="62">
        <f t="shared" si="849"/>
        <v>0</v>
      </c>
      <c r="AE1886" s="62">
        <f t="shared" si="870"/>
        <v>0</v>
      </c>
      <c r="AF1886" s="62">
        <f t="shared" si="871"/>
        <v>0</v>
      </c>
      <c r="AG1886" s="62">
        <f t="shared" si="872"/>
        <v>0</v>
      </c>
      <c r="AH1886" s="159"/>
      <c r="AI1886" s="54"/>
      <c r="AJ1886" s="43">
        <v>1881</v>
      </c>
      <c r="AK1886" s="43">
        <v>3</v>
      </c>
      <c r="AL1886" s="43">
        <v>8</v>
      </c>
      <c r="AM1886" s="44">
        <v>4.7706447690363307E-2</v>
      </c>
      <c r="AN1886" s="45">
        <v>0</v>
      </c>
      <c r="AO1886" s="45">
        <v>0</v>
      </c>
      <c r="AP1886" s="170">
        <f t="shared" si="850"/>
        <v>3.0824908765278061E-2</v>
      </c>
      <c r="AQ1886" s="170">
        <f t="shared" si="851"/>
        <v>0</v>
      </c>
      <c r="AR1886" s="171">
        <f t="shared" si="852"/>
        <v>0</v>
      </c>
      <c r="AS1886" s="162">
        <v>5.3100000000000001E-2</v>
      </c>
      <c r="AT1886" s="177">
        <f t="shared" si="853"/>
        <v>0.117065322</v>
      </c>
    </row>
    <row r="1887" spans="1:46">
      <c r="A1887" s="2">
        <v>1882</v>
      </c>
      <c r="B1887" s="2">
        <v>3</v>
      </c>
      <c r="C1887" s="2">
        <v>9</v>
      </c>
      <c r="D1887" s="50">
        <v>17637368.399999999</v>
      </c>
      <c r="E1887" s="50">
        <v>0</v>
      </c>
      <c r="F1887" s="50">
        <v>174461957.74766293</v>
      </c>
      <c r="G1887" s="58"/>
      <c r="H1887" s="73">
        <f t="shared" si="854"/>
        <v>16.716999727109989</v>
      </c>
      <c r="I1887" s="73">
        <f t="shared" si="855"/>
        <v>0</v>
      </c>
      <c r="J1887" s="73">
        <f t="shared" si="856"/>
        <v>165.35803039974806</v>
      </c>
      <c r="K1887" s="74">
        <f t="shared" si="857"/>
        <v>16.716999727109989</v>
      </c>
      <c r="L1887" s="76">
        <f t="shared" si="858"/>
        <v>-148.64103067263807</v>
      </c>
      <c r="M1887" s="119">
        <f t="shared" si="859"/>
        <v>1.1372108657897952E-3</v>
      </c>
      <c r="N1887" s="119">
        <f t="shared" si="860"/>
        <v>0</v>
      </c>
      <c r="O1887" s="119">
        <f t="shared" si="861"/>
        <v>1.1248845605425039E-2</v>
      </c>
      <c r="P1887" s="119">
        <f t="shared" si="862"/>
        <v>1.1372108657897952E-3</v>
      </c>
      <c r="Q1887" s="119">
        <f t="shared" si="863"/>
        <v>-1.0111634739635243E-2</v>
      </c>
      <c r="R1887" s="58"/>
      <c r="S1887" s="64">
        <f t="shared" si="844"/>
        <v>0</v>
      </c>
      <c r="T1887" s="62">
        <f t="shared" si="845"/>
        <v>0</v>
      </c>
      <c r="U1887" s="62">
        <f t="shared" si="864"/>
        <v>0</v>
      </c>
      <c r="V1887" s="62">
        <f t="shared" si="865"/>
        <v>0</v>
      </c>
      <c r="W1887" s="66">
        <f t="shared" si="866"/>
        <v>0</v>
      </c>
      <c r="X1887" s="64">
        <f t="shared" si="846"/>
        <v>0</v>
      </c>
      <c r="Y1887" s="62">
        <f t="shared" si="847"/>
        <v>0</v>
      </c>
      <c r="Z1887" s="62">
        <f t="shared" si="867"/>
        <v>0</v>
      </c>
      <c r="AA1887" s="62">
        <f t="shared" si="868"/>
        <v>0</v>
      </c>
      <c r="AB1887" s="66">
        <f t="shared" si="869"/>
        <v>0</v>
      </c>
      <c r="AC1887" s="64">
        <f t="shared" si="848"/>
        <v>0</v>
      </c>
      <c r="AD1887" s="62">
        <f t="shared" si="849"/>
        <v>0</v>
      </c>
      <c r="AE1887" s="62">
        <f t="shared" si="870"/>
        <v>0</v>
      </c>
      <c r="AF1887" s="62">
        <f t="shared" si="871"/>
        <v>0</v>
      </c>
      <c r="AG1887" s="62">
        <f t="shared" si="872"/>
        <v>0</v>
      </c>
      <c r="AH1887" s="159"/>
      <c r="AI1887" s="54"/>
      <c r="AJ1887" s="43">
        <v>1882</v>
      </c>
      <c r="AK1887" s="43">
        <v>3</v>
      </c>
      <c r="AL1887" s="43">
        <v>9</v>
      </c>
      <c r="AM1887" s="44">
        <v>0</v>
      </c>
      <c r="AN1887" s="45">
        <v>0</v>
      </c>
      <c r="AO1887" s="45">
        <v>0</v>
      </c>
      <c r="AP1887" s="170">
        <f t="shared" si="850"/>
        <v>0</v>
      </c>
      <c r="AQ1887" s="170">
        <f t="shared" si="851"/>
        <v>0</v>
      </c>
      <c r="AR1887" s="171">
        <f t="shared" si="852"/>
        <v>0</v>
      </c>
      <c r="AS1887" s="162">
        <v>5.3100000000000001E-2</v>
      </c>
      <c r="AT1887" s="177">
        <f t="shared" si="853"/>
        <v>0.117065322</v>
      </c>
    </row>
    <row r="1888" spans="1:46">
      <c r="A1888" s="2">
        <v>1883</v>
      </c>
      <c r="B1888" s="2">
        <v>3</v>
      </c>
      <c r="C1888" s="2">
        <v>10</v>
      </c>
      <c r="D1888" s="50">
        <v>19675216.800000001</v>
      </c>
      <c r="E1888" s="50">
        <v>0</v>
      </c>
      <c r="F1888" s="50">
        <v>218317532.44753417</v>
      </c>
      <c r="G1888" s="58"/>
      <c r="H1888" s="73">
        <f t="shared" si="854"/>
        <v>18.648507329269705</v>
      </c>
      <c r="I1888" s="73">
        <f t="shared" si="855"/>
        <v>0</v>
      </c>
      <c r="J1888" s="73">
        <f t="shared" si="856"/>
        <v>206.92509492225355</v>
      </c>
      <c r="K1888" s="74">
        <f t="shared" si="857"/>
        <v>18.648507329269705</v>
      </c>
      <c r="L1888" s="76">
        <f t="shared" si="858"/>
        <v>-188.27658759298384</v>
      </c>
      <c r="M1888" s="119">
        <f t="shared" si="859"/>
        <v>1.2686059407666466E-3</v>
      </c>
      <c r="N1888" s="119">
        <f t="shared" si="860"/>
        <v>0</v>
      </c>
      <c r="O1888" s="119">
        <f t="shared" si="861"/>
        <v>1.4076537069541057E-2</v>
      </c>
      <c r="P1888" s="119">
        <f t="shared" si="862"/>
        <v>1.2686059407666466E-3</v>
      </c>
      <c r="Q1888" s="119">
        <f t="shared" si="863"/>
        <v>-1.2807931128774411E-2</v>
      </c>
      <c r="R1888" s="58"/>
      <c r="S1888" s="64">
        <f t="shared" si="844"/>
        <v>0</v>
      </c>
      <c r="T1888" s="62">
        <f t="shared" si="845"/>
        <v>0</v>
      </c>
      <c r="U1888" s="62">
        <f t="shared" si="864"/>
        <v>0</v>
      </c>
      <c r="V1888" s="62">
        <f t="shared" si="865"/>
        <v>0</v>
      </c>
      <c r="W1888" s="66">
        <f t="shared" si="866"/>
        <v>0</v>
      </c>
      <c r="X1888" s="64">
        <f t="shared" si="846"/>
        <v>0</v>
      </c>
      <c r="Y1888" s="62">
        <f t="shared" si="847"/>
        <v>0</v>
      </c>
      <c r="Z1888" s="62">
        <f t="shared" si="867"/>
        <v>0</v>
      </c>
      <c r="AA1888" s="62">
        <f t="shared" si="868"/>
        <v>0</v>
      </c>
      <c r="AB1888" s="66">
        <f t="shared" si="869"/>
        <v>0</v>
      </c>
      <c r="AC1888" s="64">
        <f t="shared" si="848"/>
        <v>0</v>
      </c>
      <c r="AD1888" s="62">
        <f t="shared" si="849"/>
        <v>0</v>
      </c>
      <c r="AE1888" s="62">
        <f t="shared" si="870"/>
        <v>0</v>
      </c>
      <c r="AF1888" s="62">
        <f t="shared" si="871"/>
        <v>0</v>
      </c>
      <c r="AG1888" s="62">
        <f t="shared" si="872"/>
        <v>0</v>
      </c>
      <c r="AH1888" s="159"/>
      <c r="AI1888" s="54"/>
      <c r="AJ1888" s="43">
        <v>1883</v>
      </c>
      <c r="AK1888" s="43">
        <v>3</v>
      </c>
      <c r="AL1888" s="43">
        <v>10</v>
      </c>
      <c r="AM1888" s="44">
        <v>0</v>
      </c>
      <c r="AN1888" s="45">
        <v>0</v>
      </c>
      <c r="AO1888" s="45">
        <v>0</v>
      </c>
      <c r="AP1888" s="170">
        <f t="shared" si="850"/>
        <v>0</v>
      </c>
      <c r="AQ1888" s="170">
        <f t="shared" si="851"/>
        <v>0</v>
      </c>
      <c r="AR1888" s="171">
        <f t="shared" si="852"/>
        <v>0</v>
      </c>
      <c r="AS1888" s="162">
        <v>5.3100000000000001E-2</v>
      </c>
      <c r="AT1888" s="177">
        <f t="shared" si="853"/>
        <v>0.117065322</v>
      </c>
    </row>
    <row r="1889" spans="1:46">
      <c r="A1889" s="2">
        <v>1884</v>
      </c>
      <c r="B1889" s="2">
        <v>3</v>
      </c>
      <c r="C1889" s="2">
        <v>11</v>
      </c>
      <c r="D1889" s="50">
        <v>39270848.399999999</v>
      </c>
      <c r="E1889" s="50">
        <v>0</v>
      </c>
      <c r="F1889" s="50">
        <v>245367138.74052042</v>
      </c>
      <c r="G1889" s="58"/>
      <c r="H1889" s="73">
        <f t="shared" si="854"/>
        <v>37.221582443454423</v>
      </c>
      <c r="I1889" s="73">
        <f t="shared" si="855"/>
        <v>0</v>
      </c>
      <c r="J1889" s="73">
        <f t="shared" si="856"/>
        <v>232.56317486496675</v>
      </c>
      <c r="K1889" s="74">
        <f t="shared" si="857"/>
        <v>37.221582443454423</v>
      </c>
      <c r="L1889" s="76">
        <f t="shared" si="858"/>
        <v>-195.34159242151233</v>
      </c>
      <c r="M1889" s="119">
        <f t="shared" si="859"/>
        <v>2.5320804383302327E-3</v>
      </c>
      <c r="N1889" s="119">
        <f t="shared" si="860"/>
        <v>0</v>
      </c>
      <c r="O1889" s="119">
        <f t="shared" si="861"/>
        <v>1.582062414047393E-2</v>
      </c>
      <c r="P1889" s="119">
        <f t="shared" si="862"/>
        <v>2.5320804383302327E-3</v>
      </c>
      <c r="Q1889" s="119">
        <f t="shared" si="863"/>
        <v>-1.3288543702143695E-2</v>
      </c>
      <c r="R1889" s="58"/>
      <c r="S1889" s="64">
        <f t="shared" si="844"/>
        <v>0</v>
      </c>
      <c r="T1889" s="62">
        <f t="shared" si="845"/>
        <v>0</v>
      </c>
      <c r="U1889" s="62">
        <f t="shared" si="864"/>
        <v>0</v>
      </c>
      <c r="V1889" s="62">
        <f t="shared" si="865"/>
        <v>0</v>
      </c>
      <c r="W1889" s="66">
        <f t="shared" si="866"/>
        <v>0</v>
      </c>
      <c r="X1889" s="64">
        <f t="shared" si="846"/>
        <v>0</v>
      </c>
      <c r="Y1889" s="62">
        <f t="shared" si="847"/>
        <v>0</v>
      </c>
      <c r="Z1889" s="62">
        <f t="shared" si="867"/>
        <v>0</v>
      </c>
      <c r="AA1889" s="62">
        <f t="shared" si="868"/>
        <v>0</v>
      </c>
      <c r="AB1889" s="66">
        <f t="shared" si="869"/>
        <v>0</v>
      </c>
      <c r="AC1889" s="64">
        <f t="shared" si="848"/>
        <v>0</v>
      </c>
      <c r="AD1889" s="62">
        <f t="shared" si="849"/>
        <v>0</v>
      </c>
      <c r="AE1889" s="62">
        <f t="shared" si="870"/>
        <v>0</v>
      </c>
      <c r="AF1889" s="62">
        <f t="shared" si="871"/>
        <v>0</v>
      </c>
      <c r="AG1889" s="62">
        <f t="shared" si="872"/>
        <v>0</v>
      </c>
      <c r="AH1889" s="159"/>
      <c r="AI1889" s="54"/>
      <c r="AJ1889" s="43">
        <v>1884</v>
      </c>
      <c r="AK1889" s="43">
        <v>3</v>
      </c>
      <c r="AL1889" s="43">
        <v>11</v>
      </c>
      <c r="AM1889" s="44">
        <v>0</v>
      </c>
      <c r="AN1889" s="45">
        <v>0</v>
      </c>
      <c r="AO1889" s="45">
        <v>0</v>
      </c>
      <c r="AP1889" s="170">
        <f t="shared" si="850"/>
        <v>0</v>
      </c>
      <c r="AQ1889" s="170">
        <f t="shared" si="851"/>
        <v>0</v>
      </c>
      <c r="AR1889" s="171">
        <f t="shared" si="852"/>
        <v>0</v>
      </c>
      <c r="AS1889" s="162">
        <v>5.3100000000000001E-2</v>
      </c>
      <c r="AT1889" s="177">
        <f t="shared" si="853"/>
        <v>0.117065322</v>
      </c>
    </row>
    <row r="1890" spans="1:46">
      <c r="A1890" s="2">
        <v>1885</v>
      </c>
      <c r="B1890" s="2">
        <v>3</v>
      </c>
      <c r="C1890" s="2">
        <v>12</v>
      </c>
      <c r="D1890" s="50">
        <v>19007816.399999999</v>
      </c>
      <c r="E1890" s="50">
        <v>0</v>
      </c>
      <c r="F1890" s="50">
        <v>252409639.78721514</v>
      </c>
      <c r="G1890" s="58"/>
      <c r="H1890" s="73">
        <f t="shared" si="854"/>
        <v>18.015933804033757</v>
      </c>
      <c r="I1890" s="73">
        <f t="shared" si="855"/>
        <v>0</v>
      </c>
      <c r="J1890" s="73">
        <f t="shared" si="856"/>
        <v>239.238177926975</v>
      </c>
      <c r="K1890" s="74">
        <f t="shared" si="857"/>
        <v>18.015933804033757</v>
      </c>
      <c r="L1890" s="76">
        <f t="shared" si="858"/>
        <v>-221.22224412294125</v>
      </c>
      <c r="M1890" s="119">
        <f t="shared" si="859"/>
        <v>1.2255737281655617E-3</v>
      </c>
      <c r="N1890" s="119">
        <f t="shared" si="860"/>
        <v>0</v>
      </c>
      <c r="O1890" s="119">
        <f t="shared" si="861"/>
        <v>1.6274705981426871E-2</v>
      </c>
      <c r="P1890" s="119">
        <f t="shared" si="862"/>
        <v>1.2255737281655617E-3</v>
      </c>
      <c r="Q1890" s="119">
        <f t="shared" si="863"/>
        <v>-1.5049132253261309E-2</v>
      </c>
      <c r="R1890" s="58"/>
      <c r="S1890" s="64">
        <f t="shared" si="844"/>
        <v>0</v>
      </c>
      <c r="T1890" s="62">
        <f t="shared" si="845"/>
        <v>0</v>
      </c>
      <c r="U1890" s="62">
        <f t="shared" si="864"/>
        <v>0</v>
      </c>
      <c r="V1890" s="62">
        <f t="shared" si="865"/>
        <v>0</v>
      </c>
      <c r="W1890" s="66">
        <f t="shared" si="866"/>
        <v>0</v>
      </c>
      <c r="X1890" s="64">
        <f t="shared" si="846"/>
        <v>0</v>
      </c>
      <c r="Y1890" s="62">
        <f t="shared" si="847"/>
        <v>0</v>
      </c>
      <c r="Z1890" s="62">
        <f t="shared" si="867"/>
        <v>0</v>
      </c>
      <c r="AA1890" s="62">
        <f t="shared" si="868"/>
        <v>0</v>
      </c>
      <c r="AB1890" s="66">
        <f t="shared" si="869"/>
        <v>0</v>
      </c>
      <c r="AC1890" s="64">
        <f t="shared" si="848"/>
        <v>0</v>
      </c>
      <c r="AD1890" s="62">
        <f t="shared" si="849"/>
        <v>0</v>
      </c>
      <c r="AE1890" s="62">
        <f t="shared" si="870"/>
        <v>0</v>
      </c>
      <c r="AF1890" s="62">
        <f t="shared" si="871"/>
        <v>0</v>
      </c>
      <c r="AG1890" s="62">
        <f t="shared" si="872"/>
        <v>0</v>
      </c>
      <c r="AH1890" s="159"/>
      <c r="AI1890" s="54"/>
      <c r="AJ1890" s="43">
        <v>1885</v>
      </c>
      <c r="AK1890" s="43">
        <v>3</v>
      </c>
      <c r="AL1890" s="43">
        <v>12</v>
      </c>
      <c r="AM1890" s="44">
        <v>0</v>
      </c>
      <c r="AN1890" s="45">
        <v>0</v>
      </c>
      <c r="AO1890" s="45">
        <v>0</v>
      </c>
      <c r="AP1890" s="170">
        <f t="shared" si="850"/>
        <v>0</v>
      </c>
      <c r="AQ1890" s="170">
        <f t="shared" si="851"/>
        <v>0</v>
      </c>
      <c r="AR1890" s="171">
        <f t="shared" si="852"/>
        <v>0</v>
      </c>
      <c r="AS1890" s="162">
        <v>5.3100000000000001E-2</v>
      </c>
      <c r="AT1890" s="177">
        <f t="shared" si="853"/>
        <v>0.117065322</v>
      </c>
    </row>
    <row r="1891" spans="1:46">
      <c r="A1891" s="2">
        <v>1886</v>
      </c>
      <c r="B1891" s="2">
        <v>3</v>
      </c>
      <c r="C1891" s="2">
        <v>13</v>
      </c>
      <c r="D1891" s="50">
        <v>16498774.800000001</v>
      </c>
      <c r="E1891" s="50">
        <v>0</v>
      </c>
      <c r="F1891" s="50">
        <v>233362875.59274542</v>
      </c>
      <c r="G1891" s="58"/>
      <c r="H1891" s="73">
        <f t="shared" si="854"/>
        <v>15.637821219930361</v>
      </c>
      <c r="I1891" s="73">
        <f t="shared" si="855"/>
        <v>0</v>
      </c>
      <c r="J1891" s="73">
        <f t="shared" si="856"/>
        <v>221.18532873654371</v>
      </c>
      <c r="K1891" s="74">
        <f t="shared" si="857"/>
        <v>15.637821219930361</v>
      </c>
      <c r="L1891" s="76">
        <f t="shared" si="858"/>
        <v>-205.54750751661334</v>
      </c>
      <c r="M1891" s="119">
        <f t="shared" si="859"/>
        <v>1.0637973619000245E-3</v>
      </c>
      <c r="N1891" s="119">
        <f t="shared" si="860"/>
        <v>0</v>
      </c>
      <c r="O1891" s="119">
        <f t="shared" si="861"/>
        <v>1.5046621002485966E-2</v>
      </c>
      <c r="P1891" s="119">
        <f t="shared" si="862"/>
        <v>1.0637973619000245E-3</v>
      </c>
      <c r="Q1891" s="119">
        <f t="shared" si="863"/>
        <v>-1.3982823640585942E-2</v>
      </c>
      <c r="R1891" s="58"/>
      <c r="S1891" s="64">
        <f t="shared" si="844"/>
        <v>0</v>
      </c>
      <c r="T1891" s="62">
        <f t="shared" si="845"/>
        <v>0</v>
      </c>
      <c r="U1891" s="62">
        <f t="shared" si="864"/>
        <v>0</v>
      </c>
      <c r="V1891" s="62">
        <f t="shared" si="865"/>
        <v>0</v>
      </c>
      <c r="W1891" s="66">
        <f t="shared" si="866"/>
        <v>0</v>
      </c>
      <c r="X1891" s="64">
        <f t="shared" si="846"/>
        <v>0</v>
      </c>
      <c r="Y1891" s="62">
        <f t="shared" si="847"/>
        <v>0</v>
      </c>
      <c r="Z1891" s="62">
        <f t="shared" si="867"/>
        <v>0</v>
      </c>
      <c r="AA1891" s="62">
        <f t="shared" si="868"/>
        <v>0</v>
      </c>
      <c r="AB1891" s="66">
        <f t="shared" si="869"/>
        <v>0</v>
      </c>
      <c r="AC1891" s="64">
        <f t="shared" si="848"/>
        <v>0</v>
      </c>
      <c r="AD1891" s="62">
        <f t="shared" si="849"/>
        <v>0</v>
      </c>
      <c r="AE1891" s="62">
        <f t="shared" si="870"/>
        <v>0</v>
      </c>
      <c r="AF1891" s="62">
        <f t="shared" si="871"/>
        <v>0</v>
      </c>
      <c r="AG1891" s="62">
        <f t="shared" si="872"/>
        <v>0</v>
      </c>
      <c r="AH1891" s="159"/>
      <c r="AI1891" s="54"/>
      <c r="AJ1891" s="43">
        <v>1886</v>
      </c>
      <c r="AK1891" s="43">
        <v>3</v>
      </c>
      <c r="AL1891" s="43">
        <v>13</v>
      </c>
      <c r="AM1891" s="44">
        <v>0</v>
      </c>
      <c r="AN1891" s="45">
        <v>0</v>
      </c>
      <c r="AO1891" s="45">
        <v>0</v>
      </c>
      <c r="AP1891" s="170">
        <f t="shared" si="850"/>
        <v>0</v>
      </c>
      <c r="AQ1891" s="170">
        <f t="shared" si="851"/>
        <v>0</v>
      </c>
      <c r="AR1891" s="171">
        <f t="shared" si="852"/>
        <v>0</v>
      </c>
      <c r="AS1891" s="162">
        <v>5.3100000000000001E-2</v>
      </c>
      <c r="AT1891" s="177">
        <f t="shared" si="853"/>
        <v>0.117065322</v>
      </c>
    </row>
    <row r="1892" spans="1:46">
      <c r="A1892" s="2">
        <v>1887</v>
      </c>
      <c r="B1892" s="2">
        <v>3</v>
      </c>
      <c r="C1892" s="2">
        <v>14</v>
      </c>
      <c r="D1892" s="50">
        <v>16720808.4</v>
      </c>
      <c r="E1892" s="50">
        <v>0</v>
      </c>
      <c r="F1892" s="50">
        <v>197350086.14942056</v>
      </c>
      <c r="G1892" s="58"/>
      <c r="H1892" s="73">
        <f t="shared" si="854"/>
        <v>15.84826846729915</v>
      </c>
      <c r="I1892" s="73">
        <f t="shared" si="855"/>
        <v>0</v>
      </c>
      <c r="J1892" s="73">
        <f t="shared" si="856"/>
        <v>187.05179035127466</v>
      </c>
      <c r="K1892" s="74">
        <f t="shared" si="857"/>
        <v>15.84826846729915</v>
      </c>
      <c r="L1892" s="76">
        <f t="shared" si="858"/>
        <v>-171.2035218839755</v>
      </c>
      <c r="M1892" s="119">
        <f t="shared" si="859"/>
        <v>1.0781135011768128E-3</v>
      </c>
      <c r="N1892" s="119">
        <f t="shared" si="860"/>
        <v>0</v>
      </c>
      <c r="O1892" s="119">
        <f t="shared" si="861"/>
        <v>1.2724611588522085E-2</v>
      </c>
      <c r="P1892" s="119">
        <f t="shared" si="862"/>
        <v>1.0781135011768128E-3</v>
      </c>
      <c r="Q1892" s="119">
        <f t="shared" si="863"/>
        <v>-1.1646498087345272E-2</v>
      </c>
      <c r="R1892" s="58"/>
      <c r="S1892" s="64">
        <f t="shared" si="844"/>
        <v>0</v>
      </c>
      <c r="T1892" s="62">
        <f t="shared" si="845"/>
        <v>0</v>
      </c>
      <c r="U1892" s="62">
        <f t="shared" si="864"/>
        <v>0</v>
      </c>
      <c r="V1892" s="62">
        <f t="shared" si="865"/>
        <v>0</v>
      </c>
      <c r="W1892" s="66">
        <f t="shared" si="866"/>
        <v>0</v>
      </c>
      <c r="X1892" s="64">
        <f t="shared" si="846"/>
        <v>0</v>
      </c>
      <c r="Y1892" s="62">
        <f t="shared" si="847"/>
        <v>0</v>
      </c>
      <c r="Z1892" s="62">
        <f t="shared" si="867"/>
        <v>0</v>
      </c>
      <c r="AA1892" s="62">
        <f t="shared" si="868"/>
        <v>0</v>
      </c>
      <c r="AB1892" s="66">
        <f t="shared" si="869"/>
        <v>0</v>
      </c>
      <c r="AC1892" s="64">
        <f t="shared" si="848"/>
        <v>0</v>
      </c>
      <c r="AD1892" s="62">
        <f t="shared" si="849"/>
        <v>0</v>
      </c>
      <c r="AE1892" s="62">
        <f t="shared" si="870"/>
        <v>0</v>
      </c>
      <c r="AF1892" s="62">
        <f t="shared" si="871"/>
        <v>0</v>
      </c>
      <c r="AG1892" s="62">
        <f t="shared" si="872"/>
        <v>0</v>
      </c>
      <c r="AH1892" s="159"/>
      <c r="AI1892" s="54"/>
      <c r="AJ1892" s="43">
        <v>1887</v>
      </c>
      <c r="AK1892" s="43">
        <v>3</v>
      </c>
      <c r="AL1892" s="43">
        <v>14</v>
      </c>
      <c r="AM1892" s="44">
        <v>0</v>
      </c>
      <c r="AN1892" s="45">
        <v>0</v>
      </c>
      <c r="AO1892" s="45">
        <v>0</v>
      </c>
      <c r="AP1892" s="170">
        <f t="shared" si="850"/>
        <v>0</v>
      </c>
      <c r="AQ1892" s="170">
        <f t="shared" si="851"/>
        <v>0</v>
      </c>
      <c r="AR1892" s="171">
        <f t="shared" si="852"/>
        <v>0</v>
      </c>
      <c r="AS1892" s="162">
        <v>5.3100000000000001E-2</v>
      </c>
      <c r="AT1892" s="177">
        <f t="shared" si="853"/>
        <v>0.117065322</v>
      </c>
    </row>
    <row r="1893" spans="1:46">
      <c r="A1893" s="2">
        <v>1888</v>
      </c>
      <c r="B1893" s="2">
        <v>3</v>
      </c>
      <c r="C1893" s="2">
        <v>15</v>
      </c>
      <c r="D1893" s="50">
        <v>16021234.800000001</v>
      </c>
      <c r="E1893" s="50">
        <v>0</v>
      </c>
      <c r="F1893" s="50">
        <v>147732465.13861734</v>
      </c>
      <c r="G1893" s="58"/>
      <c r="H1893" s="73">
        <f t="shared" si="854"/>
        <v>15.18520063228736</v>
      </c>
      <c r="I1893" s="73">
        <f t="shared" si="855"/>
        <v>0</v>
      </c>
      <c r="J1893" s="73">
        <f t="shared" si="856"/>
        <v>140.02335968712612</v>
      </c>
      <c r="K1893" s="74">
        <f t="shared" si="857"/>
        <v>15.18520063228736</v>
      </c>
      <c r="L1893" s="76">
        <f t="shared" si="858"/>
        <v>-124.83815905483875</v>
      </c>
      <c r="M1893" s="119">
        <f t="shared" si="859"/>
        <v>1.033006845733834E-3</v>
      </c>
      <c r="N1893" s="119">
        <f t="shared" si="860"/>
        <v>0</v>
      </c>
      <c r="O1893" s="119">
        <f t="shared" si="861"/>
        <v>9.5253986181718445E-3</v>
      </c>
      <c r="P1893" s="119">
        <f t="shared" si="862"/>
        <v>1.033006845733834E-3</v>
      </c>
      <c r="Q1893" s="119">
        <f t="shared" si="863"/>
        <v>-8.4923917724380113E-3</v>
      </c>
      <c r="R1893" s="58"/>
      <c r="S1893" s="64">
        <f t="shared" si="844"/>
        <v>9.5806614883315919E-2</v>
      </c>
      <c r="T1893" s="62">
        <f t="shared" si="845"/>
        <v>0</v>
      </c>
      <c r="U1893" s="62">
        <f t="shared" si="864"/>
        <v>0.88343673692981539</v>
      </c>
      <c r="V1893" s="62">
        <f t="shared" si="865"/>
        <v>9.5806614883315919E-2</v>
      </c>
      <c r="W1893" s="66">
        <f t="shared" si="866"/>
        <v>-0.78763012204649951</v>
      </c>
      <c r="X1893" s="64">
        <f t="shared" si="846"/>
        <v>0</v>
      </c>
      <c r="Y1893" s="62">
        <f t="shared" si="847"/>
        <v>0</v>
      </c>
      <c r="Z1893" s="62">
        <f t="shared" si="867"/>
        <v>0</v>
      </c>
      <c r="AA1893" s="62">
        <f t="shared" si="868"/>
        <v>0</v>
      </c>
      <c r="AB1893" s="66">
        <f t="shared" si="869"/>
        <v>0</v>
      </c>
      <c r="AC1893" s="64">
        <f t="shared" si="848"/>
        <v>0</v>
      </c>
      <c r="AD1893" s="62">
        <f t="shared" si="849"/>
        <v>0</v>
      </c>
      <c r="AE1893" s="62">
        <f t="shared" si="870"/>
        <v>0</v>
      </c>
      <c r="AF1893" s="62">
        <f t="shared" si="871"/>
        <v>0</v>
      </c>
      <c r="AG1893" s="62">
        <f t="shared" si="872"/>
        <v>0</v>
      </c>
      <c r="AH1893" s="159"/>
      <c r="AI1893" s="54"/>
      <c r="AJ1893" s="43">
        <v>1888</v>
      </c>
      <c r="AK1893" s="43">
        <v>3</v>
      </c>
      <c r="AL1893" s="43">
        <v>15</v>
      </c>
      <c r="AM1893" s="44">
        <v>9.7645051945206302E-3</v>
      </c>
      <c r="AN1893" s="45">
        <v>0</v>
      </c>
      <c r="AO1893" s="45">
        <v>0</v>
      </c>
      <c r="AP1893" s="170">
        <f t="shared" si="850"/>
        <v>6.3092096840398799E-3</v>
      </c>
      <c r="AQ1893" s="170">
        <f t="shared" si="851"/>
        <v>0</v>
      </c>
      <c r="AR1893" s="171">
        <f t="shared" si="852"/>
        <v>0</v>
      </c>
      <c r="AS1893" s="162">
        <v>5.3100000000000001E-2</v>
      </c>
      <c r="AT1893" s="177">
        <f t="shared" si="853"/>
        <v>0.117065322</v>
      </c>
    </row>
    <row r="1894" spans="1:46">
      <c r="A1894" s="2">
        <v>1889</v>
      </c>
      <c r="B1894" s="2">
        <v>3</v>
      </c>
      <c r="C1894" s="2">
        <v>16</v>
      </c>
      <c r="D1894" s="50">
        <v>18198442.800000001</v>
      </c>
      <c r="E1894" s="50">
        <v>0</v>
      </c>
      <c r="F1894" s="50">
        <v>96034105.182199791</v>
      </c>
      <c r="G1894" s="58"/>
      <c r="H1894" s="73">
        <f t="shared" si="854"/>
        <v>17.248795649209594</v>
      </c>
      <c r="I1894" s="73">
        <f t="shared" si="855"/>
        <v>0</v>
      </c>
      <c r="J1894" s="73">
        <f t="shared" si="856"/>
        <v>91.022769027384271</v>
      </c>
      <c r="K1894" s="74">
        <f t="shared" si="857"/>
        <v>17.248795649209594</v>
      </c>
      <c r="L1894" s="76">
        <f t="shared" si="858"/>
        <v>-73.773973378174674</v>
      </c>
      <c r="M1894" s="119">
        <f t="shared" si="859"/>
        <v>1.1733874591299044E-3</v>
      </c>
      <c r="N1894" s="119">
        <f t="shared" si="860"/>
        <v>0</v>
      </c>
      <c r="O1894" s="119">
        <f t="shared" si="861"/>
        <v>6.1920251039036915E-3</v>
      </c>
      <c r="P1894" s="119">
        <f t="shared" si="862"/>
        <v>1.1733874591299044E-3</v>
      </c>
      <c r="Q1894" s="119">
        <f t="shared" si="863"/>
        <v>-5.0186376447737876E-3</v>
      </c>
      <c r="R1894" s="58"/>
      <c r="S1894" s="64">
        <f t="shared" si="844"/>
        <v>1.9854071804920224</v>
      </c>
      <c r="T1894" s="62">
        <f t="shared" si="845"/>
        <v>0</v>
      </c>
      <c r="U1894" s="62">
        <f t="shared" si="864"/>
        <v>10.477094336932257</v>
      </c>
      <c r="V1894" s="62">
        <f t="shared" si="865"/>
        <v>1.9854071804920224</v>
      </c>
      <c r="W1894" s="66">
        <f t="shared" si="866"/>
        <v>-8.4916871564402356</v>
      </c>
      <c r="X1894" s="64">
        <f t="shared" si="846"/>
        <v>2.1314236049821411</v>
      </c>
      <c r="Y1894" s="62">
        <f t="shared" si="847"/>
        <v>0</v>
      </c>
      <c r="Z1894" s="62">
        <f t="shared" si="867"/>
        <v>11.247630410920566</v>
      </c>
      <c r="AA1894" s="62">
        <f t="shared" si="868"/>
        <v>2.1314236049821411</v>
      </c>
      <c r="AB1894" s="66">
        <f t="shared" si="869"/>
        <v>-9.1162068059384254</v>
      </c>
      <c r="AC1894" s="64">
        <f t="shared" si="848"/>
        <v>0</v>
      </c>
      <c r="AD1894" s="62">
        <f t="shared" si="849"/>
        <v>0</v>
      </c>
      <c r="AE1894" s="62">
        <f t="shared" si="870"/>
        <v>0</v>
      </c>
      <c r="AF1894" s="62">
        <f t="shared" si="871"/>
        <v>0</v>
      </c>
      <c r="AG1894" s="62">
        <f t="shared" si="872"/>
        <v>0</v>
      </c>
      <c r="AH1894" s="159"/>
      <c r="AI1894" s="54"/>
      <c r="AJ1894" s="43">
        <v>1889</v>
      </c>
      <c r="AK1894" s="43">
        <v>3</v>
      </c>
      <c r="AL1894" s="43">
        <v>16</v>
      </c>
      <c r="AM1894" s="44">
        <v>0.17814190439322902</v>
      </c>
      <c r="AN1894" s="45">
        <v>0.19124331965300143</v>
      </c>
      <c r="AO1894" s="45">
        <v>0</v>
      </c>
      <c r="AP1894" s="170">
        <f t="shared" si="850"/>
        <v>0.11510410470791341</v>
      </c>
      <c r="AQ1894" s="170">
        <f t="shared" si="851"/>
        <v>0.12356941599454865</v>
      </c>
      <c r="AR1894" s="171">
        <f t="shared" si="852"/>
        <v>0</v>
      </c>
      <c r="AS1894" s="162">
        <v>5.3100000000000001E-2</v>
      </c>
      <c r="AT1894" s="177">
        <f t="shared" si="853"/>
        <v>0.117065322</v>
      </c>
    </row>
    <row r="1895" spans="1:46">
      <c r="A1895" s="2">
        <v>1890</v>
      </c>
      <c r="B1895" s="2">
        <v>3</v>
      </c>
      <c r="C1895" s="2">
        <v>17</v>
      </c>
      <c r="D1895" s="50">
        <v>25018653.600000001</v>
      </c>
      <c r="E1895" s="50">
        <v>0</v>
      </c>
      <c r="F1895" s="50">
        <v>28170004.186778601</v>
      </c>
      <c r="G1895" s="58"/>
      <c r="H1895" s="73">
        <f t="shared" si="854"/>
        <v>23.71310820971792</v>
      </c>
      <c r="I1895" s="73">
        <f t="shared" si="855"/>
        <v>0</v>
      </c>
      <c r="J1895" s="73">
        <f t="shared" si="856"/>
        <v>26.700012248032714</v>
      </c>
      <c r="K1895" s="74">
        <f t="shared" si="857"/>
        <v>23.71310820971792</v>
      </c>
      <c r="L1895" s="76">
        <f t="shared" si="858"/>
        <v>-2.986904038314794</v>
      </c>
      <c r="M1895" s="119">
        <f t="shared" si="859"/>
        <v>1.613136612905981E-3</v>
      </c>
      <c r="N1895" s="119">
        <f t="shared" si="860"/>
        <v>0</v>
      </c>
      <c r="O1895" s="119">
        <f t="shared" si="861"/>
        <v>1.8163273638117491E-3</v>
      </c>
      <c r="P1895" s="119">
        <f t="shared" si="862"/>
        <v>1.613136612905981E-3</v>
      </c>
      <c r="Q1895" s="119">
        <f t="shared" si="863"/>
        <v>-2.0319075090576829E-4</v>
      </c>
      <c r="R1895" s="58"/>
      <c r="S1895" s="64">
        <f t="shared" si="844"/>
        <v>3.5718678877206367</v>
      </c>
      <c r="T1895" s="62">
        <f t="shared" si="845"/>
        <v>0</v>
      </c>
      <c r="U1895" s="62">
        <f t="shared" si="864"/>
        <v>4.0217805066740429</v>
      </c>
      <c r="V1895" s="62">
        <f t="shared" si="865"/>
        <v>3.5718678877206367</v>
      </c>
      <c r="W1895" s="66">
        <f t="shared" si="866"/>
        <v>-0.44991261895340617</v>
      </c>
      <c r="X1895" s="64">
        <f t="shared" si="846"/>
        <v>3.1500407089633824</v>
      </c>
      <c r="Y1895" s="62">
        <f t="shared" si="847"/>
        <v>0</v>
      </c>
      <c r="Z1895" s="62">
        <f t="shared" si="867"/>
        <v>3.5468199599686492</v>
      </c>
      <c r="AA1895" s="62">
        <f t="shared" si="868"/>
        <v>3.1500407089633824</v>
      </c>
      <c r="AB1895" s="66">
        <f t="shared" si="869"/>
        <v>-0.39677925100526679</v>
      </c>
      <c r="AC1895" s="64">
        <f t="shared" si="848"/>
        <v>1.9332528960004458</v>
      </c>
      <c r="AD1895" s="62">
        <f t="shared" si="849"/>
        <v>0</v>
      </c>
      <c r="AE1895" s="62">
        <f t="shared" si="870"/>
        <v>2.176765506455328</v>
      </c>
      <c r="AF1895" s="62">
        <f t="shared" si="871"/>
        <v>1.9332528960004458</v>
      </c>
      <c r="AG1895" s="62">
        <f t="shared" si="872"/>
        <v>-0.24351261045488215</v>
      </c>
      <c r="AH1895" s="159"/>
      <c r="AI1895" s="54"/>
      <c r="AJ1895" s="43">
        <v>1890</v>
      </c>
      <c r="AK1895" s="43">
        <v>3</v>
      </c>
      <c r="AL1895" s="43">
        <v>17</v>
      </c>
      <c r="AM1895" s="44">
        <v>0.23312142209849407</v>
      </c>
      <c r="AN1895" s="45">
        <v>0.20559046214061052</v>
      </c>
      <c r="AO1895" s="45">
        <v>0.12617562534745819</v>
      </c>
      <c r="AP1895" s="170">
        <f t="shared" si="850"/>
        <v>0.15062841429858789</v>
      </c>
      <c r="AQ1895" s="170">
        <f t="shared" si="851"/>
        <v>0.13283963793799319</v>
      </c>
      <c r="AR1895" s="171">
        <f t="shared" si="852"/>
        <v>8.1526760595988651E-2</v>
      </c>
      <c r="AS1895" s="162">
        <v>5.3100000000000001E-2</v>
      </c>
      <c r="AT1895" s="177">
        <f t="shared" si="853"/>
        <v>0.117065322</v>
      </c>
    </row>
    <row r="1896" spans="1:46">
      <c r="A1896" s="2">
        <v>1891</v>
      </c>
      <c r="B1896" s="2">
        <v>3</v>
      </c>
      <c r="C1896" s="2">
        <v>18</v>
      </c>
      <c r="D1896" s="50">
        <v>21285867.600000001</v>
      </c>
      <c r="E1896" s="50">
        <v>0</v>
      </c>
      <c r="F1896" s="50">
        <v>0</v>
      </c>
      <c r="G1896" s="58"/>
      <c r="H1896" s="73">
        <f t="shared" si="854"/>
        <v>20.175109732384986</v>
      </c>
      <c r="I1896" s="73">
        <f t="shared" si="855"/>
        <v>0</v>
      </c>
      <c r="J1896" s="73">
        <f t="shared" si="856"/>
        <v>0</v>
      </c>
      <c r="K1896" s="74">
        <f t="shared" si="857"/>
        <v>20.175109732384986</v>
      </c>
      <c r="L1896" s="76">
        <f t="shared" si="858"/>
        <v>20.175109732384986</v>
      </c>
      <c r="M1896" s="119">
        <f t="shared" si="859"/>
        <v>1.3724564443799311E-3</v>
      </c>
      <c r="N1896" s="119">
        <f t="shared" si="860"/>
        <v>0</v>
      </c>
      <c r="O1896" s="119">
        <f t="shared" si="861"/>
        <v>0</v>
      </c>
      <c r="P1896" s="119">
        <f t="shared" si="862"/>
        <v>1.3724564443799311E-3</v>
      </c>
      <c r="Q1896" s="119">
        <f t="shared" si="863"/>
        <v>1.3724564443799311E-3</v>
      </c>
      <c r="R1896" s="58"/>
      <c r="S1896" s="64">
        <f t="shared" si="844"/>
        <v>3.1155902361926762</v>
      </c>
      <c r="T1896" s="62">
        <f t="shared" si="845"/>
        <v>0</v>
      </c>
      <c r="U1896" s="62">
        <f t="shared" si="864"/>
        <v>0</v>
      </c>
      <c r="V1896" s="62">
        <f t="shared" si="865"/>
        <v>3.1155902361926762</v>
      </c>
      <c r="W1896" s="66">
        <f t="shared" si="866"/>
        <v>3.1155902361926762</v>
      </c>
      <c r="X1896" s="64">
        <f t="shared" si="846"/>
        <v>2.6778088481459714</v>
      </c>
      <c r="Y1896" s="62">
        <f t="shared" si="847"/>
        <v>0</v>
      </c>
      <c r="Z1896" s="62">
        <f t="shared" si="867"/>
        <v>0</v>
      </c>
      <c r="AA1896" s="62">
        <f t="shared" si="868"/>
        <v>2.6778088481459714</v>
      </c>
      <c r="AB1896" s="66">
        <f t="shared" si="869"/>
        <v>2.6778088481459714</v>
      </c>
      <c r="AC1896" s="64">
        <f t="shared" si="848"/>
        <v>1.6438813878608418</v>
      </c>
      <c r="AD1896" s="62">
        <f t="shared" si="849"/>
        <v>0</v>
      </c>
      <c r="AE1896" s="62">
        <f t="shared" si="870"/>
        <v>0</v>
      </c>
      <c r="AF1896" s="62">
        <f t="shared" si="871"/>
        <v>1.6438813878608418</v>
      </c>
      <c r="AG1896" s="62">
        <f t="shared" si="872"/>
        <v>1.6438813878608418</v>
      </c>
      <c r="AH1896" s="159"/>
      <c r="AI1896" s="54"/>
      <c r="AJ1896" s="43">
        <v>1891</v>
      </c>
      <c r="AK1896" s="43">
        <v>3</v>
      </c>
      <c r="AL1896" s="43">
        <v>18</v>
      </c>
      <c r="AM1896" s="44">
        <v>0.23900099454762172</v>
      </c>
      <c r="AN1896" s="45">
        <v>0.20541821272922017</v>
      </c>
      <c r="AO1896" s="45">
        <v>0.12610428741655891</v>
      </c>
      <c r="AP1896" s="170">
        <f t="shared" si="850"/>
        <v>0.15442742456025141</v>
      </c>
      <c r="AQ1896" s="170">
        <f t="shared" si="851"/>
        <v>0.13272834119199689</v>
      </c>
      <c r="AR1896" s="171">
        <f t="shared" si="852"/>
        <v>8.1480666507706356E-2</v>
      </c>
      <c r="AS1896" s="162">
        <v>5.3100000000000001E-2</v>
      </c>
      <c r="AT1896" s="177">
        <f t="shared" si="853"/>
        <v>0.117065322</v>
      </c>
    </row>
    <row r="1897" spans="1:46">
      <c r="A1897" s="2">
        <v>1892</v>
      </c>
      <c r="B1897" s="2">
        <v>3</v>
      </c>
      <c r="C1897" s="2">
        <v>19</v>
      </c>
      <c r="D1897" s="50">
        <v>30503307.600000001</v>
      </c>
      <c r="E1897" s="50">
        <v>0</v>
      </c>
      <c r="F1897" s="50">
        <v>0</v>
      </c>
      <c r="G1897" s="58"/>
      <c r="H1897" s="73">
        <f t="shared" si="854"/>
        <v>28.911557170011378</v>
      </c>
      <c r="I1897" s="73">
        <f t="shared" si="855"/>
        <v>0</v>
      </c>
      <c r="J1897" s="73">
        <f t="shared" si="856"/>
        <v>0</v>
      </c>
      <c r="K1897" s="74">
        <f t="shared" si="857"/>
        <v>28.911557170011378</v>
      </c>
      <c r="L1897" s="76">
        <f t="shared" si="858"/>
        <v>28.911557170011378</v>
      </c>
      <c r="M1897" s="119">
        <f t="shared" si="859"/>
        <v>1.9667725965994134E-3</v>
      </c>
      <c r="N1897" s="119">
        <f t="shared" si="860"/>
        <v>0</v>
      </c>
      <c r="O1897" s="119">
        <f t="shared" si="861"/>
        <v>0</v>
      </c>
      <c r="P1897" s="119">
        <f t="shared" si="862"/>
        <v>1.9667725965994134E-3</v>
      </c>
      <c r="Q1897" s="119">
        <f t="shared" si="863"/>
        <v>1.9667725965994134E-3</v>
      </c>
      <c r="R1897" s="58"/>
      <c r="S1897" s="64">
        <f t="shared" si="844"/>
        <v>4.4651012244529937</v>
      </c>
      <c r="T1897" s="62">
        <f t="shared" si="845"/>
        <v>0</v>
      </c>
      <c r="U1897" s="62">
        <f t="shared" si="864"/>
        <v>0</v>
      </c>
      <c r="V1897" s="62">
        <f t="shared" si="865"/>
        <v>4.4651012244529937</v>
      </c>
      <c r="W1897" s="66">
        <f t="shared" si="866"/>
        <v>4.4651012244529937</v>
      </c>
      <c r="X1897" s="64">
        <f t="shared" si="846"/>
        <v>3.8378996611954896</v>
      </c>
      <c r="Y1897" s="62">
        <f t="shared" si="847"/>
        <v>0</v>
      </c>
      <c r="Z1897" s="62">
        <f t="shared" si="867"/>
        <v>0</v>
      </c>
      <c r="AA1897" s="62">
        <f t="shared" si="868"/>
        <v>3.8378996611954896</v>
      </c>
      <c r="AB1897" s="66">
        <f t="shared" si="869"/>
        <v>3.8378996611954896</v>
      </c>
      <c r="AC1897" s="64">
        <f t="shared" si="848"/>
        <v>2.3564499675168977</v>
      </c>
      <c r="AD1897" s="62">
        <f t="shared" si="849"/>
        <v>0</v>
      </c>
      <c r="AE1897" s="62">
        <f t="shared" si="870"/>
        <v>0</v>
      </c>
      <c r="AF1897" s="62">
        <f t="shared" si="871"/>
        <v>2.3564499675168977</v>
      </c>
      <c r="AG1897" s="62">
        <f t="shared" si="872"/>
        <v>2.3564499675168977</v>
      </c>
      <c r="AH1897" s="159"/>
      <c r="AI1897" s="54"/>
      <c r="AJ1897" s="43">
        <v>1892</v>
      </c>
      <c r="AK1897" s="43">
        <v>3</v>
      </c>
      <c r="AL1897" s="43">
        <v>19</v>
      </c>
      <c r="AM1897" s="44">
        <v>0.23902047497926907</v>
      </c>
      <c r="AN1897" s="45">
        <v>0.20544586871131953</v>
      </c>
      <c r="AO1897" s="45">
        <v>0.12614267005106317</v>
      </c>
      <c r="AP1897" s="170">
        <f t="shared" si="850"/>
        <v>0.15444001159108914</v>
      </c>
      <c r="AQ1897" s="170">
        <f t="shared" si="851"/>
        <v>0.13274621074980927</v>
      </c>
      <c r="AR1897" s="171">
        <f t="shared" si="852"/>
        <v>8.1505466954271646E-2</v>
      </c>
      <c r="AS1897" s="162">
        <v>5.3100000000000001E-2</v>
      </c>
      <c r="AT1897" s="177">
        <f t="shared" si="853"/>
        <v>0.117065322</v>
      </c>
    </row>
    <row r="1898" spans="1:46">
      <c r="A1898" s="2">
        <v>1893</v>
      </c>
      <c r="B1898" s="2">
        <v>3</v>
      </c>
      <c r="C1898" s="2">
        <v>20</v>
      </c>
      <c r="D1898" s="50">
        <v>42349485.600000001</v>
      </c>
      <c r="E1898" s="50">
        <v>0</v>
      </c>
      <c r="F1898" s="50">
        <v>0</v>
      </c>
      <c r="G1898" s="58"/>
      <c r="H1898" s="73">
        <f t="shared" si="854"/>
        <v>40.139567488903189</v>
      </c>
      <c r="I1898" s="73">
        <f t="shared" si="855"/>
        <v>0</v>
      </c>
      <c r="J1898" s="73">
        <f t="shared" si="856"/>
        <v>0</v>
      </c>
      <c r="K1898" s="74">
        <f t="shared" si="857"/>
        <v>40.139567488903189</v>
      </c>
      <c r="L1898" s="76">
        <f t="shared" si="858"/>
        <v>40.139567488903189</v>
      </c>
      <c r="M1898" s="119">
        <f t="shared" si="859"/>
        <v>2.7305828223743666E-3</v>
      </c>
      <c r="N1898" s="119">
        <f t="shared" si="860"/>
        <v>0</v>
      </c>
      <c r="O1898" s="119">
        <f t="shared" si="861"/>
        <v>0</v>
      </c>
      <c r="P1898" s="119">
        <f t="shared" si="862"/>
        <v>2.7305828223743666E-3</v>
      </c>
      <c r="Q1898" s="119">
        <f t="shared" si="863"/>
        <v>2.7305828223743666E-3</v>
      </c>
      <c r="R1898" s="58"/>
      <c r="S1898" s="64">
        <f t="shared" si="844"/>
        <v>6.1968268322169511</v>
      </c>
      <c r="T1898" s="62">
        <f t="shared" si="845"/>
        <v>0</v>
      </c>
      <c r="U1898" s="62">
        <f t="shared" si="864"/>
        <v>0</v>
      </c>
      <c r="V1898" s="62">
        <f t="shared" si="865"/>
        <v>6.1968268322169511</v>
      </c>
      <c r="W1898" s="66">
        <f t="shared" si="866"/>
        <v>6.1968268322169511</v>
      </c>
      <c r="X1898" s="64">
        <f t="shared" si="846"/>
        <v>5.327830018166356</v>
      </c>
      <c r="Y1898" s="62">
        <f t="shared" si="847"/>
        <v>0</v>
      </c>
      <c r="Z1898" s="62">
        <f t="shared" si="867"/>
        <v>0</v>
      </c>
      <c r="AA1898" s="62">
        <f t="shared" si="868"/>
        <v>5.327830018166356</v>
      </c>
      <c r="AB1898" s="66">
        <f t="shared" si="869"/>
        <v>5.327830018166356</v>
      </c>
      <c r="AC1898" s="64">
        <f t="shared" si="848"/>
        <v>3.2725194621045777</v>
      </c>
      <c r="AD1898" s="62">
        <f t="shared" si="849"/>
        <v>0</v>
      </c>
      <c r="AE1898" s="62">
        <f t="shared" si="870"/>
        <v>0</v>
      </c>
      <c r="AF1898" s="62">
        <f t="shared" si="871"/>
        <v>3.2725194621045777</v>
      </c>
      <c r="AG1898" s="62">
        <f t="shared" si="872"/>
        <v>3.2725194621045777</v>
      </c>
      <c r="AH1898" s="159"/>
      <c r="AI1898" s="54"/>
      <c r="AJ1898" s="43">
        <v>1893</v>
      </c>
      <c r="AK1898" s="43">
        <v>3</v>
      </c>
      <c r="AL1898" s="43">
        <v>20</v>
      </c>
      <c r="AM1898" s="44">
        <v>0.23893069760446534</v>
      </c>
      <c r="AN1898" s="45">
        <v>0.20542483716671522</v>
      </c>
      <c r="AO1898" s="45">
        <v>0.1261783456558371</v>
      </c>
      <c r="AP1898" s="170">
        <f t="shared" si="850"/>
        <v>0.15438200309283598</v>
      </c>
      <c r="AQ1898" s="170">
        <f t="shared" si="851"/>
        <v>0.1327326214872461</v>
      </c>
      <c r="AR1898" s="171">
        <f t="shared" si="852"/>
        <v>8.1528518288326954E-2</v>
      </c>
      <c r="AS1898" s="162">
        <v>5.3100000000000001E-2</v>
      </c>
      <c r="AT1898" s="177">
        <f t="shared" si="853"/>
        <v>0.117065322</v>
      </c>
    </row>
    <row r="1899" spans="1:46">
      <c r="A1899" s="2">
        <v>1894</v>
      </c>
      <c r="B1899" s="2">
        <v>3</v>
      </c>
      <c r="C1899" s="2">
        <v>21</v>
      </c>
      <c r="D1899" s="50">
        <v>27679561.199999999</v>
      </c>
      <c r="E1899" s="50">
        <v>0</v>
      </c>
      <c r="F1899" s="50">
        <v>0</v>
      </c>
      <c r="G1899" s="58"/>
      <c r="H1899" s="73">
        <f t="shared" si="854"/>
        <v>26.235161988617545</v>
      </c>
      <c r="I1899" s="73">
        <f t="shared" si="855"/>
        <v>0</v>
      </c>
      <c r="J1899" s="73">
        <f t="shared" si="856"/>
        <v>0</v>
      </c>
      <c r="K1899" s="74">
        <f t="shared" si="857"/>
        <v>26.235161988617545</v>
      </c>
      <c r="L1899" s="76">
        <f t="shared" si="858"/>
        <v>26.235161988617545</v>
      </c>
      <c r="M1899" s="119">
        <f t="shared" si="859"/>
        <v>1.784704897184867E-3</v>
      </c>
      <c r="N1899" s="119">
        <f t="shared" si="860"/>
        <v>0</v>
      </c>
      <c r="O1899" s="119">
        <f t="shared" si="861"/>
        <v>0</v>
      </c>
      <c r="P1899" s="119">
        <f t="shared" si="862"/>
        <v>1.784704897184867E-3</v>
      </c>
      <c r="Q1899" s="119">
        <f t="shared" si="863"/>
        <v>1.784704897184867E-3</v>
      </c>
      <c r="R1899" s="58"/>
      <c r="S1899" s="64">
        <f t="shared" si="844"/>
        <v>3.9424078746854425</v>
      </c>
      <c r="T1899" s="62">
        <f t="shared" si="845"/>
        <v>0</v>
      </c>
      <c r="U1899" s="62">
        <f t="shared" si="864"/>
        <v>0</v>
      </c>
      <c r="V1899" s="62">
        <f t="shared" si="865"/>
        <v>3.9424078746854425</v>
      </c>
      <c r="W1899" s="66">
        <f t="shared" si="866"/>
        <v>3.9424078746854425</v>
      </c>
      <c r="X1899" s="64">
        <f t="shared" si="846"/>
        <v>3.4844573514693935</v>
      </c>
      <c r="Y1899" s="62">
        <f t="shared" si="847"/>
        <v>0</v>
      </c>
      <c r="Z1899" s="62">
        <f t="shared" si="867"/>
        <v>0</v>
      </c>
      <c r="AA1899" s="62">
        <f t="shared" si="868"/>
        <v>3.4844573514693935</v>
      </c>
      <c r="AB1899" s="66">
        <f t="shared" si="869"/>
        <v>3.4844573514693935</v>
      </c>
      <c r="AC1899" s="64">
        <f t="shared" si="848"/>
        <v>2.1400342593660096</v>
      </c>
      <c r="AD1899" s="62">
        <f t="shared" si="849"/>
        <v>0</v>
      </c>
      <c r="AE1899" s="62">
        <f t="shared" si="870"/>
        <v>0</v>
      </c>
      <c r="AF1899" s="62">
        <f t="shared" si="871"/>
        <v>2.1400342593660096</v>
      </c>
      <c r="AG1899" s="62">
        <f t="shared" si="872"/>
        <v>2.1400342593660096</v>
      </c>
      <c r="AH1899" s="159"/>
      <c r="AI1899" s="54"/>
      <c r="AJ1899" s="43">
        <v>1894</v>
      </c>
      <c r="AK1899" s="43">
        <v>3</v>
      </c>
      <c r="AL1899" s="43">
        <v>21</v>
      </c>
      <c r="AM1899" s="44">
        <v>0.23256967344626267</v>
      </c>
      <c r="AN1899" s="45">
        <v>0.20555435513716977</v>
      </c>
      <c r="AO1899" s="45">
        <v>0.12624443859814444</v>
      </c>
      <c r="AP1899" s="170">
        <f t="shared" si="850"/>
        <v>0.15027190898977127</v>
      </c>
      <c r="AQ1899" s="170">
        <f t="shared" si="851"/>
        <v>0.1328163078612272</v>
      </c>
      <c r="AR1899" s="171">
        <f t="shared" si="852"/>
        <v>8.1571223394560716E-2</v>
      </c>
      <c r="AS1899" s="162">
        <v>5.3100000000000001E-2</v>
      </c>
      <c r="AT1899" s="177">
        <f t="shared" si="853"/>
        <v>0.117065322</v>
      </c>
    </row>
    <row r="1900" spans="1:46">
      <c r="A1900" s="2">
        <v>1895</v>
      </c>
      <c r="B1900" s="2">
        <v>3</v>
      </c>
      <c r="C1900" s="2">
        <v>22</v>
      </c>
      <c r="D1900" s="50">
        <v>31166755.199999999</v>
      </c>
      <c r="E1900" s="50">
        <v>0</v>
      </c>
      <c r="F1900" s="50">
        <v>0</v>
      </c>
      <c r="G1900" s="58"/>
      <c r="H1900" s="73">
        <f t="shared" si="854"/>
        <v>29.540384163734078</v>
      </c>
      <c r="I1900" s="73">
        <f t="shared" si="855"/>
        <v>0</v>
      </c>
      <c r="J1900" s="73">
        <f t="shared" si="856"/>
        <v>0</v>
      </c>
      <c r="K1900" s="74">
        <f t="shared" si="857"/>
        <v>29.540384163734078</v>
      </c>
      <c r="L1900" s="76">
        <f t="shared" si="858"/>
        <v>29.540384163734078</v>
      </c>
      <c r="M1900" s="119">
        <f t="shared" si="859"/>
        <v>2.0095499431111619E-3</v>
      </c>
      <c r="N1900" s="119">
        <f t="shared" si="860"/>
        <v>0</v>
      </c>
      <c r="O1900" s="119">
        <f t="shared" si="861"/>
        <v>0</v>
      </c>
      <c r="P1900" s="119">
        <f t="shared" si="862"/>
        <v>2.0095499431111619E-3</v>
      </c>
      <c r="Q1900" s="119">
        <f t="shared" si="863"/>
        <v>2.0095499431111619E-3</v>
      </c>
      <c r="R1900" s="58"/>
      <c r="S1900" s="64">
        <f t="shared" si="844"/>
        <v>4.4397704889728873</v>
      </c>
      <c r="T1900" s="62">
        <f t="shared" si="845"/>
        <v>0</v>
      </c>
      <c r="U1900" s="62">
        <f t="shared" si="864"/>
        <v>0</v>
      </c>
      <c r="V1900" s="62">
        <f t="shared" si="865"/>
        <v>4.4397704889728873</v>
      </c>
      <c r="W1900" s="66">
        <f t="shared" si="866"/>
        <v>4.4397704889728873</v>
      </c>
      <c r="X1900" s="64">
        <f t="shared" si="846"/>
        <v>3.9241446704838445</v>
      </c>
      <c r="Y1900" s="62">
        <f t="shared" si="847"/>
        <v>0</v>
      </c>
      <c r="Z1900" s="62">
        <f t="shared" si="867"/>
        <v>0</v>
      </c>
      <c r="AA1900" s="62">
        <f t="shared" si="868"/>
        <v>3.9241446704838445</v>
      </c>
      <c r="AB1900" s="66">
        <f t="shared" si="869"/>
        <v>3.9241446704838445</v>
      </c>
      <c r="AC1900" s="64">
        <f t="shared" si="848"/>
        <v>2.4104163089515347</v>
      </c>
      <c r="AD1900" s="62">
        <f t="shared" si="849"/>
        <v>0</v>
      </c>
      <c r="AE1900" s="62">
        <f t="shared" si="870"/>
        <v>0</v>
      </c>
      <c r="AF1900" s="62">
        <f t="shared" si="871"/>
        <v>2.4104163089515347</v>
      </c>
      <c r="AG1900" s="62">
        <f t="shared" si="872"/>
        <v>2.4104163089515347</v>
      </c>
      <c r="AH1900" s="159"/>
      <c r="AI1900" s="54"/>
      <c r="AJ1900" s="43">
        <v>1895</v>
      </c>
      <c r="AK1900" s="43">
        <v>3</v>
      </c>
      <c r="AL1900" s="43">
        <v>22</v>
      </c>
      <c r="AM1900" s="44">
        <v>0.23260532930653216</v>
      </c>
      <c r="AN1900" s="45">
        <v>0.20559102448909086</v>
      </c>
      <c r="AO1900" s="45">
        <v>0.1262848340251066</v>
      </c>
      <c r="AP1900" s="170">
        <f t="shared" si="850"/>
        <v>0.15029494756616849</v>
      </c>
      <c r="AQ1900" s="170">
        <f t="shared" si="851"/>
        <v>0.13284000129224485</v>
      </c>
      <c r="AR1900" s="171">
        <f t="shared" si="852"/>
        <v>8.1597324381134387E-2</v>
      </c>
      <c r="AS1900" s="162">
        <v>5.3100000000000001E-2</v>
      </c>
      <c r="AT1900" s="177">
        <f t="shared" si="853"/>
        <v>0.117065322</v>
      </c>
    </row>
    <row r="1901" spans="1:46">
      <c r="A1901" s="2">
        <v>1896</v>
      </c>
      <c r="B1901" s="2">
        <v>3</v>
      </c>
      <c r="C1901" s="2">
        <v>23</v>
      </c>
      <c r="D1901" s="50">
        <v>15897697.199999999</v>
      </c>
      <c r="E1901" s="50">
        <v>0</v>
      </c>
      <c r="F1901" s="50">
        <v>0</v>
      </c>
      <c r="G1901" s="58"/>
      <c r="H1901" s="73">
        <f t="shared" si="854"/>
        <v>15.068109580002719</v>
      </c>
      <c r="I1901" s="73">
        <f t="shared" si="855"/>
        <v>0</v>
      </c>
      <c r="J1901" s="73">
        <f t="shared" si="856"/>
        <v>0</v>
      </c>
      <c r="K1901" s="74">
        <f t="shared" si="857"/>
        <v>15.068109580002719</v>
      </c>
      <c r="L1901" s="76">
        <f t="shared" si="858"/>
        <v>15.068109580002719</v>
      </c>
      <c r="M1901" s="119">
        <f t="shared" si="859"/>
        <v>1.0250414680273959E-3</v>
      </c>
      <c r="N1901" s="119">
        <f t="shared" si="860"/>
        <v>0</v>
      </c>
      <c r="O1901" s="119">
        <f t="shared" si="861"/>
        <v>0</v>
      </c>
      <c r="P1901" s="119">
        <f t="shared" si="862"/>
        <v>1.0250414680273959E-3</v>
      </c>
      <c r="Q1901" s="119">
        <f t="shared" si="863"/>
        <v>1.0250414680273959E-3</v>
      </c>
      <c r="R1901" s="58"/>
      <c r="S1901" s="64">
        <f t="shared" si="844"/>
        <v>2.2648601321229753</v>
      </c>
      <c r="T1901" s="62">
        <f t="shared" si="845"/>
        <v>0</v>
      </c>
      <c r="U1901" s="62">
        <f t="shared" si="864"/>
        <v>0</v>
      </c>
      <c r="V1901" s="62">
        <f t="shared" si="865"/>
        <v>2.2648601321229753</v>
      </c>
      <c r="W1901" s="66">
        <f t="shared" si="866"/>
        <v>2.2648601321229753</v>
      </c>
      <c r="X1901" s="64">
        <f t="shared" si="846"/>
        <v>2.0019290912807839</v>
      </c>
      <c r="Y1901" s="62">
        <f t="shared" si="847"/>
        <v>0</v>
      </c>
      <c r="Z1901" s="62">
        <f t="shared" si="867"/>
        <v>0</v>
      </c>
      <c r="AA1901" s="62">
        <f t="shared" si="868"/>
        <v>2.0019290912807839</v>
      </c>
      <c r="AB1901" s="66">
        <f t="shared" si="869"/>
        <v>2.0019290912807839</v>
      </c>
      <c r="AC1901" s="64">
        <f t="shared" si="848"/>
        <v>1.2299340389774498</v>
      </c>
      <c r="AD1901" s="62">
        <f t="shared" si="849"/>
        <v>0</v>
      </c>
      <c r="AE1901" s="62">
        <f t="shared" si="870"/>
        <v>0</v>
      </c>
      <c r="AF1901" s="62">
        <f t="shared" si="871"/>
        <v>1.2299340389774498</v>
      </c>
      <c r="AG1901" s="62">
        <f t="shared" si="872"/>
        <v>1.2299340389774498</v>
      </c>
      <c r="AH1901" s="159"/>
      <c r="AI1901" s="54"/>
      <c r="AJ1901" s="43">
        <v>1896</v>
      </c>
      <c r="AK1901" s="43">
        <v>3</v>
      </c>
      <c r="AL1901" s="43">
        <v>23</v>
      </c>
      <c r="AM1901" s="44">
        <v>0.23262580912701483</v>
      </c>
      <c r="AN1901" s="45">
        <v>0.20561992684182923</v>
      </c>
      <c r="AO1901" s="45">
        <v>0.12632762479764972</v>
      </c>
      <c r="AP1901" s="170">
        <f t="shared" si="850"/>
        <v>0.15030818033927296</v>
      </c>
      <c r="AQ1901" s="170">
        <f t="shared" si="851"/>
        <v>0.13285867617644592</v>
      </c>
      <c r="AR1901" s="171">
        <f t="shared" si="852"/>
        <v>8.1624973089506017E-2</v>
      </c>
      <c r="AS1901" s="162">
        <v>5.3100000000000001E-2</v>
      </c>
      <c r="AT1901" s="177">
        <f t="shared" si="853"/>
        <v>0.117065322</v>
      </c>
    </row>
    <row r="1902" spans="1:46">
      <c r="A1902" s="2">
        <v>1897</v>
      </c>
      <c r="B1902" s="2">
        <v>3</v>
      </c>
      <c r="C1902" s="2">
        <v>0</v>
      </c>
      <c r="D1902" s="50">
        <v>14702468.4</v>
      </c>
      <c r="E1902" s="50">
        <v>0</v>
      </c>
      <c r="F1902" s="50">
        <v>0</v>
      </c>
      <c r="G1902" s="58"/>
      <c r="H1902" s="73">
        <f t="shared" si="854"/>
        <v>13.935251260649705</v>
      </c>
      <c r="I1902" s="73">
        <f t="shared" si="855"/>
        <v>0</v>
      </c>
      <c r="J1902" s="73">
        <f t="shared" si="856"/>
        <v>0</v>
      </c>
      <c r="K1902" s="74">
        <f t="shared" si="857"/>
        <v>13.935251260649705</v>
      </c>
      <c r="L1902" s="76">
        <f t="shared" si="858"/>
        <v>13.935251260649705</v>
      </c>
      <c r="M1902" s="119">
        <f t="shared" si="859"/>
        <v>9.4797627623467381E-4</v>
      </c>
      <c r="N1902" s="119">
        <f t="shared" si="860"/>
        <v>0</v>
      </c>
      <c r="O1902" s="119">
        <f t="shared" si="861"/>
        <v>0</v>
      </c>
      <c r="P1902" s="119">
        <f t="shared" si="862"/>
        <v>9.4797627623467381E-4</v>
      </c>
      <c r="Q1902" s="119">
        <f t="shared" si="863"/>
        <v>9.4797627623467381E-4</v>
      </c>
      <c r="R1902" s="58"/>
      <c r="S1902" s="64">
        <f t="shared" si="844"/>
        <v>2.1001381820665306</v>
      </c>
      <c r="T1902" s="62">
        <f t="shared" si="845"/>
        <v>0</v>
      </c>
      <c r="U1902" s="62">
        <f t="shared" si="864"/>
        <v>0</v>
      </c>
      <c r="V1902" s="62">
        <f t="shared" si="865"/>
        <v>2.1001381820665306</v>
      </c>
      <c r="W1902" s="66">
        <f t="shared" si="866"/>
        <v>2.1001381820665306</v>
      </c>
      <c r="X1902" s="64">
        <f t="shared" si="846"/>
        <v>1.8249293831257178</v>
      </c>
      <c r="Y1902" s="62">
        <f t="shared" si="847"/>
        <v>0</v>
      </c>
      <c r="Z1902" s="62">
        <f t="shared" si="867"/>
        <v>0</v>
      </c>
      <c r="AA1902" s="62">
        <f t="shared" si="868"/>
        <v>1.8249293831257178</v>
      </c>
      <c r="AB1902" s="66">
        <f t="shared" si="869"/>
        <v>1.8249293831257178</v>
      </c>
      <c r="AC1902" s="64">
        <f t="shared" si="848"/>
        <v>0.97872996245013943</v>
      </c>
      <c r="AD1902" s="62">
        <f t="shared" si="849"/>
        <v>0</v>
      </c>
      <c r="AE1902" s="62">
        <f t="shared" si="870"/>
        <v>0</v>
      </c>
      <c r="AF1902" s="62">
        <f t="shared" si="871"/>
        <v>0.97872996245013943</v>
      </c>
      <c r="AG1902" s="62">
        <f t="shared" si="872"/>
        <v>0.97872996245013943</v>
      </c>
      <c r="AH1902" s="159"/>
      <c r="AI1902" s="54"/>
      <c r="AJ1902" s="43">
        <v>1897</v>
      </c>
      <c r="AK1902" s="43">
        <v>3</v>
      </c>
      <c r="AL1902" s="43">
        <v>0</v>
      </c>
      <c r="AM1902" s="44">
        <v>0.23324285386846894</v>
      </c>
      <c r="AN1902" s="45">
        <v>0.20267796712777575</v>
      </c>
      <c r="AO1902" s="45">
        <v>0.10869845211033748</v>
      </c>
      <c r="AP1902" s="170">
        <f t="shared" si="850"/>
        <v>0.150706875877932</v>
      </c>
      <c r="AQ1902" s="170">
        <f t="shared" si="851"/>
        <v>0.13095776667328163</v>
      </c>
      <c r="AR1902" s="171">
        <f t="shared" si="852"/>
        <v>7.0234109464095015E-2</v>
      </c>
      <c r="AS1902" s="162">
        <v>5.3100000000000001E-2</v>
      </c>
      <c r="AT1902" s="177">
        <f t="shared" si="853"/>
        <v>0.117065322</v>
      </c>
    </row>
    <row r="1903" spans="1:46">
      <c r="A1903" s="2">
        <v>1898</v>
      </c>
      <c r="B1903" s="2">
        <v>3</v>
      </c>
      <c r="C1903" s="2">
        <v>1</v>
      </c>
      <c r="D1903" s="50">
        <v>12694456.800000001</v>
      </c>
      <c r="E1903" s="50">
        <v>0</v>
      </c>
      <c r="F1903" s="50">
        <v>0</v>
      </c>
      <c r="G1903" s="58"/>
      <c r="H1903" s="73">
        <f t="shared" si="854"/>
        <v>12.032023488345891</v>
      </c>
      <c r="I1903" s="73">
        <f t="shared" si="855"/>
        <v>0</v>
      </c>
      <c r="J1903" s="73">
        <f t="shared" si="856"/>
        <v>0</v>
      </c>
      <c r="K1903" s="74">
        <f t="shared" si="857"/>
        <v>12.032023488345891</v>
      </c>
      <c r="L1903" s="76">
        <f t="shared" si="858"/>
        <v>12.032023488345891</v>
      </c>
      <c r="M1903" s="119">
        <f t="shared" si="859"/>
        <v>8.1850499920720348E-4</v>
      </c>
      <c r="N1903" s="119">
        <f t="shared" si="860"/>
        <v>0</v>
      </c>
      <c r="O1903" s="119">
        <f t="shared" si="861"/>
        <v>0</v>
      </c>
      <c r="P1903" s="119">
        <f t="shared" si="862"/>
        <v>8.1850499920720348E-4</v>
      </c>
      <c r="Q1903" s="119">
        <f t="shared" si="863"/>
        <v>8.1850499920720348E-4</v>
      </c>
      <c r="R1903" s="58"/>
      <c r="S1903" s="64">
        <f t="shared" si="844"/>
        <v>1.8140642761897887</v>
      </c>
      <c r="T1903" s="62">
        <f t="shared" si="845"/>
        <v>0</v>
      </c>
      <c r="U1903" s="62">
        <f t="shared" si="864"/>
        <v>0</v>
      </c>
      <c r="V1903" s="62">
        <f t="shared" si="865"/>
        <v>1.8140642761897887</v>
      </c>
      <c r="W1903" s="66">
        <f t="shared" si="866"/>
        <v>1.8140642761897887</v>
      </c>
      <c r="X1903" s="64">
        <f t="shared" si="846"/>
        <v>1.5763045706843999</v>
      </c>
      <c r="Y1903" s="62">
        <f t="shared" si="847"/>
        <v>0</v>
      </c>
      <c r="Z1903" s="62">
        <f t="shared" si="867"/>
        <v>0</v>
      </c>
      <c r="AA1903" s="62">
        <f t="shared" si="868"/>
        <v>1.5763045706843999</v>
      </c>
      <c r="AB1903" s="66">
        <f t="shared" si="869"/>
        <v>1.5763045706843999</v>
      </c>
      <c r="AC1903" s="64">
        <f t="shared" si="848"/>
        <v>0.84575866442679593</v>
      </c>
      <c r="AD1903" s="62">
        <f t="shared" si="849"/>
        <v>0</v>
      </c>
      <c r="AE1903" s="62">
        <f t="shared" si="870"/>
        <v>0</v>
      </c>
      <c r="AF1903" s="62">
        <f t="shared" si="871"/>
        <v>0.84575866442679593</v>
      </c>
      <c r="AG1903" s="62">
        <f t="shared" si="872"/>
        <v>0.84575866442679593</v>
      </c>
      <c r="AH1903" s="159"/>
      <c r="AI1903" s="54"/>
      <c r="AJ1903" s="43">
        <v>1898</v>
      </c>
      <c r="AK1903" s="43">
        <v>3</v>
      </c>
      <c r="AL1903" s="43">
        <v>1</v>
      </c>
      <c r="AM1903" s="44">
        <v>0.23334004617189114</v>
      </c>
      <c r="AN1903" s="45">
        <v>0.20275741390873395</v>
      </c>
      <c r="AO1903" s="45">
        <v>0.10878851890636024</v>
      </c>
      <c r="AP1903" s="170">
        <f t="shared" si="850"/>
        <v>0.15076967543712619</v>
      </c>
      <c r="AQ1903" s="170">
        <f t="shared" si="851"/>
        <v>0.13100910019093581</v>
      </c>
      <c r="AR1903" s="171">
        <f t="shared" si="852"/>
        <v>7.0292304968153543E-2</v>
      </c>
      <c r="AS1903" s="162">
        <v>5.3100000000000001E-2</v>
      </c>
      <c r="AT1903" s="177">
        <f t="shared" si="853"/>
        <v>0.117065322</v>
      </c>
    </row>
    <row r="1904" spans="1:46">
      <c r="A1904" s="2">
        <v>1899</v>
      </c>
      <c r="B1904" s="2">
        <v>3</v>
      </c>
      <c r="C1904" s="2">
        <v>2</v>
      </c>
      <c r="D1904" s="50">
        <v>9898286.4000000004</v>
      </c>
      <c r="E1904" s="50">
        <v>0</v>
      </c>
      <c r="F1904" s="50">
        <v>0</v>
      </c>
      <c r="G1904" s="58"/>
      <c r="H1904" s="73">
        <f t="shared" si="854"/>
        <v>9.3817653118623152</v>
      </c>
      <c r="I1904" s="73">
        <f t="shared" si="855"/>
        <v>0</v>
      </c>
      <c r="J1904" s="73">
        <f t="shared" si="856"/>
        <v>0</v>
      </c>
      <c r="K1904" s="74">
        <f t="shared" si="857"/>
        <v>9.3817653118623152</v>
      </c>
      <c r="L1904" s="76">
        <f t="shared" si="858"/>
        <v>9.3817653118623152</v>
      </c>
      <c r="M1904" s="119">
        <f t="shared" si="859"/>
        <v>6.3821532733757244E-4</v>
      </c>
      <c r="N1904" s="119">
        <f t="shared" si="860"/>
        <v>0</v>
      </c>
      <c r="O1904" s="119">
        <f t="shared" si="861"/>
        <v>0</v>
      </c>
      <c r="P1904" s="119">
        <f t="shared" si="862"/>
        <v>6.3821532733757244E-4</v>
      </c>
      <c r="Q1904" s="119">
        <f t="shared" si="863"/>
        <v>6.3821532733757244E-4</v>
      </c>
      <c r="R1904" s="58"/>
      <c r="S1904" s="64">
        <f t="shared" si="844"/>
        <v>1.4171579924545179</v>
      </c>
      <c r="T1904" s="62">
        <f t="shared" si="845"/>
        <v>0</v>
      </c>
      <c r="U1904" s="62">
        <f t="shared" si="864"/>
        <v>0</v>
      </c>
      <c r="V1904" s="62">
        <f t="shared" si="865"/>
        <v>1.4171579924545179</v>
      </c>
      <c r="W1904" s="66">
        <f t="shared" si="866"/>
        <v>1.4171579924545179</v>
      </c>
      <c r="X1904" s="64">
        <f t="shared" si="846"/>
        <v>1.230929475797307</v>
      </c>
      <c r="Y1904" s="62">
        <f t="shared" si="847"/>
        <v>0</v>
      </c>
      <c r="Z1904" s="62">
        <f t="shared" si="867"/>
        <v>0</v>
      </c>
      <c r="AA1904" s="62">
        <f t="shared" si="868"/>
        <v>1.230929475797307</v>
      </c>
      <c r="AB1904" s="66">
        <f t="shared" si="869"/>
        <v>1.230929475797307</v>
      </c>
      <c r="AC1904" s="64">
        <f t="shared" si="848"/>
        <v>0.66066817968474145</v>
      </c>
      <c r="AD1904" s="62">
        <f t="shared" si="849"/>
        <v>0</v>
      </c>
      <c r="AE1904" s="62">
        <f t="shared" si="870"/>
        <v>0</v>
      </c>
      <c r="AF1904" s="62">
        <f t="shared" si="871"/>
        <v>0.66066817968474145</v>
      </c>
      <c r="AG1904" s="62">
        <f t="shared" si="872"/>
        <v>0.66066817968474145</v>
      </c>
      <c r="AH1904" s="159"/>
      <c r="AI1904" s="54"/>
      <c r="AJ1904" s="43">
        <v>1899</v>
      </c>
      <c r="AK1904" s="43">
        <v>3</v>
      </c>
      <c r="AL1904" s="43">
        <v>2</v>
      </c>
      <c r="AM1904" s="44">
        <v>0.23378087795301783</v>
      </c>
      <c r="AN1904" s="45">
        <v>0.20305976827024674</v>
      </c>
      <c r="AO1904" s="45">
        <v>0.10898685108130451</v>
      </c>
      <c r="AP1904" s="170">
        <f t="shared" si="850"/>
        <v>0.15105451323352351</v>
      </c>
      <c r="AQ1904" s="170">
        <f t="shared" si="851"/>
        <v>0.13120446258029056</v>
      </c>
      <c r="AR1904" s="171">
        <f t="shared" si="852"/>
        <v>7.0420454756994599E-2</v>
      </c>
      <c r="AS1904" s="162">
        <v>5.3100000000000001E-2</v>
      </c>
      <c r="AT1904" s="177">
        <f t="shared" si="853"/>
        <v>0.117065322</v>
      </c>
    </row>
    <row r="1905" spans="1:46">
      <c r="A1905" s="2">
        <v>1900</v>
      </c>
      <c r="B1905" s="2">
        <v>3</v>
      </c>
      <c r="C1905" s="2">
        <v>3</v>
      </c>
      <c r="D1905" s="50">
        <v>11099250</v>
      </c>
      <c r="E1905" s="50">
        <v>0</v>
      </c>
      <c r="F1905" s="50">
        <v>0</v>
      </c>
      <c r="G1905" s="58"/>
      <c r="H1905" s="73">
        <f t="shared" si="854"/>
        <v>10.520059172837007</v>
      </c>
      <c r="I1905" s="73">
        <f t="shared" si="855"/>
        <v>0</v>
      </c>
      <c r="J1905" s="73">
        <f t="shared" si="856"/>
        <v>0</v>
      </c>
      <c r="K1905" s="74">
        <f t="shared" si="857"/>
        <v>10.520059172837007</v>
      </c>
      <c r="L1905" s="76">
        <f t="shared" si="858"/>
        <v>10.520059172837007</v>
      </c>
      <c r="M1905" s="119">
        <f t="shared" si="859"/>
        <v>7.1565028386646307E-4</v>
      </c>
      <c r="N1905" s="119">
        <f t="shared" si="860"/>
        <v>0</v>
      </c>
      <c r="O1905" s="119">
        <f t="shared" si="861"/>
        <v>0</v>
      </c>
      <c r="P1905" s="119">
        <f t="shared" si="862"/>
        <v>7.1565028386646307E-4</v>
      </c>
      <c r="Q1905" s="119">
        <f t="shared" si="863"/>
        <v>7.1565028386646307E-4</v>
      </c>
      <c r="R1905" s="58"/>
      <c r="S1905" s="64">
        <f t="shared" si="844"/>
        <v>1.5894789814034811</v>
      </c>
      <c r="T1905" s="62">
        <f t="shared" si="845"/>
        <v>0</v>
      </c>
      <c r="U1905" s="62">
        <f t="shared" si="864"/>
        <v>0</v>
      </c>
      <c r="V1905" s="62">
        <f t="shared" si="865"/>
        <v>1.5894789814034811</v>
      </c>
      <c r="W1905" s="66">
        <f t="shared" si="866"/>
        <v>1.5894789814034811</v>
      </c>
      <c r="X1905" s="64">
        <f t="shared" si="846"/>
        <v>1.3807141277522716</v>
      </c>
      <c r="Y1905" s="62">
        <f t="shared" si="847"/>
        <v>0</v>
      </c>
      <c r="Z1905" s="62">
        <f t="shared" si="867"/>
        <v>0</v>
      </c>
      <c r="AA1905" s="62">
        <f t="shared" si="868"/>
        <v>1.3807141277522716</v>
      </c>
      <c r="AB1905" s="66">
        <f t="shared" si="869"/>
        <v>1.3807141277522716</v>
      </c>
      <c r="AC1905" s="64">
        <f t="shared" si="848"/>
        <v>0.74108589801298697</v>
      </c>
      <c r="AD1905" s="62">
        <f t="shared" si="849"/>
        <v>0</v>
      </c>
      <c r="AE1905" s="62">
        <f t="shared" si="870"/>
        <v>0</v>
      </c>
      <c r="AF1905" s="62">
        <f t="shared" si="871"/>
        <v>0.74108589801298697</v>
      </c>
      <c r="AG1905" s="62">
        <f t="shared" si="872"/>
        <v>0.74108589801298697</v>
      </c>
      <c r="AH1905" s="159"/>
      <c r="AI1905" s="54"/>
      <c r="AJ1905" s="43">
        <v>1900</v>
      </c>
      <c r="AK1905" s="43">
        <v>3</v>
      </c>
      <c r="AL1905" s="43">
        <v>3</v>
      </c>
      <c r="AM1905" s="44">
        <v>0.23383627616364361</v>
      </c>
      <c r="AN1905" s="45">
        <v>0.20312382476114532</v>
      </c>
      <c r="AO1905" s="45">
        <v>0.10902488723426355</v>
      </c>
      <c r="AP1905" s="170">
        <f t="shared" si="850"/>
        <v>0.15109030807616997</v>
      </c>
      <c r="AQ1905" s="170">
        <f t="shared" si="851"/>
        <v>0.13124585185958856</v>
      </c>
      <c r="AR1905" s="171">
        <f t="shared" si="852"/>
        <v>7.0445031328957242E-2</v>
      </c>
      <c r="AS1905" s="162">
        <v>5.3100000000000001E-2</v>
      </c>
      <c r="AT1905" s="177">
        <f t="shared" si="853"/>
        <v>0.117065322</v>
      </c>
    </row>
    <row r="1906" spans="1:46">
      <c r="A1906" s="2">
        <v>1901</v>
      </c>
      <c r="B1906" s="2">
        <v>3</v>
      </c>
      <c r="C1906" s="2">
        <v>4</v>
      </c>
      <c r="D1906" s="50">
        <v>11373130.800000001</v>
      </c>
      <c r="E1906" s="50">
        <v>0</v>
      </c>
      <c r="F1906" s="50">
        <v>0</v>
      </c>
      <c r="G1906" s="58"/>
      <c r="H1906" s="73">
        <f t="shared" si="854"/>
        <v>10.779648084007036</v>
      </c>
      <c r="I1906" s="73">
        <f t="shared" si="855"/>
        <v>0</v>
      </c>
      <c r="J1906" s="73">
        <f t="shared" si="856"/>
        <v>0</v>
      </c>
      <c r="K1906" s="74">
        <f t="shared" si="857"/>
        <v>10.779648084007036</v>
      </c>
      <c r="L1906" s="76">
        <f t="shared" si="858"/>
        <v>10.779648084007036</v>
      </c>
      <c r="M1906" s="119">
        <f t="shared" si="859"/>
        <v>7.3330939346986641E-4</v>
      </c>
      <c r="N1906" s="119">
        <f t="shared" si="860"/>
        <v>0</v>
      </c>
      <c r="O1906" s="119">
        <f t="shared" si="861"/>
        <v>0</v>
      </c>
      <c r="P1906" s="119">
        <f t="shared" si="862"/>
        <v>7.3330939346986641E-4</v>
      </c>
      <c r="Q1906" s="119">
        <f t="shared" si="863"/>
        <v>7.3330939346986641E-4</v>
      </c>
      <c r="R1906" s="58"/>
      <c r="S1906" s="64">
        <f t="shared" si="844"/>
        <v>1.6267900692864661</v>
      </c>
      <c r="T1906" s="62">
        <f t="shared" si="845"/>
        <v>0</v>
      </c>
      <c r="U1906" s="62">
        <f t="shared" si="864"/>
        <v>0</v>
      </c>
      <c r="V1906" s="62">
        <f t="shared" si="865"/>
        <v>1.6267900692864661</v>
      </c>
      <c r="W1906" s="66">
        <f t="shared" si="866"/>
        <v>1.6267900692864661</v>
      </c>
      <c r="X1906" s="64">
        <f t="shared" si="846"/>
        <v>1.4162171340972776</v>
      </c>
      <c r="Y1906" s="62">
        <f t="shared" si="847"/>
        <v>0</v>
      </c>
      <c r="Z1906" s="62">
        <f t="shared" si="867"/>
        <v>0</v>
      </c>
      <c r="AA1906" s="62">
        <f t="shared" si="868"/>
        <v>1.4162171340972776</v>
      </c>
      <c r="AB1906" s="66">
        <f t="shared" si="869"/>
        <v>1.4162171340972776</v>
      </c>
      <c r="AC1906" s="64">
        <f t="shared" si="848"/>
        <v>0.7588395304620793</v>
      </c>
      <c r="AD1906" s="62">
        <f t="shared" si="849"/>
        <v>0</v>
      </c>
      <c r="AE1906" s="62">
        <f t="shared" si="870"/>
        <v>0</v>
      </c>
      <c r="AF1906" s="62">
        <f t="shared" si="871"/>
        <v>0.7588395304620793</v>
      </c>
      <c r="AG1906" s="62">
        <f t="shared" si="872"/>
        <v>0.7588395304620793</v>
      </c>
      <c r="AH1906" s="159"/>
      <c r="AI1906" s="54"/>
      <c r="AJ1906" s="43">
        <v>1901</v>
      </c>
      <c r="AK1906" s="43">
        <v>3</v>
      </c>
      <c r="AL1906" s="43">
        <v>4</v>
      </c>
      <c r="AM1906" s="44">
        <v>0.2335620127484121</v>
      </c>
      <c r="AN1906" s="45">
        <v>0.20332956942233524</v>
      </c>
      <c r="AO1906" s="45">
        <v>0.10894834646090604</v>
      </c>
      <c r="AP1906" s="170">
        <f t="shared" si="850"/>
        <v>0.15091309629115016</v>
      </c>
      <c r="AQ1906" s="170">
        <f t="shared" si="851"/>
        <v>0.1313787911312628</v>
      </c>
      <c r="AR1906" s="171">
        <f t="shared" si="852"/>
        <v>7.0395575490809686E-2</v>
      </c>
      <c r="AS1906" s="162">
        <v>5.3100000000000001E-2</v>
      </c>
      <c r="AT1906" s="177">
        <f t="shared" si="853"/>
        <v>0.117065322</v>
      </c>
    </row>
    <row r="1907" spans="1:46">
      <c r="A1907" s="2">
        <v>1902</v>
      </c>
      <c r="B1907" s="2">
        <v>3</v>
      </c>
      <c r="C1907" s="2">
        <v>5</v>
      </c>
      <c r="D1907" s="50">
        <v>12725618.4</v>
      </c>
      <c r="E1907" s="50">
        <v>0</v>
      </c>
      <c r="F1907" s="50">
        <v>0</v>
      </c>
      <c r="G1907" s="58"/>
      <c r="H1907" s="73">
        <f t="shared" si="854"/>
        <v>12.061558986322805</v>
      </c>
      <c r="I1907" s="73">
        <f t="shared" si="855"/>
        <v>0</v>
      </c>
      <c r="J1907" s="73">
        <f t="shared" si="856"/>
        <v>0</v>
      </c>
      <c r="K1907" s="74">
        <f t="shared" si="857"/>
        <v>12.061558986322805</v>
      </c>
      <c r="L1907" s="76">
        <f t="shared" si="858"/>
        <v>12.061558986322805</v>
      </c>
      <c r="M1907" s="119">
        <f t="shared" si="859"/>
        <v>8.2051421675665337E-4</v>
      </c>
      <c r="N1907" s="119">
        <f t="shared" si="860"/>
        <v>0</v>
      </c>
      <c r="O1907" s="119">
        <f t="shared" si="861"/>
        <v>0</v>
      </c>
      <c r="P1907" s="119">
        <f t="shared" si="862"/>
        <v>8.2051421675665337E-4</v>
      </c>
      <c r="Q1907" s="119">
        <f t="shared" si="863"/>
        <v>8.2051421675665337E-4</v>
      </c>
      <c r="R1907" s="58"/>
      <c r="S1907" s="64">
        <f t="shared" si="844"/>
        <v>1.8232509606407559</v>
      </c>
      <c r="T1907" s="62">
        <f t="shared" si="845"/>
        <v>0</v>
      </c>
      <c r="U1907" s="62">
        <f t="shared" si="864"/>
        <v>0</v>
      </c>
      <c r="V1907" s="62">
        <f t="shared" si="865"/>
        <v>1.8232509606407559</v>
      </c>
      <c r="W1907" s="66">
        <f t="shared" si="866"/>
        <v>1.8232509606407559</v>
      </c>
      <c r="X1907" s="64">
        <f t="shared" si="846"/>
        <v>1.5867373504625431</v>
      </c>
      <c r="Y1907" s="62">
        <f t="shared" si="847"/>
        <v>0</v>
      </c>
      <c r="Z1907" s="62">
        <f t="shared" si="867"/>
        <v>0</v>
      </c>
      <c r="AA1907" s="62">
        <f t="shared" si="868"/>
        <v>1.5867373504625431</v>
      </c>
      <c r="AB1907" s="66">
        <f t="shared" si="869"/>
        <v>1.5867373504625431</v>
      </c>
      <c r="AC1907" s="64">
        <f t="shared" si="848"/>
        <v>0.85016794921837668</v>
      </c>
      <c r="AD1907" s="62">
        <f t="shared" si="849"/>
        <v>0</v>
      </c>
      <c r="AE1907" s="62">
        <f t="shared" si="870"/>
        <v>0</v>
      </c>
      <c r="AF1907" s="62">
        <f t="shared" si="871"/>
        <v>0.85016794921837668</v>
      </c>
      <c r="AG1907" s="62">
        <f t="shared" si="872"/>
        <v>0.85016794921837668</v>
      </c>
      <c r="AH1907" s="159"/>
      <c r="AI1907" s="54"/>
      <c r="AJ1907" s="43">
        <v>1902</v>
      </c>
      <c r="AK1907" s="43">
        <v>3</v>
      </c>
      <c r="AL1907" s="43">
        <v>5</v>
      </c>
      <c r="AM1907" s="44">
        <v>0.23394743369796625</v>
      </c>
      <c r="AN1907" s="45">
        <v>0.20359958069785675</v>
      </c>
      <c r="AO1907" s="45">
        <v>0.10908789531749562</v>
      </c>
      <c r="AP1907" s="170">
        <f t="shared" si="850"/>
        <v>0.15116213109003818</v>
      </c>
      <c r="AQ1907" s="170">
        <f t="shared" si="851"/>
        <v>0.13155325545079394</v>
      </c>
      <c r="AR1907" s="171">
        <f t="shared" si="852"/>
        <v>7.0485743193099998E-2</v>
      </c>
      <c r="AS1907" s="162">
        <v>5.3100000000000001E-2</v>
      </c>
      <c r="AT1907" s="177">
        <f t="shared" si="853"/>
        <v>0.117065322</v>
      </c>
    </row>
    <row r="1908" spans="1:46">
      <c r="A1908" s="2">
        <v>1903</v>
      </c>
      <c r="B1908" s="2">
        <v>3</v>
      </c>
      <c r="C1908" s="2">
        <v>6</v>
      </c>
      <c r="D1908" s="50">
        <v>15411074.4</v>
      </c>
      <c r="E1908" s="50">
        <v>0</v>
      </c>
      <c r="F1908" s="50">
        <v>0</v>
      </c>
      <c r="G1908" s="58"/>
      <c r="H1908" s="73">
        <f t="shared" si="854"/>
        <v>14.606880159019175</v>
      </c>
      <c r="I1908" s="73">
        <f t="shared" si="855"/>
        <v>0</v>
      </c>
      <c r="J1908" s="73">
        <f t="shared" si="856"/>
        <v>0</v>
      </c>
      <c r="K1908" s="74">
        <f t="shared" si="857"/>
        <v>14.606880159019175</v>
      </c>
      <c r="L1908" s="76">
        <f t="shared" si="858"/>
        <v>14.606880159019175</v>
      </c>
      <c r="M1908" s="119">
        <f t="shared" si="859"/>
        <v>9.9366531694008E-4</v>
      </c>
      <c r="N1908" s="119">
        <f t="shared" si="860"/>
        <v>0</v>
      </c>
      <c r="O1908" s="119">
        <f t="shared" si="861"/>
        <v>0</v>
      </c>
      <c r="P1908" s="119">
        <f t="shared" si="862"/>
        <v>9.9366531694008E-4</v>
      </c>
      <c r="Q1908" s="119">
        <f t="shared" si="863"/>
        <v>9.9366531694008E-4</v>
      </c>
      <c r="R1908" s="58"/>
      <c r="S1908" s="64">
        <f t="shared" si="844"/>
        <v>2.2065472809552209</v>
      </c>
      <c r="T1908" s="62">
        <f t="shared" si="845"/>
        <v>0</v>
      </c>
      <c r="U1908" s="62">
        <f t="shared" si="864"/>
        <v>0</v>
      </c>
      <c r="V1908" s="62">
        <f t="shared" si="865"/>
        <v>2.2065472809552209</v>
      </c>
      <c r="W1908" s="66">
        <f t="shared" si="866"/>
        <v>2.2065472809552209</v>
      </c>
      <c r="X1908" s="64">
        <f t="shared" si="846"/>
        <v>1.9215646184912081</v>
      </c>
      <c r="Y1908" s="62">
        <f t="shared" si="847"/>
        <v>0</v>
      </c>
      <c r="Z1908" s="62">
        <f t="shared" si="867"/>
        <v>0</v>
      </c>
      <c r="AA1908" s="62">
        <f t="shared" si="868"/>
        <v>1.9215646184912081</v>
      </c>
      <c r="AB1908" s="66">
        <f t="shared" si="869"/>
        <v>1.9215646184912081</v>
      </c>
      <c r="AC1908" s="64">
        <f t="shared" si="848"/>
        <v>1.029998249634716</v>
      </c>
      <c r="AD1908" s="62">
        <f t="shared" si="849"/>
        <v>0</v>
      </c>
      <c r="AE1908" s="62">
        <f t="shared" si="870"/>
        <v>0</v>
      </c>
      <c r="AF1908" s="62">
        <f t="shared" si="871"/>
        <v>1.029998249634716</v>
      </c>
      <c r="AG1908" s="62">
        <f t="shared" si="872"/>
        <v>1.029998249634716</v>
      </c>
      <c r="AH1908" s="159"/>
      <c r="AI1908" s="54"/>
      <c r="AJ1908" s="43">
        <v>1903</v>
      </c>
      <c r="AK1908" s="43">
        <v>3</v>
      </c>
      <c r="AL1908" s="43">
        <v>6</v>
      </c>
      <c r="AM1908" s="44">
        <v>0.23379275632796495</v>
      </c>
      <c r="AN1908" s="45">
        <v>0.20359767157351519</v>
      </c>
      <c r="AO1908" s="45">
        <v>0.10913254924264933</v>
      </c>
      <c r="AP1908" s="170">
        <f t="shared" si="850"/>
        <v>0.15106218829301235</v>
      </c>
      <c r="AQ1908" s="170">
        <f t="shared" si="851"/>
        <v>0.13155202189460816</v>
      </c>
      <c r="AR1908" s="171">
        <f t="shared" si="852"/>
        <v>7.0514595753613588E-2</v>
      </c>
      <c r="AS1908" s="162">
        <v>5.3100000000000001E-2</v>
      </c>
      <c r="AT1908" s="177">
        <f t="shared" si="853"/>
        <v>0.117065322</v>
      </c>
    </row>
    <row r="1909" spans="1:46">
      <c r="A1909" s="2">
        <v>1904</v>
      </c>
      <c r="B1909" s="2">
        <v>3</v>
      </c>
      <c r="C1909" s="2">
        <v>7</v>
      </c>
      <c r="D1909" s="50">
        <v>25850980.800000001</v>
      </c>
      <c r="E1909" s="50">
        <v>0</v>
      </c>
      <c r="F1909" s="50">
        <v>55379667.321735211</v>
      </c>
      <c r="G1909" s="58"/>
      <c r="H1909" s="73">
        <f t="shared" si="854"/>
        <v>24.502002179595319</v>
      </c>
      <c r="I1909" s="73">
        <f t="shared" si="855"/>
        <v>0</v>
      </c>
      <c r="J1909" s="73">
        <f t="shared" si="856"/>
        <v>52.489796805791592</v>
      </c>
      <c r="K1909" s="74">
        <f t="shared" si="857"/>
        <v>24.502002179595319</v>
      </c>
      <c r="L1909" s="76">
        <f t="shared" si="858"/>
        <v>-27.987794626196273</v>
      </c>
      <c r="M1909" s="119">
        <f t="shared" si="859"/>
        <v>1.6668028693602257E-3</v>
      </c>
      <c r="N1909" s="119">
        <f t="shared" si="860"/>
        <v>0</v>
      </c>
      <c r="O1909" s="119">
        <f t="shared" si="861"/>
        <v>3.5707344765844619E-3</v>
      </c>
      <c r="P1909" s="119">
        <f t="shared" si="862"/>
        <v>1.6668028693602257E-3</v>
      </c>
      <c r="Q1909" s="119">
        <f t="shared" si="863"/>
        <v>-1.9039316072242362E-3</v>
      </c>
      <c r="R1909" s="58"/>
      <c r="S1909" s="64">
        <f t="shared" si="844"/>
        <v>2.8527828203809982</v>
      </c>
      <c r="T1909" s="62">
        <f t="shared" si="845"/>
        <v>0</v>
      </c>
      <c r="U1909" s="62">
        <f t="shared" si="864"/>
        <v>6.111418547564786</v>
      </c>
      <c r="V1909" s="62">
        <f t="shared" si="865"/>
        <v>2.8527828203809982</v>
      </c>
      <c r="W1909" s="66">
        <f t="shared" si="866"/>
        <v>-3.2586357271837878</v>
      </c>
      <c r="X1909" s="64">
        <f t="shared" si="846"/>
        <v>0.5775371541848171</v>
      </c>
      <c r="Y1909" s="62">
        <f t="shared" si="847"/>
        <v>0</v>
      </c>
      <c r="Z1909" s="62">
        <f t="shared" si="867"/>
        <v>1.2372379876858237</v>
      </c>
      <c r="AA1909" s="62">
        <f t="shared" si="868"/>
        <v>0.5775371541848171</v>
      </c>
      <c r="AB1909" s="66">
        <f t="shared" si="869"/>
        <v>-0.65970083350100661</v>
      </c>
      <c r="AC1909" s="64">
        <f t="shared" si="848"/>
        <v>0.6065654372808521</v>
      </c>
      <c r="AD1909" s="62">
        <f t="shared" si="849"/>
        <v>0</v>
      </c>
      <c r="AE1909" s="62">
        <f t="shared" si="870"/>
        <v>1.2994242804697156</v>
      </c>
      <c r="AF1909" s="62">
        <f t="shared" si="871"/>
        <v>0.6065654372808521</v>
      </c>
      <c r="AG1909" s="62">
        <f t="shared" si="872"/>
        <v>-0.69285884318886348</v>
      </c>
      <c r="AH1909" s="159"/>
      <c r="AI1909" s="54"/>
      <c r="AJ1909" s="43">
        <v>1904</v>
      </c>
      <c r="AK1909" s="43">
        <v>3</v>
      </c>
      <c r="AL1909" s="43">
        <v>7</v>
      </c>
      <c r="AM1909" s="44">
        <v>0.18019486712144553</v>
      </c>
      <c r="AN1909" s="45">
        <v>3.6479899560714596E-2</v>
      </c>
      <c r="AO1909" s="45">
        <v>3.831345926174895E-2</v>
      </c>
      <c r="AP1909" s="170">
        <f t="shared" si="850"/>
        <v>0.11643060022077409</v>
      </c>
      <c r="AQ1909" s="170">
        <f t="shared" si="851"/>
        <v>2.3571018807017178E-2</v>
      </c>
      <c r="AR1909" s="171">
        <f t="shared" si="852"/>
        <v>2.4755749870350809E-2</v>
      </c>
      <c r="AS1909" s="162">
        <v>5.3100000000000001E-2</v>
      </c>
      <c r="AT1909" s="177">
        <f t="shared" si="853"/>
        <v>0.117065322</v>
      </c>
    </row>
    <row r="1910" spans="1:46">
      <c r="A1910" s="2">
        <v>1905</v>
      </c>
      <c r="B1910" s="2">
        <v>3</v>
      </c>
      <c r="C1910" s="2">
        <v>8</v>
      </c>
      <c r="D1910" s="50">
        <v>50392198.799999997</v>
      </c>
      <c r="E1910" s="50">
        <v>0</v>
      </c>
      <c r="F1910" s="50">
        <v>117161608.32228374</v>
      </c>
      <c r="G1910" s="58"/>
      <c r="H1910" s="73">
        <f t="shared" si="854"/>
        <v>47.762588753777592</v>
      </c>
      <c r="I1910" s="73">
        <f t="shared" si="855"/>
        <v>0</v>
      </c>
      <c r="J1910" s="73">
        <f t="shared" si="856"/>
        <v>111.0477782134088</v>
      </c>
      <c r="K1910" s="74">
        <f t="shared" si="857"/>
        <v>47.762588753777592</v>
      </c>
      <c r="L1910" s="76">
        <f t="shared" si="858"/>
        <v>-63.285189459631212</v>
      </c>
      <c r="M1910" s="119">
        <f t="shared" si="859"/>
        <v>3.2491556975358907E-3</v>
      </c>
      <c r="N1910" s="119">
        <f t="shared" si="860"/>
        <v>0</v>
      </c>
      <c r="O1910" s="119">
        <f t="shared" si="861"/>
        <v>7.554270626762504E-3</v>
      </c>
      <c r="P1910" s="119">
        <f t="shared" si="862"/>
        <v>3.2491556975358907E-3</v>
      </c>
      <c r="Q1910" s="119">
        <f t="shared" si="863"/>
        <v>-4.3051149292266128E-3</v>
      </c>
      <c r="R1910" s="58"/>
      <c r="S1910" s="64">
        <f t="shared" si="844"/>
        <v>0</v>
      </c>
      <c r="T1910" s="62">
        <f t="shared" si="845"/>
        <v>0</v>
      </c>
      <c r="U1910" s="62">
        <f t="shared" si="864"/>
        <v>0</v>
      </c>
      <c r="V1910" s="62">
        <f t="shared" si="865"/>
        <v>0</v>
      </c>
      <c r="W1910" s="66">
        <f t="shared" si="866"/>
        <v>0</v>
      </c>
      <c r="X1910" s="64">
        <f t="shared" si="846"/>
        <v>0</v>
      </c>
      <c r="Y1910" s="62">
        <f t="shared" si="847"/>
        <v>0</v>
      </c>
      <c r="Z1910" s="62">
        <f t="shared" si="867"/>
        <v>0</v>
      </c>
      <c r="AA1910" s="62">
        <f t="shared" si="868"/>
        <v>0</v>
      </c>
      <c r="AB1910" s="66">
        <f t="shared" si="869"/>
        <v>0</v>
      </c>
      <c r="AC1910" s="64">
        <f t="shared" si="848"/>
        <v>0</v>
      </c>
      <c r="AD1910" s="62">
        <f t="shared" si="849"/>
        <v>0</v>
      </c>
      <c r="AE1910" s="62">
        <f t="shared" si="870"/>
        <v>0</v>
      </c>
      <c r="AF1910" s="62">
        <f t="shared" si="871"/>
        <v>0</v>
      </c>
      <c r="AG1910" s="62">
        <f t="shared" si="872"/>
        <v>0</v>
      </c>
      <c r="AH1910" s="159"/>
      <c r="AI1910" s="54"/>
      <c r="AJ1910" s="43">
        <v>1905</v>
      </c>
      <c r="AK1910" s="43">
        <v>3</v>
      </c>
      <c r="AL1910" s="43">
        <v>8</v>
      </c>
      <c r="AM1910" s="44">
        <v>0</v>
      </c>
      <c r="AN1910" s="45">
        <v>0</v>
      </c>
      <c r="AO1910" s="45">
        <v>0</v>
      </c>
      <c r="AP1910" s="170">
        <f t="shared" si="850"/>
        <v>0</v>
      </c>
      <c r="AQ1910" s="170">
        <f t="shared" si="851"/>
        <v>0</v>
      </c>
      <c r="AR1910" s="171">
        <f t="shared" si="852"/>
        <v>0</v>
      </c>
      <c r="AS1910" s="162">
        <v>5.3100000000000001E-2</v>
      </c>
      <c r="AT1910" s="177">
        <f t="shared" si="853"/>
        <v>0.117065322</v>
      </c>
    </row>
    <row r="1911" spans="1:46">
      <c r="A1911" s="2">
        <v>1906</v>
      </c>
      <c r="B1911" s="2">
        <v>3</v>
      </c>
      <c r="C1911" s="2">
        <v>9</v>
      </c>
      <c r="D1911" s="50">
        <v>40905140.399999999</v>
      </c>
      <c r="E1911" s="50">
        <v>0</v>
      </c>
      <c r="F1911" s="50">
        <v>169180081.96264195</v>
      </c>
      <c r="G1911" s="58"/>
      <c r="H1911" s="73">
        <f t="shared" si="854"/>
        <v>38.770592380674877</v>
      </c>
      <c r="I1911" s="73">
        <f t="shared" si="855"/>
        <v>0</v>
      </c>
      <c r="J1911" s="73">
        <f t="shared" si="856"/>
        <v>160.35177810324194</v>
      </c>
      <c r="K1911" s="74">
        <f t="shared" si="857"/>
        <v>38.770592380674877</v>
      </c>
      <c r="L1911" s="76">
        <f t="shared" si="858"/>
        <v>-121.58118572256706</v>
      </c>
      <c r="M1911" s="119">
        <f t="shared" si="859"/>
        <v>2.6374552639914883E-3</v>
      </c>
      <c r="N1911" s="119">
        <f t="shared" si="860"/>
        <v>0</v>
      </c>
      <c r="O1911" s="119">
        <f t="shared" si="861"/>
        <v>1.0908284224710336E-2</v>
      </c>
      <c r="P1911" s="119">
        <f t="shared" si="862"/>
        <v>2.6374552639914883E-3</v>
      </c>
      <c r="Q1911" s="119">
        <f t="shared" si="863"/>
        <v>-8.2708289607188474E-3</v>
      </c>
      <c r="R1911" s="58"/>
      <c r="S1911" s="64">
        <f t="shared" si="844"/>
        <v>0</v>
      </c>
      <c r="T1911" s="62">
        <f t="shared" si="845"/>
        <v>0</v>
      </c>
      <c r="U1911" s="62">
        <f t="shared" si="864"/>
        <v>0</v>
      </c>
      <c r="V1911" s="62">
        <f t="shared" si="865"/>
        <v>0</v>
      </c>
      <c r="W1911" s="66">
        <f t="shared" si="866"/>
        <v>0</v>
      </c>
      <c r="X1911" s="64">
        <f t="shared" si="846"/>
        <v>0</v>
      </c>
      <c r="Y1911" s="62">
        <f t="shared" si="847"/>
        <v>0</v>
      </c>
      <c r="Z1911" s="62">
        <f t="shared" si="867"/>
        <v>0</v>
      </c>
      <c r="AA1911" s="62">
        <f t="shared" si="868"/>
        <v>0</v>
      </c>
      <c r="AB1911" s="66">
        <f t="shared" si="869"/>
        <v>0</v>
      </c>
      <c r="AC1911" s="64">
        <f t="shared" si="848"/>
        <v>0</v>
      </c>
      <c r="AD1911" s="62">
        <f t="shared" si="849"/>
        <v>0</v>
      </c>
      <c r="AE1911" s="62">
        <f t="shared" si="870"/>
        <v>0</v>
      </c>
      <c r="AF1911" s="62">
        <f t="shared" si="871"/>
        <v>0</v>
      </c>
      <c r="AG1911" s="62">
        <f t="shared" si="872"/>
        <v>0</v>
      </c>
      <c r="AH1911" s="159"/>
      <c r="AI1911" s="54"/>
      <c r="AJ1911" s="43">
        <v>1906</v>
      </c>
      <c r="AK1911" s="43">
        <v>3</v>
      </c>
      <c r="AL1911" s="43">
        <v>9</v>
      </c>
      <c r="AM1911" s="44">
        <v>0</v>
      </c>
      <c r="AN1911" s="45">
        <v>0</v>
      </c>
      <c r="AO1911" s="45">
        <v>0</v>
      </c>
      <c r="AP1911" s="170">
        <f t="shared" si="850"/>
        <v>0</v>
      </c>
      <c r="AQ1911" s="170">
        <f t="shared" si="851"/>
        <v>0</v>
      </c>
      <c r="AR1911" s="171">
        <f t="shared" si="852"/>
        <v>0</v>
      </c>
      <c r="AS1911" s="162">
        <v>5.3100000000000001E-2</v>
      </c>
      <c r="AT1911" s="177">
        <f t="shared" si="853"/>
        <v>0.117065322</v>
      </c>
    </row>
    <row r="1912" spans="1:46">
      <c r="A1912" s="2">
        <v>1907</v>
      </c>
      <c r="B1912" s="2">
        <v>3</v>
      </c>
      <c r="C1912" s="2">
        <v>10</v>
      </c>
      <c r="D1912" s="50">
        <v>30313944</v>
      </c>
      <c r="E1912" s="50">
        <v>0</v>
      </c>
      <c r="F1912" s="50">
        <v>215756622.97600889</v>
      </c>
      <c r="G1912" s="58"/>
      <c r="H1912" s="73">
        <f t="shared" si="854"/>
        <v>28.732075107963812</v>
      </c>
      <c r="I1912" s="73">
        <f t="shared" si="855"/>
        <v>0</v>
      </c>
      <c r="J1912" s="73">
        <f t="shared" si="856"/>
        <v>204.49782108152334</v>
      </c>
      <c r="K1912" s="74">
        <f t="shared" si="857"/>
        <v>28.732075107963812</v>
      </c>
      <c r="L1912" s="76">
        <f t="shared" si="858"/>
        <v>-175.76574597355952</v>
      </c>
      <c r="M1912" s="119">
        <f t="shared" si="859"/>
        <v>1.9545629325145451E-3</v>
      </c>
      <c r="N1912" s="119">
        <f t="shared" si="860"/>
        <v>0</v>
      </c>
      <c r="O1912" s="119">
        <f t="shared" si="861"/>
        <v>1.3911416400103628E-2</v>
      </c>
      <c r="P1912" s="119">
        <f t="shared" si="862"/>
        <v>1.9545629325145451E-3</v>
      </c>
      <c r="Q1912" s="119">
        <f t="shared" si="863"/>
        <v>-1.1956853467589084E-2</v>
      </c>
      <c r="R1912" s="58"/>
      <c r="S1912" s="64">
        <f t="shared" si="844"/>
        <v>0</v>
      </c>
      <c r="T1912" s="62">
        <f t="shared" si="845"/>
        <v>0</v>
      </c>
      <c r="U1912" s="62">
        <f t="shared" si="864"/>
        <v>0</v>
      </c>
      <c r="V1912" s="62">
        <f t="shared" si="865"/>
        <v>0</v>
      </c>
      <c r="W1912" s="66">
        <f t="shared" si="866"/>
        <v>0</v>
      </c>
      <c r="X1912" s="64">
        <f t="shared" si="846"/>
        <v>0</v>
      </c>
      <c r="Y1912" s="62">
        <f t="shared" si="847"/>
        <v>0</v>
      </c>
      <c r="Z1912" s="62">
        <f t="shared" si="867"/>
        <v>0</v>
      </c>
      <c r="AA1912" s="62">
        <f t="shared" si="868"/>
        <v>0</v>
      </c>
      <c r="AB1912" s="66">
        <f t="shared" si="869"/>
        <v>0</v>
      </c>
      <c r="AC1912" s="64">
        <f t="shared" si="848"/>
        <v>0</v>
      </c>
      <c r="AD1912" s="62">
        <f t="shared" si="849"/>
        <v>0</v>
      </c>
      <c r="AE1912" s="62">
        <f t="shared" si="870"/>
        <v>0</v>
      </c>
      <c r="AF1912" s="62">
        <f t="shared" si="871"/>
        <v>0</v>
      </c>
      <c r="AG1912" s="62">
        <f t="shared" si="872"/>
        <v>0</v>
      </c>
      <c r="AH1912" s="159"/>
      <c r="AI1912" s="54"/>
      <c r="AJ1912" s="43">
        <v>1907</v>
      </c>
      <c r="AK1912" s="43">
        <v>3</v>
      </c>
      <c r="AL1912" s="43">
        <v>10</v>
      </c>
      <c r="AM1912" s="44">
        <v>0</v>
      </c>
      <c r="AN1912" s="45">
        <v>0</v>
      </c>
      <c r="AO1912" s="45">
        <v>0</v>
      </c>
      <c r="AP1912" s="170">
        <f t="shared" si="850"/>
        <v>0</v>
      </c>
      <c r="AQ1912" s="170">
        <f t="shared" si="851"/>
        <v>0</v>
      </c>
      <c r="AR1912" s="171">
        <f t="shared" si="852"/>
        <v>0</v>
      </c>
      <c r="AS1912" s="162">
        <v>5.3100000000000001E-2</v>
      </c>
      <c r="AT1912" s="177">
        <f t="shared" si="853"/>
        <v>0.117065322</v>
      </c>
    </row>
    <row r="1913" spans="1:46">
      <c r="A1913" s="2">
        <v>1908</v>
      </c>
      <c r="B1913" s="2">
        <v>3</v>
      </c>
      <c r="C1913" s="2">
        <v>11</v>
      </c>
      <c r="D1913" s="50">
        <v>22428694.800000001</v>
      </c>
      <c r="E1913" s="50">
        <v>0</v>
      </c>
      <c r="F1913" s="50">
        <v>237204239.80003351</v>
      </c>
      <c r="G1913" s="58"/>
      <c r="H1913" s="73">
        <f t="shared" si="854"/>
        <v>21.258300918125251</v>
      </c>
      <c r="I1913" s="73">
        <f t="shared" si="855"/>
        <v>0</v>
      </c>
      <c r="J1913" s="73">
        <f t="shared" si="856"/>
        <v>224.82623949763916</v>
      </c>
      <c r="K1913" s="74">
        <f t="shared" si="857"/>
        <v>21.258300918125251</v>
      </c>
      <c r="L1913" s="76">
        <f t="shared" si="858"/>
        <v>-203.56793857951391</v>
      </c>
      <c r="M1913" s="119">
        <f t="shared" si="859"/>
        <v>1.4461429196003571E-3</v>
      </c>
      <c r="N1913" s="119">
        <f t="shared" si="860"/>
        <v>0</v>
      </c>
      <c r="O1913" s="119">
        <f t="shared" si="861"/>
        <v>1.529430200664212E-2</v>
      </c>
      <c r="P1913" s="119">
        <f t="shared" si="862"/>
        <v>1.4461429196003571E-3</v>
      </c>
      <c r="Q1913" s="119">
        <f t="shared" si="863"/>
        <v>-1.3848159087041763E-2</v>
      </c>
      <c r="R1913" s="58"/>
      <c r="S1913" s="64">
        <f t="shared" si="844"/>
        <v>0</v>
      </c>
      <c r="T1913" s="62">
        <f t="shared" si="845"/>
        <v>0</v>
      </c>
      <c r="U1913" s="62">
        <f t="shared" si="864"/>
        <v>0</v>
      </c>
      <c r="V1913" s="62">
        <f t="shared" si="865"/>
        <v>0</v>
      </c>
      <c r="W1913" s="66">
        <f t="shared" si="866"/>
        <v>0</v>
      </c>
      <c r="X1913" s="64">
        <f t="shared" si="846"/>
        <v>0</v>
      </c>
      <c r="Y1913" s="62">
        <f t="shared" si="847"/>
        <v>0</v>
      </c>
      <c r="Z1913" s="62">
        <f t="shared" si="867"/>
        <v>0</v>
      </c>
      <c r="AA1913" s="62">
        <f t="shared" si="868"/>
        <v>0</v>
      </c>
      <c r="AB1913" s="66">
        <f t="shared" si="869"/>
        <v>0</v>
      </c>
      <c r="AC1913" s="64">
        <f t="shared" si="848"/>
        <v>0</v>
      </c>
      <c r="AD1913" s="62">
        <f t="shared" si="849"/>
        <v>0</v>
      </c>
      <c r="AE1913" s="62">
        <f t="shared" si="870"/>
        <v>0</v>
      </c>
      <c r="AF1913" s="62">
        <f t="shared" si="871"/>
        <v>0</v>
      </c>
      <c r="AG1913" s="62">
        <f t="shared" si="872"/>
        <v>0</v>
      </c>
      <c r="AH1913" s="159"/>
      <c r="AI1913" s="54"/>
      <c r="AJ1913" s="43">
        <v>1908</v>
      </c>
      <c r="AK1913" s="43">
        <v>3</v>
      </c>
      <c r="AL1913" s="43">
        <v>11</v>
      </c>
      <c r="AM1913" s="44">
        <v>0</v>
      </c>
      <c r="AN1913" s="45">
        <v>0</v>
      </c>
      <c r="AO1913" s="45">
        <v>0</v>
      </c>
      <c r="AP1913" s="170">
        <f t="shared" si="850"/>
        <v>0</v>
      </c>
      <c r="AQ1913" s="170">
        <f t="shared" si="851"/>
        <v>0</v>
      </c>
      <c r="AR1913" s="171">
        <f t="shared" si="852"/>
        <v>0</v>
      </c>
      <c r="AS1913" s="162">
        <v>5.3100000000000001E-2</v>
      </c>
      <c r="AT1913" s="177">
        <f t="shared" si="853"/>
        <v>0.117065322</v>
      </c>
    </row>
    <row r="1914" spans="1:46">
      <c r="A1914" s="2">
        <v>1909</v>
      </c>
      <c r="B1914" s="2">
        <v>3</v>
      </c>
      <c r="C1914" s="2">
        <v>12</v>
      </c>
      <c r="D1914" s="50">
        <v>17936060.399999999</v>
      </c>
      <c r="E1914" s="50">
        <v>0</v>
      </c>
      <c r="F1914" s="50">
        <v>234803387.17047852</v>
      </c>
      <c r="G1914" s="58"/>
      <c r="H1914" s="73">
        <f t="shared" si="854"/>
        <v>17.000105118415981</v>
      </c>
      <c r="I1914" s="73">
        <f t="shared" si="855"/>
        <v>0</v>
      </c>
      <c r="J1914" s="73">
        <f t="shared" si="856"/>
        <v>222.55067027195457</v>
      </c>
      <c r="K1914" s="74">
        <f t="shared" si="857"/>
        <v>17.000105118415981</v>
      </c>
      <c r="L1914" s="76">
        <f t="shared" si="858"/>
        <v>-205.5505651535386</v>
      </c>
      <c r="M1914" s="119">
        <f t="shared" si="859"/>
        <v>1.1564697359466654E-3</v>
      </c>
      <c r="N1914" s="119">
        <f t="shared" si="860"/>
        <v>0</v>
      </c>
      <c r="O1914" s="119">
        <f t="shared" si="861"/>
        <v>1.5139501379044528E-2</v>
      </c>
      <c r="P1914" s="119">
        <f t="shared" si="862"/>
        <v>1.1564697359466654E-3</v>
      </c>
      <c r="Q1914" s="119">
        <f t="shared" si="863"/>
        <v>-1.3983031643097863E-2</v>
      </c>
      <c r="R1914" s="58"/>
      <c r="S1914" s="64">
        <f t="shared" si="844"/>
        <v>0</v>
      </c>
      <c r="T1914" s="62">
        <f t="shared" si="845"/>
        <v>0</v>
      </c>
      <c r="U1914" s="62">
        <f t="shared" si="864"/>
        <v>0</v>
      </c>
      <c r="V1914" s="62">
        <f t="shared" si="865"/>
        <v>0</v>
      </c>
      <c r="W1914" s="66">
        <f t="shared" si="866"/>
        <v>0</v>
      </c>
      <c r="X1914" s="64">
        <f t="shared" si="846"/>
        <v>0</v>
      </c>
      <c r="Y1914" s="62">
        <f t="shared" si="847"/>
        <v>0</v>
      </c>
      <c r="Z1914" s="62">
        <f t="shared" si="867"/>
        <v>0</v>
      </c>
      <c r="AA1914" s="62">
        <f t="shared" si="868"/>
        <v>0</v>
      </c>
      <c r="AB1914" s="66">
        <f t="shared" si="869"/>
        <v>0</v>
      </c>
      <c r="AC1914" s="64">
        <f t="shared" si="848"/>
        <v>0</v>
      </c>
      <c r="AD1914" s="62">
        <f t="shared" si="849"/>
        <v>0</v>
      </c>
      <c r="AE1914" s="62">
        <f t="shared" si="870"/>
        <v>0</v>
      </c>
      <c r="AF1914" s="62">
        <f t="shared" si="871"/>
        <v>0</v>
      </c>
      <c r="AG1914" s="62">
        <f t="shared" si="872"/>
        <v>0</v>
      </c>
      <c r="AH1914" s="159"/>
      <c r="AI1914" s="54"/>
      <c r="AJ1914" s="43">
        <v>1909</v>
      </c>
      <c r="AK1914" s="43">
        <v>3</v>
      </c>
      <c r="AL1914" s="43">
        <v>12</v>
      </c>
      <c r="AM1914" s="44">
        <v>0</v>
      </c>
      <c r="AN1914" s="45">
        <v>0</v>
      </c>
      <c r="AO1914" s="45">
        <v>0</v>
      </c>
      <c r="AP1914" s="170">
        <f t="shared" si="850"/>
        <v>0</v>
      </c>
      <c r="AQ1914" s="170">
        <f t="shared" si="851"/>
        <v>0</v>
      </c>
      <c r="AR1914" s="171">
        <f t="shared" si="852"/>
        <v>0</v>
      </c>
      <c r="AS1914" s="162">
        <v>5.3100000000000001E-2</v>
      </c>
      <c r="AT1914" s="177">
        <f t="shared" si="853"/>
        <v>0.117065322</v>
      </c>
    </row>
    <row r="1915" spans="1:46">
      <c r="A1915" s="2">
        <v>1910</v>
      </c>
      <c r="B1915" s="2">
        <v>3</v>
      </c>
      <c r="C1915" s="2">
        <v>13</v>
      </c>
      <c r="D1915" s="50">
        <v>18334731.600000001</v>
      </c>
      <c r="E1915" s="50">
        <v>0</v>
      </c>
      <c r="F1915" s="50">
        <v>231762307.17304218</v>
      </c>
      <c r="G1915" s="58"/>
      <c r="H1915" s="73">
        <f t="shared" si="854"/>
        <v>17.377972507159001</v>
      </c>
      <c r="I1915" s="73">
        <f t="shared" si="855"/>
        <v>0</v>
      </c>
      <c r="J1915" s="73">
        <f t="shared" si="856"/>
        <v>219.66828258608737</v>
      </c>
      <c r="K1915" s="74">
        <f t="shared" si="857"/>
        <v>17.377972507159001</v>
      </c>
      <c r="L1915" s="76">
        <f t="shared" si="858"/>
        <v>-202.29031007892837</v>
      </c>
      <c r="M1915" s="119">
        <f t="shared" si="859"/>
        <v>1.1821750004870069E-3</v>
      </c>
      <c r="N1915" s="119">
        <f t="shared" si="860"/>
        <v>0</v>
      </c>
      <c r="O1915" s="119">
        <f t="shared" si="861"/>
        <v>1.4943420584087576E-2</v>
      </c>
      <c r="P1915" s="119">
        <f t="shared" si="862"/>
        <v>1.1821750004870069E-3</v>
      </c>
      <c r="Q1915" s="119">
        <f t="shared" si="863"/>
        <v>-1.3761245583600569E-2</v>
      </c>
      <c r="R1915" s="58"/>
      <c r="S1915" s="64">
        <f t="shared" si="844"/>
        <v>0</v>
      </c>
      <c r="T1915" s="62">
        <f t="shared" si="845"/>
        <v>0</v>
      </c>
      <c r="U1915" s="62">
        <f t="shared" si="864"/>
        <v>0</v>
      </c>
      <c r="V1915" s="62">
        <f t="shared" si="865"/>
        <v>0</v>
      </c>
      <c r="W1915" s="66">
        <f t="shared" si="866"/>
        <v>0</v>
      </c>
      <c r="X1915" s="64">
        <f t="shared" si="846"/>
        <v>0</v>
      </c>
      <c r="Y1915" s="62">
        <f t="shared" si="847"/>
        <v>0</v>
      </c>
      <c r="Z1915" s="62">
        <f t="shared" si="867"/>
        <v>0</v>
      </c>
      <c r="AA1915" s="62">
        <f t="shared" si="868"/>
        <v>0</v>
      </c>
      <c r="AB1915" s="66">
        <f t="shared" si="869"/>
        <v>0</v>
      </c>
      <c r="AC1915" s="64">
        <f t="shared" si="848"/>
        <v>0</v>
      </c>
      <c r="AD1915" s="62">
        <f t="shared" si="849"/>
        <v>0</v>
      </c>
      <c r="AE1915" s="62">
        <f t="shared" si="870"/>
        <v>0</v>
      </c>
      <c r="AF1915" s="62">
        <f t="shared" si="871"/>
        <v>0</v>
      </c>
      <c r="AG1915" s="62">
        <f t="shared" si="872"/>
        <v>0</v>
      </c>
      <c r="AH1915" s="159"/>
      <c r="AI1915" s="54"/>
      <c r="AJ1915" s="43">
        <v>1910</v>
      </c>
      <c r="AK1915" s="43">
        <v>3</v>
      </c>
      <c r="AL1915" s="43">
        <v>13</v>
      </c>
      <c r="AM1915" s="44">
        <v>0</v>
      </c>
      <c r="AN1915" s="45">
        <v>0</v>
      </c>
      <c r="AO1915" s="45">
        <v>0</v>
      </c>
      <c r="AP1915" s="170">
        <f t="shared" si="850"/>
        <v>0</v>
      </c>
      <c r="AQ1915" s="170">
        <f t="shared" si="851"/>
        <v>0</v>
      </c>
      <c r="AR1915" s="171">
        <f t="shared" si="852"/>
        <v>0</v>
      </c>
      <c r="AS1915" s="162">
        <v>5.3100000000000001E-2</v>
      </c>
      <c r="AT1915" s="177">
        <f t="shared" si="853"/>
        <v>0.117065322</v>
      </c>
    </row>
    <row r="1916" spans="1:46">
      <c r="A1916" s="2">
        <v>1911</v>
      </c>
      <c r="B1916" s="2">
        <v>3</v>
      </c>
      <c r="C1916" s="2">
        <v>14</v>
      </c>
      <c r="D1916" s="50">
        <v>18267354</v>
      </c>
      <c r="E1916" s="50">
        <v>0</v>
      </c>
      <c r="F1916" s="50">
        <v>197990313.51730192</v>
      </c>
      <c r="G1916" s="58"/>
      <c r="H1916" s="73">
        <f t="shared" si="854"/>
        <v>17.314110864352166</v>
      </c>
      <c r="I1916" s="73">
        <f t="shared" si="855"/>
        <v>0</v>
      </c>
      <c r="J1916" s="73">
        <f t="shared" si="856"/>
        <v>187.65860881145724</v>
      </c>
      <c r="K1916" s="74">
        <f t="shared" si="857"/>
        <v>17.314110864352166</v>
      </c>
      <c r="L1916" s="76">
        <f t="shared" si="858"/>
        <v>-170.34449794710508</v>
      </c>
      <c r="M1916" s="119">
        <f t="shared" si="859"/>
        <v>1.177830671044365E-3</v>
      </c>
      <c r="N1916" s="119">
        <f t="shared" si="860"/>
        <v>0</v>
      </c>
      <c r="O1916" s="119">
        <f t="shared" si="861"/>
        <v>1.2765891755881446E-2</v>
      </c>
      <c r="P1916" s="119">
        <f t="shared" si="862"/>
        <v>1.177830671044365E-3</v>
      </c>
      <c r="Q1916" s="119">
        <f t="shared" si="863"/>
        <v>-1.158806108483708E-2</v>
      </c>
      <c r="R1916" s="58"/>
      <c r="S1916" s="64">
        <f t="shared" si="844"/>
        <v>0</v>
      </c>
      <c r="T1916" s="62">
        <f t="shared" si="845"/>
        <v>0</v>
      </c>
      <c r="U1916" s="62">
        <f t="shared" si="864"/>
        <v>0</v>
      </c>
      <c r="V1916" s="62">
        <f t="shared" si="865"/>
        <v>0</v>
      </c>
      <c r="W1916" s="66">
        <f t="shared" si="866"/>
        <v>0</v>
      </c>
      <c r="X1916" s="64">
        <f t="shared" si="846"/>
        <v>0</v>
      </c>
      <c r="Y1916" s="62">
        <f t="shared" si="847"/>
        <v>0</v>
      </c>
      <c r="Z1916" s="62">
        <f t="shared" si="867"/>
        <v>0</v>
      </c>
      <c r="AA1916" s="62">
        <f t="shared" si="868"/>
        <v>0</v>
      </c>
      <c r="AB1916" s="66">
        <f t="shared" si="869"/>
        <v>0</v>
      </c>
      <c r="AC1916" s="64">
        <f t="shared" si="848"/>
        <v>0</v>
      </c>
      <c r="AD1916" s="62">
        <f t="shared" si="849"/>
        <v>0</v>
      </c>
      <c r="AE1916" s="62">
        <f t="shared" si="870"/>
        <v>0</v>
      </c>
      <c r="AF1916" s="62">
        <f t="shared" si="871"/>
        <v>0</v>
      </c>
      <c r="AG1916" s="62">
        <f t="shared" si="872"/>
        <v>0</v>
      </c>
      <c r="AH1916" s="159"/>
      <c r="AI1916" s="54"/>
      <c r="AJ1916" s="43">
        <v>1911</v>
      </c>
      <c r="AK1916" s="43">
        <v>3</v>
      </c>
      <c r="AL1916" s="43">
        <v>14</v>
      </c>
      <c r="AM1916" s="44">
        <v>0</v>
      </c>
      <c r="AN1916" s="45">
        <v>0</v>
      </c>
      <c r="AO1916" s="45">
        <v>0</v>
      </c>
      <c r="AP1916" s="170">
        <f t="shared" si="850"/>
        <v>0</v>
      </c>
      <c r="AQ1916" s="170">
        <f t="shared" si="851"/>
        <v>0</v>
      </c>
      <c r="AR1916" s="171">
        <f t="shared" si="852"/>
        <v>0</v>
      </c>
      <c r="AS1916" s="162">
        <v>5.3100000000000001E-2</v>
      </c>
      <c r="AT1916" s="177">
        <f t="shared" si="853"/>
        <v>0.117065322</v>
      </c>
    </row>
    <row r="1917" spans="1:46">
      <c r="A1917" s="2">
        <v>1912</v>
      </c>
      <c r="B1917" s="2">
        <v>3</v>
      </c>
      <c r="C1917" s="2">
        <v>15</v>
      </c>
      <c r="D1917" s="50">
        <v>18911188.800000001</v>
      </c>
      <c r="E1917" s="50">
        <v>0</v>
      </c>
      <c r="F1917" s="50">
        <v>148372692.50649866</v>
      </c>
      <c r="G1917" s="58"/>
      <c r="H1917" s="73">
        <f t="shared" si="854"/>
        <v>17.924348510457236</v>
      </c>
      <c r="I1917" s="73">
        <f t="shared" si="855"/>
        <v>0</v>
      </c>
      <c r="J1917" s="73">
        <f t="shared" si="856"/>
        <v>140.63017814730867</v>
      </c>
      <c r="K1917" s="74">
        <f t="shared" si="857"/>
        <v>17.924348510457236</v>
      </c>
      <c r="L1917" s="76">
        <f t="shared" si="858"/>
        <v>-122.70582963685143</v>
      </c>
      <c r="M1917" s="119">
        <f t="shared" si="859"/>
        <v>1.2193434360855263E-3</v>
      </c>
      <c r="N1917" s="119">
        <f t="shared" si="860"/>
        <v>0</v>
      </c>
      <c r="O1917" s="119">
        <f t="shared" si="861"/>
        <v>9.5666787855312012E-3</v>
      </c>
      <c r="P1917" s="119">
        <f t="shared" si="862"/>
        <v>1.2193434360855263E-3</v>
      </c>
      <c r="Q1917" s="119">
        <f t="shared" si="863"/>
        <v>-8.3473353494456764E-3</v>
      </c>
      <c r="R1917" s="58"/>
      <c r="S1917" s="64">
        <f t="shared" si="844"/>
        <v>0</v>
      </c>
      <c r="T1917" s="62">
        <f t="shared" si="845"/>
        <v>0</v>
      </c>
      <c r="U1917" s="62">
        <f t="shared" si="864"/>
        <v>0</v>
      </c>
      <c r="V1917" s="62">
        <f t="shared" si="865"/>
        <v>0</v>
      </c>
      <c r="W1917" s="66">
        <f t="shared" si="866"/>
        <v>0</v>
      </c>
      <c r="X1917" s="64">
        <f t="shared" si="846"/>
        <v>0</v>
      </c>
      <c r="Y1917" s="62">
        <f t="shared" si="847"/>
        <v>0</v>
      </c>
      <c r="Z1917" s="62">
        <f t="shared" si="867"/>
        <v>0</v>
      </c>
      <c r="AA1917" s="62">
        <f t="shared" si="868"/>
        <v>0</v>
      </c>
      <c r="AB1917" s="66">
        <f t="shared" si="869"/>
        <v>0</v>
      </c>
      <c r="AC1917" s="64">
        <f t="shared" si="848"/>
        <v>0</v>
      </c>
      <c r="AD1917" s="62">
        <f t="shared" si="849"/>
        <v>0</v>
      </c>
      <c r="AE1917" s="62">
        <f t="shared" si="870"/>
        <v>0</v>
      </c>
      <c r="AF1917" s="62">
        <f t="shared" si="871"/>
        <v>0</v>
      </c>
      <c r="AG1917" s="62">
        <f t="shared" si="872"/>
        <v>0</v>
      </c>
      <c r="AH1917" s="159"/>
      <c r="AI1917" s="54"/>
      <c r="AJ1917" s="43">
        <v>1912</v>
      </c>
      <c r="AK1917" s="43">
        <v>3</v>
      </c>
      <c r="AL1917" s="43">
        <v>15</v>
      </c>
      <c r="AM1917" s="44">
        <v>0</v>
      </c>
      <c r="AN1917" s="45">
        <v>0</v>
      </c>
      <c r="AO1917" s="45">
        <v>0</v>
      </c>
      <c r="AP1917" s="170">
        <f t="shared" si="850"/>
        <v>0</v>
      </c>
      <c r="AQ1917" s="170">
        <f t="shared" si="851"/>
        <v>0</v>
      </c>
      <c r="AR1917" s="171">
        <f t="shared" si="852"/>
        <v>0</v>
      </c>
      <c r="AS1917" s="162">
        <v>5.3100000000000001E-2</v>
      </c>
      <c r="AT1917" s="177">
        <f t="shared" si="853"/>
        <v>0.117065322</v>
      </c>
    </row>
    <row r="1918" spans="1:46">
      <c r="A1918" s="2">
        <v>1913</v>
      </c>
      <c r="B1918" s="2">
        <v>3</v>
      </c>
      <c r="C1918" s="2">
        <v>16</v>
      </c>
      <c r="D1918" s="50">
        <v>20734012.800000001</v>
      </c>
      <c r="E1918" s="50">
        <v>0</v>
      </c>
      <c r="F1918" s="50">
        <v>95393877.814318448</v>
      </c>
      <c r="G1918" s="58"/>
      <c r="H1918" s="73">
        <f t="shared" si="854"/>
        <v>19.652052305007988</v>
      </c>
      <c r="I1918" s="73">
        <f t="shared" si="855"/>
        <v>0</v>
      </c>
      <c r="J1918" s="73">
        <f t="shared" si="856"/>
        <v>90.415950567201691</v>
      </c>
      <c r="K1918" s="74">
        <f t="shared" si="857"/>
        <v>19.652052305007988</v>
      </c>
      <c r="L1918" s="76">
        <f t="shared" si="858"/>
        <v>-70.763898262193706</v>
      </c>
      <c r="M1918" s="119">
        <f t="shared" si="859"/>
        <v>1.3368743064631284E-3</v>
      </c>
      <c r="N1918" s="119">
        <f t="shared" si="860"/>
        <v>0</v>
      </c>
      <c r="O1918" s="119">
        <f t="shared" si="861"/>
        <v>6.1507449365443331E-3</v>
      </c>
      <c r="P1918" s="119">
        <f t="shared" si="862"/>
        <v>1.3368743064631284E-3</v>
      </c>
      <c r="Q1918" s="119">
        <f t="shared" si="863"/>
        <v>-4.8138706300812047E-3</v>
      </c>
      <c r="R1918" s="58"/>
      <c r="S1918" s="64">
        <f t="shared" si="844"/>
        <v>1.366934300428247</v>
      </c>
      <c r="T1918" s="62">
        <f t="shared" si="845"/>
        <v>0</v>
      </c>
      <c r="U1918" s="62">
        <f t="shared" si="864"/>
        <v>6.2890461626054872</v>
      </c>
      <c r="V1918" s="62">
        <f t="shared" si="865"/>
        <v>1.366934300428247</v>
      </c>
      <c r="W1918" s="66">
        <f t="shared" si="866"/>
        <v>-4.9221118621772399</v>
      </c>
      <c r="X1918" s="64">
        <f t="shared" si="846"/>
        <v>0</v>
      </c>
      <c r="Y1918" s="62">
        <f t="shared" si="847"/>
        <v>0</v>
      </c>
      <c r="Z1918" s="62">
        <f t="shared" si="867"/>
        <v>0</v>
      </c>
      <c r="AA1918" s="62">
        <f t="shared" si="868"/>
        <v>0</v>
      </c>
      <c r="AB1918" s="66">
        <f t="shared" si="869"/>
        <v>0</v>
      </c>
      <c r="AC1918" s="64">
        <f t="shared" si="848"/>
        <v>0</v>
      </c>
      <c r="AD1918" s="62">
        <f t="shared" si="849"/>
        <v>0</v>
      </c>
      <c r="AE1918" s="62">
        <f t="shared" si="870"/>
        <v>0</v>
      </c>
      <c r="AF1918" s="62">
        <f t="shared" si="871"/>
        <v>0</v>
      </c>
      <c r="AG1918" s="62">
        <f t="shared" si="872"/>
        <v>0</v>
      </c>
      <c r="AH1918" s="159"/>
      <c r="AI1918" s="54"/>
      <c r="AJ1918" s="43">
        <v>1913</v>
      </c>
      <c r="AK1918" s="43">
        <v>3</v>
      </c>
      <c r="AL1918" s="43">
        <v>16</v>
      </c>
      <c r="AM1918" s="44">
        <v>0.10765024177593188</v>
      </c>
      <c r="AN1918" s="45">
        <v>0</v>
      </c>
      <c r="AO1918" s="45">
        <v>0</v>
      </c>
      <c r="AP1918" s="170">
        <f t="shared" si="850"/>
        <v>6.9556821812442826E-2</v>
      </c>
      <c r="AQ1918" s="170">
        <f t="shared" si="851"/>
        <v>0</v>
      </c>
      <c r="AR1918" s="171">
        <f t="shared" si="852"/>
        <v>0</v>
      </c>
      <c r="AS1918" s="162">
        <v>5.3100000000000001E-2</v>
      </c>
      <c r="AT1918" s="177">
        <f t="shared" si="853"/>
        <v>0.117065322</v>
      </c>
    </row>
    <row r="1919" spans="1:46">
      <c r="A1919" s="2">
        <v>1914</v>
      </c>
      <c r="B1919" s="2">
        <v>3</v>
      </c>
      <c r="C1919" s="2">
        <v>17</v>
      </c>
      <c r="D1919" s="50">
        <v>25330449.600000001</v>
      </c>
      <c r="E1919" s="50">
        <v>0</v>
      </c>
      <c r="F1919" s="50">
        <v>26249322.08313461</v>
      </c>
      <c r="G1919" s="58"/>
      <c r="H1919" s="73">
        <f t="shared" si="854"/>
        <v>24.008633796568734</v>
      </c>
      <c r="I1919" s="73">
        <f t="shared" si="855"/>
        <v>0</v>
      </c>
      <c r="J1919" s="73">
        <f t="shared" si="856"/>
        <v>24.879556867485032</v>
      </c>
      <c r="K1919" s="74">
        <f t="shared" si="857"/>
        <v>24.008633796568734</v>
      </c>
      <c r="L1919" s="76">
        <f t="shared" si="858"/>
        <v>-0.87092307091629806</v>
      </c>
      <c r="M1919" s="119">
        <f t="shared" si="859"/>
        <v>1.6332403943244036E-3</v>
      </c>
      <c r="N1919" s="119">
        <f t="shared" si="860"/>
        <v>0</v>
      </c>
      <c r="O1919" s="119">
        <f t="shared" si="861"/>
        <v>1.6924868617336757E-3</v>
      </c>
      <c r="P1919" s="119">
        <f t="shared" si="862"/>
        <v>1.6332403943244036E-3</v>
      </c>
      <c r="Q1919" s="119">
        <f t="shared" si="863"/>
        <v>-5.9246467409271974E-5</v>
      </c>
      <c r="R1919" s="58"/>
      <c r="S1919" s="64">
        <f t="shared" si="844"/>
        <v>3.625442153269153</v>
      </c>
      <c r="T1919" s="62">
        <f t="shared" si="845"/>
        <v>0</v>
      </c>
      <c r="U1919" s="62">
        <f t="shared" si="864"/>
        <v>3.7569565593077772</v>
      </c>
      <c r="V1919" s="62">
        <f t="shared" si="865"/>
        <v>3.625442153269153</v>
      </c>
      <c r="W1919" s="66">
        <f t="shared" si="866"/>
        <v>-0.13151440603862419</v>
      </c>
      <c r="X1919" s="64">
        <f t="shared" si="846"/>
        <v>3.1418393942423259</v>
      </c>
      <c r="Y1919" s="62">
        <f t="shared" si="847"/>
        <v>0</v>
      </c>
      <c r="Z1919" s="62">
        <f t="shared" si="867"/>
        <v>3.255810911186801</v>
      </c>
      <c r="AA1919" s="62">
        <f t="shared" si="868"/>
        <v>3.1418393942423259</v>
      </c>
      <c r="AB1919" s="66">
        <f t="shared" si="869"/>
        <v>-0.11397151694447505</v>
      </c>
      <c r="AC1919" s="64">
        <f t="shared" si="848"/>
        <v>1.6826470314659197</v>
      </c>
      <c r="AD1919" s="62">
        <f t="shared" si="849"/>
        <v>0</v>
      </c>
      <c r="AE1919" s="62">
        <f t="shared" si="870"/>
        <v>1.7436857449691401</v>
      </c>
      <c r="AF1919" s="62">
        <f t="shared" si="871"/>
        <v>1.6826470314659197</v>
      </c>
      <c r="AG1919" s="62">
        <f t="shared" si="872"/>
        <v>-6.1038713503220432E-2</v>
      </c>
      <c r="AH1919" s="159"/>
      <c r="AI1919" s="54"/>
      <c r="AJ1919" s="43">
        <v>1914</v>
      </c>
      <c r="AK1919" s="43">
        <v>3</v>
      </c>
      <c r="AL1919" s="43">
        <v>17</v>
      </c>
      <c r="AM1919" s="44">
        <v>0.23370543490259291</v>
      </c>
      <c r="AN1919" s="45">
        <v>0.20253114268100972</v>
      </c>
      <c r="AO1919" s="45">
        <v>0.10846780603621048</v>
      </c>
      <c r="AP1919" s="170">
        <f t="shared" si="850"/>
        <v>0.15100576667495733</v>
      </c>
      <c r="AQ1919" s="170">
        <f t="shared" si="851"/>
        <v>0.1308628979417959</v>
      </c>
      <c r="AR1919" s="171">
        <f t="shared" si="852"/>
        <v>7.0085080464112048E-2</v>
      </c>
      <c r="AS1919" s="162">
        <v>5.3100000000000001E-2</v>
      </c>
      <c r="AT1919" s="177">
        <f t="shared" si="853"/>
        <v>0.117065322</v>
      </c>
    </row>
    <row r="1920" spans="1:46">
      <c r="A1920" s="2">
        <v>1915</v>
      </c>
      <c r="B1920" s="2">
        <v>3</v>
      </c>
      <c r="C1920" s="2">
        <v>18</v>
      </c>
      <c r="D1920" s="50">
        <v>22068421.199999999</v>
      </c>
      <c r="E1920" s="50">
        <v>0</v>
      </c>
      <c r="F1920" s="50">
        <v>0</v>
      </c>
      <c r="G1920" s="58"/>
      <c r="H1920" s="73">
        <f t="shared" si="854"/>
        <v>20.916827432041863</v>
      </c>
      <c r="I1920" s="73">
        <f t="shared" si="855"/>
        <v>0</v>
      </c>
      <c r="J1920" s="73">
        <f t="shared" si="856"/>
        <v>0</v>
      </c>
      <c r="K1920" s="74">
        <f t="shared" si="857"/>
        <v>20.916827432041863</v>
      </c>
      <c r="L1920" s="76">
        <f t="shared" si="858"/>
        <v>20.916827432041863</v>
      </c>
      <c r="M1920" s="119">
        <f t="shared" si="859"/>
        <v>1.4229134307511473E-3</v>
      </c>
      <c r="N1920" s="119">
        <f t="shared" si="860"/>
        <v>0</v>
      </c>
      <c r="O1920" s="119">
        <f t="shared" si="861"/>
        <v>0</v>
      </c>
      <c r="P1920" s="119">
        <f t="shared" si="862"/>
        <v>1.4229134307511473E-3</v>
      </c>
      <c r="Q1920" s="119">
        <f t="shared" si="863"/>
        <v>1.4229134307511473E-3</v>
      </c>
      <c r="R1920" s="58"/>
      <c r="S1920" s="64">
        <f t="shared" si="844"/>
        <v>3.2460384739390804</v>
      </c>
      <c r="T1920" s="62">
        <f t="shared" si="845"/>
        <v>0</v>
      </c>
      <c r="U1920" s="62">
        <f t="shared" si="864"/>
        <v>0</v>
      </c>
      <c r="V1920" s="62">
        <f t="shared" si="865"/>
        <v>3.2460384739390804</v>
      </c>
      <c r="W1920" s="66">
        <f t="shared" si="866"/>
        <v>3.2460384739390804</v>
      </c>
      <c r="X1920" s="64">
        <f t="shared" si="846"/>
        <v>2.7372416554664336</v>
      </c>
      <c r="Y1920" s="62">
        <f t="shared" si="847"/>
        <v>0</v>
      </c>
      <c r="Z1920" s="62">
        <f t="shared" si="867"/>
        <v>0</v>
      </c>
      <c r="AA1920" s="62">
        <f t="shared" si="868"/>
        <v>2.7372416554664336</v>
      </c>
      <c r="AB1920" s="66">
        <f t="shared" si="869"/>
        <v>2.7372416554664336</v>
      </c>
      <c r="AC1920" s="64">
        <f t="shared" si="848"/>
        <v>1.467097467797829</v>
      </c>
      <c r="AD1920" s="62">
        <f t="shared" si="849"/>
        <v>0</v>
      </c>
      <c r="AE1920" s="62">
        <f t="shared" si="870"/>
        <v>0</v>
      </c>
      <c r="AF1920" s="62">
        <f t="shared" si="871"/>
        <v>1.467097467797829</v>
      </c>
      <c r="AG1920" s="62">
        <f t="shared" si="872"/>
        <v>1.467097467797829</v>
      </c>
      <c r="AH1920" s="159"/>
      <c r="AI1920" s="54"/>
      <c r="AJ1920" s="43">
        <v>1915</v>
      </c>
      <c r="AK1920" s="43">
        <v>3</v>
      </c>
      <c r="AL1920" s="43">
        <v>18</v>
      </c>
      <c r="AM1920" s="44">
        <v>0.24017794751925114</v>
      </c>
      <c r="AN1920" s="45">
        <v>0.20253151278158982</v>
      </c>
      <c r="AO1920" s="45">
        <v>0.10855215101587432</v>
      </c>
      <c r="AP1920" s="170">
        <f t="shared" si="850"/>
        <v>0.15518789761427065</v>
      </c>
      <c r="AQ1920" s="170">
        <f t="shared" si="851"/>
        <v>0.13086313707753475</v>
      </c>
      <c r="AR1920" s="171">
        <f t="shared" si="852"/>
        <v>7.0139578889981485E-2</v>
      </c>
      <c r="AS1920" s="162">
        <v>5.3100000000000001E-2</v>
      </c>
      <c r="AT1920" s="177">
        <f t="shared" si="853"/>
        <v>0.117065322</v>
      </c>
    </row>
    <row r="1921" spans="1:46">
      <c r="A1921" s="2">
        <v>1916</v>
      </c>
      <c r="B1921" s="2">
        <v>3</v>
      </c>
      <c r="C1921" s="2">
        <v>19</v>
      </c>
      <c r="D1921" s="50">
        <v>23952960</v>
      </c>
      <c r="E1921" s="50">
        <v>0</v>
      </c>
      <c r="F1921" s="50">
        <v>0</v>
      </c>
      <c r="G1921" s="58"/>
      <c r="H1921" s="73">
        <f t="shared" si="854"/>
        <v>22.703025570610439</v>
      </c>
      <c r="I1921" s="73">
        <f t="shared" si="855"/>
        <v>0</v>
      </c>
      <c r="J1921" s="73">
        <f t="shared" si="856"/>
        <v>0</v>
      </c>
      <c r="K1921" s="74">
        <f t="shared" si="857"/>
        <v>22.703025570610439</v>
      </c>
      <c r="L1921" s="76">
        <f t="shared" si="858"/>
        <v>22.703025570610439</v>
      </c>
      <c r="M1921" s="119">
        <f t="shared" si="859"/>
        <v>1.5444235082047917E-3</v>
      </c>
      <c r="N1921" s="119">
        <f t="shared" si="860"/>
        <v>0</v>
      </c>
      <c r="O1921" s="119">
        <f t="shared" si="861"/>
        <v>0</v>
      </c>
      <c r="P1921" s="119">
        <f t="shared" si="862"/>
        <v>1.5444235082047917E-3</v>
      </c>
      <c r="Q1921" s="119">
        <f t="shared" si="863"/>
        <v>1.5444235082047917E-3</v>
      </c>
      <c r="R1921" s="58"/>
      <c r="S1921" s="64">
        <f t="shared" si="844"/>
        <v>3.5242881185154897</v>
      </c>
      <c r="T1921" s="62">
        <f t="shared" si="845"/>
        <v>0</v>
      </c>
      <c r="U1921" s="62">
        <f t="shared" si="864"/>
        <v>0</v>
      </c>
      <c r="V1921" s="62">
        <f t="shared" si="865"/>
        <v>3.5242881185154897</v>
      </c>
      <c r="W1921" s="66">
        <f t="shared" si="866"/>
        <v>3.5242881185154897</v>
      </c>
      <c r="X1921" s="64">
        <f t="shared" si="846"/>
        <v>2.9718449197127907</v>
      </c>
      <c r="Y1921" s="62">
        <f t="shared" si="847"/>
        <v>0</v>
      </c>
      <c r="Z1921" s="62">
        <f t="shared" si="867"/>
        <v>0</v>
      </c>
      <c r="AA1921" s="62">
        <f t="shared" si="868"/>
        <v>2.9718449197127907</v>
      </c>
      <c r="AB1921" s="66">
        <f t="shared" si="869"/>
        <v>2.9718449197127907</v>
      </c>
      <c r="AC1921" s="64">
        <f t="shared" si="848"/>
        <v>1.5926744276515454</v>
      </c>
      <c r="AD1921" s="62">
        <f t="shared" si="849"/>
        <v>0</v>
      </c>
      <c r="AE1921" s="62">
        <f t="shared" si="870"/>
        <v>0</v>
      </c>
      <c r="AF1921" s="62">
        <f t="shared" si="871"/>
        <v>1.5926744276515454</v>
      </c>
      <c r="AG1921" s="62">
        <f t="shared" si="872"/>
        <v>1.5926744276515454</v>
      </c>
      <c r="AH1921" s="159"/>
      <c r="AI1921" s="54"/>
      <c r="AJ1921" s="43">
        <v>1916</v>
      </c>
      <c r="AK1921" s="43">
        <v>3</v>
      </c>
      <c r="AL1921" s="43">
        <v>19</v>
      </c>
      <c r="AM1921" s="44">
        <v>0.2402497514218849</v>
      </c>
      <c r="AN1921" s="45">
        <v>0.20258985055005557</v>
      </c>
      <c r="AO1921" s="45">
        <v>0.1085721775495623</v>
      </c>
      <c r="AP1921" s="170">
        <f t="shared" si="850"/>
        <v>0.15523429278420747</v>
      </c>
      <c r="AQ1921" s="170">
        <f t="shared" si="851"/>
        <v>0.13090083127774427</v>
      </c>
      <c r="AR1921" s="171">
        <f t="shared" si="852"/>
        <v>7.0152518777642447E-2</v>
      </c>
      <c r="AS1921" s="162">
        <v>5.3100000000000001E-2</v>
      </c>
      <c r="AT1921" s="177">
        <f t="shared" si="853"/>
        <v>0.117065322</v>
      </c>
    </row>
    <row r="1922" spans="1:46">
      <c r="A1922" s="2">
        <v>1917</v>
      </c>
      <c r="B1922" s="2">
        <v>3</v>
      </c>
      <c r="C1922" s="2">
        <v>20</v>
      </c>
      <c r="D1922" s="50">
        <v>20444774.399999999</v>
      </c>
      <c r="E1922" s="50">
        <v>0</v>
      </c>
      <c r="F1922" s="50">
        <v>0</v>
      </c>
      <c r="G1922" s="58"/>
      <c r="H1922" s="73">
        <f t="shared" si="854"/>
        <v>19.377907197630758</v>
      </c>
      <c r="I1922" s="73">
        <f t="shared" si="855"/>
        <v>0</v>
      </c>
      <c r="J1922" s="73">
        <f t="shared" si="856"/>
        <v>0</v>
      </c>
      <c r="K1922" s="74">
        <f t="shared" si="857"/>
        <v>19.377907197630758</v>
      </c>
      <c r="L1922" s="76">
        <f t="shared" si="858"/>
        <v>19.377907197630758</v>
      </c>
      <c r="M1922" s="119">
        <f t="shared" si="859"/>
        <v>1.3182249794306637E-3</v>
      </c>
      <c r="N1922" s="119">
        <f t="shared" si="860"/>
        <v>0</v>
      </c>
      <c r="O1922" s="119">
        <f t="shared" si="861"/>
        <v>0</v>
      </c>
      <c r="P1922" s="119">
        <f t="shared" si="862"/>
        <v>1.3182249794306637E-3</v>
      </c>
      <c r="Q1922" s="119">
        <f t="shared" si="863"/>
        <v>1.3182249794306637E-3</v>
      </c>
      <c r="R1922" s="58"/>
      <c r="S1922" s="64">
        <f t="shared" si="844"/>
        <v>2.9329360897348105</v>
      </c>
      <c r="T1922" s="62">
        <f t="shared" si="845"/>
        <v>0</v>
      </c>
      <c r="U1922" s="62">
        <f t="shared" si="864"/>
        <v>0</v>
      </c>
      <c r="V1922" s="62">
        <f t="shared" si="865"/>
        <v>2.9329360897348105</v>
      </c>
      <c r="W1922" s="66">
        <f t="shared" si="866"/>
        <v>2.9329360897348105</v>
      </c>
      <c r="X1922" s="64">
        <f t="shared" si="846"/>
        <v>2.5376019065747832</v>
      </c>
      <c r="Y1922" s="62">
        <f t="shared" si="847"/>
        <v>0</v>
      </c>
      <c r="Z1922" s="62">
        <f t="shared" si="867"/>
        <v>0</v>
      </c>
      <c r="AA1922" s="62">
        <f t="shared" si="868"/>
        <v>2.5376019065747832</v>
      </c>
      <c r="AB1922" s="66">
        <f t="shared" si="869"/>
        <v>2.5376019065747832</v>
      </c>
      <c r="AC1922" s="64">
        <f t="shared" si="848"/>
        <v>1.3602217823318623</v>
      </c>
      <c r="AD1922" s="62">
        <f t="shared" si="849"/>
        <v>0</v>
      </c>
      <c r="AE1922" s="62">
        <f t="shared" si="870"/>
        <v>0</v>
      </c>
      <c r="AF1922" s="62">
        <f t="shared" si="871"/>
        <v>1.3602217823318623</v>
      </c>
      <c r="AG1922" s="62">
        <f t="shared" si="872"/>
        <v>1.3602217823318623</v>
      </c>
      <c r="AH1922" s="159"/>
      <c r="AI1922" s="54"/>
      <c r="AJ1922" s="43">
        <v>1917</v>
      </c>
      <c r="AK1922" s="43">
        <v>3</v>
      </c>
      <c r="AL1922" s="43">
        <v>20</v>
      </c>
      <c r="AM1922" s="44">
        <v>0.23424536560748974</v>
      </c>
      <c r="AN1922" s="45">
        <v>0.20267113506234613</v>
      </c>
      <c r="AO1922" s="45">
        <v>0.1086370923065043</v>
      </c>
      <c r="AP1922" s="170">
        <f t="shared" si="850"/>
        <v>0.15135463596881124</v>
      </c>
      <c r="AQ1922" s="170">
        <f t="shared" si="851"/>
        <v>0.13095335222190782</v>
      </c>
      <c r="AR1922" s="171">
        <f t="shared" si="852"/>
        <v>7.0194462614526817E-2</v>
      </c>
      <c r="AS1922" s="162">
        <v>5.3100000000000001E-2</v>
      </c>
      <c r="AT1922" s="177">
        <f t="shared" si="853"/>
        <v>0.117065322</v>
      </c>
    </row>
    <row r="1923" spans="1:46">
      <c r="A1923" s="2">
        <v>1918</v>
      </c>
      <c r="B1923" s="2">
        <v>3</v>
      </c>
      <c r="C1923" s="2">
        <v>21</v>
      </c>
      <c r="D1923" s="50">
        <v>23289418.800000001</v>
      </c>
      <c r="E1923" s="50">
        <v>0</v>
      </c>
      <c r="F1923" s="50">
        <v>0</v>
      </c>
      <c r="G1923" s="58"/>
      <c r="H1923" s="73">
        <f t="shared" si="854"/>
        <v>22.074109861205276</v>
      </c>
      <c r="I1923" s="73">
        <f t="shared" si="855"/>
        <v>0</v>
      </c>
      <c r="J1923" s="73">
        <f t="shared" si="856"/>
        <v>0</v>
      </c>
      <c r="K1923" s="74">
        <f t="shared" si="857"/>
        <v>22.074109861205276</v>
      </c>
      <c r="L1923" s="76">
        <f t="shared" si="858"/>
        <v>22.074109861205276</v>
      </c>
      <c r="M1923" s="119">
        <f t="shared" si="859"/>
        <v>1.5016401266126039E-3</v>
      </c>
      <c r="N1923" s="119">
        <f t="shared" si="860"/>
        <v>0</v>
      </c>
      <c r="O1923" s="119">
        <f t="shared" si="861"/>
        <v>0</v>
      </c>
      <c r="P1923" s="119">
        <f t="shared" si="862"/>
        <v>1.5016401266126039E-3</v>
      </c>
      <c r="Q1923" s="119">
        <f t="shared" si="863"/>
        <v>1.5016401266126039E-3</v>
      </c>
      <c r="R1923" s="58"/>
      <c r="S1923" s="64">
        <f t="shared" si="844"/>
        <v>3.3429250629380953</v>
      </c>
      <c r="T1923" s="62">
        <f t="shared" si="845"/>
        <v>0</v>
      </c>
      <c r="U1923" s="62">
        <f t="shared" si="864"/>
        <v>0</v>
      </c>
      <c r="V1923" s="62">
        <f t="shared" si="865"/>
        <v>3.3429250629380953</v>
      </c>
      <c r="W1923" s="66">
        <f t="shared" si="866"/>
        <v>3.3429250629380953</v>
      </c>
      <c r="X1923" s="64">
        <f t="shared" si="846"/>
        <v>2.8926055109266939</v>
      </c>
      <c r="Y1923" s="62">
        <f t="shared" si="847"/>
        <v>0</v>
      </c>
      <c r="Z1923" s="62">
        <f t="shared" si="867"/>
        <v>0</v>
      </c>
      <c r="AA1923" s="62">
        <f t="shared" si="868"/>
        <v>2.8926055109266939</v>
      </c>
      <c r="AB1923" s="66">
        <f t="shared" si="869"/>
        <v>2.8926055109266939</v>
      </c>
      <c r="AC1923" s="64">
        <f t="shared" si="848"/>
        <v>1.550607732095254</v>
      </c>
      <c r="AD1923" s="62">
        <f t="shared" si="849"/>
        <v>0</v>
      </c>
      <c r="AE1923" s="62">
        <f t="shared" si="870"/>
        <v>0</v>
      </c>
      <c r="AF1923" s="62">
        <f t="shared" si="871"/>
        <v>1.550607732095254</v>
      </c>
      <c r="AG1923" s="62">
        <f t="shared" si="872"/>
        <v>1.550607732095254</v>
      </c>
      <c r="AH1923" s="159"/>
      <c r="AI1923" s="54"/>
      <c r="AJ1923" s="43">
        <v>1918</v>
      </c>
      <c r="AK1923" s="43">
        <v>3</v>
      </c>
      <c r="AL1923" s="43">
        <v>21</v>
      </c>
      <c r="AM1923" s="44">
        <v>0.23437901305620223</v>
      </c>
      <c r="AN1923" s="45">
        <v>0.20280622869124867</v>
      </c>
      <c r="AO1923" s="45">
        <v>0.10871614021954272</v>
      </c>
      <c r="AP1923" s="170">
        <f t="shared" si="850"/>
        <v>0.15144099055215843</v>
      </c>
      <c r="AQ1923" s="170">
        <f t="shared" si="851"/>
        <v>0.13104064123602011</v>
      </c>
      <c r="AR1923" s="171">
        <f t="shared" si="852"/>
        <v>7.0245538408794925E-2</v>
      </c>
      <c r="AS1923" s="162">
        <v>5.3100000000000001E-2</v>
      </c>
      <c r="AT1923" s="177">
        <f t="shared" si="853"/>
        <v>0.117065322</v>
      </c>
    </row>
    <row r="1924" spans="1:46">
      <c r="A1924" s="2">
        <v>1919</v>
      </c>
      <c r="B1924" s="2">
        <v>3</v>
      </c>
      <c r="C1924" s="2">
        <v>22</v>
      </c>
      <c r="D1924" s="50">
        <v>18196135.199999999</v>
      </c>
      <c r="E1924" s="50">
        <v>0</v>
      </c>
      <c r="F1924" s="50">
        <v>0</v>
      </c>
      <c r="G1924" s="58"/>
      <c r="H1924" s="73">
        <f t="shared" si="854"/>
        <v>17.246608466422717</v>
      </c>
      <c r="I1924" s="73">
        <f t="shared" si="855"/>
        <v>0</v>
      </c>
      <c r="J1924" s="73">
        <f t="shared" si="856"/>
        <v>0</v>
      </c>
      <c r="K1924" s="74">
        <f t="shared" si="857"/>
        <v>17.246608466422717</v>
      </c>
      <c r="L1924" s="76">
        <f t="shared" si="858"/>
        <v>17.246608466422717</v>
      </c>
      <c r="M1924" s="119">
        <f t="shared" si="859"/>
        <v>1.1732386711852188E-3</v>
      </c>
      <c r="N1924" s="119">
        <f t="shared" si="860"/>
        <v>0</v>
      </c>
      <c r="O1924" s="119">
        <f t="shared" si="861"/>
        <v>0</v>
      </c>
      <c r="P1924" s="119">
        <f t="shared" si="862"/>
        <v>1.1732386711852188E-3</v>
      </c>
      <c r="Q1924" s="119">
        <f t="shared" si="863"/>
        <v>1.1732386711852188E-3</v>
      </c>
      <c r="R1924" s="58"/>
      <c r="S1924" s="64">
        <f t="shared" si="844"/>
        <v>2.6019103422481127</v>
      </c>
      <c r="T1924" s="62">
        <f t="shared" si="845"/>
        <v>0</v>
      </c>
      <c r="U1924" s="62">
        <f t="shared" si="864"/>
        <v>0</v>
      </c>
      <c r="V1924" s="62">
        <f t="shared" si="865"/>
        <v>2.6019103422481127</v>
      </c>
      <c r="W1924" s="66">
        <f t="shared" si="866"/>
        <v>2.6019103422481127</v>
      </c>
      <c r="X1924" s="64">
        <f t="shared" si="846"/>
        <v>2.2602901109345996</v>
      </c>
      <c r="Y1924" s="62">
        <f t="shared" si="847"/>
        <v>0</v>
      </c>
      <c r="Z1924" s="62">
        <f t="shared" si="867"/>
        <v>0</v>
      </c>
      <c r="AA1924" s="62">
        <f t="shared" si="868"/>
        <v>2.2602901109345996</v>
      </c>
      <c r="AB1924" s="66">
        <f t="shared" si="869"/>
        <v>2.2602901109345996</v>
      </c>
      <c r="AC1924" s="64">
        <f t="shared" si="848"/>
        <v>1.2117283407107151</v>
      </c>
      <c r="AD1924" s="62">
        <f t="shared" si="849"/>
        <v>0</v>
      </c>
      <c r="AE1924" s="62">
        <f t="shared" si="870"/>
        <v>0</v>
      </c>
      <c r="AF1924" s="62">
        <f t="shared" si="871"/>
        <v>1.2117283407107151</v>
      </c>
      <c r="AG1924" s="62">
        <f t="shared" si="872"/>
        <v>1.2117283407107151</v>
      </c>
      <c r="AH1924" s="159"/>
      <c r="AI1924" s="54"/>
      <c r="AJ1924" s="43">
        <v>1919</v>
      </c>
      <c r="AK1924" s="43">
        <v>3</v>
      </c>
      <c r="AL1924" s="43">
        <v>22</v>
      </c>
      <c r="AM1924" s="44">
        <v>0.23348764392790969</v>
      </c>
      <c r="AN1924" s="45">
        <v>0.20283166718945622</v>
      </c>
      <c r="AO1924" s="45">
        <v>0.10873687335005078</v>
      </c>
      <c r="AP1924" s="170">
        <f t="shared" si="850"/>
        <v>0.15086504383245847</v>
      </c>
      <c r="AQ1924" s="170">
        <f t="shared" si="851"/>
        <v>0.13105707799508176</v>
      </c>
      <c r="AR1924" s="171">
        <f t="shared" si="852"/>
        <v>7.025893485492056E-2</v>
      </c>
      <c r="AS1924" s="162">
        <v>5.3100000000000001E-2</v>
      </c>
      <c r="AT1924" s="177">
        <f t="shared" si="853"/>
        <v>0.117065322</v>
      </c>
    </row>
    <row r="1925" spans="1:46">
      <c r="A1925" s="2">
        <v>1920</v>
      </c>
      <c r="B1925" s="2">
        <v>3</v>
      </c>
      <c r="C1925" s="2">
        <v>23</v>
      </c>
      <c r="D1925" s="50">
        <v>23209203.600000001</v>
      </c>
      <c r="E1925" s="50">
        <v>0</v>
      </c>
      <c r="F1925" s="50">
        <v>0</v>
      </c>
      <c r="G1925" s="58"/>
      <c r="H1925" s="73">
        <f t="shared" si="854"/>
        <v>21.998080521334476</v>
      </c>
      <c r="I1925" s="73">
        <f t="shared" si="855"/>
        <v>0</v>
      </c>
      <c r="J1925" s="73">
        <f t="shared" si="856"/>
        <v>0</v>
      </c>
      <c r="K1925" s="74">
        <f t="shared" si="857"/>
        <v>21.998080521334476</v>
      </c>
      <c r="L1925" s="76">
        <f t="shared" si="858"/>
        <v>21.998080521334476</v>
      </c>
      <c r="M1925" s="119">
        <f t="shared" si="859"/>
        <v>1.4964680626758148E-3</v>
      </c>
      <c r="N1925" s="119">
        <f t="shared" si="860"/>
        <v>0</v>
      </c>
      <c r="O1925" s="119">
        <f t="shared" si="861"/>
        <v>0</v>
      </c>
      <c r="P1925" s="119">
        <f t="shared" si="862"/>
        <v>1.4964680626758148E-3</v>
      </c>
      <c r="Q1925" s="119">
        <f t="shared" si="863"/>
        <v>1.4964680626758148E-3</v>
      </c>
      <c r="R1925" s="58"/>
      <c r="S1925" s="64">
        <f t="shared" si="844"/>
        <v>3.319513297499634</v>
      </c>
      <c r="T1925" s="62">
        <f t="shared" si="845"/>
        <v>0</v>
      </c>
      <c r="U1925" s="62">
        <f t="shared" si="864"/>
        <v>0</v>
      </c>
      <c r="V1925" s="62">
        <f t="shared" si="865"/>
        <v>3.319513297499634</v>
      </c>
      <c r="W1925" s="66">
        <f t="shared" si="866"/>
        <v>3.319513297499634</v>
      </c>
      <c r="X1925" s="64">
        <f t="shared" si="846"/>
        <v>2.8837149571057141</v>
      </c>
      <c r="Y1925" s="62">
        <f t="shared" si="847"/>
        <v>0</v>
      </c>
      <c r="Z1925" s="62">
        <f t="shared" si="867"/>
        <v>0</v>
      </c>
      <c r="AA1925" s="62">
        <f t="shared" si="868"/>
        <v>2.8837149571057141</v>
      </c>
      <c r="AB1925" s="66">
        <f t="shared" si="869"/>
        <v>2.8837149571057141</v>
      </c>
      <c r="AC1925" s="64">
        <f t="shared" si="848"/>
        <v>1.5460358572886075</v>
      </c>
      <c r="AD1925" s="62">
        <f t="shared" si="849"/>
        <v>0</v>
      </c>
      <c r="AE1925" s="62">
        <f t="shared" si="870"/>
        <v>0</v>
      </c>
      <c r="AF1925" s="62">
        <f t="shared" si="871"/>
        <v>1.5460358572886075</v>
      </c>
      <c r="AG1925" s="62">
        <f t="shared" si="872"/>
        <v>1.5460358572886075</v>
      </c>
      <c r="AH1925" s="159"/>
      <c r="AI1925" s="54"/>
      <c r="AJ1925" s="43">
        <v>1920</v>
      </c>
      <c r="AK1925" s="43">
        <v>3</v>
      </c>
      <c r="AL1925" s="43">
        <v>23</v>
      </c>
      <c r="AM1925" s="44">
        <v>0.23354195147756204</v>
      </c>
      <c r="AN1925" s="45">
        <v>0.20288167518255795</v>
      </c>
      <c r="AO1925" s="45">
        <v>0.10877023190039108</v>
      </c>
      <c r="AP1925" s="170">
        <f t="shared" si="850"/>
        <v>0.15090013395851781</v>
      </c>
      <c r="AQ1925" s="170">
        <f t="shared" si="851"/>
        <v>0.13108939001786954</v>
      </c>
      <c r="AR1925" s="171">
        <f t="shared" si="852"/>
        <v>7.0280489053997697E-2</v>
      </c>
      <c r="AS1925" s="162">
        <v>5.3100000000000001E-2</v>
      </c>
      <c r="AT1925" s="177">
        <f t="shared" si="853"/>
        <v>0.117065322</v>
      </c>
    </row>
    <row r="1926" spans="1:46">
      <c r="A1926" s="2">
        <v>1921</v>
      </c>
      <c r="B1926" s="2">
        <v>3</v>
      </c>
      <c r="C1926" s="2">
        <v>0</v>
      </c>
      <c r="D1926" s="50">
        <v>25519413.600000001</v>
      </c>
      <c r="E1926" s="50">
        <v>0</v>
      </c>
      <c r="F1926" s="50">
        <v>0</v>
      </c>
      <c r="G1926" s="58"/>
      <c r="H1926" s="73">
        <f t="shared" si="854"/>
        <v>24.187737110895014</v>
      </c>
      <c r="I1926" s="73">
        <f t="shared" si="855"/>
        <v>0</v>
      </c>
      <c r="J1926" s="73">
        <f t="shared" si="856"/>
        <v>0</v>
      </c>
      <c r="K1926" s="74">
        <f t="shared" si="857"/>
        <v>24.187737110895014</v>
      </c>
      <c r="L1926" s="76">
        <f t="shared" si="858"/>
        <v>24.187737110895014</v>
      </c>
      <c r="M1926" s="119">
        <f t="shared" si="859"/>
        <v>1.6454242932581642E-3</v>
      </c>
      <c r="N1926" s="119">
        <f t="shared" si="860"/>
        <v>0</v>
      </c>
      <c r="O1926" s="119">
        <f t="shared" si="861"/>
        <v>0</v>
      </c>
      <c r="P1926" s="119">
        <f t="shared" si="862"/>
        <v>1.6454242932581642E-3</v>
      </c>
      <c r="Q1926" s="119">
        <f t="shared" si="863"/>
        <v>1.6454242932581642E-3</v>
      </c>
      <c r="R1926" s="58"/>
      <c r="S1926" s="64">
        <f t="shared" ref="S1926:S1989" si="873">$H1926*AP1926</f>
        <v>3.6508289610349274</v>
      </c>
      <c r="T1926" s="62">
        <f t="shared" ref="T1926:T1989" si="874">$I1926*$AT1926</f>
        <v>0</v>
      </c>
      <c r="U1926" s="62">
        <f t="shared" si="864"/>
        <v>0</v>
      </c>
      <c r="V1926" s="62">
        <f t="shared" si="865"/>
        <v>3.6508289610349274</v>
      </c>
      <c r="W1926" s="66">
        <f t="shared" si="866"/>
        <v>3.6508289610349274</v>
      </c>
      <c r="X1926" s="64">
        <f t="shared" ref="X1926:X1989" si="875">$H1926*AQ1926</f>
        <v>3.2142814196210732</v>
      </c>
      <c r="Y1926" s="62">
        <f t="shared" ref="Y1926:Y1989" si="876">$I1926*$AT1926</f>
        <v>0</v>
      </c>
      <c r="Z1926" s="62">
        <f t="shared" si="867"/>
        <v>0</v>
      </c>
      <c r="AA1926" s="62">
        <f t="shared" si="868"/>
        <v>3.2142814196210732</v>
      </c>
      <c r="AB1926" s="66">
        <f t="shared" si="869"/>
        <v>3.2142814196210732</v>
      </c>
      <c r="AC1926" s="64">
        <f t="shared" ref="AC1926:AC1989" si="877">$H1926*AR1926</f>
        <v>1.5128297398633177</v>
      </c>
      <c r="AD1926" s="62">
        <f t="shared" ref="AD1926:AD1989" si="878">$I1926*$AT1926</f>
        <v>0</v>
      </c>
      <c r="AE1926" s="62">
        <f t="shared" si="870"/>
        <v>0</v>
      </c>
      <c r="AF1926" s="62">
        <f t="shared" si="871"/>
        <v>1.5128297398633177</v>
      </c>
      <c r="AG1926" s="62">
        <f t="shared" si="872"/>
        <v>1.5128297398633177</v>
      </c>
      <c r="AH1926" s="159"/>
      <c r="AI1926" s="54"/>
      <c r="AJ1926" s="43">
        <v>1921</v>
      </c>
      <c r="AK1926" s="43">
        <v>3</v>
      </c>
      <c r="AL1926" s="43">
        <v>0</v>
      </c>
      <c r="AM1926" s="44">
        <v>0.23359929449525291</v>
      </c>
      <c r="AN1926" s="45">
        <v>0.2056666800736216</v>
      </c>
      <c r="AO1926" s="45">
        <v>9.6798826703546323E-2</v>
      </c>
      <c r="AP1926" s="170">
        <f t="shared" ref="AP1926:AP1989" si="879">AM1926*$AU$8/$AU$6</f>
        <v>0.15093718541328385</v>
      </c>
      <c r="AQ1926" s="170">
        <f t="shared" ref="AQ1926:AQ1989" si="880">AN1926*$AU$8/$AU$6</f>
        <v>0.13288888517699521</v>
      </c>
      <c r="AR1926" s="171">
        <f t="shared" ref="AR1926:AR1989" si="881">AO1926*$AU$8/$AU$6</f>
        <v>6.2545319263532323E-2</v>
      </c>
      <c r="AS1926" s="162">
        <v>5.3100000000000001E-2</v>
      </c>
      <c r="AT1926" s="177">
        <f t="shared" ref="AT1926:AT1989" si="882">AS1926*$AU$8/$AU$7</f>
        <v>0.117065322</v>
      </c>
    </row>
    <row r="1927" spans="1:46">
      <c r="A1927" s="2">
        <v>1922</v>
      </c>
      <c r="B1927" s="2">
        <v>3</v>
      </c>
      <c r="C1927" s="2">
        <v>1</v>
      </c>
      <c r="D1927" s="50">
        <v>12653737.199999999</v>
      </c>
      <c r="E1927" s="50">
        <v>0</v>
      </c>
      <c r="F1927" s="50">
        <v>0</v>
      </c>
      <c r="G1927" s="58"/>
      <c r="H1927" s="73">
        <f t="shared" ref="H1927:H1990" si="883">D1927/1055055.8526</f>
        <v>11.993428754332847</v>
      </c>
      <c r="I1927" s="73">
        <f t="shared" ref="I1927:I1990" si="884">E1927/1055055.8526</f>
        <v>0</v>
      </c>
      <c r="J1927" s="73">
        <f t="shared" ref="J1927:J1990" si="885">F1927/1055055.8526</f>
        <v>0</v>
      </c>
      <c r="K1927" s="74">
        <f t="shared" ref="K1927:K1990" si="886">H1927+I1927</f>
        <v>11.993428754332847</v>
      </c>
      <c r="L1927" s="76">
        <f t="shared" ref="L1927:L1990" si="887">K1927-J1927</f>
        <v>11.993428754332847</v>
      </c>
      <c r="M1927" s="119">
        <f t="shared" ref="M1927:M1990" si="888">H1927/$D$1</f>
        <v>8.1587950709747256E-4</v>
      </c>
      <c r="N1927" s="119">
        <f t="shared" ref="N1927:N1990" si="889">I1927/$D$1</f>
        <v>0</v>
      </c>
      <c r="O1927" s="119">
        <f t="shared" ref="O1927:O1990" si="890">J1927/$D$1</f>
        <v>0</v>
      </c>
      <c r="P1927" s="119">
        <f t="shared" ref="P1927:P1990" si="891">K1927/$D$1</f>
        <v>8.1587950709747256E-4</v>
      </c>
      <c r="Q1927" s="119">
        <f t="shared" ref="Q1927:Q1990" si="892">L1927/$D$1</f>
        <v>8.1587950709747256E-4</v>
      </c>
      <c r="R1927" s="58"/>
      <c r="S1927" s="64">
        <f t="shared" si="873"/>
        <v>1.810881080217926</v>
      </c>
      <c r="T1927" s="62">
        <f t="shared" si="874"/>
        <v>0</v>
      </c>
      <c r="U1927" s="62">
        <f t="shared" ref="U1927:U1990" si="893">$J1927*AP1927</f>
        <v>0</v>
      </c>
      <c r="V1927" s="62">
        <f t="shared" ref="V1927:V1990" si="894">S1927+T1927</f>
        <v>1.810881080217926</v>
      </c>
      <c r="W1927" s="66">
        <f t="shared" ref="W1927:W1990" si="895">V1927-U1927</f>
        <v>1.810881080217926</v>
      </c>
      <c r="X1927" s="64">
        <f t="shared" si="875"/>
        <v>1.5944071262724504</v>
      </c>
      <c r="Y1927" s="62">
        <f t="shared" si="876"/>
        <v>0</v>
      </c>
      <c r="Z1927" s="62">
        <f t="shared" ref="Z1927:Z1990" si="896">$J1927*AQ1927</f>
        <v>0</v>
      </c>
      <c r="AA1927" s="62">
        <f t="shared" ref="AA1927:AA1990" si="897">X1927+Y1927</f>
        <v>1.5944071262724504</v>
      </c>
      <c r="AB1927" s="66">
        <f t="shared" ref="AB1927:AB1990" si="898">AA1927-Z1927</f>
        <v>1.5944071262724504</v>
      </c>
      <c r="AC1927" s="64">
        <f t="shared" si="877"/>
        <v>0.75081503808924988</v>
      </c>
      <c r="AD1927" s="62">
        <f t="shared" si="878"/>
        <v>0</v>
      </c>
      <c r="AE1927" s="62">
        <f t="shared" ref="AE1927:AE1990" si="899">$J1927*AR1927</f>
        <v>0</v>
      </c>
      <c r="AF1927" s="62">
        <f t="shared" ref="AF1927:AF1990" si="900">AC1927+AD1927</f>
        <v>0.75081503808924988</v>
      </c>
      <c r="AG1927" s="62">
        <f t="shared" ref="AG1927:AG1990" si="901">AF1927-AE1927</f>
        <v>0.75081503808924988</v>
      </c>
      <c r="AH1927" s="159"/>
      <c r="AI1927" s="54"/>
      <c r="AJ1927" s="43">
        <v>1922</v>
      </c>
      <c r="AK1927" s="43">
        <v>3</v>
      </c>
      <c r="AL1927" s="43">
        <v>1</v>
      </c>
      <c r="AM1927" s="44">
        <v>0.23368016534742211</v>
      </c>
      <c r="AN1927" s="45">
        <v>0.20574587970934952</v>
      </c>
      <c r="AO1927" s="45">
        <v>9.6886860303887448E-2</v>
      </c>
      <c r="AP1927" s="170">
        <f t="shared" si="879"/>
        <v>0.15098943907627016</v>
      </c>
      <c r="AQ1927" s="170">
        <f t="shared" si="880"/>
        <v>0.13294005900493147</v>
      </c>
      <c r="AR1927" s="171">
        <f t="shared" si="881"/>
        <v>6.2602201044301378E-2</v>
      </c>
      <c r="AS1927" s="162">
        <v>5.3100000000000001E-2</v>
      </c>
      <c r="AT1927" s="177">
        <f t="shared" si="882"/>
        <v>0.117065322</v>
      </c>
    </row>
    <row r="1928" spans="1:46">
      <c r="A1928" s="2">
        <v>1923</v>
      </c>
      <c r="B1928" s="2">
        <v>3</v>
      </c>
      <c r="C1928" s="2">
        <v>2</v>
      </c>
      <c r="D1928" s="50">
        <v>12019518</v>
      </c>
      <c r="E1928" s="50">
        <v>0</v>
      </c>
      <c r="F1928" s="50">
        <v>0</v>
      </c>
      <c r="G1928" s="58"/>
      <c r="H1928" s="73">
        <f t="shared" si="883"/>
        <v>11.392304938530037</v>
      </c>
      <c r="I1928" s="73">
        <f t="shared" si="884"/>
        <v>0</v>
      </c>
      <c r="J1928" s="73">
        <f t="shared" si="885"/>
        <v>0</v>
      </c>
      <c r="K1928" s="74">
        <f t="shared" si="886"/>
        <v>11.392304938530037</v>
      </c>
      <c r="L1928" s="76">
        <f t="shared" si="887"/>
        <v>11.392304938530037</v>
      </c>
      <c r="M1928" s="119">
        <f t="shared" si="888"/>
        <v>7.7498673051224745E-4</v>
      </c>
      <c r="N1928" s="119">
        <f t="shared" si="889"/>
        <v>0</v>
      </c>
      <c r="O1928" s="119">
        <f t="shared" si="890"/>
        <v>0</v>
      </c>
      <c r="P1928" s="119">
        <f t="shared" si="891"/>
        <v>7.7498673051224745E-4</v>
      </c>
      <c r="Q1928" s="119">
        <f t="shared" si="892"/>
        <v>7.7498673051224745E-4</v>
      </c>
      <c r="R1928" s="58"/>
      <c r="S1928" s="64">
        <f t="shared" si="873"/>
        <v>1.7211191071648737</v>
      </c>
      <c r="T1928" s="62">
        <f t="shared" si="874"/>
        <v>0</v>
      </c>
      <c r="U1928" s="62">
        <f t="shared" si="893"/>
        <v>0</v>
      </c>
      <c r="V1928" s="62">
        <f t="shared" si="894"/>
        <v>1.7211191071648737</v>
      </c>
      <c r="W1928" s="66">
        <f t="shared" si="895"/>
        <v>1.7211191071648737</v>
      </c>
      <c r="X1928" s="64">
        <f t="shared" si="875"/>
        <v>1.5152900018143247</v>
      </c>
      <c r="Y1928" s="62">
        <f t="shared" si="876"/>
        <v>0</v>
      </c>
      <c r="Z1928" s="62">
        <f t="shared" si="896"/>
        <v>0</v>
      </c>
      <c r="AA1928" s="62">
        <f t="shared" si="897"/>
        <v>1.5152900018143247</v>
      </c>
      <c r="AB1928" s="66">
        <f t="shared" si="898"/>
        <v>1.5152900018143247</v>
      </c>
      <c r="AC1928" s="64">
        <f t="shared" si="877"/>
        <v>0.71378926136997956</v>
      </c>
      <c r="AD1928" s="62">
        <f t="shared" si="878"/>
        <v>0</v>
      </c>
      <c r="AE1928" s="62">
        <f t="shared" si="899"/>
        <v>0</v>
      </c>
      <c r="AF1928" s="62">
        <f t="shared" si="900"/>
        <v>0.71378926136997956</v>
      </c>
      <c r="AG1928" s="62">
        <f t="shared" si="901"/>
        <v>0.71378926136997956</v>
      </c>
      <c r="AH1928" s="159"/>
      <c r="AI1928" s="54"/>
      <c r="AJ1928" s="43">
        <v>1923</v>
      </c>
      <c r="AK1928" s="43">
        <v>3</v>
      </c>
      <c r="AL1928" s="43">
        <v>2</v>
      </c>
      <c r="AM1928" s="44">
        <v>0.23381620336591713</v>
      </c>
      <c r="AN1928" s="45">
        <v>0.20585405957533143</v>
      </c>
      <c r="AO1928" s="45">
        <v>9.6969172210173635E-2</v>
      </c>
      <c r="AP1928" s="170">
        <f t="shared" si="879"/>
        <v>0.15107733829559444</v>
      </c>
      <c r="AQ1928" s="170">
        <f t="shared" si="880"/>
        <v>0.13300995803662577</v>
      </c>
      <c r="AR1928" s="171">
        <f t="shared" si="881"/>
        <v>6.2655385825906504E-2</v>
      </c>
      <c r="AS1928" s="162">
        <v>5.3100000000000001E-2</v>
      </c>
      <c r="AT1928" s="177">
        <f t="shared" si="882"/>
        <v>0.117065322</v>
      </c>
    </row>
    <row r="1929" spans="1:46">
      <c r="A1929" s="2">
        <v>1924</v>
      </c>
      <c r="B1929" s="2">
        <v>3</v>
      </c>
      <c r="C1929" s="2">
        <v>3</v>
      </c>
      <c r="D1929" s="50">
        <v>12980844</v>
      </c>
      <c r="E1929" s="50">
        <v>0</v>
      </c>
      <c r="F1929" s="50">
        <v>0</v>
      </c>
      <c r="G1929" s="58"/>
      <c r="H1929" s="73">
        <f t="shared" si="883"/>
        <v>12.303466179549629</v>
      </c>
      <c r="I1929" s="73">
        <f t="shared" si="884"/>
        <v>0</v>
      </c>
      <c r="J1929" s="73">
        <f t="shared" si="885"/>
        <v>0</v>
      </c>
      <c r="K1929" s="74">
        <f t="shared" si="886"/>
        <v>12.303466179549629</v>
      </c>
      <c r="L1929" s="76">
        <f t="shared" si="887"/>
        <v>12.303466179549629</v>
      </c>
      <c r="M1929" s="119">
        <f t="shared" si="888"/>
        <v>8.3697048840473661E-4</v>
      </c>
      <c r="N1929" s="119">
        <f t="shared" si="889"/>
        <v>0</v>
      </c>
      <c r="O1929" s="119">
        <f t="shared" si="890"/>
        <v>0</v>
      </c>
      <c r="P1929" s="119">
        <f t="shared" si="891"/>
        <v>8.3697048840473661E-4</v>
      </c>
      <c r="Q1929" s="119">
        <f t="shared" si="892"/>
        <v>8.3697048840473661E-4</v>
      </c>
      <c r="R1929" s="58"/>
      <c r="S1929" s="64">
        <f t="shared" si="873"/>
        <v>1.8595012054723961</v>
      </c>
      <c r="T1929" s="62">
        <f t="shared" si="874"/>
        <v>0</v>
      </c>
      <c r="U1929" s="62">
        <f t="shared" si="893"/>
        <v>0</v>
      </c>
      <c r="V1929" s="62">
        <f t="shared" si="894"/>
        <v>1.8595012054723961</v>
      </c>
      <c r="W1929" s="66">
        <f t="shared" si="895"/>
        <v>1.8595012054723961</v>
      </c>
      <c r="X1929" s="64">
        <f t="shared" si="875"/>
        <v>1.6371845730834065</v>
      </c>
      <c r="Y1929" s="62">
        <f t="shared" si="876"/>
        <v>0</v>
      </c>
      <c r="Z1929" s="62">
        <f t="shared" si="896"/>
        <v>0</v>
      </c>
      <c r="AA1929" s="62">
        <f t="shared" si="897"/>
        <v>1.6371845730834065</v>
      </c>
      <c r="AB1929" s="66">
        <f t="shared" si="898"/>
        <v>1.6371845730834065</v>
      </c>
      <c r="AC1929" s="64">
        <f t="shared" si="877"/>
        <v>0.77132099157046985</v>
      </c>
      <c r="AD1929" s="62">
        <f t="shared" si="878"/>
        <v>0</v>
      </c>
      <c r="AE1929" s="62">
        <f t="shared" si="899"/>
        <v>0</v>
      </c>
      <c r="AF1929" s="62">
        <f t="shared" si="900"/>
        <v>0.77132099157046985</v>
      </c>
      <c r="AG1929" s="62">
        <f t="shared" si="901"/>
        <v>0.77132099157046985</v>
      </c>
      <c r="AH1929" s="159"/>
      <c r="AI1929" s="54"/>
      <c r="AJ1929" s="43">
        <v>1924</v>
      </c>
      <c r="AK1929" s="43">
        <v>3</v>
      </c>
      <c r="AL1929" s="43">
        <v>3</v>
      </c>
      <c r="AM1929" s="44">
        <v>0.23390756289067546</v>
      </c>
      <c r="AN1929" s="45">
        <v>0.20594224535329853</v>
      </c>
      <c r="AO1929" s="45">
        <v>9.702484344388132E-2</v>
      </c>
      <c r="AP1929" s="170">
        <f t="shared" si="879"/>
        <v>0.15113636907973063</v>
      </c>
      <c r="AQ1929" s="170">
        <f t="shared" si="880"/>
        <v>0.13306693814501436</v>
      </c>
      <c r="AR1929" s="171">
        <f t="shared" si="881"/>
        <v>6.269135707891256E-2</v>
      </c>
      <c r="AS1929" s="162">
        <v>5.3100000000000001E-2</v>
      </c>
      <c r="AT1929" s="177">
        <f t="shared" si="882"/>
        <v>0.117065322</v>
      </c>
    </row>
    <row r="1930" spans="1:46">
      <c r="A1930" s="2">
        <v>1925</v>
      </c>
      <c r="B1930" s="2">
        <v>3</v>
      </c>
      <c r="C1930" s="2">
        <v>4</v>
      </c>
      <c r="D1930" s="50">
        <v>12539318.4</v>
      </c>
      <c r="E1930" s="50">
        <v>0</v>
      </c>
      <c r="F1930" s="50">
        <v>0</v>
      </c>
      <c r="G1930" s="58"/>
      <c r="H1930" s="73">
        <f t="shared" si="883"/>
        <v>11.884980656805087</v>
      </c>
      <c r="I1930" s="73">
        <f t="shared" si="884"/>
        <v>0</v>
      </c>
      <c r="J1930" s="73">
        <f t="shared" si="885"/>
        <v>0</v>
      </c>
      <c r="K1930" s="74">
        <f t="shared" si="886"/>
        <v>11.884980656805087</v>
      </c>
      <c r="L1930" s="76">
        <f t="shared" si="887"/>
        <v>11.884980656805087</v>
      </c>
      <c r="M1930" s="119">
        <f t="shared" si="888"/>
        <v>8.0850208549694471E-4</v>
      </c>
      <c r="N1930" s="119">
        <f t="shared" si="889"/>
        <v>0</v>
      </c>
      <c r="O1930" s="119">
        <f t="shared" si="890"/>
        <v>0</v>
      </c>
      <c r="P1930" s="119">
        <f t="shared" si="891"/>
        <v>8.0850208549694471E-4</v>
      </c>
      <c r="Q1930" s="119">
        <f t="shared" si="892"/>
        <v>8.0850208549694471E-4</v>
      </c>
      <c r="R1930" s="58"/>
      <c r="S1930" s="64">
        <f t="shared" si="873"/>
        <v>1.7964698665157652</v>
      </c>
      <c r="T1930" s="62">
        <f t="shared" si="874"/>
        <v>0</v>
      </c>
      <c r="U1930" s="62">
        <f t="shared" si="893"/>
        <v>0</v>
      </c>
      <c r="V1930" s="62">
        <f t="shared" si="894"/>
        <v>1.7964698665157652</v>
      </c>
      <c r="W1930" s="66">
        <f t="shared" si="895"/>
        <v>1.7964698665157652</v>
      </c>
      <c r="X1930" s="64">
        <f t="shared" si="875"/>
        <v>1.5816432976208497</v>
      </c>
      <c r="Y1930" s="62">
        <f t="shared" si="876"/>
        <v>0</v>
      </c>
      <c r="Z1930" s="62">
        <f t="shared" si="896"/>
        <v>0</v>
      </c>
      <c r="AA1930" s="62">
        <f t="shared" si="897"/>
        <v>1.5816432976208497</v>
      </c>
      <c r="AB1930" s="66">
        <f t="shared" si="898"/>
        <v>1.5816432976208497</v>
      </c>
      <c r="AC1930" s="64">
        <f t="shared" si="877"/>
        <v>0.74529927901599435</v>
      </c>
      <c r="AD1930" s="62">
        <f t="shared" si="878"/>
        <v>0</v>
      </c>
      <c r="AE1930" s="62">
        <f t="shared" si="899"/>
        <v>0</v>
      </c>
      <c r="AF1930" s="62">
        <f t="shared" si="900"/>
        <v>0.74529927901599435</v>
      </c>
      <c r="AG1930" s="62">
        <f t="shared" si="901"/>
        <v>0.74529927901599435</v>
      </c>
      <c r="AH1930" s="159"/>
      <c r="AI1930" s="54"/>
      <c r="AJ1930" s="43">
        <v>1925</v>
      </c>
      <c r="AK1930" s="43">
        <v>3</v>
      </c>
      <c r="AL1930" s="43">
        <v>4</v>
      </c>
      <c r="AM1930" s="44">
        <v>0.23393582623251497</v>
      </c>
      <c r="AN1930" s="45">
        <v>0.20596116780498527</v>
      </c>
      <c r="AO1930" s="45">
        <v>9.7052673065570902E-2</v>
      </c>
      <c r="AP1930" s="170">
        <f t="shared" si="879"/>
        <v>0.15115463107524241</v>
      </c>
      <c r="AQ1930" s="170">
        <f t="shared" si="880"/>
        <v>0.13307916464426336</v>
      </c>
      <c r="AR1930" s="171">
        <f t="shared" si="881"/>
        <v>6.2709338831717143E-2</v>
      </c>
      <c r="AS1930" s="162">
        <v>5.3100000000000001E-2</v>
      </c>
      <c r="AT1930" s="177">
        <f t="shared" si="882"/>
        <v>0.117065322</v>
      </c>
    </row>
    <row r="1931" spans="1:46">
      <c r="A1931" s="2">
        <v>1926</v>
      </c>
      <c r="B1931" s="2">
        <v>3</v>
      </c>
      <c r="C1931" s="2">
        <v>5</v>
      </c>
      <c r="D1931" s="50">
        <v>13212262.800000001</v>
      </c>
      <c r="E1931" s="50">
        <v>0</v>
      </c>
      <c r="F1931" s="50">
        <v>0</v>
      </c>
      <c r="G1931" s="58"/>
      <c r="H1931" s="73">
        <f t="shared" si="883"/>
        <v>12.522808880156152</v>
      </c>
      <c r="I1931" s="73">
        <f t="shared" si="884"/>
        <v>0</v>
      </c>
      <c r="J1931" s="73">
        <f t="shared" si="885"/>
        <v>0</v>
      </c>
      <c r="K1931" s="74">
        <f t="shared" si="886"/>
        <v>12.522808880156152</v>
      </c>
      <c r="L1931" s="76">
        <f t="shared" si="887"/>
        <v>12.522808880156152</v>
      </c>
      <c r="M1931" s="119">
        <f t="shared" si="888"/>
        <v>8.5189176055484026E-4</v>
      </c>
      <c r="N1931" s="119">
        <f t="shared" si="889"/>
        <v>0</v>
      </c>
      <c r="O1931" s="119">
        <f t="shared" si="890"/>
        <v>0</v>
      </c>
      <c r="P1931" s="119">
        <f t="shared" si="891"/>
        <v>8.5189176055484026E-4</v>
      </c>
      <c r="Q1931" s="119">
        <f t="shared" si="892"/>
        <v>8.5189176055484026E-4</v>
      </c>
      <c r="R1931" s="58"/>
      <c r="S1931" s="64">
        <f t="shared" si="873"/>
        <v>1.8912902079846887</v>
      </c>
      <c r="T1931" s="62">
        <f t="shared" si="874"/>
        <v>0</v>
      </c>
      <c r="U1931" s="62">
        <f t="shared" si="893"/>
        <v>0</v>
      </c>
      <c r="V1931" s="62">
        <f t="shared" si="894"/>
        <v>1.8912902079846887</v>
      </c>
      <c r="W1931" s="66">
        <f t="shared" si="895"/>
        <v>1.8912902079846887</v>
      </c>
      <c r="X1931" s="64">
        <f t="shared" si="875"/>
        <v>1.668650963884909</v>
      </c>
      <c r="Y1931" s="62">
        <f t="shared" si="876"/>
        <v>0</v>
      </c>
      <c r="Z1931" s="62">
        <f t="shared" si="896"/>
        <v>0</v>
      </c>
      <c r="AA1931" s="62">
        <f t="shared" si="897"/>
        <v>1.668650963884909</v>
      </c>
      <c r="AB1931" s="66">
        <f t="shared" si="898"/>
        <v>1.668650963884909</v>
      </c>
      <c r="AC1931" s="64">
        <f t="shared" si="877"/>
        <v>0.78487527408417601</v>
      </c>
      <c r="AD1931" s="62">
        <f t="shared" si="878"/>
        <v>0</v>
      </c>
      <c r="AE1931" s="62">
        <f t="shared" si="899"/>
        <v>0</v>
      </c>
      <c r="AF1931" s="62">
        <f t="shared" si="900"/>
        <v>0.78487527408417601</v>
      </c>
      <c r="AG1931" s="62">
        <f t="shared" si="901"/>
        <v>0.78487527408417601</v>
      </c>
      <c r="AH1931" s="159"/>
      <c r="AI1931" s="54"/>
      <c r="AJ1931" s="43">
        <v>1926</v>
      </c>
      <c r="AK1931" s="43">
        <v>3</v>
      </c>
      <c r="AL1931" s="43">
        <v>5</v>
      </c>
      <c r="AM1931" s="44">
        <v>0.23373927952107512</v>
      </c>
      <c r="AN1931" s="45">
        <v>0.20622391657503034</v>
      </c>
      <c r="AO1931" s="45">
        <v>9.7000545079661771E-2</v>
      </c>
      <c r="AP1931" s="170">
        <f t="shared" si="879"/>
        <v>0.15102763494072469</v>
      </c>
      <c r="AQ1931" s="170">
        <f t="shared" si="880"/>
        <v>0.13324893638911001</v>
      </c>
      <c r="AR1931" s="171">
        <f t="shared" si="881"/>
        <v>6.2675657002791305E-2</v>
      </c>
      <c r="AS1931" s="162">
        <v>5.3100000000000001E-2</v>
      </c>
      <c r="AT1931" s="177">
        <f t="shared" si="882"/>
        <v>0.117065322</v>
      </c>
    </row>
    <row r="1932" spans="1:46">
      <c r="A1932" s="2">
        <v>1927</v>
      </c>
      <c r="B1932" s="2">
        <v>3</v>
      </c>
      <c r="C1932" s="2">
        <v>6</v>
      </c>
      <c r="D1932" s="50">
        <v>22482496.800000001</v>
      </c>
      <c r="E1932" s="50">
        <v>0</v>
      </c>
      <c r="F1932" s="50">
        <v>800284.20985166484</v>
      </c>
      <c r="G1932" s="58"/>
      <c r="H1932" s="73">
        <f t="shared" si="883"/>
        <v>21.309295374833315</v>
      </c>
      <c r="I1932" s="73">
        <f t="shared" si="884"/>
        <v>0</v>
      </c>
      <c r="J1932" s="73">
        <f t="shared" si="885"/>
        <v>0.75852307522820217</v>
      </c>
      <c r="K1932" s="74">
        <f t="shared" si="886"/>
        <v>21.309295374833315</v>
      </c>
      <c r="L1932" s="76">
        <f t="shared" si="887"/>
        <v>20.550772299605114</v>
      </c>
      <c r="M1932" s="119">
        <f t="shared" si="888"/>
        <v>1.4496119302607698E-3</v>
      </c>
      <c r="N1932" s="119">
        <f t="shared" si="889"/>
        <v>0</v>
      </c>
      <c r="O1932" s="119">
        <f t="shared" si="890"/>
        <v>5.1600209199197428E-5</v>
      </c>
      <c r="P1932" s="119">
        <f t="shared" si="891"/>
        <v>1.4496119302607698E-3</v>
      </c>
      <c r="Q1932" s="119">
        <f t="shared" si="892"/>
        <v>1.3980117210615724E-3</v>
      </c>
      <c r="R1932" s="58"/>
      <c r="S1932" s="64">
        <f t="shared" si="873"/>
        <v>3.2239122937231124</v>
      </c>
      <c r="T1932" s="62">
        <f t="shared" si="874"/>
        <v>0</v>
      </c>
      <c r="U1932" s="62">
        <f t="shared" si="893"/>
        <v>0.11475798820588598</v>
      </c>
      <c r="V1932" s="62">
        <f t="shared" si="894"/>
        <v>3.2239122937231124</v>
      </c>
      <c r="W1932" s="66">
        <f t="shared" si="895"/>
        <v>3.1091543055172264</v>
      </c>
      <c r="X1932" s="64">
        <f t="shared" si="875"/>
        <v>2.8439117852753868</v>
      </c>
      <c r="Y1932" s="62">
        <f t="shared" si="876"/>
        <v>0</v>
      </c>
      <c r="Z1932" s="62">
        <f t="shared" si="896"/>
        <v>0.10123153652431301</v>
      </c>
      <c r="AA1932" s="62">
        <f t="shared" si="897"/>
        <v>2.8439117852753868</v>
      </c>
      <c r="AB1932" s="66">
        <f t="shared" si="898"/>
        <v>2.742680248751074</v>
      </c>
      <c r="AC1932" s="64">
        <f t="shared" si="877"/>
        <v>1.3381916588383853</v>
      </c>
      <c r="AD1932" s="62">
        <f t="shared" si="878"/>
        <v>0</v>
      </c>
      <c r="AE1932" s="62">
        <f t="shared" si="899"/>
        <v>4.7634106827652956E-2</v>
      </c>
      <c r="AF1932" s="62">
        <f t="shared" si="900"/>
        <v>1.3381916588383853</v>
      </c>
      <c r="AG1932" s="62">
        <f t="shared" si="901"/>
        <v>1.2905575520107324</v>
      </c>
      <c r="AH1932" s="159"/>
      <c r="AI1932" s="54"/>
      <c r="AJ1932" s="43">
        <v>1927</v>
      </c>
      <c r="AK1932" s="43">
        <v>3</v>
      </c>
      <c r="AL1932" s="43">
        <v>6</v>
      </c>
      <c r="AM1932" s="44">
        <v>0.23414743713362171</v>
      </c>
      <c r="AN1932" s="45">
        <v>0.20654862641667301</v>
      </c>
      <c r="AO1932" s="45">
        <v>9.7190654944507196E-2</v>
      </c>
      <c r="AP1932" s="170">
        <f t="shared" si="879"/>
        <v>0.15129136074253371</v>
      </c>
      <c r="AQ1932" s="170">
        <f t="shared" si="880"/>
        <v>0.13345874348497233</v>
      </c>
      <c r="AR1932" s="171">
        <f t="shared" si="881"/>
        <v>6.2798494051512152E-2</v>
      </c>
      <c r="AS1932" s="162">
        <v>5.3100000000000001E-2</v>
      </c>
      <c r="AT1932" s="177">
        <f t="shared" si="882"/>
        <v>0.117065322</v>
      </c>
    </row>
    <row r="1933" spans="1:46">
      <c r="A1933" s="2">
        <v>1928</v>
      </c>
      <c r="B1933" s="2">
        <v>3</v>
      </c>
      <c r="C1933" s="2">
        <v>7</v>
      </c>
      <c r="D1933" s="50">
        <v>34904034</v>
      </c>
      <c r="E1933" s="50">
        <v>0</v>
      </c>
      <c r="F1933" s="50">
        <v>56980235.741438545</v>
      </c>
      <c r="G1933" s="58"/>
      <c r="H1933" s="73">
        <f t="shared" si="883"/>
        <v>33.082640993825237</v>
      </c>
      <c r="I1933" s="73">
        <f t="shared" si="884"/>
        <v>0</v>
      </c>
      <c r="J1933" s="73">
        <f t="shared" si="885"/>
        <v>54.006842956248001</v>
      </c>
      <c r="K1933" s="74">
        <f t="shared" si="886"/>
        <v>33.082640993825237</v>
      </c>
      <c r="L1933" s="76">
        <f t="shared" si="887"/>
        <v>-20.924201962422764</v>
      </c>
      <c r="M1933" s="119">
        <f t="shared" si="888"/>
        <v>2.2505197954983155E-3</v>
      </c>
      <c r="N1933" s="119">
        <f t="shared" si="889"/>
        <v>0</v>
      </c>
      <c r="O1933" s="119">
        <f t="shared" si="890"/>
        <v>3.6739348949828571E-3</v>
      </c>
      <c r="P1933" s="119">
        <f t="shared" si="891"/>
        <v>2.2505197954983155E-3</v>
      </c>
      <c r="Q1933" s="119">
        <f t="shared" si="892"/>
        <v>-1.4234150994845418E-3</v>
      </c>
      <c r="R1933" s="58"/>
      <c r="S1933" s="64">
        <f t="shared" si="873"/>
        <v>2.929477072459628</v>
      </c>
      <c r="T1933" s="62">
        <f t="shared" si="874"/>
        <v>0</v>
      </c>
      <c r="U1933" s="62">
        <f t="shared" si="893"/>
        <v>4.7823209829525393</v>
      </c>
      <c r="V1933" s="62">
        <f t="shared" si="894"/>
        <v>2.929477072459628</v>
      </c>
      <c r="W1933" s="66">
        <f t="shared" si="895"/>
        <v>-1.8528439104929113</v>
      </c>
      <c r="X1933" s="64">
        <f t="shared" si="875"/>
        <v>0</v>
      </c>
      <c r="Y1933" s="62">
        <f t="shared" si="876"/>
        <v>0</v>
      </c>
      <c r="Z1933" s="62">
        <f t="shared" si="896"/>
        <v>0</v>
      </c>
      <c r="AA1933" s="62">
        <f t="shared" si="897"/>
        <v>0</v>
      </c>
      <c r="AB1933" s="66">
        <f t="shared" si="898"/>
        <v>0</v>
      </c>
      <c r="AC1933" s="64">
        <f t="shared" si="877"/>
        <v>0</v>
      </c>
      <c r="AD1933" s="62">
        <f t="shared" si="878"/>
        <v>0</v>
      </c>
      <c r="AE1933" s="62">
        <f t="shared" si="899"/>
        <v>0</v>
      </c>
      <c r="AF1933" s="62">
        <f t="shared" si="900"/>
        <v>0</v>
      </c>
      <c r="AG1933" s="62">
        <f t="shared" si="901"/>
        <v>0</v>
      </c>
      <c r="AH1933" s="159"/>
      <c r="AI1933" s="54"/>
      <c r="AJ1933" s="43">
        <v>1928</v>
      </c>
      <c r="AK1933" s="43">
        <v>3</v>
      </c>
      <c r="AL1933" s="43">
        <v>7</v>
      </c>
      <c r="AM1933" s="44">
        <v>0.13704563604284078</v>
      </c>
      <c r="AN1933" s="45">
        <v>0</v>
      </c>
      <c r="AO1933" s="45">
        <v>0</v>
      </c>
      <c r="AP1933" s="170">
        <f t="shared" si="879"/>
        <v>8.8550278467985827E-2</v>
      </c>
      <c r="AQ1933" s="170">
        <f t="shared" si="880"/>
        <v>0</v>
      </c>
      <c r="AR1933" s="171">
        <f t="shared" si="881"/>
        <v>0</v>
      </c>
      <c r="AS1933" s="162">
        <v>5.3100000000000001E-2</v>
      </c>
      <c r="AT1933" s="177">
        <f t="shared" si="882"/>
        <v>0.117065322</v>
      </c>
    </row>
    <row r="1934" spans="1:46">
      <c r="A1934" s="2">
        <v>1929</v>
      </c>
      <c r="B1934" s="2">
        <v>3</v>
      </c>
      <c r="C1934" s="2">
        <v>8</v>
      </c>
      <c r="D1934" s="50">
        <v>22924947.600000001</v>
      </c>
      <c r="E1934" s="50">
        <v>0</v>
      </c>
      <c r="F1934" s="50">
        <v>118442063.05804642</v>
      </c>
      <c r="G1934" s="58"/>
      <c r="H1934" s="73">
        <f t="shared" si="883"/>
        <v>21.728657817977588</v>
      </c>
      <c r="I1934" s="73">
        <f t="shared" si="884"/>
        <v>0</v>
      </c>
      <c r="J1934" s="73">
        <f t="shared" si="885"/>
        <v>112.26141513377394</v>
      </c>
      <c r="K1934" s="74">
        <f t="shared" si="886"/>
        <v>21.728657817977588</v>
      </c>
      <c r="L1934" s="76">
        <f t="shared" si="887"/>
        <v>-90.532757315796346</v>
      </c>
      <c r="M1934" s="119">
        <f t="shared" si="888"/>
        <v>1.478139987617523E-3</v>
      </c>
      <c r="N1934" s="119">
        <f t="shared" si="889"/>
        <v>0</v>
      </c>
      <c r="O1934" s="119">
        <f t="shared" si="890"/>
        <v>7.63683096148122E-3</v>
      </c>
      <c r="P1934" s="119">
        <f t="shared" si="891"/>
        <v>1.478139987617523E-3</v>
      </c>
      <c r="Q1934" s="119">
        <f t="shared" si="892"/>
        <v>-6.1586909738636968E-3</v>
      </c>
      <c r="R1934" s="58"/>
      <c r="S1934" s="64">
        <f t="shared" si="873"/>
        <v>0</v>
      </c>
      <c r="T1934" s="62">
        <f t="shared" si="874"/>
        <v>0</v>
      </c>
      <c r="U1934" s="62">
        <f t="shared" si="893"/>
        <v>0</v>
      </c>
      <c r="V1934" s="62">
        <f t="shared" si="894"/>
        <v>0</v>
      </c>
      <c r="W1934" s="66">
        <f t="shared" si="895"/>
        <v>0</v>
      </c>
      <c r="X1934" s="64">
        <f t="shared" si="875"/>
        <v>0</v>
      </c>
      <c r="Y1934" s="62">
        <f t="shared" si="876"/>
        <v>0</v>
      </c>
      <c r="Z1934" s="62">
        <f t="shared" si="896"/>
        <v>0</v>
      </c>
      <c r="AA1934" s="62">
        <f t="shared" si="897"/>
        <v>0</v>
      </c>
      <c r="AB1934" s="66">
        <f t="shared" si="898"/>
        <v>0</v>
      </c>
      <c r="AC1934" s="64">
        <f t="shared" si="877"/>
        <v>0</v>
      </c>
      <c r="AD1934" s="62">
        <f t="shared" si="878"/>
        <v>0</v>
      </c>
      <c r="AE1934" s="62">
        <f t="shared" si="899"/>
        <v>0</v>
      </c>
      <c r="AF1934" s="62">
        <f t="shared" si="900"/>
        <v>0</v>
      </c>
      <c r="AG1934" s="62">
        <f t="shared" si="901"/>
        <v>0</v>
      </c>
      <c r="AH1934" s="159"/>
      <c r="AI1934" s="54"/>
      <c r="AJ1934" s="43">
        <v>1929</v>
      </c>
      <c r="AK1934" s="43">
        <v>3</v>
      </c>
      <c r="AL1934" s="43">
        <v>8</v>
      </c>
      <c r="AM1934" s="44">
        <v>0</v>
      </c>
      <c r="AN1934" s="45">
        <v>0</v>
      </c>
      <c r="AO1934" s="45">
        <v>0</v>
      </c>
      <c r="AP1934" s="170">
        <f t="shared" si="879"/>
        <v>0</v>
      </c>
      <c r="AQ1934" s="170">
        <f t="shared" si="880"/>
        <v>0</v>
      </c>
      <c r="AR1934" s="171">
        <f t="shared" si="881"/>
        <v>0</v>
      </c>
      <c r="AS1934" s="162">
        <v>5.3100000000000001E-2</v>
      </c>
      <c r="AT1934" s="177">
        <f t="shared" si="882"/>
        <v>0.117065322</v>
      </c>
    </row>
    <row r="1935" spans="1:46">
      <c r="A1935" s="2">
        <v>1930</v>
      </c>
      <c r="B1935" s="2">
        <v>3</v>
      </c>
      <c r="C1935" s="2">
        <v>9</v>
      </c>
      <c r="D1935" s="50">
        <v>25067890.800000001</v>
      </c>
      <c r="E1935" s="50">
        <v>0</v>
      </c>
      <c r="F1935" s="50">
        <v>171260820.90825626</v>
      </c>
      <c r="G1935" s="58"/>
      <c r="H1935" s="73">
        <f t="shared" si="883"/>
        <v>23.759776070835095</v>
      </c>
      <c r="I1935" s="73">
        <f t="shared" si="884"/>
        <v>0</v>
      </c>
      <c r="J1935" s="73">
        <f t="shared" si="885"/>
        <v>162.32393809883524</v>
      </c>
      <c r="K1935" s="74">
        <f t="shared" si="886"/>
        <v>23.759776070835095</v>
      </c>
      <c r="L1935" s="76">
        <f t="shared" si="887"/>
        <v>-138.56416202800014</v>
      </c>
      <c r="M1935" s="119">
        <f t="shared" si="888"/>
        <v>1.6163112973357208E-3</v>
      </c>
      <c r="N1935" s="119">
        <f t="shared" si="889"/>
        <v>0</v>
      </c>
      <c r="O1935" s="119">
        <f t="shared" si="890"/>
        <v>1.1042444768628248E-2</v>
      </c>
      <c r="P1935" s="119">
        <f t="shared" si="891"/>
        <v>1.6163112973357208E-3</v>
      </c>
      <c r="Q1935" s="119">
        <f t="shared" si="892"/>
        <v>-9.4261334712925273E-3</v>
      </c>
      <c r="R1935" s="58"/>
      <c r="S1935" s="64">
        <f t="shared" si="873"/>
        <v>0</v>
      </c>
      <c r="T1935" s="62">
        <f t="shared" si="874"/>
        <v>0</v>
      </c>
      <c r="U1935" s="62">
        <f t="shared" si="893"/>
        <v>0</v>
      </c>
      <c r="V1935" s="62">
        <f t="shared" si="894"/>
        <v>0</v>
      </c>
      <c r="W1935" s="66">
        <f t="shared" si="895"/>
        <v>0</v>
      </c>
      <c r="X1935" s="64">
        <f t="shared" si="875"/>
        <v>0</v>
      </c>
      <c r="Y1935" s="62">
        <f t="shared" si="876"/>
        <v>0</v>
      </c>
      <c r="Z1935" s="62">
        <f t="shared" si="896"/>
        <v>0</v>
      </c>
      <c r="AA1935" s="62">
        <f t="shared" si="897"/>
        <v>0</v>
      </c>
      <c r="AB1935" s="66">
        <f t="shared" si="898"/>
        <v>0</v>
      </c>
      <c r="AC1935" s="64">
        <f t="shared" si="877"/>
        <v>0</v>
      </c>
      <c r="AD1935" s="62">
        <f t="shared" si="878"/>
        <v>0</v>
      </c>
      <c r="AE1935" s="62">
        <f t="shared" si="899"/>
        <v>0</v>
      </c>
      <c r="AF1935" s="62">
        <f t="shared" si="900"/>
        <v>0</v>
      </c>
      <c r="AG1935" s="62">
        <f t="shared" si="901"/>
        <v>0</v>
      </c>
      <c r="AH1935" s="159"/>
      <c r="AI1935" s="54"/>
      <c r="AJ1935" s="43">
        <v>1930</v>
      </c>
      <c r="AK1935" s="43">
        <v>3</v>
      </c>
      <c r="AL1935" s="43">
        <v>9</v>
      </c>
      <c r="AM1935" s="44">
        <v>0</v>
      </c>
      <c r="AN1935" s="45">
        <v>0</v>
      </c>
      <c r="AO1935" s="45">
        <v>0</v>
      </c>
      <c r="AP1935" s="170">
        <f t="shared" si="879"/>
        <v>0</v>
      </c>
      <c r="AQ1935" s="170">
        <f t="shared" si="880"/>
        <v>0</v>
      </c>
      <c r="AR1935" s="171">
        <f t="shared" si="881"/>
        <v>0</v>
      </c>
      <c r="AS1935" s="162">
        <v>5.3100000000000001E-2</v>
      </c>
      <c r="AT1935" s="177">
        <f t="shared" si="882"/>
        <v>0.117065322</v>
      </c>
    </row>
    <row r="1936" spans="1:46">
      <c r="A1936" s="2">
        <v>1931</v>
      </c>
      <c r="B1936" s="2">
        <v>3</v>
      </c>
      <c r="C1936" s="2">
        <v>10</v>
      </c>
      <c r="D1936" s="50">
        <v>27314488.800000001</v>
      </c>
      <c r="E1936" s="50">
        <v>0</v>
      </c>
      <c r="F1936" s="50">
        <v>212075315.61069119</v>
      </c>
      <c r="G1936" s="58"/>
      <c r="H1936" s="73">
        <f t="shared" si="883"/>
        <v>25.889140117737117</v>
      </c>
      <c r="I1936" s="73">
        <f t="shared" si="884"/>
        <v>0</v>
      </c>
      <c r="J1936" s="73">
        <f t="shared" si="885"/>
        <v>201.00861493547359</v>
      </c>
      <c r="K1936" s="74">
        <f t="shared" si="886"/>
        <v>25.889140117737117</v>
      </c>
      <c r="L1936" s="76">
        <f t="shared" si="887"/>
        <v>-175.11947481773646</v>
      </c>
      <c r="M1936" s="119">
        <f t="shared" si="888"/>
        <v>1.7611659944038855E-3</v>
      </c>
      <c r="N1936" s="119">
        <f t="shared" si="889"/>
        <v>0</v>
      </c>
      <c r="O1936" s="119">
        <f t="shared" si="890"/>
        <v>1.3674055437787319E-2</v>
      </c>
      <c r="P1936" s="119">
        <f t="shared" si="891"/>
        <v>1.7611659944038855E-3</v>
      </c>
      <c r="Q1936" s="119">
        <f t="shared" si="892"/>
        <v>-1.1912889443383432E-2</v>
      </c>
      <c r="R1936" s="58"/>
      <c r="S1936" s="64">
        <f t="shared" si="873"/>
        <v>0</v>
      </c>
      <c r="T1936" s="62">
        <f t="shared" si="874"/>
        <v>0</v>
      </c>
      <c r="U1936" s="62">
        <f t="shared" si="893"/>
        <v>0</v>
      </c>
      <c r="V1936" s="62">
        <f t="shared" si="894"/>
        <v>0</v>
      </c>
      <c r="W1936" s="66">
        <f t="shared" si="895"/>
        <v>0</v>
      </c>
      <c r="X1936" s="64">
        <f t="shared" si="875"/>
        <v>0</v>
      </c>
      <c r="Y1936" s="62">
        <f t="shared" si="876"/>
        <v>0</v>
      </c>
      <c r="Z1936" s="62">
        <f t="shared" si="896"/>
        <v>0</v>
      </c>
      <c r="AA1936" s="62">
        <f t="shared" si="897"/>
        <v>0</v>
      </c>
      <c r="AB1936" s="66">
        <f t="shared" si="898"/>
        <v>0</v>
      </c>
      <c r="AC1936" s="64">
        <f t="shared" si="877"/>
        <v>0</v>
      </c>
      <c r="AD1936" s="62">
        <f t="shared" si="878"/>
        <v>0</v>
      </c>
      <c r="AE1936" s="62">
        <f t="shared" si="899"/>
        <v>0</v>
      </c>
      <c r="AF1936" s="62">
        <f t="shared" si="900"/>
        <v>0</v>
      </c>
      <c r="AG1936" s="62">
        <f t="shared" si="901"/>
        <v>0</v>
      </c>
      <c r="AH1936" s="159"/>
      <c r="AI1936" s="54"/>
      <c r="AJ1936" s="43">
        <v>1931</v>
      </c>
      <c r="AK1936" s="43">
        <v>3</v>
      </c>
      <c r="AL1936" s="43">
        <v>10</v>
      </c>
      <c r="AM1936" s="44">
        <v>0</v>
      </c>
      <c r="AN1936" s="45">
        <v>0</v>
      </c>
      <c r="AO1936" s="45">
        <v>0</v>
      </c>
      <c r="AP1936" s="170">
        <f t="shared" si="879"/>
        <v>0</v>
      </c>
      <c r="AQ1936" s="170">
        <f t="shared" si="880"/>
        <v>0</v>
      </c>
      <c r="AR1936" s="171">
        <f t="shared" si="881"/>
        <v>0</v>
      </c>
      <c r="AS1936" s="162">
        <v>5.3100000000000001E-2</v>
      </c>
      <c r="AT1936" s="177">
        <f t="shared" si="882"/>
        <v>0.117065322</v>
      </c>
    </row>
    <row r="1937" spans="1:46">
      <c r="A1937" s="2">
        <v>1932</v>
      </c>
      <c r="B1937" s="2">
        <v>3</v>
      </c>
      <c r="C1937" s="2">
        <v>11</v>
      </c>
      <c r="D1937" s="50">
        <v>21952108.800000001</v>
      </c>
      <c r="E1937" s="50">
        <v>0</v>
      </c>
      <c r="F1937" s="50">
        <v>235763728.22230044</v>
      </c>
      <c r="G1937" s="58"/>
      <c r="H1937" s="73">
        <f t="shared" si="883"/>
        <v>20.806584548015046</v>
      </c>
      <c r="I1937" s="73">
        <f t="shared" si="884"/>
        <v>0</v>
      </c>
      <c r="J1937" s="73">
        <f t="shared" si="885"/>
        <v>223.46089796222833</v>
      </c>
      <c r="K1937" s="74">
        <f t="shared" si="886"/>
        <v>20.806584548015046</v>
      </c>
      <c r="L1937" s="76">
        <f t="shared" si="887"/>
        <v>-202.65431341421328</v>
      </c>
      <c r="M1937" s="119">
        <f t="shared" si="888"/>
        <v>1.4154139148309555E-3</v>
      </c>
      <c r="N1937" s="119">
        <f t="shared" si="889"/>
        <v>0</v>
      </c>
      <c r="O1937" s="119">
        <f t="shared" si="890"/>
        <v>1.520142163008356E-2</v>
      </c>
      <c r="P1937" s="119">
        <f t="shared" si="891"/>
        <v>1.4154139148309555E-3</v>
      </c>
      <c r="Q1937" s="119">
        <f t="shared" si="892"/>
        <v>-1.3786007715252603E-2</v>
      </c>
      <c r="R1937" s="58"/>
      <c r="S1937" s="64">
        <f t="shared" si="873"/>
        <v>0</v>
      </c>
      <c r="T1937" s="62">
        <f t="shared" si="874"/>
        <v>0</v>
      </c>
      <c r="U1937" s="62">
        <f t="shared" si="893"/>
        <v>0</v>
      </c>
      <c r="V1937" s="62">
        <f t="shared" si="894"/>
        <v>0</v>
      </c>
      <c r="W1937" s="66">
        <f t="shared" si="895"/>
        <v>0</v>
      </c>
      <c r="X1937" s="64">
        <f t="shared" si="875"/>
        <v>0</v>
      </c>
      <c r="Y1937" s="62">
        <f t="shared" si="876"/>
        <v>0</v>
      </c>
      <c r="Z1937" s="62">
        <f t="shared" si="896"/>
        <v>0</v>
      </c>
      <c r="AA1937" s="62">
        <f t="shared" si="897"/>
        <v>0</v>
      </c>
      <c r="AB1937" s="66">
        <f t="shared" si="898"/>
        <v>0</v>
      </c>
      <c r="AC1937" s="64">
        <f t="shared" si="877"/>
        <v>0</v>
      </c>
      <c r="AD1937" s="62">
        <f t="shared" si="878"/>
        <v>0</v>
      </c>
      <c r="AE1937" s="62">
        <f t="shared" si="899"/>
        <v>0</v>
      </c>
      <c r="AF1937" s="62">
        <f t="shared" si="900"/>
        <v>0</v>
      </c>
      <c r="AG1937" s="62">
        <f t="shared" si="901"/>
        <v>0</v>
      </c>
      <c r="AH1937" s="159"/>
      <c r="AI1937" s="54"/>
      <c r="AJ1937" s="43">
        <v>1932</v>
      </c>
      <c r="AK1937" s="43">
        <v>3</v>
      </c>
      <c r="AL1937" s="43">
        <v>11</v>
      </c>
      <c r="AM1937" s="44">
        <v>0</v>
      </c>
      <c r="AN1937" s="45">
        <v>0</v>
      </c>
      <c r="AO1937" s="45">
        <v>0</v>
      </c>
      <c r="AP1937" s="170">
        <f t="shared" si="879"/>
        <v>0</v>
      </c>
      <c r="AQ1937" s="170">
        <f t="shared" si="880"/>
        <v>0</v>
      </c>
      <c r="AR1937" s="171">
        <f t="shared" si="881"/>
        <v>0</v>
      </c>
      <c r="AS1937" s="162">
        <v>5.3100000000000001E-2</v>
      </c>
      <c r="AT1937" s="177">
        <f t="shared" si="882"/>
        <v>0.117065322</v>
      </c>
    </row>
    <row r="1938" spans="1:46">
      <c r="A1938" s="2">
        <v>1933</v>
      </c>
      <c r="B1938" s="2">
        <v>3</v>
      </c>
      <c r="C1938" s="2">
        <v>12</v>
      </c>
      <c r="D1938" s="50">
        <v>21762061.199999999</v>
      </c>
      <c r="E1938" s="50">
        <v>0</v>
      </c>
      <c r="F1938" s="50">
        <v>238484694.53579614</v>
      </c>
      <c r="G1938" s="58"/>
      <c r="H1938" s="73">
        <f t="shared" si="883"/>
        <v>20.62645417905717</v>
      </c>
      <c r="I1938" s="73">
        <f t="shared" si="884"/>
        <v>0</v>
      </c>
      <c r="J1938" s="73">
        <f t="shared" si="885"/>
        <v>226.03987641800424</v>
      </c>
      <c r="K1938" s="74">
        <f t="shared" si="886"/>
        <v>20.62645417905717</v>
      </c>
      <c r="L1938" s="76">
        <f t="shared" si="887"/>
        <v>-205.41342223894708</v>
      </c>
      <c r="M1938" s="119">
        <f t="shared" si="888"/>
        <v>1.4031601482351816E-3</v>
      </c>
      <c r="N1938" s="119">
        <f t="shared" si="889"/>
        <v>0</v>
      </c>
      <c r="O1938" s="119">
        <f t="shared" si="890"/>
        <v>1.5376862341360834E-2</v>
      </c>
      <c r="P1938" s="119">
        <f t="shared" si="891"/>
        <v>1.4031601482351816E-3</v>
      </c>
      <c r="Q1938" s="119">
        <f t="shared" si="892"/>
        <v>-1.3973702193125652E-2</v>
      </c>
      <c r="R1938" s="58"/>
      <c r="S1938" s="64">
        <f t="shared" si="873"/>
        <v>0</v>
      </c>
      <c r="T1938" s="62">
        <f t="shared" si="874"/>
        <v>0</v>
      </c>
      <c r="U1938" s="62">
        <f t="shared" si="893"/>
        <v>0</v>
      </c>
      <c r="V1938" s="62">
        <f t="shared" si="894"/>
        <v>0</v>
      </c>
      <c r="W1938" s="66">
        <f t="shared" si="895"/>
        <v>0</v>
      </c>
      <c r="X1938" s="64">
        <f t="shared" si="875"/>
        <v>0</v>
      </c>
      <c r="Y1938" s="62">
        <f t="shared" si="876"/>
        <v>0</v>
      </c>
      <c r="Z1938" s="62">
        <f t="shared" si="896"/>
        <v>0</v>
      </c>
      <c r="AA1938" s="62">
        <f t="shared" si="897"/>
        <v>0</v>
      </c>
      <c r="AB1938" s="66">
        <f t="shared" si="898"/>
        <v>0</v>
      </c>
      <c r="AC1938" s="64">
        <f t="shared" si="877"/>
        <v>0</v>
      </c>
      <c r="AD1938" s="62">
        <f t="shared" si="878"/>
        <v>0</v>
      </c>
      <c r="AE1938" s="62">
        <f t="shared" si="899"/>
        <v>0</v>
      </c>
      <c r="AF1938" s="62">
        <f t="shared" si="900"/>
        <v>0</v>
      </c>
      <c r="AG1938" s="62">
        <f t="shared" si="901"/>
        <v>0</v>
      </c>
      <c r="AH1938" s="159"/>
      <c r="AI1938" s="54"/>
      <c r="AJ1938" s="43">
        <v>1933</v>
      </c>
      <c r="AK1938" s="43">
        <v>3</v>
      </c>
      <c r="AL1938" s="43">
        <v>12</v>
      </c>
      <c r="AM1938" s="44">
        <v>0</v>
      </c>
      <c r="AN1938" s="45">
        <v>0</v>
      </c>
      <c r="AO1938" s="45">
        <v>0</v>
      </c>
      <c r="AP1938" s="170">
        <f t="shared" si="879"/>
        <v>0</v>
      </c>
      <c r="AQ1938" s="170">
        <f t="shared" si="880"/>
        <v>0</v>
      </c>
      <c r="AR1938" s="171">
        <f t="shared" si="881"/>
        <v>0</v>
      </c>
      <c r="AS1938" s="162">
        <v>5.3100000000000001E-2</v>
      </c>
      <c r="AT1938" s="177">
        <f t="shared" si="882"/>
        <v>0.117065322</v>
      </c>
    </row>
    <row r="1939" spans="1:46">
      <c r="A1939" s="2">
        <v>1934</v>
      </c>
      <c r="B1939" s="2">
        <v>3</v>
      </c>
      <c r="C1939" s="2">
        <v>13</v>
      </c>
      <c r="D1939" s="50">
        <v>21548818.800000001</v>
      </c>
      <c r="E1939" s="50">
        <v>0</v>
      </c>
      <c r="F1939" s="50">
        <v>225840204.02013984</v>
      </c>
      <c r="G1939" s="58"/>
      <c r="H1939" s="73">
        <f t="shared" si="883"/>
        <v>20.424339381556642</v>
      </c>
      <c r="I1939" s="73">
        <f t="shared" si="884"/>
        <v>0</v>
      </c>
      <c r="J1939" s="73">
        <f t="shared" si="885"/>
        <v>214.05521182939867</v>
      </c>
      <c r="K1939" s="74">
        <f t="shared" si="886"/>
        <v>20.424339381556642</v>
      </c>
      <c r="L1939" s="76">
        <f t="shared" si="887"/>
        <v>-193.63087244784202</v>
      </c>
      <c r="M1939" s="119">
        <f t="shared" si="888"/>
        <v>1.3894108422827648E-3</v>
      </c>
      <c r="N1939" s="119">
        <f t="shared" si="889"/>
        <v>0</v>
      </c>
      <c r="O1939" s="119">
        <f t="shared" si="890"/>
        <v>1.4561579036013515E-2</v>
      </c>
      <c r="P1939" s="119">
        <f t="shared" si="891"/>
        <v>1.3894108422827648E-3</v>
      </c>
      <c r="Q1939" s="119">
        <f t="shared" si="892"/>
        <v>-1.317216819373075E-2</v>
      </c>
      <c r="R1939" s="58"/>
      <c r="S1939" s="64">
        <f t="shared" si="873"/>
        <v>0</v>
      </c>
      <c r="T1939" s="62">
        <f t="shared" si="874"/>
        <v>0</v>
      </c>
      <c r="U1939" s="62">
        <f t="shared" si="893"/>
        <v>0</v>
      </c>
      <c r="V1939" s="62">
        <f t="shared" si="894"/>
        <v>0</v>
      </c>
      <c r="W1939" s="66">
        <f t="shared" si="895"/>
        <v>0</v>
      </c>
      <c r="X1939" s="64">
        <f t="shared" si="875"/>
        <v>0</v>
      </c>
      <c r="Y1939" s="62">
        <f t="shared" si="876"/>
        <v>0</v>
      </c>
      <c r="Z1939" s="62">
        <f t="shared" si="896"/>
        <v>0</v>
      </c>
      <c r="AA1939" s="62">
        <f t="shared" si="897"/>
        <v>0</v>
      </c>
      <c r="AB1939" s="66">
        <f t="shared" si="898"/>
        <v>0</v>
      </c>
      <c r="AC1939" s="64">
        <f t="shared" si="877"/>
        <v>0</v>
      </c>
      <c r="AD1939" s="62">
        <f t="shared" si="878"/>
        <v>0</v>
      </c>
      <c r="AE1939" s="62">
        <f t="shared" si="899"/>
        <v>0</v>
      </c>
      <c r="AF1939" s="62">
        <f t="shared" si="900"/>
        <v>0</v>
      </c>
      <c r="AG1939" s="62">
        <f t="shared" si="901"/>
        <v>0</v>
      </c>
      <c r="AH1939" s="159"/>
      <c r="AI1939" s="54"/>
      <c r="AJ1939" s="43">
        <v>1934</v>
      </c>
      <c r="AK1939" s="43">
        <v>3</v>
      </c>
      <c r="AL1939" s="43">
        <v>13</v>
      </c>
      <c r="AM1939" s="44">
        <v>0</v>
      </c>
      <c r="AN1939" s="45">
        <v>0</v>
      </c>
      <c r="AO1939" s="45">
        <v>0</v>
      </c>
      <c r="AP1939" s="170">
        <f t="shared" si="879"/>
        <v>0</v>
      </c>
      <c r="AQ1939" s="170">
        <f t="shared" si="880"/>
        <v>0</v>
      </c>
      <c r="AR1939" s="171">
        <f t="shared" si="881"/>
        <v>0</v>
      </c>
      <c r="AS1939" s="162">
        <v>5.3100000000000001E-2</v>
      </c>
      <c r="AT1939" s="177">
        <f t="shared" si="882"/>
        <v>0.117065322</v>
      </c>
    </row>
    <row r="1940" spans="1:46">
      <c r="A1940" s="2">
        <v>1935</v>
      </c>
      <c r="B1940" s="2">
        <v>3</v>
      </c>
      <c r="C1940" s="2">
        <v>14</v>
      </c>
      <c r="D1940" s="50">
        <v>21258914.399999999</v>
      </c>
      <c r="E1940" s="50">
        <v>0</v>
      </c>
      <c r="F1940" s="50">
        <v>198790597.72715354</v>
      </c>
      <c r="G1940" s="58"/>
      <c r="H1940" s="73">
        <f t="shared" si="883"/>
        <v>20.149563027977269</v>
      </c>
      <c r="I1940" s="73">
        <f t="shared" si="884"/>
        <v>0</v>
      </c>
      <c r="J1940" s="73">
        <f t="shared" si="885"/>
        <v>188.41713188668541</v>
      </c>
      <c r="K1940" s="74">
        <f t="shared" si="886"/>
        <v>20.149563027977269</v>
      </c>
      <c r="L1940" s="76">
        <f t="shared" si="887"/>
        <v>-168.26756885870813</v>
      </c>
      <c r="M1940" s="119">
        <f t="shared" si="888"/>
        <v>1.3707185733317869E-3</v>
      </c>
      <c r="N1940" s="119">
        <f t="shared" si="889"/>
        <v>0</v>
      </c>
      <c r="O1940" s="119">
        <f t="shared" si="890"/>
        <v>1.2817491965080641E-2</v>
      </c>
      <c r="P1940" s="119">
        <f t="shared" si="891"/>
        <v>1.3707185733317869E-3</v>
      </c>
      <c r="Q1940" s="119">
        <f t="shared" si="892"/>
        <v>-1.1446773391748852E-2</v>
      </c>
      <c r="R1940" s="58"/>
      <c r="S1940" s="64">
        <f t="shared" si="873"/>
        <v>0</v>
      </c>
      <c r="T1940" s="62">
        <f t="shared" si="874"/>
        <v>0</v>
      </c>
      <c r="U1940" s="62">
        <f t="shared" si="893"/>
        <v>0</v>
      </c>
      <c r="V1940" s="62">
        <f t="shared" si="894"/>
        <v>0</v>
      </c>
      <c r="W1940" s="66">
        <f t="shared" si="895"/>
        <v>0</v>
      </c>
      <c r="X1940" s="64">
        <f t="shared" si="875"/>
        <v>0</v>
      </c>
      <c r="Y1940" s="62">
        <f t="shared" si="876"/>
        <v>0</v>
      </c>
      <c r="Z1940" s="62">
        <f t="shared" si="896"/>
        <v>0</v>
      </c>
      <c r="AA1940" s="62">
        <f t="shared" si="897"/>
        <v>0</v>
      </c>
      <c r="AB1940" s="66">
        <f t="shared" si="898"/>
        <v>0</v>
      </c>
      <c r="AC1940" s="64">
        <f t="shared" si="877"/>
        <v>0</v>
      </c>
      <c r="AD1940" s="62">
        <f t="shared" si="878"/>
        <v>0</v>
      </c>
      <c r="AE1940" s="62">
        <f t="shared" si="899"/>
        <v>0</v>
      </c>
      <c r="AF1940" s="62">
        <f t="shared" si="900"/>
        <v>0</v>
      </c>
      <c r="AG1940" s="62">
        <f t="shared" si="901"/>
        <v>0</v>
      </c>
      <c r="AH1940" s="159"/>
      <c r="AI1940" s="54"/>
      <c r="AJ1940" s="43">
        <v>1935</v>
      </c>
      <c r="AK1940" s="43">
        <v>3</v>
      </c>
      <c r="AL1940" s="43">
        <v>14</v>
      </c>
      <c r="AM1940" s="44">
        <v>0</v>
      </c>
      <c r="AN1940" s="45">
        <v>0</v>
      </c>
      <c r="AO1940" s="45">
        <v>0</v>
      </c>
      <c r="AP1940" s="170">
        <f t="shared" si="879"/>
        <v>0</v>
      </c>
      <c r="AQ1940" s="170">
        <f t="shared" si="880"/>
        <v>0</v>
      </c>
      <c r="AR1940" s="171">
        <f t="shared" si="881"/>
        <v>0</v>
      </c>
      <c r="AS1940" s="162">
        <v>5.3100000000000001E-2</v>
      </c>
      <c r="AT1940" s="177">
        <f t="shared" si="882"/>
        <v>0.117065322</v>
      </c>
    </row>
    <row r="1941" spans="1:46">
      <c r="A1941" s="2">
        <v>1936</v>
      </c>
      <c r="B1941" s="2">
        <v>3</v>
      </c>
      <c r="C1941" s="2">
        <v>15</v>
      </c>
      <c r="D1941" s="50">
        <v>18958197.600000001</v>
      </c>
      <c r="E1941" s="50">
        <v>0</v>
      </c>
      <c r="F1941" s="50">
        <v>152374113.55575699</v>
      </c>
      <c r="G1941" s="58"/>
      <c r="H1941" s="73">
        <f t="shared" si="883"/>
        <v>17.968904255903468</v>
      </c>
      <c r="I1941" s="73">
        <f t="shared" si="884"/>
        <v>0</v>
      </c>
      <c r="J1941" s="73">
        <f t="shared" si="885"/>
        <v>144.42279352344968</v>
      </c>
      <c r="K1941" s="74">
        <f t="shared" si="886"/>
        <v>17.968904255903468</v>
      </c>
      <c r="L1941" s="76">
        <f t="shared" si="887"/>
        <v>-126.45388926754622</v>
      </c>
      <c r="M1941" s="119">
        <f t="shared" si="888"/>
        <v>1.2223744391771066E-3</v>
      </c>
      <c r="N1941" s="119">
        <f t="shared" si="889"/>
        <v>0</v>
      </c>
      <c r="O1941" s="119">
        <f t="shared" si="890"/>
        <v>9.8246798315271902E-3</v>
      </c>
      <c r="P1941" s="119">
        <f t="shared" si="891"/>
        <v>1.2223744391771066E-3</v>
      </c>
      <c r="Q1941" s="119">
        <f t="shared" si="892"/>
        <v>-8.6023053923500823E-3</v>
      </c>
      <c r="R1941" s="58"/>
      <c r="S1941" s="64">
        <f t="shared" si="873"/>
        <v>0</v>
      </c>
      <c r="T1941" s="62">
        <f t="shared" si="874"/>
        <v>0</v>
      </c>
      <c r="U1941" s="62">
        <f t="shared" si="893"/>
        <v>0</v>
      </c>
      <c r="V1941" s="62">
        <f t="shared" si="894"/>
        <v>0</v>
      </c>
      <c r="W1941" s="66">
        <f t="shared" si="895"/>
        <v>0</v>
      </c>
      <c r="X1941" s="64">
        <f t="shared" si="875"/>
        <v>0</v>
      </c>
      <c r="Y1941" s="62">
        <f t="shared" si="876"/>
        <v>0</v>
      </c>
      <c r="Z1941" s="62">
        <f t="shared" si="896"/>
        <v>0</v>
      </c>
      <c r="AA1941" s="62">
        <f t="shared" si="897"/>
        <v>0</v>
      </c>
      <c r="AB1941" s="66">
        <f t="shared" si="898"/>
        <v>0</v>
      </c>
      <c r="AC1941" s="64">
        <f t="shared" si="877"/>
        <v>0</v>
      </c>
      <c r="AD1941" s="62">
        <f t="shared" si="878"/>
        <v>0</v>
      </c>
      <c r="AE1941" s="62">
        <f t="shared" si="899"/>
        <v>0</v>
      </c>
      <c r="AF1941" s="62">
        <f t="shared" si="900"/>
        <v>0</v>
      </c>
      <c r="AG1941" s="62">
        <f t="shared" si="901"/>
        <v>0</v>
      </c>
      <c r="AH1941" s="159"/>
      <c r="AI1941" s="54"/>
      <c r="AJ1941" s="43">
        <v>1936</v>
      </c>
      <c r="AK1941" s="43">
        <v>3</v>
      </c>
      <c r="AL1941" s="43">
        <v>15</v>
      </c>
      <c r="AM1941" s="44">
        <v>0</v>
      </c>
      <c r="AN1941" s="45">
        <v>0</v>
      </c>
      <c r="AO1941" s="45">
        <v>0</v>
      </c>
      <c r="AP1941" s="170">
        <f t="shared" si="879"/>
        <v>0</v>
      </c>
      <c r="AQ1941" s="170">
        <f t="shared" si="880"/>
        <v>0</v>
      </c>
      <c r="AR1941" s="171">
        <f t="shared" si="881"/>
        <v>0</v>
      </c>
      <c r="AS1941" s="162">
        <v>5.3100000000000001E-2</v>
      </c>
      <c r="AT1941" s="177">
        <f t="shared" si="882"/>
        <v>0.117065322</v>
      </c>
    </row>
    <row r="1942" spans="1:46">
      <c r="A1942" s="2">
        <v>1937</v>
      </c>
      <c r="B1942" s="2">
        <v>3</v>
      </c>
      <c r="C1942" s="2">
        <v>16</v>
      </c>
      <c r="D1942" s="50">
        <v>24689606.399999999</v>
      </c>
      <c r="E1942" s="50">
        <v>0</v>
      </c>
      <c r="F1942" s="50">
        <v>97794730.44387345</v>
      </c>
      <c r="G1942" s="58"/>
      <c r="H1942" s="73">
        <f t="shared" si="883"/>
        <v>23.401231640160844</v>
      </c>
      <c r="I1942" s="73">
        <f t="shared" si="884"/>
        <v>0</v>
      </c>
      <c r="J1942" s="73">
        <f t="shared" si="885"/>
        <v>92.691519792886311</v>
      </c>
      <c r="K1942" s="74">
        <f t="shared" si="886"/>
        <v>23.401231640160844</v>
      </c>
      <c r="L1942" s="76">
        <f t="shared" si="887"/>
        <v>-69.290288152725466</v>
      </c>
      <c r="M1942" s="119">
        <f t="shared" si="888"/>
        <v>1.5919205197388331E-3</v>
      </c>
      <c r="N1942" s="119">
        <f t="shared" si="889"/>
        <v>0</v>
      </c>
      <c r="O1942" s="119">
        <f t="shared" si="890"/>
        <v>6.305545564141926E-3</v>
      </c>
      <c r="P1942" s="119">
        <f t="shared" si="891"/>
        <v>1.5919205197388331E-3</v>
      </c>
      <c r="Q1942" s="119">
        <f t="shared" si="892"/>
        <v>-4.7136250444030931E-3</v>
      </c>
      <c r="R1942" s="58"/>
      <c r="S1942" s="64">
        <f t="shared" si="873"/>
        <v>0.72986219587914358</v>
      </c>
      <c r="T1942" s="62">
        <f t="shared" si="874"/>
        <v>0</v>
      </c>
      <c r="U1942" s="62">
        <f t="shared" si="893"/>
        <v>2.8909604936907547</v>
      </c>
      <c r="V1942" s="62">
        <f t="shared" si="894"/>
        <v>0.72986219587914358</v>
      </c>
      <c r="W1942" s="66">
        <f t="shared" si="895"/>
        <v>-2.1610982978116109</v>
      </c>
      <c r="X1942" s="64">
        <f t="shared" si="875"/>
        <v>0</v>
      </c>
      <c r="Y1942" s="62">
        <f t="shared" si="876"/>
        <v>0</v>
      </c>
      <c r="Z1942" s="62">
        <f t="shared" si="896"/>
        <v>0</v>
      </c>
      <c r="AA1942" s="62">
        <f t="shared" si="897"/>
        <v>0</v>
      </c>
      <c r="AB1942" s="66">
        <f t="shared" si="898"/>
        <v>0</v>
      </c>
      <c r="AC1942" s="64">
        <f t="shared" si="877"/>
        <v>0</v>
      </c>
      <c r="AD1942" s="62">
        <f t="shared" si="878"/>
        <v>0</v>
      </c>
      <c r="AE1942" s="62">
        <f t="shared" si="899"/>
        <v>0</v>
      </c>
      <c r="AF1942" s="62">
        <f t="shared" si="900"/>
        <v>0</v>
      </c>
      <c r="AG1942" s="62">
        <f t="shared" si="901"/>
        <v>0</v>
      </c>
      <c r="AH1942" s="159"/>
      <c r="AI1942" s="54"/>
      <c r="AJ1942" s="43">
        <v>1937</v>
      </c>
      <c r="AK1942" s="43">
        <v>3</v>
      </c>
      <c r="AL1942" s="43">
        <v>16</v>
      </c>
      <c r="AM1942" s="44">
        <v>4.827001495846505E-2</v>
      </c>
      <c r="AN1942" s="45">
        <v>0</v>
      </c>
      <c r="AO1942" s="45">
        <v>0</v>
      </c>
      <c r="AP1942" s="170">
        <f t="shared" si="879"/>
        <v>3.1189050521023217E-2</v>
      </c>
      <c r="AQ1942" s="170">
        <f t="shared" si="880"/>
        <v>0</v>
      </c>
      <c r="AR1942" s="171">
        <f t="shared" si="881"/>
        <v>0</v>
      </c>
      <c r="AS1942" s="162">
        <v>5.3100000000000001E-2</v>
      </c>
      <c r="AT1942" s="177">
        <f t="shared" si="882"/>
        <v>0.117065322</v>
      </c>
    </row>
    <row r="1943" spans="1:46">
      <c r="A1943" s="2">
        <v>1938</v>
      </c>
      <c r="B1943" s="2">
        <v>3</v>
      </c>
      <c r="C1943" s="2">
        <v>17</v>
      </c>
      <c r="D1943" s="50">
        <v>31350250.800000001</v>
      </c>
      <c r="E1943" s="50">
        <v>0</v>
      </c>
      <c r="F1943" s="50">
        <v>33451879.97179959</v>
      </c>
      <c r="G1943" s="58"/>
      <c r="H1943" s="73">
        <f t="shared" si="883"/>
        <v>29.714304434919541</v>
      </c>
      <c r="I1943" s="73">
        <f t="shared" si="884"/>
        <v>0</v>
      </c>
      <c r="J1943" s="73">
        <f t="shared" si="885"/>
        <v>31.70626454453885</v>
      </c>
      <c r="K1943" s="74">
        <f t="shared" si="886"/>
        <v>29.714304434919541</v>
      </c>
      <c r="L1943" s="76">
        <f t="shared" si="887"/>
        <v>-1.9919601096193098</v>
      </c>
      <c r="M1943" s="119">
        <f t="shared" si="888"/>
        <v>2.021381254076159E-3</v>
      </c>
      <c r="N1943" s="119">
        <f t="shared" si="889"/>
        <v>0</v>
      </c>
      <c r="O1943" s="119">
        <f t="shared" si="890"/>
        <v>2.1568887445264522E-3</v>
      </c>
      <c r="P1943" s="119">
        <f t="shared" si="891"/>
        <v>2.021381254076159E-3</v>
      </c>
      <c r="Q1943" s="119">
        <f t="shared" si="892"/>
        <v>-1.3550749045029319E-4</v>
      </c>
      <c r="R1943" s="58"/>
      <c r="S1943" s="64">
        <f t="shared" si="873"/>
        <v>4.4919788500172011</v>
      </c>
      <c r="T1943" s="62">
        <f t="shared" si="874"/>
        <v>0</v>
      </c>
      <c r="U1943" s="62">
        <f t="shared" si="893"/>
        <v>4.7931079813446908</v>
      </c>
      <c r="V1943" s="62">
        <f t="shared" si="894"/>
        <v>4.4919788500172011</v>
      </c>
      <c r="W1943" s="66">
        <f t="shared" si="895"/>
        <v>-0.30112913132748975</v>
      </c>
      <c r="X1943" s="64">
        <f t="shared" si="875"/>
        <v>3.9543181087456878</v>
      </c>
      <c r="Y1943" s="62">
        <f t="shared" si="876"/>
        <v>0</v>
      </c>
      <c r="Z1943" s="62">
        <f t="shared" si="896"/>
        <v>4.219404035647278</v>
      </c>
      <c r="AA1943" s="62">
        <f t="shared" si="897"/>
        <v>3.9543181087456878</v>
      </c>
      <c r="AB1943" s="66">
        <f t="shared" si="898"/>
        <v>-0.26508592690159016</v>
      </c>
      <c r="AC1943" s="64">
        <f t="shared" si="877"/>
        <v>1.7725562562854735</v>
      </c>
      <c r="AD1943" s="62">
        <f t="shared" si="878"/>
        <v>0</v>
      </c>
      <c r="AE1943" s="62">
        <f t="shared" si="899"/>
        <v>1.8913832462394238</v>
      </c>
      <c r="AF1943" s="62">
        <f t="shared" si="900"/>
        <v>1.7725562562854735</v>
      </c>
      <c r="AG1943" s="62">
        <f t="shared" si="901"/>
        <v>-0.11882698995395025</v>
      </c>
      <c r="AH1943" s="159"/>
      <c r="AI1943" s="54"/>
      <c r="AJ1943" s="43">
        <v>1938</v>
      </c>
      <c r="AK1943" s="43">
        <v>3</v>
      </c>
      <c r="AL1943" s="43">
        <v>17</v>
      </c>
      <c r="AM1943" s="44">
        <v>0.23396312512325199</v>
      </c>
      <c r="AN1943" s="45">
        <v>0.20595925611939728</v>
      </c>
      <c r="AO1943" s="45">
        <v>9.2322963892791529E-2</v>
      </c>
      <c r="AP1943" s="170">
        <f t="shared" si="879"/>
        <v>0.15117226990305502</v>
      </c>
      <c r="AQ1943" s="170">
        <f t="shared" si="880"/>
        <v>0.13307792943316107</v>
      </c>
      <c r="AR1943" s="171">
        <f t="shared" si="881"/>
        <v>5.9653297965218656E-2</v>
      </c>
      <c r="AS1943" s="162">
        <v>5.3100000000000001E-2</v>
      </c>
      <c r="AT1943" s="177">
        <f t="shared" si="882"/>
        <v>0.117065322</v>
      </c>
    </row>
    <row r="1944" spans="1:46">
      <c r="A1944" s="2">
        <v>1939</v>
      </c>
      <c r="B1944" s="2">
        <v>3</v>
      </c>
      <c r="C1944" s="2">
        <v>18</v>
      </c>
      <c r="D1944" s="50">
        <v>24383289.600000001</v>
      </c>
      <c r="E1944" s="50">
        <v>0</v>
      </c>
      <c r="F1944" s="50">
        <v>0</v>
      </c>
      <c r="G1944" s="58"/>
      <c r="H1944" s="73">
        <f t="shared" si="883"/>
        <v>23.110899332875753</v>
      </c>
      <c r="I1944" s="73">
        <f t="shared" si="884"/>
        <v>0</v>
      </c>
      <c r="J1944" s="73">
        <f t="shared" si="885"/>
        <v>0</v>
      </c>
      <c r="K1944" s="74">
        <f t="shared" si="886"/>
        <v>23.110899332875753</v>
      </c>
      <c r="L1944" s="76">
        <f t="shared" si="887"/>
        <v>23.110899332875753</v>
      </c>
      <c r="M1944" s="119">
        <f t="shared" si="888"/>
        <v>1.5721700226446092E-3</v>
      </c>
      <c r="N1944" s="119">
        <f t="shared" si="889"/>
        <v>0</v>
      </c>
      <c r="O1944" s="119">
        <f t="shared" si="890"/>
        <v>0</v>
      </c>
      <c r="P1944" s="119">
        <f t="shared" si="891"/>
        <v>1.5721700226446092E-3</v>
      </c>
      <c r="Q1944" s="119">
        <f t="shared" si="892"/>
        <v>1.5721700226446092E-3</v>
      </c>
      <c r="R1944" s="58"/>
      <c r="S1944" s="64">
        <f t="shared" si="873"/>
        <v>3.5818153030744186</v>
      </c>
      <c r="T1944" s="62">
        <f t="shared" si="874"/>
        <v>0</v>
      </c>
      <c r="U1944" s="62">
        <f t="shared" si="893"/>
        <v>0</v>
      </c>
      <c r="V1944" s="62">
        <f t="shared" si="894"/>
        <v>3.5818153030744186</v>
      </c>
      <c r="W1944" s="66">
        <f t="shared" si="895"/>
        <v>3.5818153030744186</v>
      </c>
      <c r="X1944" s="64">
        <f t="shared" si="875"/>
        <v>3.0737414117887805</v>
      </c>
      <c r="Y1944" s="62">
        <f t="shared" si="876"/>
        <v>0</v>
      </c>
      <c r="Z1944" s="62">
        <f t="shared" si="896"/>
        <v>0</v>
      </c>
      <c r="AA1944" s="62">
        <f t="shared" si="897"/>
        <v>3.0737414117887805</v>
      </c>
      <c r="AB1944" s="66">
        <f t="shared" si="898"/>
        <v>3.0737414117887805</v>
      </c>
      <c r="AC1944" s="64">
        <f t="shared" si="877"/>
        <v>1.4427690341198471</v>
      </c>
      <c r="AD1944" s="62">
        <f t="shared" si="878"/>
        <v>0</v>
      </c>
      <c r="AE1944" s="62">
        <f t="shared" si="899"/>
        <v>0</v>
      </c>
      <c r="AF1944" s="62">
        <f t="shared" si="900"/>
        <v>1.4427690341198471</v>
      </c>
      <c r="AG1944" s="62">
        <f t="shared" si="901"/>
        <v>1.4427690341198471</v>
      </c>
      <c r="AH1944" s="159"/>
      <c r="AI1944" s="54"/>
      <c r="AJ1944" s="43">
        <v>1939</v>
      </c>
      <c r="AK1944" s="43">
        <v>3</v>
      </c>
      <c r="AL1944" s="43">
        <v>18</v>
      </c>
      <c r="AM1944" s="44">
        <v>0.23986209430231314</v>
      </c>
      <c r="AN1944" s="45">
        <v>0.20583809883847815</v>
      </c>
      <c r="AO1944" s="45">
        <v>9.6617377736219354E-2</v>
      </c>
      <c r="AP1944" s="170">
        <f t="shared" si="879"/>
        <v>0.15498381311276835</v>
      </c>
      <c r="AQ1944" s="170">
        <f t="shared" si="880"/>
        <v>0.13299964521139673</v>
      </c>
      <c r="AR1944" s="171">
        <f t="shared" si="881"/>
        <v>6.2428078342562685E-2</v>
      </c>
      <c r="AS1944" s="162">
        <v>5.3100000000000001E-2</v>
      </c>
      <c r="AT1944" s="177">
        <f t="shared" si="882"/>
        <v>0.117065322</v>
      </c>
    </row>
    <row r="1945" spans="1:46">
      <c r="A1945" s="2">
        <v>1940</v>
      </c>
      <c r="B1945" s="2">
        <v>3</v>
      </c>
      <c r="C1945" s="2">
        <v>19</v>
      </c>
      <c r="D1945" s="50">
        <v>22008045.600000001</v>
      </c>
      <c r="E1945" s="50">
        <v>0</v>
      </c>
      <c r="F1945" s="50">
        <v>0</v>
      </c>
      <c r="G1945" s="58"/>
      <c r="H1945" s="73">
        <f t="shared" si="883"/>
        <v>20.859602404711591</v>
      </c>
      <c r="I1945" s="73">
        <f t="shared" si="884"/>
        <v>0</v>
      </c>
      <c r="J1945" s="73">
        <f t="shared" si="885"/>
        <v>0</v>
      </c>
      <c r="K1945" s="74">
        <f t="shared" si="886"/>
        <v>20.859602404711591</v>
      </c>
      <c r="L1945" s="76">
        <f t="shared" si="887"/>
        <v>20.859602404711591</v>
      </c>
      <c r="M1945" s="119">
        <f t="shared" si="888"/>
        <v>1.4190205717490877E-3</v>
      </c>
      <c r="N1945" s="119">
        <f t="shared" si="889"/>
        <v>0</v>
      </c>
      <c r="O1945" s="119">
        <f t="shared" si="890"/>
        <v>0</v>
      </c>
      <c r="P1945" s="119">
        <f t="shared" si="891"/>
        <v>1.4190205717490877E-3</v>
      </c>
      <c r="Q1945" s="119">
        <f t="shared" si="892"/>
        <v>1.4190205717490877E-3</v>
      </c>
      <c r="R1945" s="58"/>
      <c r="S1945" s="64">
        <f t="shared" si="873"/>
        <v>3.2321875995796434</v>
      </c>
      <c r="T1945" s="62">
        <f t="shared" si="874"/>
        <v>0</v>
      </c>
      <c r="U1945" s="62">
        <f t="shared" si="893"/>
        <v>0</v>
      </c>
      <c r="V1945" s="62">
        <f t="shared" si="894"/>
        <v>3.2321875995796434</v>
      </c>
      <c r="W1945" s="66">
        <f t="shared" si="895"/>
        <v>3.2321875995796434</v>
      </c>
      <c r="X1945" s="64">
        <f t="shared" si="875"/>
        <v>2.7737298869228546</v>
      </c>
      <c r="Y1945" s="62">
        <f t="shared" si="876"/>
        <v>0</v>
      </c>
      <c r="Z1945" s="62">
        <f t="shared" si="896"/>
        <v>0</v>
      </c>
      <c r="AA1945" s="62">
        <f t="shared" si="897"/>
        <v>2.7737298869228546</v>
      </c>
      <c r="AB1945" s="66">
        <f t="shared" si="898"/>
        <v>2.7737298869228546</v>
      </c>
      <c r="AC1945" s="64">
        <f t="shared" si="877"/>
        <v>1.3017079378317689</v>
      </c>
      <c r="AD1945" s="62">
        <f t="shared" si="878"/>
        <v>0</v>
      </c>
      <c r="AE1945" s="62">
        <f t="shared" si="899"/>
        <v>0</v>
      </c>
      <c r="AF1945" s="62">
        <f t="shared" si="900"/>
        <v>1.3017079378317689</v>
      </c>
      <c r="AG1945" s="62">
        <f t="shared" si="901"/>
        <v>1.3017079378317689</v>
      </c>
      <c r="AH1945" s="159"/>
      <c r="AI1945" s="54"/>
      <c r="AJ1945" s="43">
        <v>1940</v>
      </c>
      <c r="AK1945" s="43">
        <v>3</v>
      </c>
      <c r="AL1945" s="43">
        <v>19</v>
      </c>
      <c r="AM1945" s="44">
        <v>0.23980918493706144</v>
      </c>
      <c r="AN1945" s="45">
        <v>0.2057943367844875</v>
      </c>
      <c r="AO1945" s="45">
        <v>9.657902271456556E-2</v>
      </c>
      <c r="AP1945" s="170">
        <f t="shared" si="879"/>
        <v>0.15494962640561089</v>
      </c>
      <c r="AQ1945" s="170">
        <f t="shared" si="880"/>
        <v>0.13297136892198616</v>
      </c>
      <c r="AR1945" s="171">
        <f t="shared" si="881"/>
        <v>6.2403295737686257E-2</v>
      </c>
      <c r="AS1945" s="162">
        <v>5.3100000000000001E-2</v>
      </c>
      <c r="AT1945" s="177">
        <f t="shared" si="882"/>
        <v>0.117065322</v>
      </c>
    </row>
    <row r="1946" spans="1:46">
      <c r="A1946" s="2">
        <v>1941</v>
      </c>
      <c r="B1946" s="2">
        <v>3</v>
      </c>
      <c r="C1946" s="2">
        <v>20</v>
      </c>
      <c r="D1946" s="50">
        <v>22250451.600000001</v>
      </c>
      <c r="E1946" s="50">
        <v>0</v>
      </c>
      <c r="F1946" s="50">
        <v>0</v>
      </c>
      <c r="G1946" s="58"/>
      <c r="H1946" s="73">
        <f t="shared" si="883"/>
        <v>21.089358961582619</v>
      </c>
      <c r="I1946" s="73">
        <f t="shared" si="884"/>
        <v>0</v>
      </c>
      <c r="J1946" s="73">
        <f t="shared" si="885"/>
        <v>0</v>
      </c>
      <c r="K1946" s="74">
        <f t="shared" si="886"/>
        <v>21.089358961582619</v>
      </c>
      <c r="L1946" s="76">
        <f t="shared" si="887"/>
        <v>21.089358961582619</v>
      </c>
      <c r="M1946" s="119">
        <f t="shared" si="888"/>
        <v>1.4346502694954162E-3</v>
      </c>
      <c r="N1946" s="119">
        <f t="shared" si="889"/>
        <v>0</v>
      </c>
      <c r="O1946" s="119">
        <f t="shared" si="890"/>
        <v>0</v>
      </c>
      <c r="P1946" s="119">
        <f t="shared" si="891"/>
        <v>1.4346502694954162E-3</v>
      </c>
      <c r="Q1946" s="119">
        <f t="shared" si="892"/>
        <v>1.4346502694954162E-3</v>
      </c>
      <c r="R1946" s="58"/>
      <c r="S1946" s="64">
        <f t="shared" si="873"/>
        <v>3.2697696063977095</v>
      </c>
      <c r="T1946" s="62">
        <f t="shared" si="874"/>
        <v>0</v>
      </c>
      <c r="U1946" s="62">
        <f t="shared" si="893"/>
        <v>0</v>
      </c>
      <c r="V1946" s="62">
        <f t="shared" si="894"/>
        <v>3.2697696063977095</v>
      </c>
      <c r="W1946" s="66">
        <f t="shared" si="895"/>
        <v>3.2697696063977095</v>
      </c>
      <c r="X1946" s="64">
        <f t="shared" si="875"/>
        <v>2.8060336154882206</v>
      </c>
      <c r="Y1946" s="62">
        <f t="shared" si="876"/>
        <v>0</v>
      </c>
      <c r="Z1946" s="62">
        <f t="shared" si="896"/>
        <v>0</v>
      </c>
      <c r="AA1946" s="62">
        <f t="shared" si="897"/>
        <v>2.8060336154882206</v>
      </c>
      <c r="AB1946" s="66">
        <f t="shared" si="898"/>
        <v>2.8060336154882206</v>
      </c>
      <c r="AC1946" s="64">
        <f t="shared" si="877"/>
        <v>1.3172517417492002</v>
      </c>
      <c r="AD1946" s="62">
        <f t="shared" si="878"/>
        <v>0</v>
      </c>
      <c r="AE1946" s="62">
        <f t="shared" si="899"/>
        <v>0</v>
      </c>
      <c r="AF1946" s="62">
        <f t="shared" si="900"/>
        <v>1.3172517417492002</v>
      </c>
      <c r="AG1946" s="62">
        <f t="shared" si="901"/>
        <v>1.3172517417492002</v>
      </c>
      <c r="AH1946" s="159"/>
      <c r="AI1946" s="54"/>
      <c r="AJ1946" s="43">
        <v>1941</v>
      </c>
      <c r="AK1946" s="43">
        <v>3</v>
      </c>
      <c r="AL1946" s="43">
        <v>20</v>
      </c>
      <c r="AM1946" s="44">
        <v>0.23995458521789995</v>
      </c>
      <c r="AN1946" s="45">
        <v>0.20592295891261719</v>
      </c>
      <c r="AO1946" s="45">
        <v>9.6667543395270034E-2</v>
      </c>
      <c r="AP1946" s="170">
        <f t="shared" si="879"/>
        <v>0.15504357493056464</v>
      </c>
      <c r="AQ1946" s="170">
        <f t="shared" si="880"/>
        <v>0.13305447645894905</v>
      </c>
      <c r="AR1946" s="171">
        <f t="shared" si="881"/>
        <v>6.2460492239179426E-2</v>
      </c>
      <c r="AS1946" s="162">
        <v>5.3100000000000001E-2</v>
      </c>
      <c r="AT1946" s="177">
        <f t="shared" si="882"/>
        <v>0.117065322</v>
      </c>
    </row>
    <row r="1947" spans="1:46">
      <c r="A1947" s="2">
        <v>1942</v>
      </c>
      <c r="B1947" s="2">
        <v>3</v>
      </c>
      <c r="C1947" s="2">
        <v>21</v>
      </c>
      <c r="D1947" s="50">
        <v>23241729.600000001</v>
      </c>
      <c r="E1947" s="50">
        <v>0</v>
      </c>
      <c r="F1947" s="50">
        <v>0</v>
      </c>
      <c r="G1947" s="58"/>
      <c r="H1947" s="73">
        <f t="shared" si="883"/>
        <v>22.028909220990371</v>
      </c>
      <c r="I1947" s="73">
        <f t="shared" si="884"/>
        <v>0</v>
      </c>
      <c r="J1947" s="73">
        <f t="shared" si="885"/>
        <v>0</v>
      </c>
      <c r="K1947" s="74">
        <f t="shared" si="886"/>
        <v>22.028909220990371</v>
      </c>
      <c r="L1947" s="76">
        <f t="shared" si="887"/>
        <v>22.028909220990371</v>
      </c>
      <c r="M1947" s="119">
        <f t="shared" si="888"/>
        <v>1.4985652531285967E-3</v>
      </c>
      <c r="N1947" s="119">
        <f t="shared" si="889"/>
        <v>0</v>
      </c>
      <c r="O1947" s="119">
        <f t="shared" si="890"/>
        <v>0</v>
      </c>
      <c r="P1947" s="119">
        <f t="shared" si="891"/>
        <v>1.4985652531285967E-3</v>
      </c>
      <c r="Q1947" s="119">
        <f t="shared" si="892"/>
        <v>1.4985652531285967E-3</v>
      </c>
      <c r="R1947" s="58"/>
      <c r="S1947" s="64">
        <f t="shared" si="873"/>
        <v>3.3232099826030002</v>
      </c>
      <c r="T1947" s="62">
        <f t="shared" si="874"/>
        <v>0</v>
      </c>
      <c r="U1947" s="62">
        <f t="shared" si="893"/>
        <v>0</v>
      </c>
      <c r="V1947" s="62">
        <f t="shared" si="894"/>
        <v>3.3232099826030002</v>
      </c>
      <c r="W1947" s="66">
        <f t="shared" si="895"/>
        <v>3.3232099826030002</v>
      </c>
      <c r="X1947" s="64">
        <f t="shared" si="875"/>
        <v>2.9318907164950936</v>
      </c>
      <c r="Y1947" s="62">
        <f t="shared" si="876"/>
        <v>0</v>
      </c>
      <c r="Z1947" s="62">
        <f t="shared" si="896"/>
        <v>0</v>
      </c>
      <c r="AA1947" s="62">
        <f t="shared" si="897"/>
        <v>2.9318907164950936</v>
      </c>
      <c r="AB1947" s="66">
        <f t="shared" si="898"/>
        <v>2.9318907164950936</v>
      </c>
      <c r="AC1947" s="64">
        <f t="shared" si="877"/>
        <v>1.3766746990464906</v>
      </c>
      <c r="AD1947" s="62">
        <f t="shared" si="878"/>
        <v>0</v>
      </c>
      <c r="AE1947" s="62">
        <f t="shared" si="899"/>
        <v>0</v>
      </c>
      <c r="AF1947" s="62">
        <f t="shared" si="900"/>
        <v>1.3766746990464906</v>
      </c>
      <c r="AG1947" s="62">
        <f t="shared" si="901"/>
        <v>1.3766746990464906</v>
      </c>
      <c r="AH1947" s="159"/>
      <c r="AI1947" s="54"/>
      <c r="AJ1947" s="43">
        <v>1942</v>
      </c>
      <c r="AK1947" s="43">
        <v>3</v>
      </c>
      <c r="AL1947" s="43">
        <v>21</v>
      </c>
      <c r="AM1947" s="44">
        <v>0.23347483119175605</v>
      </c>
      <c r="AN1947" s="45">
        <v>0.20598237658464075</v>
      </c>
      <c r="AO1947" s="45">
        <v>9.6719405228218633E-2</v>
      </c>
      <c r="AP1947" s="170">
        <f t="shared" si="879"/>
        <v>0.15085676504747048</v>
      </c>
      <c r="AQ1947" s="170">
        <f t="shared" si="880"/>
        <v>0.13309286842497969</v>
      </c>
      <c r="AR1947" s="171">
        <f t="shared" si="881"/>
        <v>6.2494002096786447E-2</v>
      </c>
      <c r="AS1947" s="162">
        <v>5.3100000000000001E-2</v>
      </c>
      <c r="AT1947" s="177">
        <f t="shared" si="882"/>
        <v>0.117065322</v>
      </c>
    </row>
    <row r="1948" spans="1:46">
      <c r="A1948" s="2">
        <v>1943</v>
      </c>
      <c r="B1948" s="2">
        <v>3</v>
      </c>
      <c r="C1948" s="2">
        <v>22</v>
      </c>
      <c r="D1948" s="50">
        <v>18542059.199999999</v>
      </c>
      <c r="E1948" s="50">
        <v>0</v>
      </c>
      <c r="F1948" s="50">
        <v>0</v>
      </c>
      <c r="G1948" s="58"/>
      <c r="H1948" s="73">
        <f t="shared" si="883"/>
        <v>17.574481155956196</v>
      </c>
      <c r="I1948" s="73">
        <f t="shared" si="884"/>
        <v>0</v>
      </c>
      <c r="J1948" s="73">
        <f t="shared" si="885"/>
        <v>0</v>
      </c>
      <c r="K1948" s="74">
        <f t="shared" si="886"/>
        <v>17.574481155956196</v>
      </c>
      <c r="L1948" s="76">
        <f t="shared" si="887"/>
        <v>17.574481155956196</v>
      </c>
      <c r="M1948" s="119">
        <f t="shared" si="888"/>
        <v>1.1955429357793331E-3</v>
      </c>
      <c r="N1948" s="119">
        <f t="shared" si="889"/>
        <v>0</v>
      </c>
      <c r="O1948" s="119">
        <f t="shared" si="890"/>
        <v>0</v>
      </c>
      <c r="P1948" s="119">
        <f t="shared" si="891"/>
        <v>1.1955429357793331E-3</v>
      </c>
      <c r="Q1948" s="119">
        <f t="shared" si="892"/>
        <v>1.1955429357793331E-3</v>
      </c>
      <c r="R1948" s="58"/>
      <c r="S1948" s="64">
        <f t="shared" si="873"/>
        <v>2.6515195068517663</v>
      </c>
      <c r="T1948" s="62">
        <f t="shared" si="874"/>
        <v>0</v>
      </c>
      <c r="U1948" s="62">
        <f t="shared" si="893"/>
        <v>0</v>
      </c>
      <c r="V1948" s="62">
        <f t="shared" si="894"/>
        <v>2.6515195068517663</v>
      </c>
      <c r="W1948" s="66">
        <f t="shared" si="895"/>
        <v>2.6515195068517663</v>
      </c>
      <c r="X1948" s="64">
        <f t="shared" si="875"/>
        <v>2.3391893158254224</v>
      </c>
      <c r="Y1948" s="62">
        <f t="shared" si="876"/>
        <v>0</v>
      </c>
      <c r="Z1948" s="62">
        <f t="shared" si="896"/>
        <v>0</v>
      </c>
      <c r="AA1948" s="62">
        <f t="shared" si="897"/>
        <v>2.3391893158254224</v>
      </c>
      <c r="AB1948" s="66">
        <f t="shared" si="898"/>
        <v>2.3391893158254224</v>
      </c>
      <c r="AC1948" s="64">
        <f t="shared" si="877"/>
        <v>1.0985395680670078</v>
      </c>
      <c r="AD1948" s="62">
        <f t="shared" si="878"/>
        <v>0</v>
      </c>
      <c r="AE1948" s="62">
        <f t="shared" si="899"/>
        <v>0</v>
      </c>
      <c r="AF1948" s="62">
        <f t="shared" si="900"/>
        <v>1.0985395680670078</v>
      </c>
      <c r="AG1948" s="62">
        <f t="shared" si="901"/>
        <v>1.0985395680670078</v>
      </c>
      <c r="AH1948" s="159"/>
      <c r="AI1948" s="54"/>
      <c r="AJ1948" s="43">
        <v>1943</v>
      </c>
      <c r="AK1948" s="43">
        <v>3</v>
      </c>
      <c r="AL1948" s="43">
        <v>22</v>
      </c>
      <c r="AM1948" s="44">
        <v>0.23350038106870194</v>
      </c>
      <c r="AN1948" s="45">
        <v>0.20599569236644799</v>
      </c>
      <c r="AO1948" s="45">
        <v>9.6740532023185194E-2</v>
      </c>
      <c r="AP1948" s="170">
        <f t="shared" si="879"/>
        <v>0.15087327377247411</v>
      </c>
      <c r="AQ1948" s="170">
        <f t="shared" si="880"/>
        <v>0.13310147224645913</v>
      </c>
      <c r="AR1948" s="171">
        <f t="shared" si="881"/>
        <v>6.2507652904148461E-2</v>
      </c>
      <c r="AS1948" s="162">
        <v>5.3100000000000001E-2</v>
      </c>
      <c r="AT1948" s="177">
        <f t="shared" si="882"/>
        <v>0.117065322</v>
      </c>
    </row>
    <row r="1949" spans="1:46">
      <c r="A1949" s="2">
        <v>1944</v>
      </c>
      <c r="B1949" s="2">
        <v>3</v>
      </c>
      <c r="C1949" s="2">
        <v>23</v>
      </c>
      <c r="D1949" s="50">
        <v>17169786</v>
      </c>
      <c r="E1949" s="50">
        <v>0</v>
      </c>
      <c r="F1949" s="50">
        <v>0</v>
      </c>
      <c r="G1949" s="58"/>
      <c r="H1949" s="73">
        <f t="shared" si="883"/>
        <v>16.273817123224401</v>
      </c>
      <c r="I1949" s="73">
        <f t="shared" si="884"/>
        <v>0</v>
      </c>
      <c r="J1949" s="73">
        <f t="shared" si="885"/>
        <v>0</v>
      </c>
      <c r="K1949" s="74">
        <f t="shared" si="886"/>
        <v>16.273817123224401</v>
      </c>
      <c r="L1949" s="76">
        <f t="shared" si="887"/>
        <v>16.273817123224401</v>
      </c>
      <c r="M1949" s="119">
        <f t="shared" si="888"/>
        <v>1.1070623893349933E-3</v>
      </c>
      <c r="N1949" s="119">
        <f t="shared" si="889"/>
        <v>0</v>
      </c>
      <c r="O1949" s="119">
        <f t="shared" si="890"/>
        <v>0</v>
      </c>
      <c r="P1949" s="119">
        <f t="shared" si="891"/>
        <v>1.1070623893349933E-3</v>
      </c>
      <c r="Q1949" s="119">
        <f t="shared" si="892"/>
        <v>1.1070623893349933E-3</v>
      </c>
      <c r="R1949" s="58"/>
      <c r="S1949" s="64">
        <f t="shared" si="873"/>
        <v>2.455809580770457</v>
      </c>
      <c r="T1949" s="62">
        <f t="shared" si="874"/>
        <v>0</v>
      </c>
      <c r="U1949" s="62">
        <f t="shared" si="893"/>
        <v>0</v>
      </c>
      <c r="V1949" s="62">
        <f t="shared" si="894"/>
        <v>2.455809580770457</v>
      </c>
      <c r="W1949" s="66">
        <f t="shared" si="895"/>
        <v>2.455809580770457</v>
      </c>
      <c r="X1949" s="64">
        <f t="shared" si="875"/>
        <v>2.1622186870927145</v>
      </c>
      <c r="Y1949" s="62">
        <f t="shared" si="876"/>
        <v>0</v>
      </c>
      <c r="Z1949" s="62">
        <f t="shared" si="896"/>
        <v>0</v>
      </c>
      <c r="AA1949" s="62">
        <f t="shared" si="897"/>
        <v>2.1622186870927145</v>
      </c>
      <c r="AB1949" s="66">
        <f t="shared" si="898"/>
        <v>2.1622186870927145</v>
      </c>
      <c r="AC1949" s="64">
        <f t="shared" si="877"/>
        <v>1.0175665840993944</v>
      </c>
      <c r="AD1949" s="62">
        <f t="shared" si="878"/>
        <v>0</v>
      </c>
      <c r="AE1949" s="62">
        <f t="shared" si="899"/>
        <v>0</v>
      </c>
      <c r="AF1949" s="62">
        <f t="shared" si="900"/>
        <v>1.0175665840993944</v>
      </c>
      <c r="AG1949" s="62">
        <f t="shared" si="901"/>
        <v>1.0175665840993944</v>
      </c>
      <c r="AH1949" s="159"/>
      <c r="AI1949" s="54"/>
      <c r="AJ1949" s="43">
        <v>1944</v>
      </c>
      <c r="AK1949" s="43">
        <v>3</v>
      </c>
      <c r="AL1949" s="43">
        <v>23</v>
      </c>
      <c r="AM1949" s="44">
        <v>0.23355035812209535</v>
      </c>
      <c r="AN1949" s="45">
        <v>0.2056295213859218</v>
      </c>
      <c r="AO1949" s="45">
        <v>9.6771770087700493E-2</v>
      </c>
      <c r="AP1949" s="170">
        <f t="shared" si="879"/>
        <v>0.15090556580396652</v>
      </c>
      <c r="AQ1949" s="170">
        <f t="shared" si="880"/>
        <v>0.13286487556794574</v>
      </c>
      <c r="AR1949" s="171">
        <f t="shared" si="881"/>
        <v>6.2527836978530552E-2</v>
      </c>
      <c r="AS1949" s="162">
        <v>5.3100000000000001E-2</v>
      </c>
      <c r="AT1949" s="177">
        <f t="shared" si="882"/>
        <v>0.117065322</v>
      </c>
    </row>
    <row r="1950" spans="1:46">
      <c r="A1950" s="2">
        <v>1945</v>
      </c>
      <c r="B1950" s="2">
        <v>3</v>
      </c>
      <c r="C1950" s="2">
        <v>0</v>
      </c>
      <c r="D1950" s="50">
        <v>15485068.800000001</v>
      </c>
      <c r="E1950" s="50">
        <v>0</v>
      </c>
      <c r="F1950" s="50">
        <v>0</v>
      </c>
      <c r="G1950" s="58"/>
      <c r="H1950" s="73">
        <f t="shared" si="883"/>
        <v>14.677013318147816</v>
      </c>
      <c r="I1950" s="73">
        <f t="shared" si="884"/>
        <v>0</v>
      </c>
      <c r="J1950" s="73">
        <f t="shared" si="885"/>
        <v>0</v>
      </c>
      <c r="K1950" s="74">
        <f t="shared" si="886"/>
        <v>14.677013318147816</v>
      </c>
      <c r="L1950" s="76">
        <f t="shared" si="887"/>
        <v>14.677013318147816</v>
      </c>
      <c r="M1950" s="119">
        <f t="shared" si="888"/>
        <v>9.9843628014610998E-4</v>
      </c>
      <c r="N1950" s="119">
        <f t="shared" si="889"/>
        <v>0</v>
      </c>
      <c r="O1950" s="119">
        <f t="shared" si="890"/>
        <v>0</v>
      </c>
      <c r="P1950" s="119">
        <f t="shared" si="891"/>
        <v>9.9843628014610998E-4</v>
      </c>
      <c r="Q1950" s="119">
        <f t="shared" si="892"/>
        <v>9.9843628014610998E-4</v>
      </c>
      <c r="R1950" s="58"/>
      <c r="S1950" s="64">
        <f t="shared" si="873"/>
        <v>2.137951763050137</v>
      </c>
      <c r="T1950" s="62">
        <f t="shared" si="874"/>
        <v>0</v>
      </c>
      <c r="U1950" s="62">
        <f t="shared" si="893"/>
        <v>0</v>
      </c>
      <c r="V1950" s="62">
        <f t="shared" si="894"/>
        <v>2.137951763050137</v>
      </c>
      <c r="W1950" s="66">
        <f t="shared" si="895"/>
        <v>2.137951763050137</v>
      </c>
      <c r="X1950" s="64">
        <f t="shared" si="875"/>
        <v>1.9326718652882537</v>
      </c>
      <c r="Y1950" s="62">
        <f t="shared" si="876"/>
        <v>0</v>
      </c>
      <c r="Z1950" s="62">
        <f t="shared" si="896"/>
        <v>0</v>
      </c>
      <c r="AA1950" s="62">
        <f t="shared" si="897"/>
        <v>1.9326718652882537</v>
      </c>
      <c r="AB1950" s="66">
        <f t="shared" si="898"/>
        <v>1.9326718652882537</v>
      </c>
      <c r="AC1950" s="64">
        <f t="shared" si="877"/>
        <v>1.3666997939750494</v>
      </c>
      <c r="AD1950" s="62">
        <f t="shared" si="878"/>
        <v>0</v>
      </c>
      <c r="AE1950" s="62">
        <f t="shared" si="899"/>
        <v>0</v>
      </c>
      <c r="AF1950" s="62">
        <f t="shared" si="900"/>
        <v>1.3666997939750494</v>
      </c>
      <c r="AG1950" s="62">
        <f t="shared" si="901"/>
        <v>1.3666997939750494</v>
      </c>
      <c r="AH1950" s="159"/>
      <c r="AI1950" s="54"/>
      <c r="AJ1950" s="43">
        <v>1945</v>
      </c>
      <c r="AK1950" s="43">
        <v>3</v>
      </c>
      <c r="AL1950" s="43">
        <v>0</v>
      </c>
      <c r="AM1950" s="44">
        <v>0.2254423451747381</v>
      </c>
      <c r="AN1950" s="45">
        <v>0.20379602818644213</v>
      </c>
      <c r="AO1950" s="45">
        <v>0.14411550907210105</v>
      </c>
      <c r="AP1950" s="170">
        <f t="shared" si="879"/>
        <v>0.14566667732096455</v>
      </c>
      <c r="AQ1950" s="170">
        <f t="shared" si="880"/>
        <v>0.131680187473738</v>
      </c>
      <c r="AR1950" s="171">
        <f t="shared" si="881"/>
        <v>9.3118386169559031E-2</v>
      </c>
      <c r="AS1950" s="162">
        <v>5.3100000000000001E-2</v>
      </c>
      <c r="AT1950" s="177">
        <f t="shared" si="882"/>
        <v>0.117065322</v>
      </c>
    </row>
    <row r="1951" spans="1:46">
      <c r="A1951" s="2">
        <v>1946</v>
      </c>
      <c r="B1951" s="2">
        <v>3</v>
      </c>
      <c r="C1951" s="2">
        <v>1</v>
      </c>
      <c r="D1951" s="50">
        <v>15146467.199999999</v>
      </c>
      <c r="E1951" s="50">
        <v>0</v>
      </c>
      <c r="F1951" s="50">
        <v>0</v>
      </c>
      <c r="G1951" s="58"/>
      <c r="H1951" s="73">
        <f t="shared" si="883"/>
        <v>14.356080924696249</v>
      </c>
      <c r="I1951" s="73">
        <f t="shared" si="884"/>
        <v>0</v>
      </c>
      <c r="J1951" s="73">
        <f t="shared" si="885"/>
        <v>0</v>
      </c>
      <c r="K1951" s="74">
        <f t="shared" si="886"/>
        <v>14.356080924696249</v>
      </c>
      <c r="L1951" s="76">
        <f t="shared" si="887"/>
        <v>14.356080924696249</v>
      </c>
      <c r="M1951" s="119">
        <f t="shared" si="888"/>
        <v>9.7660414453715986E-4</v>
      </c>
      <c r="N1951" s="119">
        <f t="shared" si="889"/>
        <v>0</v>
      </c>
      <c r="O1951" s="119">
        <f t="shared" si="890"/>
        <v>0</v>
      </c>
      <c r="P1951" s="119">
        <f t="shared" si="891"/>
        <v>9.7660414453715986E-4</v>
      </c>
      <c r="Q1951" s="119">
        <f t="shared" si="892"/>
        <v>9.7660414453715986E-4</v>
      </c>
      <c r="R1951" s="58"/>
      <c r="S1951" s="64">
        <f t="shared" si="873"/>
        <v>2.0864571512219006</v>
      </c>
      <c r="T1951" s="62">
        <f t="shared" si="874"/>
        <v>0</v>
      </c>
      <c r="U1951" s="62">
        <f t="shared" si="893"/>
        <v>0</v>
      </c>
      <c r="V1951" s="62">
        <f t="shared" si="894"/>
        <v>2.0864571512219006</v>
      </c>
      <c r="W1951" s="66">
        <f t="shared" si="895"/>
        <v>2.0864571512219006</v>
      </c>
      <c r="X1951" s="64">
        <f t="shared" si="875"/>
        <v>1.8910498563976184</v>
      </c>
      <c r="Y1951" s="62">
        <f t="shared" si="876"/>
        <v>0</v>
      </c>
      <c r="Z1951" s="62">
        <f t="shared" si="896"/>
        <v>0</v>
      </c>
      <c r="AA1951" s="62">
        <f t="shared" si="897"/>
        <v>1.8910498563976184</v>
      </c>
      <c r="AB1951" s="66">
        <f t="shared" si="898"/>
        <v>1.8910498563976184</v>
      </c>
      <c r="AC1951" s="64">
        <f t="shared" si="877"/>
        <v>1.3374680158310126</v>
      </c>
      <c r="AD1951" s="62">
        <f t="shared" si="878"/>
        <v>0</v>
      </c>
      <c r="AE1951" s="62">
        <f t="shared" si="899"/>
        <v>0</v>
      </c>
      <c r="AF1951" s="62">
        <f t="shared" si="900"/>
        <v>1.3374680158310126</v>
      </c>
      <c r="AG1951" s="62">
        <f t="shared" si="901"/>
        <v>1.3374680158310126</v>
      </c>
      <c r="AH1951" s="159"/>
      <c r="AI1951" s="54"/>
      <c r="AJ1951" s="43">
        <v>1946</v>
      </c>
      <c r="AK1951" s="43">
        <v>3</v>
      </c>
      <c r="AL1951" s="43">
        <v>1</v>
      </c>
      <c r="AM1951" s="44">
        <v>0.22493076068145523</v>
      </c>
      <c r="AN1951" s="45">
        <v>0.20386485408385716</v>
      </c>
      <c r="AO1951" s="45">
        <v>0.1441858980961126</v>
      </c>
      <c r="AP1951" s="170">
        <f t="shared" si="879"/>
        <v>0.14533612356786338</v>
      </c>
      <c r="AQ1951" s="170">
        <f t="shared" si="880"/>
        <v>0.13172465844383152</v>
      </c>
      <c r="AR1951" s="171">
        <f t="shared" si="881"/>
        <v>9.3163867133836967E-2</v>
      </c>
      <c r="AS1951" s="162">
        <v>5.3100000000000001E-2</v>
      </c>
      <c r="AT1951" s="177">
        <f t="shared" si="882"/>
        <v>0.117065322</v>
      </c>
    </row>
    <row r="1952" spans="1:46">
      <c r="A1952" s="2">
        <v>1947</v>
      </c>
      <c r="B1952" s="2">
        <v>3</v>
      </c>
      <c r="C1952" s="2">
        <v>2</v>
      </c>
      <c r="D1952" s="50">
        <v>14452459.199999999</v>
      </c>
      <c r="E1952" s="50">
        <v>0</v>
      </c>
      <c r="F1952" s="50">
        <v>0</v>
      </c>
      <c r="G1952" s="58"/>
      <c r="H1952" s="73">
        <f t="shared" si="883"/>
        <v>13.698288260649376</v>
      </c>
      <c r="I1952" s="73">
        <f t="shared" si="884"/>
        <v>0</v>
      </c>
      <c r="J1952" s="73">
        <f t="shared" si="885"/>
        <v>0</v>
      </c>
      <c r="K1952" s="74">
        <f t="shared" si="886"/>
        <v>13.698288260649376</v>
      </c>
      <c r="L1952" s="76">
        <f t="shared" si="887"/>
        <v>13.698288260649376</v>
      </c>
      <c r="M1952" s="119">
        <f t="shared" si="888"/>
        <v>9.3185634426186229E-4</v>
      </c>
      <c r="N1952" s="119">
        <f t="shared" si="889"/>
        <v>0</v>
      </c>
      <c r="O1952" s="119">
        <f t="shared" si="890"/>
        <v>0</v>
      </c>
      <c r="P1952" s="119">
        <f t="shared" si="891"/>
        <v>9.3185634426186229E-4</v>
      </c>
      <c r="Q1952" s="119">
        <f t="shared" si="892"/>
        <v>9.3185634426186229E-4</v>
      </c>
      <c r="R1952" s="58"/>
      <c r="S1952" s="64">
        <f t="shared" si="873"/>
        <v>1.9891337759768901</v>
      </c>
      <c r="T1952" s="62">
        <f t="shared" si="874"/>
        <v>0</v>
      </c>
      <c r="U1952" s="62">
        <f t="shared" si="893"/>
        <v>0</v>
      </c>
      <c r="V1952" s="62">
        <f t="shared" si="894"/>
        <v>1.9891337759768901</v>
      </c>
      <c r="W1952" s="66">
        <f t="shared" si="895"/>
        <v>1.9891337759768901</v>
      </c>
      <c r="X1952" s="64">
        <f t="shared" si="875"/>
        <v>1.8033064953815392</v>
      </c>
      <c r="Y1952" s="62">
        <f t="shared" si="876"/>
        <v>0</v>
      </c>
      <c r="Z1952" s="62">
        <f t="shared" si="896"/>
        <v>0</v>
      </c>
      <c r="AA1952" s="62">
        <f t="shared" si="897"/>
        <v>1.8033064953815392</v>
      </c>
      <c r="AB1952" s="66">
        <f t="shared" si="898"/>
        <v>1.8033064953815392</v>
      </c>
      <c r="AC1952" s="64">
        <f t="shared" si="877"/>
        <v>1.2757594072342338</v>
      </c>
      <c r="AD1952" s="62">
        <f t="shared" si="878"/>
        <v>0</v>
      </c>
      <c r="AE1952" s="62">
        <f t="shared" si="899"/>
        <v>0</v>
      </c>
      <c r="AF1952" s="62">
        <f t="shared" si="900"/>
        <v>1.2757594072342338</v>
      </c>
      <c r="AG1952" s="62">
        <f t="shared" si="901"/>
        <v>1.2757594072342338</v>
      </c>
      <c r="AH1952" s="159"/>
      <c r="AI1952" s="54"/>
      <c r="AJ1952" s="43">
        <v>1947</v>
      </c>
      <c r="AK1952" s="43">
        <v>3</v>
      </c>
      <c r="AL1952" s="43">
        <v>2</v>
      </c>
      <c r="AM1952" s="44">
        <v>0.22473616746341429</v>
      </c>
      <c r="AN1952" s="45">
        <v>0.20374104317588987</v>
      </c>
      <c r="AO1952" s="45">
        <v>0.14413775646960303</v>
      </c>
      <c r="AP1952" s="170">
        <f t="shared" si="879"/>
        <v>0.14521038965802827</v>
      </c>
      <c r="AQ1952" s="170">
        <f t="shared" si="880"/>
        <v>0.13164465961501473</v>
      </c>
      <c r="AR1952" s="171">
        <f t="shared" si="881"/>
        <v>9.3132761039864079E-2</v>
      </c>
      <c r="AS1952" s="162">
        <v>5.3100000000000001E-2</v>
      </c>
      <c r="AT1952" s="177">
        <f t="shared" si="882"/>
        <v>0.117065322</v>
      </c>
    </row>
    <row r="1953" spans="1:46">
      <c r="A1953" s="2">
        <v>1948</v>
      </c>
      <c r="B1953" s="2">
        <v>3</v>
      </c>
      <c r="C1953" s="2">
        <v>3</v>
      </c>
      <c r="D1953" s="50">
        <v>14750442</v>
      </c>
      <c r="E1953" s="50">
        <v>0</v>
      </c>
      <c r="F1953" s="50">
        <v>0</v>
      </c>
      <c r="G1953" s="58"/>
      <c r="H1953" s="73">
        <f t="shared" si="883"/>
        <v>13.98072146005363</v>
      </c>
      <c r="I1953" s="73">
        <f t="shared" si="884"/>
        <v>0</v>
      </c>
      <c r="J1953" s="73">
        <f t="shared" si="885"/>
        <v>0</v>
      </c>
      <c r="K1953" s="74">
        <f t="shared" si="886"/>
        <v>13.98072146005363</v>
      </c>
      <c r="L1953" s="76">
        <f t="shared" si="887"/>
        <v>13.98072146005363</v>
      </c>
      <c r="M1953" s="119">
        <f t="shared" si="888"/>
        <v>9.5106948707847827E-4</v>
      </c>
      <c r="N1953" s="119">
        <f t="shared" si="889"/>
        <v>0</v>
      </c>
      <c r="O1953" s="119">
        <f t="shared" si="890"/>
        <v>0</v>
      </c>
      <c r="P1953" s="119">
        <f t="shared" si="891"/>
        <v>9.5106948707847827E-4</v>
      </c>
      <c r="Q1953" s="119">
        <f t="shared" si="892"/>
        <v>9.5106948707847827E-4</v>
      </c>
      <c r="R1953" s="58"/>
      <c r="S1953" s="64">
        <f t="shared" si="873"/>
        <v>2.0310143609469438</v>
      </c>
      <c r="T1953" s="62">
        <f t="shared" si="874"/>
        <v>0</v>
      </c>
      <c r="U1953" s="62">
        <f t="shared" si="893"/>
        <v>0</v>
      </c>
      <c r="V1953" s="62">
        <f t="shared" si="894"/>
        <v>2.0310143609469438</v>
      </c>
      <c r="W1953" s="66">
        <f t="shared" si="895"/>
        <v>2.0310143609469438</v>
      </c>
      <c r="X1953" s="64">
        <f t="shared" si="875"/>
        <v>1.8413251995355777</v>
      </c>
      <c r="Y1953" s="62">
        <f t="shared" si="876"/>
        <v>0</v>
      </c>
      <c r="Z1953" s="62">
        <f t="shared" si="896"/>
        <v>0</v>
      </c>
      <c r="AA1953" s="62">
        <f t="shared" si="897"/>
        <v>1.8413251995355777</v>
      </c>
      <c r="AB1953" s="66">
        <f t="shared" si="898"/>
        <v>1.8413251995355777</v>
      </c>
      <c r="AC1953" s="64">
        <f t="shared" si="877"/>
        <v>1.3024849551791304</v>
      </c>
      <c r="AD1953" s="62">
        <f t="shared" si="878"/>
        <v>0</v>
      </c>
      <c r="AE1953" s="62">
        <f t="shared" si="899"/>
        <v>0</v>
      </c>
      <c r="AF1953" s="62">
        <f t="shared" si="900"/>
        <v>1.3024849551791304</v>
      </c>
      <c r="AG1953" s="62">
        <f t="shared" si="901"/>
        <v>1.3024849551791304</v>
      </c>
      <c r="AH1953" s="159"/>
      <c r="AI1953" s="54"/>
      <c r="AJ1953" s="43">
        <v>1948</v>
      </c>
      <c r="AK1953" s="43">
        <v>3</v>
      </c>
      <c r="AL1953" s="43">
        <v>3</v>
      </c>
      <c r="AM1953" s="44">
        <v>0.22483229338598532</v>
      </c>
      <c r="AN1953" s="45">
        <v>0.20383379627506512</v>
      </c>
      <c r="AO1953" s="45">
        <v>0.14418444556794352</v>
      </c>
      <c r="AP1953" s="170">
        <f t="shared" si="879"/>
        <v>0.14527250018892465</v>
      </c>
      <c r="AQ1953" s="170">
        <f t="shared" si="880"/>
        <v>0.13170459083937106</v>
      </c>
      <c r="AR1953" s="171">
        <f t="shared" si="881"/>
        <v>9.316292860140668E-2</v>
      </c>
      <c r="AS1953" s="162">
        <v>5.3100000000000001E-2</v>
      </c>
      <c r="AT1953" s="177">
        <f t="shared" si="882"/>
        <v>0.117065322</v>
      </c>
    </row>
    <row r="1954" spans="1:46">
      <c r="A1954" s="2">
        <v>1949</v>
      </c>
      <c r="B1954" s="2">
        <v>3</v>
      </c>
      <c r="C1954" s="2">
        <v>4</v>
      </c>
      <c r="D1954" s="50">
        <v>16280179.199999999</v>
      </c>
      <c r="E1954" s="50">
        <v>0</v>
      </c>
      <c r="F1954" s="50">
        <v>0</v>
      </c>
      <c r="G1954" s="58"/>
      <c r="H1954" s="73">
        <f t="shared" si="883"/>
        <v>15.43063256782127</v>
      </c>
      <c r="I1954" s="73">
        <f t="shared" si="884"/>
        <v>0</v>
      </c>
      <c r="J1954" s="73">
        <f t="shared" si="885"/>
        <v>0</v>
      </c>
      <c r="K1954" s="74">
        <f t="shared" si="886"/>
        <v>15.43063256782127</v>
      </c>
      <c r="L1954" s="76">
        <f t="shared" si="887"/>
        <v>15.43063256782127</v>
      </c>
      <c r="M1954" s="119">
        <f t="shared" si="888"/>
        <v>1.0497028957701545E-3</v>
      </c>
      <c r="N1954" s="119">
        <f t="shared" si="889"/>
        <v>0</v>
      </c>
      <c r="O1954" s="119">
        <f t="shared" si="890"/>
        <v>0</v>
      </c>
      <c r="P1954" s="119">
        <f t="shared" si="891"/>
        <v>1.0497028957701545E-3</v>
      </c>
      <c r="Q1954" s="119">
        <f t="shared" si="892"/>
        <v>1.0497028957701545E-3</v>
      </c>
      <c r="R1954" s="58"/>
      <c r="S1954" s="64">
        <f t="shared" si="873"/>
        <v>2.2506319839565259</v>
      </c>
      <c r="T1954" s="62">
        <f t="shared" si="874"/>
        <v>0</v>
      </c>
      <c r="U1954" s="62">
        <f t="shared" si="893"/>
        <v>0</v>
      </c>
      <c r="V1954" s="62">
        <f t="shared" si="894"/>
        <v>2.2506319839565259</v>
      </c>
      <c r="W1954" s="66">
        <f t="shared" si="895"/>
        <v>2.2506319839565259</v>
      </c>
      <c r="X1954" s="64">
        <f t="shared" si="875"/>
        <v>2.0342002459769959</v>
      </c>
      <c r="Y1954" s="62">
        <f t="shared" si="876"/>
        <v>0</v>
      </c>
      <c r="Z1954" s="62">
        <f t="shared" si="896"/>
        <v>0</v>
      </c>
      <c r="AA1954" s="62">
        <f t="shared" si="897"/>
        <v>2.0342002459769959</v>
      </c>
      <c r="AB1954" s="66">
        <f t="shared" si="898"/>
        <v>2.0342002459769959</v>
      </c>
      <c r="AC1954" s="64">
        <f t="shared" si="877"/>
        <v>1.4385002371676432</v>
      </c>
      <c r="AD1954" s="62">
        <f t="shared" si="878"/>
        <v>0</v>
      </c>
      <c r="AE1954" s="62">
        <f t="shared" si="899"/>
        <v>0</v>
      </c>
      <c r="AF1954" s="62">
        <f t="shared" si="900"/>
        <v>1.4385002371676432</v>
      </c>
      <c r="AG1954" s="62">
        <f t="shared" si="901"/>
        <v>1.4385002371676432</v>
      </c>
      <c r="AH1954" s="159"/>
      <c r="AI1954" s="54"/>
      <c r="AJ1954" s="43">
        <v>1949</v>
      </c>
      <c r="AK1954" s="43">
        <v>3</v>
      </c>
      <c r="AL1954" s="43">
        <v>4</v>
      </c>
      <c r="AM1954" s="44">
        <v>0.22573351067044503</v>
      </c>
      <c r="AN1954" s="45">
        <v>0.20402587637799249</v>
      </c>
      <c r="AO1954" s="45">
        <v>0.14427845642950407</v>
      </c>
      <c r="AP1954" s="170">
        <f t="shared" si="879"/>
        <v>0.14585481016831081</v>
      </c>
      <c r="AQ1954" s="170">
        <f t="shared" si="880"/>
        <v>0.1318287009321365</v>
      </c>
      <c r="AR1954" s="171">
        <f t="shared" si="881"/>
        <v>9.322367251278231E-2</v>
      </c>
      <c r="AS1954" s="162">
        <v>5.3100000000000001E-2</v>
      </c>
      <c r="AT1954" s="177">
        <f t="shared" si="882"/>
        <v>0.117065322</v>
      </c>
    </row>
    <row r="1955" spans="1:46">
      <c r="A1955" s="2">
        <v>1950</v>
      </c>
      <c r="B1955" s="2">
        <v>3</v>
      </c>
      <c r="C1955" s="2">
        <v>5</v>
      </c>
      <c r="D1955" s="50">
        <v>17608582.800000001</v>
      </c>
      <c r="E1955" s="50">
        <v>0</v>
      </c>
      <c r="F1955" s="50">
        <v>0</v>
      </c>
      <c r="G1955" s="58"/>
      <c r="H1955" s="73">
        <f t="shared" si="883"/>
        <v>16.689716242610984</v>
      </c>
      <c r="I1955" s="73">
        <f t="shared" si="884"/>
        <v>0</v>
      </c>
      <c r="J1955" s="73">
        <f t="shared" si="885"/>
        <v>0</v>
      </c>
      <c r="K1955" s="74">
        <f t="shared" si="886"/>
        <v>16.689716242610984</v>
      </c>
      <c r="L1955" s="76">
        <f t="shared" si="887"/>
        <v>16.689716242610984</v>
      </c>
      <c r="M1955" s="119">
        <f t="shared" si="888"/>
        <v>1.1353548464361214E-3</v>
      </c>
      <c r="N1955" s="119">
        <f t="shared" si="889"/>
        <v>0</v>
      </c>
      <c r="O1955" s="119">
        <f t="shared" si="890"/>
        <v>0</v>
      </c>
      <c r="P1955" s="119">
        <f t="shared" si="891"/>
        <v>1.1353548464361214E-3</v>
      </c>
      <c r="Q1955" s="119">
        <f t="shared" si="892"/>
        <v>1.1353548464361214E-3</v>
      </c>
      <c r="R1955" s="58"/>
      <c r="S1955" s="64">
        <f t="shared" si="873"/>
        <v>2.4976338965519624</v>
      </c>
      <c r="T1955" s="62">
        <f t="shared" si="874"/>
        <v>0</v>
      </c>
      <c r="U1955" s="62">
        <f t="shared" si="893"/>
        <v>0</v>
      </c>
      <c r="V1955" s="62">
        <f t="shared" si="894"/>
        <v>2.4976338965519624</v>
      </c>
      <c r="W1955" s="66">
        <f t="shared" si="895"/>
        <v>2.4976338965519624</v>
      </c>
      <c r="X1955" s="64">
        <f t="shared" si="875"/>
        <v>2.2048737032555645</v>
      </c>
      <c r="Y1955" s="62">
        <f t="shared" si="876"/>
        <v>0</v>
      </c>
      <c r="Z1955" s="62">
        <f t="shared" si="896"/>
        <v>0</v>
      </c>
      <c r="AA1955" s="62">
        <f t="shared" si="897"/>
        <v>2.2048737032555645</v>
      </c>
      <c r="AB1955" s="66">
        <f t="shared" si="898"/>
        <v>2.2048737032555645</v>
      </c>
      <c r="AC1955" s="64">
        <f t="shared" si="877"/>
        <v>1.5559735096590828</v>
      </c>
      <c r="AD1955" s="62">
        <f t="shared" si="878"/>
        <v>0</v>
      </c>
      <c r="AE1955" s="62">
        <f t="shared" si="899"/>
        <v>0</v>
      </c>
      <c r="AF1955" s="62">
        <f t="shared" si="900"/>
        <v>1.5559735096590828</v>
      </c>
      <c r="AG1955" s="62">
        <f t="shared" si="901"/>
        <v>1.5559735096590828</v>
      </c>
      <c r="AH1955" s="159"/>
      <c r="AI1955" s="54"/>
      <c r="AJ1955" s="43">
        <v>1950</v>
      </c>
      <c r="AK1955" s="43">
        <v>3</v>
      </c>
      <c r="AL1955" s="43">
        <v>5</v>
      </c>
      <c r="AM1955" s="44">
        <v>0.23160882665602731</v>
      </c>
      <c r="AN1955" s="45">
        <v>0.20446079469082301</v>
      </c>
      <c r="AO1955" s="45">
        <v>0.14428743915491757</v>
      </c>
      <c r="AP1955" s="170">
        <f t="shared" si="879"/>
        <v>0.14965107017069487</v>
      </c>
      <c r="AQ1955" s="170">
        <f t="shared" si="880"/>
        <v>0.13210971781690567</v>
      </c>
      <c r="AR1955" s="171">
        <f t="shared" si="881"/>
        <v>9.3229476585496587E-2</v>
      </c>
      <c r="AS1955" s="162">
        <v>5.3100000000000001E-2</v>
      </c>
      <c r="AT1955" s="177">
        <f t="shared" si="882"/>
        <v>0.117065322</v>
      </c>
    </row>
    <row r="1956" spans="1:46">
      <c r="A1956" s="2">
        <v>1951</v>
      </c>
      <c r="B1956" s="2">
        <v>3</v>
      </c>
      <c r="C1956" s="2">
        <v>6</v>
      </c>
      <c r="D1956" s="50">
        <v>24158354.399999999</v>
      </c>
      <c r="E1956" s="50">
        <v>0</v>
      </c>
      <c r="F1956" s="50">
        <v>640227.36788133206</v>
      </c>
      <c r="G1956" s="58"/>
      <c r="H1956" s="73">
        <f t="shared" si="883"/>
        <v>22.897701899350608</v>
      </c>
      <c r="I1956" s="73">
        <f t="shared" si="884"/>
        <v>0</v>
      </c>
      <c r="J1956" s="73">
        <f t="shared" si="885"/>
        <v>0.60681846018256191</v>
      </c>
      <c r="K1956" s="74">
        <f t="shared" si="886"/>
        <v>22.897701899350608</v>
      </c>
      <c r="L1956" s="76">
        <f t="shared" si="887"/>
        <v>22.290883439168045</v>
      </c>
      <c r="M1956" s="119">
        <f t="shared" si="888"/>
        <v>1.5576667958741911E-3</v>
      </c>
      <c r="N1956" s="119">
        <f t="shared" si="889"/>
        <v>0</v>
      </c>
      <c r="O1956" s="119">
        <f t="shared" si="890"/>
        <v>4.1280167359357951E-5</v>
      </c>
      <c r="P1956" s="119">
        <f t="shared" si="891"/>
        <v>1.5576667958741911E-3</v>
      </c>
      <c r="Q1956" s="119">
        <f t="shared" si="892"/>
        <v>1.5163866285148331E-3</v>
      </c>
      <c r="R1956" s="58"/>
      <c r="S1956" s="64">
        <f t="shared" si="873"/>
        <v>3.4281434955968981</v>
      </c>
      <c r="T1956" s="62">
        <f t="shared" si="874"/>
        <v>0</v>
      </c>
      <c r="U1956" s="62">
        <f t="shared" si="893"/>
        <v>9.0850198261248752E-2</v>
      </c>
      <c r="V1956" s="62">
        <f t="shared" si="894"/>
        <v>3.4281434955968981</v>
      </c>
      <c r="W1956" s="66">
        <f t="shared" si="895"/>
        <v>3.3372932973356493</v>
      </c>
      <c r="X1956" s="64">
        <f t="shared" si="875"/>
        <v>3.0275532449522498</v>
      </c>
      <c r="Y1956" s="62">
        <f t="shared" si="876"/>
        <v>0</v>
      </c>
      <c r="Z1956" s="62">
        <f t="shared" si="896"/>
        <v>8.0234042975061454E-2</v>
      </c>
      <c r="AA1956" s="62">
        <f t="shared" si="897"/>
        <v>3.0275532449522498</v>
      </c>
      <c r="AB1956" s="66">
        <f t="shared" si="898"/>
        <v>2.9473192019771881</v>
      </c>
      <c r="AC1956" s="64">
        <f t="shared" si="877"/>
        <v>2.1362740257820225</v>
      </c>
      <c r="AD1956" s="62">
        <f t="shared" si="878"/>
        <v>0</v>
      </c>
      <c r="AE1956" s="62">
        <f t="shared" si="899"/>
        <v>5.6614000852627674E-2</v>
      </c>
      <c r="AF1956" s="62">
        <f t="shared" si="900"/>
        <v>2.1362740257820225</v>
      </c>
      <c r="AG1956" s="62">
        <f t="shared" si="901"/>
        <v>2.0796600249293951</v>
      </c>
      <c r="AH1956" s="159"/>
      <c r="AI1956" s="54"/>
      <c r="AJ1956" s="43">
        <v>1951</v>
      </c>
      <c r="AK1956" s="43">
        <v>3</v>
      </c>
      <c r="AL1956" s="43">
        <v>6</v>
      </c>
      <c r="AM1956" s="44">
        <v>0.23170871826138528</v>
      </c>
      <c r="AN1956" s="45">
        <v>0.20463276486442369</v>
      </c>
      <c r="AO1956" s="45">
        <v>0.14439107260381912</v>
      </c>
      <c r="AP1956" s="170">
        <f t="shared" si="879"/>
        <v>0.1497156138491838</v>
      </c>
      <c r="AQ1956" s="170">
        <f t="shared" si="880"/>
        <v>0.13222083413698879</v>
      </c>
      <c r="AR1956" s="171">
        <f t="shared" si="881"/>
        <v>9.3296438008156998E-2</v>
      </c>
      <c r="AS1956" s="162">
        <v>5.3100000000000001E-2</v>
      </c>
      <c r="AT1956" s="177">
        <f t="shared" si="882"/>
        <v>0.117065322</v>
      </c>
    </row>
    <row r="1957" spans="1:46">
      <c r="A1957" s="2">
        <v>1952</v>
      </c>
      <c r="B1957" s="2">
        <v>3</v>
      </c>
      <c r="C1957" s="2">
        <v>7</v>
      </c>
      <c r="D1957" s="50">
        <v>29185074</v>
      </c>
      <c r="E1957" s="50">
        <v>0</v>
      </c>
      <c r="F1957" s="50">
        <v>15045343.145211296</v>
      </c>
      <c r="G1957" s="58"/>
      <c r="H1957" s="73">
        <f t="shared" si="883"/>
        <v>27.662112795335435</v>
      </c>
      <c r="I1957" s="73">
        <f t="shared" si="884"/>
        <v>0</v>
      </c>
      <c r="J1957" s="73">
        <f t="shared" si="885"/>
        <v>14.260233814290197</v>
      </c>
      <c r="K1957" s="74">
        <f t="shared" si="886"/>
        <v>27.662112795335435</v>
      </c>
      <c r="L1957" s="76">
        <f t="shared" si="887"/>
        <v>13.401878981045238</v>
      </c>
      <c r="M1957" s="119">
        <f t="shared" si="888"/>
        <v>1.8817763806350636E-3</v>
      </c>
      <c r="N1957" s="119">
        <f t="shared" si="889"/>
        <v>0</v>
      </c>
      <c r="O1957" s="119">
        <f t="shared" si="890"/>
        <v>9.7008393294491138E-4</v>
      </c>
      <c r="P1957" s="119">
        <f t="shared" si="891"/>
        <v>1.8817763806350636E-3</v>
      </c>
      <c r="Q1957" s="119">
        <f t="shared" si="892"/>
        <v>9.1169244769015228E-4</v>
      </c>
      <c r="R1957" s="58"/>
      <c r="S1957" s="64">
        <f t="shared" si="873"/>
        <v>3.0879280832036091</v>
      </c>
      <c r="T1957" s="62">
        <f t="shared" si="874"/>
        <v>0</v>
      </c>
      <c r="U1957" s="62">
        <f t="shared" si="893"/>
        <v>1.5918732164096234</v>
      </c>
      <c r="V1957" s="62">
        <f t="shared" si="894"/>
        <v>3.0879280832036091</v>
      </c>
      <c r="W1957" s="66">
        <f t="shared" si="895"/>
        <v>1.4960548667939857</v>
      </c>
      <c r="X1957" s="64">
        <f t="shared" si="875"/>
        <v>2.1938719415720076</v>
      </c>
      <c r="Y1957" s="62">
        <f t="shared" si="876"/>
        <v>0</v>
      </c>
      <c r="Z1957" s="62">
        <f t="shared" si="896"/>
        <v>1.1309738730695629</v>
      </c>
      <c r="AA1957" s="62">
        <f t="shared" si="897"/>
        <v>2.1938719415720076</v>
      </c>
      <c r="AB1957" s="66">
        <f t="shared" si="898"/>
        <v>1.0628980685024447</v>
      </c>
      <c r="AC1957" s="64">
        <f t="shared" si="877"/>
        <v>1.1805827862690343</v>
      </c>
      <c r="AD1957" s="62">
        <f t="shared" si="878"/>
        <v>0</v>
      </c>
      <c r="AE1957" s="62">
        <f t="shared" si="899"/>
        <v>0.60860812382203544</v>
      </c>
      <c r="AF1957" s="62">
        <f t="shared" si="900"/>
        <v>1.1805827862690343</v>
      </c>
      <c r="AG1957" s="62">
        <f t="shared" si="901"/>
        <v>0.5719746624469989</v>
      </c>
      <c r="AH1957" s="159"/>
      <c r="AI1957" s="54"/>
      <c r="AJ1957" s="43">
        <v>1952</v>
      </c>
      <c r="AK1957" s="43">
        <v>3</v>
      </c>
      <c r="AL1957" s="43">
        <v>7</v>
      </c>
      <c r="AM1957" s="44">
        <v>0.17276553480495183</v>
      </c>
      <c r="AN1957" s="45">
        <v>0.1227442638126602</v>
      </c>
      <c r="AO1957" s="45">
        <v>6.6052061756465788E-2</v>
      </c>
      <c r="AP1957" s="170">
        <f t="shared" si="879"/>
        <v>0.11163023251515031</v>
      </c>
      <c r="AQ1957" s="170">
        <f t="shared" si="880"/>
        <v>7.9309630388823826E-2</v>
      </c>
      <c r="AR1957" s="171">
        <f t="shared" si="881"/>
        <v>4.2678691790603636E-2</v>
      </c>
      <c r="AS1957" s="162">
        <v>5.3100000000000001E-2</v>
      </c>
      <c r="AT1957" s="177">
        <f t="shared" si="882"/>
        <v>0.117065322</v>
      </c>
    </row>
    <row r="1958" spans="1:46">
      <c r="A1958" s="2">
        <v>1953</v>
      </c>
      <c r="B1958" s="2">
        <v>3</v>
      </c>
      <c r="C1958" s="2">
        <v>8</v>
      </c>
      <c r="D1958" s="50">
        <v>41247478.799999997</v>
      </c>
      <c r="E1958" s="50">
        <v>0</v>
      </c>
      <c r="F1958" s="50">
        <v>46416484.171396561</v>
      </c>
      <c r="G1958" s="58"/>
      <c r="H1958" s="73">
        <f t="shared" si="883"/>
        <v>39.095066577141694</v>
      </c>
      <c r="I1958" s="73">
        <f t="shared" si="884"/>
        <v>0</v>
      </c>
      <c r="J1958" s="73">
        <f t="shared" si="885"/>
        <v>43.994338363235727</v>
      </c>
      <c r="K1958" s="74">
        <f t="shared" si="886"/>
        <v>39.095066577141694</v>
      </c>
      <c r="L1958" s="76">
        <f t="shared" si="887"/>
        <v>-4.8992717860940331</v>
      </c>
      <c r="M1958" s="119">
        <f t="shared" si="888"/>
        <v>2.6595283385810677E-3</v>
      </c>
      <c r="N1958" s="119">
        <f t="shared" si="889"/>
        <v>0</v>
      </c>
      <c r="O1958" s="119">
        <f t="shared" si="890"/>
        <v>2.9928121335534509E-3</v>
      </c>
      <c r="P1958" s="119">
        <f t="shared" si="891"/>
        <v>2.6595283385810677E-3</v>
      </c>
      <c r="Q1958" s="119">
        <f t="shared" si="892"/>
        <v>-3.332837949723832E-4</v>
      </c>
      <c r="R1958" s="58"/>
      <c r="S1958" s="64">
        <f t="shared" si="873"/>
        <v>0</v>
      </c>
      <c r="T1958" s="62">
        <f t="shared" si="874"/>
        <v>0</v>
      </c>
      <c r="U1958" s="62">
        <f t="shared" si="893"/>
        <v>0</v>
      </c>
      <c r="V1958" s="62">
        <f t="shared" si="894"/>
        <v>0</v>
      </c>
      <c r="W1958" s="66">
        <f t="shared" si="895"/>
        <v>0</v>
      </c>
      <c r="X1958" s="64">
        <f t="shared" si="875"/>
        <v>0</v>
      </c>
      <c r="Y1958" s="62">
        <f t="shared" si="876"/>
        <v>0</v>
      </c>
      <c r="Z1958" s="62">
        <f t="shared" si="896"/>
        <v>0</v>
      </c>
      <c r="AA1958" s="62">
        <f t="shared" si="897"/>
        <v>0</v>
      </c>
      <c r="AB1958" s="66">
        <f t="shared" si="898"/>
        <v>0</v>
      </c>
      <c r="AC1958" s="64">
        <f t="shared" si="877"/>
        <v>0</v>
      </c>
      <c r="AD1958" s="62">
        <f t="shared" si="878"/>
        <v>0</v>
      </c>
      <c r="AE1958" s="62">
        <f t="shared" si="899"/>
        <v>0</v>
      </c>
      <c r="AF1958" s="62">
        <f t="shared" si="900"/>
        <v>0</v>
      </c>
      <c r="AG1958" s="62">
        <f t="shared" si="901"/>
        <v>0</v>
      </c>
      <c r="AH1958" s="159"/>
      <c r="AI1958" s="54"/>
      <c r="AJ1958" s="43">
        <v>1953</v>
      </c>
      <c r="AK1958" s="43">
        <v>3</v>
      </c>
      <c r="AL1958" s="43">
        <v>8</v>
      </c>
      <c r="AM1958" s="44">
        <v>0</v>
      </c>
      <c r="AN1958" s="45">
        <v>0</v>
      </c>
      <c r="AO1958" s="45">
        <v>0</v>
      </c>
      <c r="AP1958" s="170">
        <f t="shared" si="879"/>
        <v>0</v>
      </c>
      <c r="AQ1958" s="170">
        <f t="shared" si="880"/>
        <v>0</v>
      </c>
      <c r="AR1958" s="171">
        <f t="shared" si="881"/>
        <v>0</v>
      </c>
      <c r="AS1958" s="162">
        <v>5.3100000000000001E-2</v>
      </c>
      <c r="AT1958" s="177">
        <f t="shared" si="882"/>
        <v>0.117065322</v>
      </c>
    </row>
    <row r="1959" spans="1:46">
      <c r="A1959" s="2">
        <v>1954</v>
      </c>
      <c r="B1959" s="2">
        <v>3</v>
      </c>
      <c r="C1959" s="2">
        <v>9</v>
      </c>
      <c r="D1959" s="50">
        <v>49185853.200000003</v>
      </c>
      <c r="E1959" s="50">
        <v>0</v>
      </c>
      <c r="F1959" s="50">
        <v>135568145.14887202</v>
      </c>
      <c r="G1959" s="58"/>
      <c r="H1959" s="73">
        <f t="shared" si="883"/>
        <v>46.619193741061288</v>
      </c>
      <c r="I1959" s="73">
        <f t="shared" si="884"/>
        <v>0</v>
      </c>
      <c r="J1959" s="73">
        <f t="shared" si="885"/>
        <v>128.49380894365743</v>
      </c>
      <c r="K1959" s="74">
        <f t="shared" si="886"/>
        <v>46.619193741061288</v>
      </c>
      <c r="L1959" s="76">
        <f t="shared" si="887"/>
        <v>-81.874615202596146</v>
      </c>
      <c r="M1959" s="119">
        <f t="shared" si="888"/>
        <v>3.1713737238817201E-3</v>
      </c>
      <c r="N1959" s="119">
        <f t="shared" si="889"/>
        <v>0</v>
      </c>
      <c r="O1959" s="119">
        <f t="shared" si="890"/>
        <v>8.7410754383440425E-3</v>
      </c>
      <c r="P1959" s="119">
        <f t="shared" si="891"/>
        <v>3.1713737238817201E-3</v>
      </c>
      <c r="Q1959" s="119">
        <f t="shared" si="892"/>
        <v>-5.5697017144623225E-3</v>
      </c>
      <c r="R1959" s="58"/>
      <c r="S1959" s="64">
        <f t="shared" si="873"/>
        <v>0</v>
      </c>
      <c r="T1959" s="62">
        <f t="shared" si="874"/>
        <v>0</v>
      </c>
      <c r="U1959" s="62">
        <f t="shared" si="893"/>
        <v>0</v>
      </c>
      <c r="V1959" s="62">
        <f t="shared" si="894"/>
        <v>0</v>
      </c>
      <c r="W1959" s="66">
        <f t="shared" si="895"/>
        <v>0</v>
      </c>
      <c r="X1959" s="64">
        <f t="shared" si="875"/>
        <v>0</v>
      </c>
      <c r="Y1959" s="62">
        <f t="shared" si="876"/>
        <v>0</v>
      </c>
      <c r="Z1959" s="62">
        <f t="shared" si="896"/>
        <v>0</v>
      </c>
      <c r="AA1959" s="62">
        <f t="shared" si="897"/>
        <v>0</v>
      </c>
      <c r="AB1959" s="66">
        <f t="shared" si="898"/>
        <v>0</v>
      </c>
      <c r="AC1959" s="64">
        <f t="shared" si="877"/>
        <v>0</v>
      </c>
      <c r="AD1959" s="62">
        <f t="shared" si="878"/>
        <v>0</v>
      </c>
      <c r="AE1959" s="62">
        <f t="shared" si="899"/>
        <v>0</v>
      </c>
      <c r="AF1959" s="62">
        <f t="shared" si="900"/>
        <v>0</v>
      </c>
      <c r="AG1959" s="62">
        <f t="shared" si="901"/>
        <v>0</v>
      </c>
      <c r="AH1959" s="159"/>
      <c r="AI1959" s="54"/>
      <c r="AJ1959" s="43">
        <v>1954</v>
      </c>
      <c r="AK1959" s="43">
        <v>3</v>
      </c>
      <c r="AL1959" s="43">
        <v>9</v>
      </c>
      <c r="AM1959" s="44">
        <v>0</v>
      </c>
      <c r="AN1959" s="45">
        <v>0</v>
      </c>
      <c r="AO1959" s="45">
        <v>0</v>
      </c>
      <c r="AP1959" s="170">
        <f t="shared" si="879"/>
        <v>0</v>
      </c>
      <c r="AQ1959" s="170">
        <f t="shared" si="880"/>
        <v>0</v>
      </c>
      <c r="AR1959" s="171">
        <f t="shared" si="881"/>
        <v>0</v>
      </c>
      <c r="AS1959" s="162">
        <v>5.3100000000000001E-2</v>
      </c>
      <c r="AT1959" s="177">
        <f t="shared" si="882"/>
        <v>0.117065322</v>
      </c>
    </row>
    <row r="1960" spans="1:46">
      <c r="A1960" s="2">
        <v>1955</v>
      </c>
      <c r="B1960" s="2">
        <v>3</v>
      </c>
      <c r="C1960" s="2">
        <v>10</v>
      </c>
      <c r="D1960" s="50">
        <v>40579671.600000001</v>
      </c>
      <c r="E1960" s="50">
        <v>0</v>
      </c>
      <c r="F1960" s="50">
        <v>192708437.73228088</v>
      </c>
      <c r="G1960" s="58"/>
      <c r="H1960" s="73">
        <f t="shared" si="883"/>
        <v>38.462107479901199</v>
      </c>
      <c r="I1960" s="73">
        <f t="shared" si="884"/>
        <v>0</v>
      </c>
      <c r="J1960" s="73">
        <f t="shared" si="885"/>
        <v>182.65235651495107</v>
      </c>
      <c r="K1960" s="74">
        <f t="shared" si="886"/>
        <v>38.462107479901199</v>
      </c>
      <c r="L1960" s="76">
        <f t="shared" si="887"/>
        <v>-144.19024903504987</v>
      </c>
      <c r="M1960" s="119">
        <f t="shared" si="888"/>
        <v>2.6164698965919185E-3</v>
      </c>
      <c r="N1960" s="119">
        <f t="shared" si="889"/>
        <v>0</v>
      </c>
      <c r="O1960" s="119">
        <f t="shared" si="890"/>
        <v>1.242533037516674E-2</v>
      </c>
      <c r="P1960" s="119">
        <f t="shared" si="891"/>
        <v>2.6164698965919185E-3</v>
      </c>
      <c r="Q1960" s="119">
        <f t="shared" si="892"/>
        <v>-9.8088604785748212E-3</v>
      </c>
      <c r="R1960" s="58"/>
      <c r="S1960" s="64">
        <f t="shared" si="873"/>
        <v>0</v>
      </c>
      <c r="T1960" s="62">
        <f t="shared" si="874"/>
        <v>0</v>
      </c>
      <c r="U1960" s="62">
        <f t="shared" si="893"/>
        <v>0</v>
      </c>
      <c r="V1960" s="62">
        <f t="shared" si="894"/>
        <v>0</v>
      </c>
      <c r="W1960" s="66">
        <f t="shared" si="895"/>
        <v>0</v>
      </c>
      <c r="X1960" s="64">
        <f t="shared" si="875"/>
        <v>0</v>
      </c>
      <c r="Y1960" s="62">
        <f t="shared" si="876"/>
        <v>0</v>
      </c>
      <c r="Z1960" s="62">
        <f t="shared" si="896"/>
        <v>0</v>
      </c>
      <c r="AA1960" s="62">
        <f t="shared" si="897"/>
        <v>0</v>
      </c>
      <c r="AB1960" s="66">
        <f t="shared" si="898"/>
        <v>0</v>
      </c>
      <c r="AC1960" s="64">
        <f t="shared" si="877"/>
        <v>0</v>
      </c>
      <c r="AD1960" s="62">
        <f t="shared" si="878"/>
        <v>0</v>
      </c>
      <c r="AE1960" s="62">
        <f t="shared" si="899"/>
        <v>0</v>
      </c>
      <c r="AF1960" s="62">
        <f t="shared" si="900"/>
        <v>0</v>
      </c>
      <c r="AG1960" s="62">
        <f t="shared" si="901"/>
        <v>0</v>
      </c>
      <c r="AH1960" s="159"/>
      <c r="AI1960" s="54"/>
      <c r="AJ1960" s="43">
        <v>1955</v>
      </c>
      <c r="AK1960" s="43">
        <v>3</v>
      </c>
      <c r="AL1960" s="43">
        <v>10</v>
      </c>
      <c r="AM1960" s="44">
        <v>0</v>
      </c>
      <c r="AN1960" s="45">
        <v>0</v>
      </c>
      <c r="AO1960" s="45">
        <v>0</v>
      </c>
      <c r="AP1960" s="170">
        <f t="shared" si="879"/>
        <v>0</v>
      </c>
      <c r="AQ1960" s="170">
        <f t="shared" si="880"/>
        <v>0</v>
      </c>
      <c r="AR1960" s="171">
        <f t="shared" si="881"/>
        <v>0</v>
      </c>
      <c r="AS1960" s="162">
        <v>5.3100000000000001E-2</v>
      </c>
      <c r="AT1960" s="177">
        <f t="shared" si="882"/>
        <v>0.117065322</v>
      </c>
    </row>
    <row r="1961" spans="1:46">
      <c r="A1961" s="2">
        <v>1956</v>
      </c>
      <c r="B1961" s="2">
        <v>3</v>
      </c>
      <c r="C1961" s="2">
        <v>11</v>
      </c>
      <c r="D1961" s="50">
        <v>34585952.399999999</v>
      </c>
      <c r="E1961" s="50">
        <v>0</v>
      </c>
      <c r="F1961" s="50">
        <v>184865652.47573459</v>
      </c>
      <c r="G1961" s="58"/>
      <c r="H1961" s="73">
        <f t="shared" si="883"/>
        <v>32.781157807682867</v>
      </c>
      <c r="I1961" s="73">
        <f t="shared" si="884"/>
        <v>0</v>
      </c>
      <c r="J1961" s="73">
        <f t="shared" si="885"/>
        <v>175.21883037771471</v>
      </c>
      <c r="K1961" s="74">
        <f t="shared" si="886"/>
        <v>32.781157807682867</v>
      </c>
      <c r="L1961" s="76">
        <f t="shared" si="887"/>
        <v>-142.43767257003185</v>
      </c>
      <c r="M1961" s="119">
        <f t="shared" si="888"/>
        <v>2.2300107352165215E-3</v>
      </c>
      <c r="N1961" s="119">
        <f t="shared" si="889"/>
        <v>0</v>
      </c>
      <c r="O1961" s="119">
        <f t="shared" si="890"/>
        <v>1.1919648325014607E-2</v>
      </c>
      <c r="P1961" s="119">
        <f t="shared" si="891"/>
        <v>2.2300107352165215E-3</v>
      </c>
      <c r="Q1961" s="119">
        <f t="shared" si="892"/>
        <v>-9.6896375897980846E-3</v>
      </c>
      <c r="R1961" s="58"/>
      <c r="S1961" s="64">
        <f t="shared" si="873"/>
        <v>0</v>
      </c>
      <c r="T1961" s="62">
        <f t="shared" si="874"/>
        <v>0</v>
      </c>
      <c r="U1961" s="62">
        <f t="shared" si="893"/>
        <v>0</v>
      </c>
      <c r="V1961" s="62">
        <f t="shared" si="894"/>
        <v>0</v>
      </c>
      <c r="W1961" s="66">
        <f t="shared" si="895"/>
        <v>0</v>
      </c>
      <c r="X1961" s="64">
        <f t="shared" si="875"/>
        <v>0</v>
      </c>
      <c r="Y1961" s="62">
        <f t="shared" si="876"/>
        <v>0</v>
      </c>
      <c r="Z1961" s="62">
        <f t="shared" si="896"/>
        <v>0</v>
      </c>
      <c r="AA1961" s="62">
        <f t="shared" si="897"/>
        <v>0</v>
      </c>
      <c r="AB1961" s="66">
        <f t="shared" si="898"/>
        <v>0</v>
      </c>
      <c r="AC1961" s="64">
        <f t="shared" si="877"/>
        <v>0</v>
      </c>
      <c r="AD1961" s="62">
        <f t="shared" si="878"/>
        <v>0</v>
      </c>
      <c r="AE1961" s="62">
        <f t="shared" si="899"/>
        <v>0</v>
      </c>
      <c r="AF1961" s="62">
        <f t="shared" si="900"/>
        <v>0</v>
      </c>
      <c r="AG1961" s="62">
        <f t="shared" si="901"/>
        <v>0</v>
      </c>
      <c r="AH1961" s="159"/>
      <c r="AI1961" s="54"/>
      <c r="AJ1961" s="43">
        <v>1956</v>
      </c>
      <c r="AK1961" s="43">
        <v>3</v>
      </c>
      <c r="AL1961" s="43">
        <v>11</v>
      </c>
      <c r="AM1961" s="44">
        <v>0</v>
      </c>
      <c r="AN1961" s="45">
        <v>0</v>
      </c>
      <c r="AO1961" s="45">
        <v>0</v>
      </c>
      <c r="AP1961" s="170">
        <f t="shared" si="879"/>
        <v>0</v>
      </c>
      <c r="AQ1961" s="170">
        <f t="shared" si="880"/>
        <v>0</v>
      </c>
      <c r="AR1961" s="171">
        <f t="shared" si="881"/>
        <v>0</v>
      </c>
      <c r="AS1961" s="162">
        <v>5.3100000000000001E-2</v>
      </c>
      <c r="AT1961" s="177">
        <f t="shared" si="882"/>
        <v>0.117065322</v>
      </c>
    </row>
    <row r="1962" spans="1:46">
      <c r="A1962" s="2">
        <v>1957</v>
      </c>
      <c r="B1962" s="2">
        <v>3</v>
      </c>
      <c r="C1962" s="2">
        <v>12</v>
      </c>
      <c r="D1962" s="50">
        <v>43252059.600000001</v>
      </c>
      <c r="E1962" s="50">
        <v>0</v>
      </c>
      <c r="F1962" s="50">
        <v>210154633.50704721</v>
      </c>
      <c r="G1962" s="58"/>
      <c r="H1962" s="73">
        <f t="shared" si="883"/>
        <v>40.995042578469082</v>
      </c>
      <c r="I1962" s="73">
        <f t="shared" si="884"/>
        <v>0</v>
      </c>
      <c r="J1962" s="73">
        <f t="shared" si="885"/>
        <v>199.1881595549259</v>
      </c>
      <c r="K1962" s="74">
        <f t="shared" si="886"/>
        <v>40.995042578469082</v>
      </c>
      <c r="L1962" s="76">
        <f t="shared" si="887"/>
        <v>-158.19311697645682</v>
      </c>
      <c r="M1962" s="119">
        <f t="shared" si="888"/>
        <v>2.7887784066985772E-3</v>
      </c>
      <c r="N1962" s="119">
        <f t="shared" si="889"/>
        <v>0</v>
      </c>
      <c r="O1962" s="119">
        <f t="shared" si="890"/>
        <v>1.3550214935709246E-2</v>
      </c>
      <c r="P1962" s="119">
        <f t="shared" si="891"/>
        <v>2.7887784066985772E-3</v>
      </c>
      <c r="Q1962" s="119">
        <f t="shared" si="892"/>
        <v>-1.0761436529010668E-2</v>
      </c>
      <c r="R1962" s="58"/>
      <c r="S1962" s="64">
        <f t="shared" si="873"/>
        <v>0</v>
      </c>
      <c r="T1962" s="62">
        <f t="shared" si="874"/>
        <v>0</v>
      </c>
      <c r="U1962" s="62">
        <f t="shared" si="893"/>
        <v>0</v>
      </c>
      <c r="V1962" s="62">
        <f t="shared" si="894"/>
        <v>0</v>
      </c>
      <c r="W1962" s="66">
        <f t="shared" si="895"/>
        <v>0</v>
      </c>
      <c r="X1962" s="64">
        <f t="shared" si="875"/>
        <v>0</v>
      </c>
      <c r="Y1962" s="62">
        <f t="shared" si="876"/>
        <v>0</v>
      </c>
      <c r="Z1962" s="62">
        <f t="shared" si="896"/>
        <v>0</v>
      </c>
      <c r="AA1962" s="62">
        <f t="shared" si="897"/>
        <v>0</v>
      </c>
      <c r="AB1962" s="66">
        <f t="shared" si="898"/>
        <v>0</v>
      </c>
      <c r="AC1962" s="64">
        <f t="shared" si="877"/>
        <v>0</v>
      </c>
      <c r="AD1962" s="62">
        <f t="shared" si="878"/>
        <v>0</v>
      </c>
      <c r="AE1962" s="62">
        <f t="shared" si="899"/>
        <v>0</v>
      </c>
      <c r="AF1962" s="62">
        <f t="shared" si="900"/>
        <v>0</v>
      </c>
      <c r="AG1962" s="62">
        <f t="shared" si="901"/>
        <v>0</v>
      </c>
      <c r="AH1962" s="159"/>
      <c r="AI1962" s="54"/>
      <c r="AJ1962" s="43">
        <v>1957</v>
      </c>
      <c r="AK1962" s="43">
        <v>3</v>
      </c>
      <c r="AL1962" s="43">
        <v>12</v>
      </c>
      <c r="AM1962" s="44">
        <v>0</v>
      </c>
      <c r="AN1962" s="45">
        <v>0</v>
      </c>
      <c r="AO1962" s="45">
        <v>0</v>
      </c>
      <c r="AP1962" s="170">
        <f t="shared" si="879"/>
        <v>0</v>
      </c>
      <c r="AQ1962" s="170">
        <f t="shared" si="880"/>
        <v>0</v>
      </c>
      <c r="AR1962" s="171">
        <f t="shared" si="881"/>
        <v>0</v>
      </c>
      <c r="AS1962" s="162">
        <v>5.3100000000000001E-2</v>
      </c>
      <c r="AT1962" s="177">
        <f t="shared" si="882"/>
        <v>0.117065322</v>
      </c>
    </row>
    <row r="1963" spans="1:46">
      <c r="A1963" s="2">
        <v>1958</v>
      </c>
      <c r="B1963" s="2">
        <v>3</v>
      </c>
      <c r="C1963" s="2">
        <v>13</v>
      </c>
      <c r="D1963" s="50">
        <v>22098297.600000001</v>
      </c>
      <c r="E1963" s="50">
        <v>0</v>
      </c>
      <c r="F1963" s="50">
        <v>175262241.95751461</v>
      </c>
      <c r="G1963" s="58"/>
      <c r="H1963" s="73">
        <f t="shared" si="883"/>
        <v>20.945144795455732</v>
      </c>
      <c r="I1963" s="73">
        <f t="shared" si="884"/>
        <v>0</v>
      </c>
      <c r="J1963" s="73">
        <f t="shared" si="885"/>
        <v>166.11655347497629</v>
      </c>
      <c r="K1963" s="74">
        <f t="shared" si="886"/>
        <v>20.945144795455732</v>
      </c>
      <c r="L1963" s="76">
        <f t="shared" si="887"/>
        <v>-145.17140867952054</v>
      </c>
      <c r="M1963" s="119">
        <f t="shared" si="888"/>
        <v>1.4248397820037914E-3</v>
      </c>
      <c r="N1963" s="119">
        <f t="shared" si="889"/>
        <v>0</v>
      </c>
      <c r="O1963" s="119">
        <f t="shared" si="890"/>
        <v>1.1300445814624237E-2</v>
      </c>
      <c r="P1963" s="119">
        <f t="shared" si="891"/>
        <v>1.4248397820037914E-3</v>
      </c>
      <c r="Q1963" s="119">
        <f t="shared" si="892"/>
        <v>-9.8756060326204449E-3</v>
      </c>
      <c r="R1963" s="58"/>
      <c r="S1963" s="64">
        <f t="shared" si="873"/>
        <v>0</v>
      </c>
      <c r="T1963" s="62">
        <f t="shared" si="874"/>
        <v>0</v>
      </c>
      <c r="U1963" s="62">
        <f t="shared" si="893"/>
        <v>0</v>
      </c>
      <c r="V1963" s="62">
        <f t="shared" si="894"/>
        <v>0</v>
      </c>
      <c r="W1963" s="66">
        <f t="shared" si="895"/>
        <v>0</v>
      </c>
      <c r="X1963" s="64">
        <f t="shared" si="875"/>
        <v>0</v>
      </c>
      <c r="Y1963" s="62">
        <f t="shared" si="876"/>
        <v>0</v>
      </c>
      <c r="Z1963" s="62">
        <f t="shared" si="896"/>
        <v>0</v>
      </c>
      <c r="AA1963" s="62">
        <f t="shared" si="897"/>
        <v>0</v>
      </c>
      <c r="AB1963" s="66">
        <f t="shared" si="898"/>
        <v>0</v>
      </c>
      <c r="AC1963" s="64">
        <f t="shared" si="877"/>
        <v>0</v>
      </c>
      <c r="AD1963" s="62">
        <f t="shared" si="878"/>
        <v>0</v>
      </c>
      <c r="AE1963" s="62">
        <f t="shared" si="899"/>
        <v>0</v>
      </c>
      <c r="AF1963" s="62">
        <f t="shared" si="900"/>
        <v>0</v>
      </c>
      <c r="AG1963" s="62">
        <f t="shared" si="901"/>
        <v>0</v>
      </c>
      <c r="AH1963" s="159"/>
      <c r="AI1963" s="54"/>
      <c r="AJ1963" s="43">
        <v>1958</v>
      </c>
      <c r="AK1963" s="43">
        <v>3</v>
      </c>
      <c r="AL1963" s="43">
        <v>13</v>
      </c>
      <c r="AM1963" s="44">
        <v>0</v>
      </c>
      <c r="AN1963" s="45">
        <v>0</v>
      </c>
      <c r="AO1963" s="45">
        <v>0</v>
      </c>
      <c r="AP1963" s="170">
        <f t="shared" si="879"/>
        <v>0</v>
      </c>
      <c r="AQ1963" s="170">
        <f t="shared" si="880"/>
        <v>0</v>
      </c>
      <c r="AR1963" s="171">
        <f t="shared" si="881"/>
        <v>0</v>
      </c>
      <c r="AS1963" s="162">
        <v>5.3100000000000001E-2</v>
      </c>
      <c r="AT1963" s="177">
        <f t="shared" si="882"/>
        <v>0.117065322</v>
      </c>
    </row>
    <row r="1964" spans="1:46">
      <c r="A1964" s="2">
        <v>1959</v>
      </c>
      <c r="B1964" s="2">
        <v>3</v>
      </c>
      <c r="C1964" s="2">
        <v>14</v>
      </c>
      <c r="D1964" s="50">
        <v>20969780.399999999</v>
      </c>
      <c r="E1964" s="50">
        <v>0</v>
      </c>
      <c r="F1964" s="50">
        <v>127725359.89232573</v>
      </c>
      <c r="G1964" s="58"/>
      <c r="H1964" s="73">
        <f t="shared" si="883"/>
        <v>19.875516872707404</v>
      </c>
      <c r="I1964" s="73">
        <f t="shared" si="884"/>
        <v>0</v>
      </c>
      <c r="J1964" s="73">
        <f t="shared" si="885"/>
        <v>121.06028280642109</v>
      </c>
      <c r="K1964" s="74">
        <f t="shared" si="886"/>
        <v>19.875516872707404</v>
      </c>
      <c r="L1964" s="76">
        <f t="shared" si="887"/>
        <v>-101.18476593371368</v>
      </c>
      <c r="M1964" s="119">
        <f t="shared" si="888"/>
        <v>1.3520759777351976E-3</v>
      </c>
      <c r="N1964" s="119">
        <f t="shared" si="889"/>
        <v>0</v>
      </c>
      <c r="O1964" s="119">
        <f t="shared" si="890"/>
        <v>8.2353933881919097E-3</v>
      </c>
      <c r="P1964" s="119">
        <f t="shared" si="891"/>
        <v>1.3520759777351976E-3</v>
      </c>
      <c r="Q1964" s="119">
        <f t="shared" si="892"/>
        <v>-6.8833174104567128E-3</v>
      </c>
      <c r="R1964" s="58"/>
      <c r="S1964" s="64">
        <f t="shared" si="873"/>
        <v>0</v>
      </c>
      <c r="T1964" s="62">
        <f t="shared" si="874"/>
        <v>0</v>
      </c>
      <c r="U1964" s="62">
        <f t="shared" si="893"/>
        <v>0</v>
      </c>
      <c r="V1964" s="62">
        <f t="shared" si="894"/>
        <v>0</v>
      </c>
      <c r="W1964" s="66">
        <f t="shared" si="895"/>
        <v>0</v>
      </c>
      <c r="X1964" s="64">
        <f t="shared" si="875"/>
        <v>0</v>
      </c>
      <c r="Y1964" s="62">
        <f t="shared" si="876"/>
        <v>0</v>
      </c>
      <c r="Z1964" s="62">
        <f t="shared" si="896"/>
        <v>0</v>
      </c>
      <c r="AA1964" s="62">
        <f t="shared" si="897"/>
        <v>0</v>
      </c>
      <c r="AB1964" s="66">
        <f t="shared" si="898"/>
        <v>0</v>
      </c>
      <c r="AC1964" s="64">
        <f t="shared" si="877"/>
        <v>0</v>
      </c>
      <c r="AD1964" s="62">
        <f t="shared" si="878"/>
        <v>0</v>
      </c>
      <c r="AE1964" s="62">
        <f t="shared" si="899"/>
        <v>0</v>
      </c>
      <c r="AF1964" s="62">
        <f t="shared" si="900"/>
        <v>0</v>
      </c>
      <c r="AG1964" s="62">
        <f t="shared" si="901"/>
        <v>0</v>
      </c>
      <c r="AH1964" s="159"/>
      <c r="AI1964" s="54"/>
      <c r="AJ1964" s="43">
        <v>1959</v>
      </c>
      <c r="AK1964" s="43">
        <v>3</v>
      </c>
      <c r="AL1964" s="43">
        <v>14</v>
      </c>
      <c r="AM1964" s="44">
        <v>0</v>
      </c>
      <c r="AN1964" s="45">
        <v>0</v>
      </c>
      <c r="AO1964" s="45">
        <v>0</v>
      </c>
      <c r="AP1964" s="170">
        <f t="shared" si="879"/>
        <v>0</v>
      </c>
      <c r="AQ1964" s="170">
        <f t="shared" si="880"/>
        <v>0</v>
      </c>
      <c r="AR1964" s="171">
        <f t="shared" si="881"/>
        <v>0</v>
      </c>
      <c r="AS1964" s="162">
        <v>5.3100000000000001E-2</v>
      </c>
      <c r="AT1964" s="177">
        <f t="shared" si="882"/>
        <v>0.117065322</v>
      </c>
    </row>
    <row r="1965" spans="1:46">
      <c r="A1965" s="2">
        <v>1960</v>
      </c>
      <c r="B1965" s="2">
        <v>3</v>
      </c>
      <c r="C1965" s="2">
        <v>15</v>
      </c>
      <c r="D1965" s="50">
        <v>19281697.199999999</v>
      </c>
      <c r="E1965" s="50">
        <v>0</v>
      </c>
      <c r="F1965" s="50">
        <v>64342850.47207386</v>
      </c>
      <c r="G1965" s="58"/>
      <c r="H1965" s="73">
        <f t="shared" si="883"/>
        <v>18.275522715203785</v>
      </c>
      <c r="I1965" s="73">
        <f t="shared" si="884"/>
        <v>0</v>
      </c>
      <c r="J1965" s="73">
        <f t="shared" si="885"/>
        <v>60.985255248347457</v>
      </c>
      <c r="K1965" s="74">
        <f t="shared" si="886"/>
        <v>18.275522715203785</v>
      </c>
      <c r="L1965" s="76">
        <f t="shared" si="887"/>
        <v>-42.709732533143672</v>
      </c>
      <c r="M1965" s="119">
        <f t="shared" si="888"/>
        <v>1.243232837768965E-3</v>
      </c>
      <c r="N1965" s="119">
        <f t="shared" si="889"/>
        <v>0</v>
      </c>
      <c r="O1965" s="119">
        <f t="shared" si="890"/>
        <v>4.1486568196154733E-3</v>
      </c>
      <c r="P1965" s="119">
        <f t="shared" si="891"/>
        <v>1.243232837768965E-3</v>
      </c>
      <c r="Q1965" s="119">
        <f t="shared" si="892"/>
        <v>-2.9054239818465085E-3</v>
      </c>
      <c r="R1965" s="58"/>
      <c r="S1965" s="64">
        <f t="shared" si="873"/>
        <v>0</v>
      </c>
      <c r="T1965" s="62">
        <f t="shared" si="874"/>
        <v>0</v>
      </c>
      <c r="U1965" s="62">
        <f t="shared" si="893"/>
        <v>0</v>
      </c>
      <c r="V1965" s="62">
        <f t="shared" si="894"/>
        <v>0</v>
      </c>
      <c r="W1965" s="66">
        <f t="shared" si="895"/>
        <v>0</v>
      </c>
      <c r="X1965" s="64">
        <f t="shared" si="875"/>
        <v>0</v>
      </c>
      <c r="Y1965" s="62">
        <f t="shared" si="876"/>
        <v>0</v>
      </c>
      <c r="Z1965" s="62">
        <f t="shared" si="896"/>
        <v>0</v>
      </c>
      <c r="AA1965" s="62">
        <f t="shared" si="897"/>
        <v>0</v>
      </c>
      <c r="AB1965" s="66">
        <f t="shared" si="898"/>
        <v>0</v>
      </c>
      <c r="AC1965" s="64">
        <f t="shared" si="877"/>
        <v>0</v>
      </c>
      <c r="AD1965" s="62">
        <f t="shared" si="878"/>
        <v>0</v>
      </c>
      <c r="AE1965" s="62">
        <f t="shared" si="899"/>
        <v>0</v>
      </c>
      <c r="AF1965" s="62">
        <f t="shared" si="900"/>
        <v>0</v>
      </c>
      <c r="AG1965" s="62">
        <f t="shared" si="901"/>
        <v>0</v>
      </c>
      <c r="AH1965" s="159"/>
      <c r="AI1965" s="54"/>
      <c r="AJ1965" s="43">
        <v>1960</v>
      </c>
      <c r="AK1965" s="43">
        <v>3</v>
      </c>
      <c r="AL1965" s="43">
        <v>15</v>
      </c>
      <c r="AM1965" s="44">
        <v>0</v>
      </c>
      <c r="AN1965" s="45">
        <v>0</v>
      </c>
      <c r="AO1965" s="45">
        <v>0</v>
      </c>
      <c r="AP1965" s="170">
        <f t="shared" si="879"/>
        <v>0</v>
      </c>
      <c r="AQ1965" s="170">
        <f t="shared" si="880"/>
        <v>0</v>
      </c>
      <c r="AR1965" s="171">
        <f t="shared" si="881"/>
        <v>0</v>
      </c>
      <c r="AS1965" s="162">
        <v>5.3100000000000001E-2</v>
      </c>
      <c r="AT1965" s="177">
        <f t="shared" si="882"/>
        <v>0.117065322</v>
      </c>
    </row>
    <row r="1966" spans="1:46">
      <c r="A1966" s="2">
        <v>1961</v>
      </c>
      <c r="B1966" s="2">
        <v>3</v>
      </c>
      <c r="C1966" s="2">
        <v>16</v>
      </c>
      <c r="D1966" s="50">
        <v>19028455.199999999</v>
      </c>
      <c r="E1966" s="50">
        <v>0</v>
      </c>
      <c r="F1966" s="50">
        <v>65303191.523895867</v>
      </c>
      <c r="G1966" s="58"/>
      <c r="H1966" s="73">
        <f t="shared" si="883"/>
        <v>18.035495612016852</v>
      </c>
      <c r="I1966" s="73">
        <f t="shared" si="884"/>
        <v>0</v>
      </c>
      <c r="J1966" s="73">
        <f t="shared" si="885"/>
        <v>61.895482938621313</v>
      </c>
      <c r="K1966" s="74">
        <f t="shared" si="886"/>
        <v>18.035495612016852</v>
      </c>
      <c r="L1966" s="76">
        <f t="shared" si="887"/>
        <v>-43.859987326604461</v>
      </c>
      <c r="M1966" s="119">
        <f t="shared" si="888"/>
        <v>1.2269044634025069E-3</v>
      </c>
      <c r="N1966" s="119">
        <f t="shared" si="889"/>
        <v>0</v>
      </c>
      <c r="O1966" s="119">
        <f t="shared" si="890"/>
        <v>4.210577070654511E-3</v>
      </c>
      <c r="P1966" s="119">
        <f t="shared" si="891"/>
        <v>1.2269044634025069E-3</v>
      </c>
      <c r="Q1966" s="119">
        <f t="shared" si="892"/>
        <v>-2.983672607252004E-3</v>
      </c>
      <c r="R1966" s="58"/>
      <c r="S1966" s="64">
        <f t="shared" si="873"/>
        <v>0.26037473343783724</v>
      </c>
      <c r="T1966" s="62">
        <f t="shared" si="874"/>
        <v>0</v>
      </c>
      <c r="U1966" s="62">
        <f t="shared" si="893"/>
        <v>0.89357233190818441</v>
      </c>
      <c r="V1966" s="62">
        <f t="shared" si="894"/>
        <v>0.26037473343783724</v>
      </c>
      <c r="W1966" s="66">
        <f t="shared" si="895"/>
        <v>-0.63319759847034718</v>
      </c>
      <c r="X1966" s="64">
        <f t="shared" si="875"/>
        <v>0</v>
      </c>
      <c r="Y1966" s="62">
        <f t="shared" si="876"/>
        <v>0</v>
      </c>
      <c r="Z1966" s="62">
        <f t="shared" si="896"/>
        <v>0</v>
      </c>
      <c r="AA1966" s="62">
        <f t="shared" si="897"/>
        <v>0</v>
      </c>
      <c r="AB1966" s="66">
        <f t="shared" si="898"/>
        <v>0</v>
      </c>
      <c r="AC1966" s="64">
        <f t="shared" si="877"/>
        <v>0</v>
      </c>
      <c r="AD1966" s="62">
        <f t="shared" si="878"/>
        <v>0</v>
      </c>
      <c r="AE1966" s="62">
        <f t="shared" si="899"/>
        <v>0</v>
      </c>
      <c r="AF1966" s="62">
        <f t="shared" si="900"/>
        <v>0</v>
      </c>
      <c r="AG1966" s="62">
        <f t="shared" si="901"/>
        <v>0</v>
      </c>
      <c r="AH1966" s="159"/>
      <c r="AI1966" s="54"/>
      <c r="AJ1966" s="43">
        <v>1961</v>
      </c>
      <c r="AK1966" s="43">
        <v>3</v>
      </c>
      <c r="AL1966" s="43">
        <v>16</v>
      </c>
      <c r="AM1966" s="44">
        <v>2.234323414602148E-2</v>
      </c>
      <c r="AN1966" s="45">
        <v>0</v>
      </c>
      <c r="AO1966" s="45">
        <v>0</v>
      </c>
      <c r="AP1966" s="170">
        <f t="shared" si="879"/>
        <v>1.4436793922333491E-2</v>
      </c>
      <c r="AQ1966" s="170">
        <f t="shared" si="880"/>
        <v>0</v>
      </c>
      <c r="AR1966" s="171">
        <f t="shared" si="881"/>
        <v>0</v>
      </c>
      <c r="AS1966" s="162">
        <v>5.3100000000000001E-2</v>
      </c>
      <c r="AT1966" s="177">
        <f t="shared" si="882"/>
        <v>0.117065322</v>
      </c>
    </row>
    <row r="1967" spans="1:46">
      <c r="A1967" s="2">
        <v>1962</v>
      </c>
      <c r="B1967" s="2">
        <v>3</v>
      </c>
      <c r="C1967" s="2">
        <v>17</v>
      </c>
      <c r="D1967" s="50">
        <v>25651724.399999999</v>
      </c>
      <c r="E1967" s="50">
        <v>0</v>
      </c>
      <c r="F1967" s="50">
        <v>17286138.932795964</v>
      </c>
      <c r="G1967" s="58"/>
      <c r="H1967" s="73">
        <f t="shared" si="883"/>
        <v>24.313143552339739</v>
      </c>
      <c r="I1967" s="73">
        <f t="shared" si="884"/>
        <v>0</v>
      </c>
      <c r="J1967" s="73">
        <f t="shared" si="885"/>
        <v>16.384098424929171</v>
      </c>
      <c r="K1967" s="74">
        <f t="shared" si="886"/>
        <v>24.313143552339739</v>
      </c>
      <c r="L1967" s="76">
        <f t="shared" si="887"/>
        <v>7.9290451274105678</v>
      </c>
      <c r="M1967" s="119">
        <f t="shared" si="888"/>
        <v>1.6539553436965809E-3</v>
      </c>
      <c r="N1967" s="119">
        <f t="shared" si="889"/>
        <v>0</v>
      </c>
      <c r="O1967" s="119">
        <f t="shared" si="890"/>
        <v>1.1145645187026648E-3</v>
      </c>
      <c r="P1967" s="119">
        <f t="shared" si="891"/>
        <v>1.6539553436965809E-3</v>
      </c>
      <c r="Q1967" s="119">
        <f t="shared" si="892"/>
        <v>5.3939082499391622E-4</v>
      </c>
      <c r="R1967" s="58"/>
      <c r="S1967" s="64">
        <f t="shared" si="873"/>
        <v>3.6388377286429257</v>
      </c>
      <c r="T1967" s="62">
        <f t="shared" si="874"/>
        <v>0</v>
      </c>
      <c r="U1967" s="62">
        <f t="shared" si="893"/>
        <v>2.4521335700621094</v>
      </c>
      <c r="V1967" s="62">
        <f t="shared" si="894"/>
        <v>3.6388377286429257</v>
      </c>
      <c r="W1967" s="66">
        <f t="shared" si="895"/>
        <v>1.1867041585808162</v>
      </c>
      <c r="X1967" s="64">
        <f t="shared" si="875"/>
        <v>3.1958826579825446</v>
      </c>
      <c r="Y1967" s="62">
        <f t="shared" si="876"/>
        <v>0</v>
      </c>
      <c r="Z1967" s="62">
        <f t="shared" si="896"/>
        <v>2.1536357859356823</v>
      </c>
      <c r="AA1967" s="62">
        <f t="shared" si="897"/>
        <v>3.1958826579825446</v>
      </c>
      <c r="AB1967" s="66">
        <f t="shared" si="898"/>
        <v>1.0422468720468623</v>
      </c>
      <c r="AC1967" s="64">
        <f t="shared" si="877"/>
        <v>2.2571288245093539</v>
      </c>
      <c r="AD1967" s="62">
        <f t="shared" si="878"/>
        <v>0</v>
      </c>
      <c r="AE1967" s="62">
        <f t="shared" si="899"/>
        <v>1.5210300033352586</v>
      </c>
      <c r="AF1967" s="62">
        <f t="shared" si="900"/>
        <v>2.2571288245093539</v>
      </c>
      <c r="AG1967" s="62">
        <f t="shared" si="901"/>
        <v>0.73609882117409531</v>
      </c>
      <c r="AH1967" s="159"/>
      <c r="AI1967" s="54"/>
      <c r="AJ1967" s="43">
        <v>1962</v>
      </c>
      <c r="AK1967" s="43">
        <v>3</v>
      </c>
      <c r="AL1967" s="43">
        <v>17</v>
      </c>
      <c r="AM1967" s="44">
        <v>0.23163109178382332</v>
      </c>
      <c r="AN1967" s="45">
        <v>0.20343468010527635</v>
      </c>
      <c r="AO1967" s="45">
        <v>0.14367807880040345</v>
      </c>
      <c r="AP1967" s="170">
        <f t="shared" si="879"/>
        <v>0.14966545649720181</v>
      </c>
      <c r="AQ1967" s="170">
        <f t="shared" si="880"/>
        <v>0.13144670704973457</v>
      </c>
      <c r="AR1967" s="171">
        <f t="shared" si="881"/>
        <v>9.2835746214814024E-2</v>
      </c>
      <c r="AS1967" s="162">
        <v>5.3100000000000001E-2</v>
      </c>
      <c r="AT1967" s="177">
        <f t="shared" si="882"/>
        <v>0.117065322</v>
      </c>
    </row>
    <row r="1968" spans="1:46">
      <c r="A1968" s="2">
        <v>1963</v>
      </c>
      <c r="B1968" s="2">
        <v>3</v>
      </c>
      <c r="C1968" s="2">
        <v>18</v>
      </c>
      <c r="D1968" s="50">
        <v>23882731.199999999</v>
      </c>
      <c r="E1968" s="50">
        <v>0</v>
      </c>
      <c r="F1968" s="50">
        <v>0</v>
      </c>
      <c r="G1968" s="58"/>
      <c r="H1968" s="73">
        <f t="shared" si="883"/>
        <v>22.636461511630117</v>
      </c>
      <c r="I1968" s="73">
        <f t="shared" si="884"/>
        <v>0</v>
      </c>
      <c r="J1968" s="73">
        <f t="shared" si="885"/>
        <v>0</v>
      </c>
      <c r="K1968" s="74">
        <f t="shared" si="886"/>
        <v>22.636461511630117</v>
      </c>
      <c r="L1968" s="76">
        <f t="shared" si="887"/>
        <v>22.636461511630117</v>
      </c>
      <c r="M1968" s="119">
        <f t="shared" si="888"/>
        <v>1.5398953409272189E-3</v>
      </c>
      <c r="N1968" s="119">
        <f t="shared" si="889"/>
        <v>0</v>
      </c>
      <c r="O1968" s="119">
        <f t="shared" si="890"/>
        <v>0</v>
      </c>
      <c r="P1968" s="119">
        <f t="shared" si="891"/>
        <v>1.5398953409272189E-3</v>
      </c>
      <c r="Q1968" s="119">
        <f t="shared" si="892"/>
        <v>1.5398953409272189E-3</v>
      </c>
      <c r="R1968" s="58"/>
      <c r="S1968" s="64">
        <f t="shared" si="873"/>
        <v>3.3869787863580259</v>
      </c>
      <c r="T1968" s="62">
        <f t="shared" si="874"/>
        <v>0</v>
      </c>
      <c r="U1968" s="62">
        <f t="shared" si="893"/>
        <v>0</v>
      </c>
      <c r="V1968" s="62">
        <f t="shared" si="894"/>
        <v>3.3869787863580259</v>
      </c>
      <c r="W1968" s="66">
        <f t="shared" si="895"/>
        <v>3.3869787863580259</v>
      </c>
      <c r="X1968" s="64">
        <f t="shared" si="875"/>
        <v>2.9765060487519603</v>
      </c>
      <c r="Y1968" s="62">
        <f t="shared" si="876"/>
        <v>0</v>
      </c>
      <c r="Z1968" s="62">
        <f t="shared" si="896"/>
        <v>0</v>
      </c>
      <c r="AA1968" s="62">
        <f t="shared" si="897"/>
        <v>2.9765060487519603</v>
      </c>
      <c r="AB1968" s="66">
        <f t="shared" si="898"/>
        <v>2.9765060487519603</v>
      </c>
      <c r="AC1968" s="64">
        <f t="shared" si="877"/>
        <v>2.1034988908095973</v>
      </c>
      <c r="AD1968" s="62">
        <f t="shared" si="878"/>
        <v>0</v>
      </c>
      <c r="AE1968" s="62">
        <f t="shared" si="899"/>
        <v>0</v>
      </c>
      <c r="AF1968" s="62">
        <f t="shared" si="900"/>
        <v>2.1034988908095973</v>
      </c>
      <c r="AG1968" s="62">
        <f t="shared" si="901"/>
        <v>2.1034988908095973</v>
      </c>
      <c r="AH1968" s="159"/>
      <c r="AI1968" s="54"/>
      <c r="AJ1968" s="43">
        <v>1963</v>
      </c>
      <c r="AK1968" s="43">
        <v>3</v>
      </c>
      <c r="AL1968" s="43">
        <v>18</v>
      </c>
      <c r="AM1968" s="44">
        <v>0.23156835808957169</v>
      </c>
      <c r="AN1968" s="45">
        <v>0.20350426206664476</v>
      </c>
      <c r="AO1968" s="45">
        <v>0.14381660326600099</v>
      </c>
      <c r="AP1968" s="170">
        <f t="shared" si="879"/>
        <v>0.1496249219259764</v>
      </c>
      <c r="AQ1968" s="170">
        <f t="shared" si="880"/>
        <v>0.13149166654084593</v>
      </c>
      <c r="AR1968" s="171">
        <f t="shared" si="881"/>
        <v>9.2925252020014962E-2</v>
      </c>
      <c r="AS1968" s="162">
        <v>5.3100000000000001E-2</v>
      </c>
      <c r="AT1968" s="177">
        <f t="shared" si="882"/>
        <v>0.117065322</v>
      </c>
    </row>
    <row r="1969" spans="1:46">
      <c r="A1969" s="2">
        <v>1964</v>
      </c>
      <c r="B1969" s="2">
        <v>3</v>
      </c>
      <c r="C1969" s="2">
        <v>19</v>
      </c>
      <c r="D1969" s="50">
        <v>23981115.600000001</v>
      </c>
      <c r="E1969" s="50">
        <v>0</v>
      </c>
      <c r="F1969" s="50">
        <v>0</v>
      </c>
      <c r="G1969" s="58"/>
      <c r="H1969" s="73">
        <f t="shared" si="883"/>
        <v>22.729711930323639</v>
      </c>
      <c r="I1969" s="73">
        <f t="shared" si="884"/>
        <v>0</v>
      </c>
      <c r="J1969" s="73">
        <f t="shared" si="885"/>
        <v>0</v>
      </c>
      <c r="K1969" s="74">
        <f t="shared" si="886"/>
        <v>22.729711930323639</v>
      </c>
      <c r="L1969" s="76">
        <f t="shared" si="887"/>
        <v>22.729711930323639</v>
      </c>
      <c r="M1969" s="119">
        <f t="shared" si="888"/>
        <v>1.5462389068247374E-3</v>
      </c>
      <c r="N1969" s="119">
        <f t="shared" si="889"/>
        <v>0</v>
      </c>
      <c r="O1969" s="119">
        <f t="shared" si="890"/>
        <v>0</v>
      </c>
      <c r="P1969" s="119">
        <f t="shared" si="891"/>
        <v>1.5462389068247374E-3</v>
      </c>
      <c r="Q1969" s="119">
        <f t="shared" si="892"/>
        <v>1.5462389068247374E-3</v>
      </c>
      <c r="R1969" s="58"/>
      <c r="S1969" s="64">
        <f t="shared" si="873"/>
        <v>3.4007257748980382</v>
      </c>
      <c r="T1969" s="62">
        <f t="shared" si="874"/>
        <v>0</v>
      </c>
      <c r="U1969" s="62">
        <f t="shared" si="893"/>
        <v>0</v>
      </c>
      <c r="V1969" s="62">
        <f t="shared" si="894"/>
        <v>3.4007257748980382</v>
      </c>
      <c r="W1969" s="66">
        <f t="shared" si="895"/>
        <v>3.4007257748980382</v>
      </c>
      <c r="X1969" s="64">
        <f t="shared" si="875"/>
        <v>2.988739561823273</v>
      </c>
      <c r="Y1969" s="62">
        <f t="shared" si="876"/>
        <v>0</v>
      </c>
      <c r="Z1969" s="62">
        <f t="shared" si="896"/>
        <v>0</v>
      </c>
      <c r="AA1969" s="62">
        <f t="shared" si="897"/>
        <v>2.988739561823273</v>
      </c>
      <c r="AB1969" s="66">
        <f t="shared" si="898"/>
        <v>2.988739561823273</v>
      </c>
      <c r="AC1969" s="64">
        <f t="shared" si="877"/>
        <v>2.1125060839305156</v>
      </c>
      <c r="AD1969" s="62">
        <f t="shared" si="878"/>
        <v>0</v>
      </c>
      <c r="AE1969" s="62">
        <f t="shared" si="899"/>
        <v>0</v>
      </c>
      <c r="AF1969" s="62">
        <f t="shared" si="900"/>
        <v>2.1125060839305156</v>
      </c>
      <c r="AG1969" s="62">
        <f t="shared" si="901"/>
        <v>2.1125060839305156</v>
      </c>
      <c r="AH1969" s="159"/>
      <c r="AI1969" s="54"/>
      <c r="AJ1969" s="43">
        <v>1964</v>
      </c>
      <c r="AK1969" s="43">
        <v>3</v>
      </c>
      <c r="AL1969" s="43">
        <v>19</v>
      </c>
      <c r="AM1969" s="44">
        <v>0.23155435898056401</v>
      </c>
      <c r="AN1969" s="45">
        <v>0.20350234603041148</v>
      </c>
      <c r="AO1969" s="45">
        <v>0.14383988139171211</v>
      </c>
      <c r="AP1969" s="170">
        <f t="shared" si="879"/>
        <v>0.1496158765813983</v>
      </c>
      <c r="AQ1969" s="170">
        <f t="shared" si="880"/>
        <v>0.13149042851863005</v>
      </c>
      <c r="AR1969" s="171">
        <f t="shared" si="881"/>
        <v>9.2940292882120856E-2</v>
      </c>
      <c r="AS1969" s="162">
        <v>5.3100000000000001E-2</v>
      </c>
      <c r="AT1969" s="177">
        <f t="shared" si="882"/>
        <v>0.117065322</v>
      </c>
    </row>
    <row r="1970" spans="1:46">
      <c r="A1970" s="2">
        <v>1965</v>
      </c>
      <c r="B1970" s="2">
        <v>3</v>
      </c>
      <c r="C1970" s="2">
        <v>20</v>
      </c>
      <c r="D1970" s="50">
        <v>26523270</v>
      </c>
      <c r="E1970" s="50">
        <v>0</v>
      </c>
      <c r="F1970" s="50">
        <v>0</v>
      </c>
      <c r="G1970" s="58"/>
      <c r="H1970" s="73">
        <f t="shared" si="883"/>
        <v>25.139209393169143</v>
      </c>
      <c r="I1970" s="73">
        <f t="shared" si="884"/>
        <v>0</v>
      </c>
      <c r="J1970" s="73">
        <f t="shared" si="885"/>
        <v>0</v>
      </c>
      <c r="K1970" s="74">
        <f t="shared" si="886"/>
        <v>25.139209393169143</v>
      </c>
      <c r="L1970" s="76">
        <f t="shared" si="887"/>
        <v>25.139209393169143</v>
      </c>
      <c r="M1970" s="119">
        <f t="shared" si="888"/>
        <v>1.7101502988550437E-3</v>
      </c>
      <c r="N1970" s="119">
        <f t="shared" si="889"/>
        <v>0</v>
      </c>
      <c r="O1970" s="119">
        <f t="shared" si="890"/>
        <v>0</v>
      </c>
      <c r="P1970" s="119">
        <f t="shared" si="891"/>
        <v>1.7101502988550437E-3</v>
      </c>
      <c r="Q1970" s="119">
        <f t="shared" si="892"/>
        <v>1.7101502988550437E-3</v>
      </c>
      <c r="R1970" s="58"/>
      <c r="S1970" s="64">
        <f t="shared" si="873"/>
        <v>3.7532432730463556</v>
      </c>
      <c r="T1970" s="62">
        <f t="shared" si="874"/>
        <v>0</v>
      </c>
      <c r="U1970" s="62">
        <f t="shared" si="893"/>
        <v>0</v>
      </c>
      <c r="V1970" s="62">
        <f t="shared" si="894"/>
        <v>3.7532432730463556</v>
      </c>
      <c r="W1970" s="66">
        <f t="shared" si="895"/>
        <v>3.7532432730463556</v>
      </c>
      <c r="X1970" s="64">
        <f t="shared" si="875"/>
        <v>3.306143198205501</v>
      </c>
      <c r="Y1970" s="62">
        <f t="shared" si="876"/>
        <v>0</v>
      </c>
      <c r="Z1970" s="62">
        <f t="shared" si="896"/>
        <v>0</v>
      </c>
      <c r="AA1970" s="62">
        <f t="shared" si="897"/>
        <v>3.306143198205501</v>
      </c>
      <c r="AB1970" s="66">
        <f t="shared" si="898"/>
        <v>3.306143198205501</v>
      </c>
      <c r="AC1970" s="64">
        <f t="shared" si="877"/>
        <v>2.3375339097311554</v>
      </c>
      <c r="AD1970" s="62">
        <f t="shared" si="878"/>
        <v>0</v>
      </c>
      <c r="AE1970" s="62">
        <f t="shared" si="899"/>
        <v>0</v>
      </c>
      <c r="AF1970" s="62">
        <f t="shared" si="900"/>
        <v>2.3375339097311554</v>
      </c>
      <c r="AG1970" s="62">
        <f t="shared" si="901"/>
        <v>2.3375339097311554</v>
      </c>
      <c r="AH1970" s="159"/>
      <c r="AI1970" s="54"/>
      <c r="AJ1970" s="43">
        <v>1965</v>
      </c>
      <c r="AK1970" s="43">
        <v>3</v>
      </c>
      <c r="AL1970" s="43">
        <v>20</v>
      </c>
      <c r="AM1970" s="44">
        <v>0.23106298476314463</v>
      </c>
      <c r="AN1970" s="45">
        <v>0.20353791637164068</v>
      </c>
      <c r="AO1970" s="45">
        <v>0.14390688875574867</v>
      </c>
      <c r="AP1970" s="170">
        <f t="shared" si="879"/>
        <v>0.14929838143860608</v>
      </c>
      <c r="AQ1970" s="170">
        <f t="shared" si="880"/>
        <v>0.1315134118379972</v>
      </c>
      <c r="AR1970" s="171">
        <f t="shared" si="881"/>
        <v>9.2983588830216471E-2</v>
      </c>
      <c r="AS1970" s="162">
        <v>5.3100000000000001E-2</v>
      </c>
      <c r="AT1970" s="177">
        <f t="shared" si="882"/>
        <v>0.117065322</v>
      </c>
    </row>
    <row r="1971" spans="1:46">
      <c r="A1971" s="2">
        <v>1966</v>
      </c>
      <c r="B1971" s="2">
        <v>3</v>
      </c>
      <c r="C1971" s="2">
        <v>21</v>
      </c>
      <c r="D1971" s="50">
        <v>23843772</v>
      </c>
      <c r="E1971" s="50">
        <v>0</v>
      </c>
      <c r="F1971" s="50">
        <v>0</v>
      </c>
      <c r="G1971" s="58"/>
      <c r="H1971" s="73">
        <f t="shared" si="883"/>
        <v>22.599535314875705</v>
      </c>
      <c r="I1971" s="73">
        <f t="shared" si="884"/>
        <v>0</v>
      </c>
      <c r="J1971" s="73">
        <f t="shared" si="885"/>
        <v>0</v>
      </c>
      <c r="K1971" s="74">
        <f t="shared" si="886"/>
        <v>22.599535314875705</v>
      </c>
      <c r="L1971" s="76">
        <f t="shared" si="887"/>
        <v>22.599535314875705</v>
      </c>
      <c r="M1971" s="119">
        <f t="shared" si="888"/>
        <v>1.5373833547534493E-3</v>
      </c>
      <c r="N1971" s="119">
        <f t="shared" si="889"/>
        <v>0</v>
      </c>
      <c r="O1971" s="119">
        <f t="shared" si="890"/>
        <v>0</v>
      </c>
      <c r="P1971" s="119">
        <f t="shared" si="891"/>
        <v>1.5373833547534493E-3</v>
      </c>
      <c r="Q1971" s="119">
        <f t="shared" si="892"/>
        <v>1.5373833547534493E-3</v>
      </c>
      <c r="R1971" s="58"/>
      <c r="S1971" s="64">
        <f t="shared" si="873"/>
        <v>3.3757376525660172</v>
      </c>
      <c r="T1971" s="62">
        <f t="shared" si="874"/>
        <v>0</v>
      </c>
      <c r="U1971" s="62">
        <f t="shared" si="893"/>
        <v>0</v>
      </c>
      <c r="V1971" s="62">
        <f t="shared" si="894"/>
        <v>3.3757376525660172</v>
      </c>
      <c r="W1971" s="66">
        <f t="shared" si="895"/>
        <v>3.3757376525660172</v>
      </c>
      <c r="X1971" s="64">
        <f t="shared" si="875"/>
        <v>2.973397566661522</v>
      </c>
      <c r="Y1971" s="62">
        <f t="shared" si="876"/>
        <v>0</v>
      </c>
      <c r="Z1971" s="62">
        <f t="shared" si="896"/>
        <v>0</v>
      </c>
      <c r="AA1971" s="62">
        <f t="shared" si="897"/>
        <v>2.973397566661522</v>
      </c>
      <c r="AB1971" s="66">
        <f t="shared" si="898"/>
        <v>2.973397566661522</v>
      </c>
      <c r="AC1971" s="64">
        <f t="shared" si="877"/>
        <v>2.1021856164080397</v>
      </c>
      <c r="AD1971" s="62">
        <f t="shared" si="878"/>
        <v>0</v>
      </c>
      <c r="AE1971" s="62">
        <f t="shared" si="899"/>
        <v>0</v>
      </c>
      <c r="AF1971" s="62">
        <f t="shared" si="900"/>
        <v>2.1021856164080397</v>
      </c>
      <c r="AG1971" s="62">
        <f t="shared" si="901"/>
        <v>2.1021856164080397</v>
      </c>
      <c r="AH1971" s="159"/>
      <c r="AI1971" s="54"/>
      <c r="AJ1971" s="43">
        <v>1966</v>
      </c>
      <c r="AK1971" s="43">
        <v>3</v>
      </c>
      <c r="AL1971" s="43">
        <v>21</v>
      </c>
      <c r="AM1971" s="44">
        <v>0.23117691184583863</v>
      </c>
      <c r="AN1971" s="45">
        <v>0.20362390028390964</v>
      </c>
      <c r="AO1971" s="45">
        <v>0.14396165488705656</v>
      </c>
      <c r="AP1971" s="170">
        <f t="shared" si="879"/>
        <v>0.14937199396060163</v>
      </c>
      <c r="AQ1971" s="170">
        <f t="shared" si="880"/>
        <v>0.13156896923913036</v>
      </c>
      <c r="AR1971" s="171">
        <f t="shared" si="881"/>
        <v>9.3018975262925727E-2</v>
      </c>
      <c r="AS1971" s="162">
        <v>5.3100000000000001E-2</v>
      </c>
      <c r="AT1971" s="177">
        <f t="shared" si="882"/>
        <v>0.117065322</v>
      </c>
    </row>
    <row r="1972" spans="1:46">
      <c r="A1972" s="2">
        <v>1967</v>
      </c>
      <c r="B1972" s="2">
        <v>3</v>
      </c>
      <c r="C1972" s="2">
        <v>22</v>
      </c>
      <c r="D1972" s="50">
        <v>18501523.199999999</v>
      </c>
      <c r="E1972" s="50">
        <v>0</v>
      </c>
      <c r="F1972" s="50">
        <v>0</v>
      </c>
      <c r="G1972" s="58"/>
      <c r="H1972" s="73">
        <f t="shared" si="883"/>
        <v>17.536060441166448</v>
      </c>
      <c r="I1972" s="73">
        <f t="shared" si="884"/>
        <v>0</v>
      </c>
      <c r="J1972" s="73">
        <f t="shared" si="885"/>
        <v>0</v>
      </c>
      <c r="K1972" s="74">
        <f t="shared" si="886"/>
        <v>17.536060441166448</v>
      </c>
      <c r="L1972" s="76">
        <f t="shared" si="887"/>
        <v>17.536060441166448</v>
      </c>
      <c r="M1972" s="119">
        <f t="shared" si="888"/>
        <v>1.1929292817120032E-3</v>
      </c>
      <c r="N1972" s="119">
        <f t="shared" si="889"/>
        <v>0</v>
      </c>
      <c r="O1972" s="119">
        <f t="shared" si="890"/>
        <v>0</v>
      </c>
      <c r="P1972" s="119">
        <f t="shared" si="891"/>
        <v>1.1929292817120032E-3</v>
      </c>
      <c r="Q1972" s="119">
        <f t="shared" si="892"/>
        <v>1.1929292817120032E-3</v>
      </c>
      <c r="R1972" s="58"/>
      <c r="S1972" s="64">
        <f t="shared" si="873"/>
        <v>2.6197547958987251</v>
      </c>
      <c r="T1972" s="62">
        <f t="shared" si="874"/>
        <v>0</v>
      </c>
      <c r="U1972" s="62">
        <f t="shared" si="893"/>
        <v>0</v>
      </c>
      <c r="V1972" s="62">
        <f t="shared" si="894"/>
        <v>2.6197547958987251</v>
      </c>
      <c r="W1972" s="66">
        <f t="shared" si="895"/>
        <v>2.6197547958987251</v>
      </c>
      <c r="X1972" s="64">
        <f t="shared" si="875"/>
        <v>2.3077691850567419</v>
      </c>
      <c r="Y1972" s="62">
        <f t="shared" si="876"/>
        <v>0</v>
      </c>
      <c r="Z1972" s="62">
        <f t="shared" si="896"/>
        <v>0</v>
      </c>
      <c r="AA1972" s="62">
        <f t="shared" si="897"/>
        <v>2.3077691850567419</v>
      </c>
      <c r="AB1972" s="66">
        <f t="shared" si="898"/>
        <v>2.3077691850567419</v>
      </c>
      <c r="AC1972" s="64">
        <f t="shared" si="877"/>
        <v>1.6317825635260987</v>
      </c>
      <c r="AD1972" s="62">
        <f t="shared" si="878"/>
        <v>0</v>
      </c>
      <c r="AE1972" s="62">
        <f t="shared" si="899"/>
        <v>0</v>
      </c>
      <c r="AF1972" s="62">
        <f t="shared" si="900"/>
        <v>1.6317825635260987</v>
      </c>
      <c r="AG1972" s="62">
        <f t="shared" si="901"/>
        <v>1.6317825635260987</v>
      </c>
      <c r="AH1972" s="159"/>
      <c r="AI1972" s="54"/>
      <c r="AJ1972" s="43">
        <v>1967</v>
      </c>
      <c r="AK1972" s="43">
        <v>3</v>
      </c>
      <c r="AL1972" s="43">
        <v>22</v>
      </c>
      <c r="AM1972" s="44">
        <v>0.23120854992444084</v>
      </c>
      <c r="AN1972" s="45">
        <v>0.20367401089315726</v>
      </c>
      <c r="AO1972" s="45">
        <v>0.14401427221184906</v>
      </c>
      <c r="AP1972" s="170">
        <f t="shared" si="879"/>
        <v>0.14939243649895098</v>
      </c>
      <c r="AQ1972" s="170">
        <f t="shared" si="880"/>
        <v>0.13160134756602354</v>
      </c>
      <c r="AR1972" s="171">
        <f t="shared" si="881"/>
        <v>9.3052973271889411E-2</v>
      </c>
      <c r="AS1972" s="162">
        <v>5.3100000000000001E-2</v>
      </c>
      <c r="AT1972" s="177">
        <f t="shared" si="882"/>
        <v>0.117065322</v>
      </c>
    </row>
    <row r="1973" spans="1:46">
      <c r="A1973" s="2">
        <v>1968</v>
      </c>
      <c r="B1973" s="2">
        <v>3</v>
      </c>
      <c r="C1973" s="2">
        <v>23</v>
      </c>
      <c r="D1973" s="50">
        <v>14275044</v>
      </c>
      <c r="E1973" s="50">
        <v>0</v>
      </c>
      <c r="F1973" s="50">
        <v>0</v>
      </c>
      <c r="G1973" s="58"/>
      <c r="H1973" s="73">
        <f t="shared" si="883"/>
        <v>13.530131096682377</v>
      </c>
      <c r="I1973" s="73">
        <f t="shared" si="884"/>
        <v>0</v>
      </c>
      <c r="J1973" s="73">
        <f t="shared" si="885"/>
        <v>0</v>
      </c>
      <c r="K1973" s="74">
        <f t="shared" si="886"/>
        <v>13.530131096682377</v>
      </c>
      <c r="L1973" s="76">
        <f t="shared" si="887"/>
        <v>13.530131096682377</v>
      </c>
      <c r="M1973" s="119">
        <f t="shared" si="888"/>
        <v>9.2041708140696437E-4</v>
      </c>
      <c r="N1973" s="119">
        <f t="shared" si="889"/>
        <v>0</v>
      </c>
      <c r="O1973" s="119">
        <f t="shared" si="890"/>
        <v>0</v>
      </c>
      <c r="P1973" s="119">
        <f t="shared" si="891"/>
        <v>9.2041708140696437E-4</v>
      </c>
      <c r="Q1973" s="119">
        <f t="shared" si="892"/>
        <v>9.2041708140696437E-4</v>
      </c>
      <c r="R1973" s="58"/>
      <c r="S1973" s="64">
        <f t="shared" si="873"/>
        <v>2.0216168930385319</v>
      </c>
      <c r="T1973" s="62">
        <f t="shared" si="874"/>
        <v>0</v>
      </c>
      <c r="U1973" s="62">
        <f t="shared" si="893"/>
        <v>0</v>
      </c>
      <c r="V1973" s="62">
        <f t="shared" si="894"/>
        <v>2.0216168930385319</v>
      </c>
      <c r="W1973" s="66">
        <f t="shared" si="895"/>
        <v>2.0216168930385319</v>
      </c>
      <c r="X1973" s="64">
        <f t="shared" si="875"/>
        <v>1.7810341375865502</v>
      </c>
      <c r="Y1973" s="62">
        <f t="shared" si="876"/>
        <v>0</v>
      </c>
      <c r="Z1973" s="62">
        <f t="shared" si="896"/>
        <v>0</v>
      </c>
      <c r="AA1973" s="62">
        <f t="shared" si="897"/>
        <v>1.7810341375865502</v>
      </c>
      <c r="AB1973" s="66">
        <f t="shared" si="898"/>
        <v>1.7810341375865502</v>
      </c>
      <c r="AC1973" s="64">
        <f t="shared" si="877"/>
        <v>1.2595148960433797</v>
      </c>
      <c r="AD1973" s="62">
        <f t="shared" si="878"/>
        <v>0</v>
      </c>
      <c r="AE1973" s="62">
        <f t="shared" si="899"/>
        <v>0</v>
      </c>
      <c r="AF1973" s="62">
        <f t="shared" si="900"/>
        <v>1.2595148960433797</v>
      </c>
      <c r="AG1973" s="62">
        <f t="shared" si="901"/>
        <v>1.2595148960433797</v>
      </c>
      <c r="AH1973" s="159"/>
      <c r="AI1973" s="54"/>
      <c r="AJ1973" s="43">
        <v>1968</v>
      </c>
      <c r="AK1973" s="43">
        <v>3</v>
      </c>
      <c r="AL1973" s="43">
        <v>23</v>
      </c>
      <c r="AM1973" s="44">
        <v>0.23124488379645539</v>
      </c>
      <c r="AN1973" s="45">
        <v>0.20372555927977795</v>
      </c>
      <c r="AO1973" s="45">
        <v>0.1440710041444557</v>
      </c>
      <c r="AP1973" s="170">
        <f t="shared" si="879"/>
        <v>0.1494159131639336</v>
      </c>
      <c r="AQ1973" s="170">
        <f t="shared" si="880"/>
        <v>0.13163465489430951</v>
      </c>
      <c r="AR1973" s="171">
        <f t="shared" si="881"/>
        <v>9.3089629881872776E-2</v>
      </c>
      <c r="AS1973" s="162">
        <v>5.3100000000000001E-2</v>
      </c>
      <c r="AT1973" s="177">
        <f t="shared" si="882"/>
        <v>0.117065322</v>
      </c>
    </row>
    <row r="1974" spans="1:46">
      <c r="A1974" s="2">
        <v>1969</v>
      </c>
      <c r="B1974" s="2">
        <v>3</v>
      </c>
      <c r="C1974" s="2">
        <v>0</v>
      </c>
      <c r="D1974" s="50">
        <v>12677986.800000001</v>
      </c>
      <c r="E1974" s="50">
        <v>0</v>
      </c>
      <c r="F1974" s="50">
        <v>0</v>
      </c>
      <c r="G1974" s="58"/>
      <c r="H1974" s="73">
        <f t="shared" si="883"/>
        <v>12.016412940374034</v>
      </c>
      <c r="I1974" s="73">
        <f t="shared" si="884"/>
        <v>0</v>
      </c>
      <c r="J1974" s="73">
        <f t="shared" si="885"/>
        <v>0</v>
      </c>
      <c r="K1974" s="74">
        <f t="shared" si="886"/>
        <v>12.016412940374034</v>
      </c>
      <c r="L1974" s="76">
        <f t="shared" si="887"/>
        <v>12.016412940374034</v>
      </c>
      <c r="M1974" s="119">
        <f t="shared" si="888"/>
        <v>8.1744305716830161E-4</v>
      </c>
      <c r="N1974" s="119">
        <f t="shared" si="889"/>
        <v>0</v>
      </c>
      <c r="O1974" s="119">
        <f t="shared" si="890"/>
        <v>0</v>
      </c>
      <c r="P1974" s="119">
        <f t="shared" si="891"/>
        <v>8.1744305716830161E-4</v>
      </c>
      <c r="Q1974" s="119">
        <f t="shared" si="892"/>
        <v>8.1744305716830161E-4</v>
      </c>
      <c r="R1974" s="58"/>
      <c r="S1974" s="64">
        <f t="shared" si="873"/>
        <v>1.6646760553074411</v>
      </c>
      <c r="T1974" s="62">
        <f t="shared" si="874"/>
        <v>0</v>
      </c>
      <c r="U1974" s="62">
        <f t="shared" si="893"/>
        <v>0</v>
      </c>
      <c r="V1974" s="62">
        <f t="shared" si="894"/>
        <v>1.6646760553074411</v>
      </c>
      <c r="W1974" s="66">
        <f t="shared" si="895"/>
        <v>1.6646760553074411</v>
      </c>
      <c r="X1974" s="64">
        <f t="shared" si="875"/>
        <v>1.4142761319020902</v>
      </c>
      <c r="Y1974" s="62">
        <f t="shared" si="876"/>
        <v>0</v>
      </c>
      <c r="Z1974" s="62">
        <f t="shared" si="896"/>
        <v>0</v>
      </c>
      <c r="AA1974" s="62">
        <f t="shared" si="897"/>
        <v>1.4142761319020902</v>
      </c>
      <c r="AB1974" s="66">
        <f t="shared" si="898"/>
        <v>1.4142761319020902</v>
      </c>
      <c r="AC1974" s="64">
        <f t="shared" si="877"/>
        <v>0.77799378272850161</v>
      </c>
      <c r="AD1974" s="62">
        <f t="shared" si="878"/>
        <v>0</v>
      </c>
      <c r="AE1974" s="62">
        <f t="shared" si="899"/>
        <v>0</v>
      </c>
      <c r="AF1974" s="62">
        <f t="shared" si="900"/>
        <v>0.77799378272850161</v>
      </c>
      <c r="AG1974" s="62">
        <f t="shared" si="901"/>
        <v>0.77799378272850161</v>
      </c>
      <c r="AH1974" s="159"/>
      <c r="AI1974" s="54"/>
      <c r="AJ1974" s="43">
        <v>1969</v>
      </c>
      <c r="AK1974" s="43">
        <v>3</v>
      </c>
      <c r="AL1974" s="43">
        <v>0</v>
      </c>
      <c r="AM1974" s="44">
        <v>0.21440265938832492</v>
      </c>
      <c r="AN1974" s="45">
        <v>0.18215229492998289</v>
      </c>
      <c r="AO1974" s="45">
        <v>0.10020203959368369</v>
      </c>
      <c r="AP1974" s="170">
        <f t="shared" si="879"/>
        <v>0.13853352606702488</v>
      </c>
      <c r="AQ1974" s="170">
        <f t="shared" si="880"/>
        <v>0.11769536707167023</v>
      </c>
      <c r="AR1974" s="171">
        <f t="shared" si="881"/>
        <v>6.4744261585295115E-2</v>
      </c>
      <c r="AS1974" s="162">
        <v>5.3100000000000001E-2</v>
      </c>
      <c r="AT1974" s="177">
        <f t="shared" si="882"/>
        <v>0.117065322</v>
      </c>
    </row>
    <row r="1975" spans="1:46">
      <c r="A1975" s="2">
        <v>1970</v>
      </c>
      <c r="B1975" s="2">
        <v>3</v>
      </c>
      <c r="C1975" s="2">
        <v>1</v>
      </c>
      <c r="D1975" s="50">
        <v>12151728</v>
      </c>
      <c r="E1975" s="50">
        <v>0</v>
      </c>
      <c r="F1975" s="50">
        <v>0</v>
      </c>
      <c r="G1975" s="58"/>
      <c r="H1975" s="73">
        <f t="shared" si="883"/>
        <v>11.517615840009036</v>
      </c>
      <c r="I1975" s="73">
        <f t="shared" si="884"/>
        <v>0</v>
      </c>
      <c r="J1975" s="73">
        <f t="shared" si="885"/>
        <v>0</v>
      </c>
      <c r="K1975" s="74">
        <f t="shared" si="886"/>
        <v>11.517615840009036</v>
      </c>
      <c r="L1975" s="76">
        <f t="shared" si="887"/>
        <v>11.517615840009036</v>
      </c>
      <c r="M1975" s="119">
        <f t="shared" si="888"/>
        <v>7.8351128163326779E-4</v>
      </c>
      <c r="N1975" s="119">
        <f t="shared" si="889"/>
        <v>0</v>
      </c>
      <c r="O1975" s="119">
        <f t="shared" si="890"/>
        <v>0</v>
      </c>
      <c r="P1975" s="119">
        <f t="shared" si="891"/>
        <v>7.8351128163326779E-4</v>
      </c>
      <c r="Q1975" s="119">
        <f t="shared" si="892"/>
        <v>7.8351128163326779E-4</v>
      </c>
      <c r="R1975" s="58"/>
      <c r="S1975" s="64">
        <f t="shared" si="873"/>
        <v>1.5967339933465428</v>
      </c>
      <c r="T1975" s="62">
        <f t="shared" si="874"/>
        <v>0</v>
      </c>
      <c r="U1975" s="62">
        <f t="shared" si="893"/>
        <v>0</v>
      </c>
      <c r="V1975" s="62">
        <f t="shared" si="894"/>
        <v>1.5967339933465428</v>
      </c>
      <c r="W1975" s="66">
        <f t="shared" si="895"/>
        <v>1.5967339933465428</v>
      </c>
      <c r="X1975" s="64">
        <f t="shared" si="875"/>
        <v>1.332361554997606</v>
      </c>
      <c r="Y1975" s="62">
        <f t="shared" si="876"/>
        <v>0</v>
      </c>
      <c r="Z1975" s="62">
        <f t="shared" si="896"/>
        <v>0</v>
      </c>
      <c r="AA1975" s="62">
        <f t="shared" si="897"/>
        <v>1.332361554997606</v>
      </c>
      <c r="AB1975" s="66">
        <f t="shared" si="898"/>
        <v>1.332361554997606</v>
      </c>
      <c r="AC1975" s="64">
        <f t="shared" si="877"/>
        <v>0.74647011762652771</v>
      </c>
      <c r="AD1975" s="62">
        <f t="shared" si="878"/>
        <v>0</v>
      </c>
      <c r="AE1975" s="62">
        <f t="shared" si="899"/>
        <v>0</v>
      </c>
      <c r="AF1975" s="62">
        <f t="shared" si="900"/>
        <v>0.74647011762652771</v>
      </c>
      <c r="AG1975" s="62">
        <f t="shared" si="901"/>
        <v>0.74647011762652771</v>
      </c>
      <c r="AH1975" s="159"/>
      <c r="AI1975" s="54"/>
      <c r="AJ1975" s="43">
        <v>1970</v>
      </c>
      <c r="AK1975" s="43">
        <v>3</v>
      </c>
      <c r="AL1975" s="43">
        <v>1</v>
      </c>
      <c r="AM1975" s="44">
        <v>0.21455827151246423</v>
      </c>
      <c r="AN1975" s="45">
        <v>0.17903369845017297</v>
      </c>
      <c r="AO1975" s="45">
        <v>0.1003055855521537</v>
      </c>
      <c r="AP1975" s="170">
        <f t="shared" si="879"/>
        <v>0.13863407284343754</v>
      </c>
      <c r="AQ1975" s="170">
        <f t="shared" si="880"/>
        <v>0.11568032598980665</v>
      </c>
      <c r="AR1975" s="171">
        <f t="shared" si="881"/>
        <v>6.4811166477136306E-2</v>
      </c>
      <c r="AS1975" s="162">
        <v>5.3100000000000001E-2</v>
      </c>
      <c r="AT1975" s="177">
        <f t="shared" si="882"/>
        <v>0.117065322</v>
      </c>
    </row>
    <row r="1976" spans="1:46">
      <c r="A1976" s="2">
        <v>1971</v>
      </c>
      <c r="B1976" s="2">
        <v>3</v>
      </c>
      <c r="C1976" s="2">
        <v>2</v>
      </c>
      <c r="D1976" s="50">
        <v>11968567.199999999</v>
      </c>
      <c r="E1976" s="50">
        <v>0</v>
      </c>
      <c r="F1976" s="50">
        <v>0</v>
      </c>
      <c r="G1976" s="58"/>
      <c r="H1976" s="73">
        <f t="shared" si="883"/>
        <v>11.34401289799546</v>
      </c>
      <c r="I1976" s="73">
        <f t="shared" si="884"/>
        <v>0</v>
      </c>
      <c r="J1976" s="73">
        <f t="shared" si="885"/>
        <v>0</v>
      </c>
      <c r="K1976" s="74">
        <f t="shared" si="886"/>
        <v>11.34401289799546</v>
      </c>
      <c r="L1976" s="76">
        <f t="shared" si="887"/>
        <v>11.34401289799546</v>
      </c>
      <c r="M1976" s="119">
        <f t="shared" si="888"/>
        <v>7.7170155768676598E-4</v>
      </c>
      <c r="N1976" s="119">
        <f t="shared" si="889"/>
        <v>0</v>
      </c>
      <c r="O1976" s="119">
        <f t="shared" si="890"/>
        <v>0</v>
      </c>
      <c r="P1976" s="119">
        <f t="shared" si="891"/>
        <v>7.7170155768676598E-4</v>
      </c>
      <c r="Q1976" s="119">
        <f t="shared" si="892"/>
        <v>7.7170155768676598E-4</v>
      </c>
      <c r="R1976" s="58"/>
      <c r="S1976" s="64">
        <f t="shared" si="873"/>
        <v>1.5728932654612047</v>
      </c>
      <c r="T1976" s="62">
        <f t="shared" si="874"/>
        <v>0</v>
      </c>
      <c r="U1976" s="62">
        <f t="shared" si="893"/>
        <v>0</v>
      </c>
      <c r="V1976" s="62">
        <f t="shared" si="894"/>
        <v>1.5728932654612047</v>
      </c>
      <c r="W1976" s="66">
        <f t="shared" si="895"/>
        <v>1.5728932654612047</v>
      </c>
      <c r="X1976" s="64">
        <f t="shared" si="875"/>
        <v>1.3124013215010379</v>
      </c>
      <c r="Y1976" s="62">
        <f t="shared" si="876"/>
        <v>0</v>
      </c>
      <c r="Z1976" s="62">
        <f t="shared" si="896"/>
        <v>0</v>
      </c>
      <c r="AA1976" s="62">
        <f t="shared" si="897"/>
        <v>1.3124013215010379</v>
      </c>
      <c r="AB1976" s="66">
        <f t="shared" si="898"/>
        <v>1.3124013215010379</v>
      </c>
      <c r="AC1976" s="64">
        <f t="shared" si="877"/>
        <v>0.73544189190047426</v>
      </c>
      <c r="AD1976" s="62">
        <f t="shared" si="878"/>
        <v>0</v>
      </c>
      <c r="AE1976" s="62">
        <f t="shared" si="899"/>
        <v>0</v>
      </c>
      <c r="AF1976" s="62">
        <f t="shared" si="900"/>
        <v>0.73544189190047426</v>
      </c>
      <c r="AG1976" s="62">
        <f t="shared" si="901"/>
        <v>0.73544189190047426</v>
      </c>
      <c r="AH1976" s="159"/>
      <c r="AI1976" s="54"/>
      <c r="AJ1976" s="43">
        <v>1971</v>
      </c>
      <c r="AK1976" s="43">
        <v>3</v>
      </c>
      <c r="AL1976" s="43">
        <v>2</v>
      </c>
      <c r="AM1976" s="44">
        <v>0.21458918032101534</v>
      </c>
      <c r="AN1976" s="45">
        <v>0.17905037170500326</v>
      </c>
      <c r="AO1976" s="45">
        <v>0.10033603437826666</v>
      </c>
      <c r="AP1976" s="170">
        <f t="shared" si="879"/>
        <v>0.13865404417330504</v>
      </c>
      <c r="AQ1976" s="170">
        <f t="shared" si="880"/>
        <v>0.11569109919937991</v>
      </c>
      <c r="AR1976" s="171">
        <f t="shared" si="881"/>
        <v>6.483084059525622E-2</v>
      </c>
      <c r="AS1976" s="162">
        <v>5.3100000000000001E-2</v>
      </c>
      <c r="AT1976" s="177">
        <f t="shared" si="882"/>
        <v>0.117065322</v>
      </c>
    </row>
    <row r="1977" spans="1:46">
      <c r="A1977" s="2">
        <v>1972</v>
      </c>
      <c r="B1977" s="2">
        <v>3</v>
      </c>
      <c r="C1977" s="2">
        <v>3</v>
      </c>
      <c r="D1977" s="50">
        <v>11616357.6</v>
      </c>
      <c r="E1977" s="50">
        <v>0</v>
      </c>
      <c r="F1977" s="50">
        <v>0</v>
      </c>
      <c r="G1977" s="58"/>
      <c r="H1977" s="73">
        <f t="shared" si="883"/>
        <v>11.010182609170428</v>
      </c>
      <c r="I1977" s="73">
        <f t="shared" si="884"/>
        <v>0</v>
      </c>
      <c r="J1977" s="73">
        <f t="shared" si="885"/>
        <v>0</v>
      </c>
      <c r="K1977" s="74">
        <f t="shared" si="886"/>
        <v>11.010182609170428</v>
      </c>
      <c r="L1977" s="76">
        <f t="shared" si="887"/>
        <v>11.010182609170428</v>
      </c>
      <c r="M1977" s="119">
        <f t="shared" si="888"/>
        <v>7.4899201422928081E-4</v>
      </c>
      <c r="N1977" s="119">
        <f t="shared" si="889"/>
        <v>0</v>
      </c>
      <c r="O1977" s="119">
        <f t="shared" si="890"/>
        <v>0</v>
      </c>
      <c r="P1977" s="119">
        <f t="shared" si="891"/>
        <v>7.4899201422928081E-4</v>
      </c>
      <c r="Q1977" s="119">
        <f t="shared" si="892"/>
        <v>7.4899201422928081E-4</v>
      </c>
      <c r="R1977" s="58"/>
      <c r="S1977" s="64">
        <f t="shared" si="873"/>
        <v>1.5272823719831858</v>
      </c>
      <c r="T1977" s="62">
        <f t="shared" si="874"/>
        <v>0</v>
      </c>
      <c r="U1977" s="62">
        <f t="shared" si="893"/>
        <v>0</v>
      </c>
      <c r="V1977" s="62">
        <f t="shared" si="894"/>
        <v>1.5272823719831858</v>
      </c>
      <c r="W1977" s="66">
        <f t="shared" si="895"/>
        <v>1.5272823719831858</v>
      </c>
      <c r="X1977" s="64">
        <f t="shared" si="875"/>
        <v>1.2742648223319022</v>
      </c>
      <c r="Y1977" s="62">
        <f t="shared" si="876"/>
        <v>0</v>
      </c>
      <c r="Z1977" s="62">
        <f t="shared" si="896"/>
        <v>0</v>
      </c>
      <c r="AA1977" s="62">
        <f t="shared" si="897"/>
        <v>1.2742648223319022</v>
      </c>
      <c r="AB1977" s="66">
        <f t="shared" si="898"/>
        <v>1.2742648223319022</v>
      </c>
      <c r="AC1977" s="64">
        <f t="shared" si="877"/>
        <v>0.71418014249886452</v>
      </c>
      <c r="AD1977" s="62">
        <f t="shared" si="878"/>
        <v>0</v>
      </c>
      <c r="AE1977" s="62">
        <f t="shared" si="899"/>
        <v>0</v>
      </c>
      <c r="AF1977" s="62">
        <f t="shared" si="900"/>
        <v>0.71418014249886452</v>
      </c>
      <c r="AG1977" s="62">
        <f t="shared" si="901"/>
        <v>0.71418014249886452</v>
      </c>
      <c r="AH1977" s="159"/>
      <c r="AI1977" s="54"/>
      <c r="AJ1977" s="43">
        <v>1972</v>
      </c>
      <c r="AK1977" s="43">
        <v>3</v>
      </c>
      <c r="AL1977" s="43">
        <v>3</v>
      </c>
      <c r="AM1977" s="44">
        <v>0.21468420671377486</v>
      </c>
      <c r="AN1977" s="45">
        <v>0.17911850326038167</v>
      </c>
      <c r="AO1977" s="45">
        <v>0.10038955477762002</v>
      </c>
      <c r="AP1977" s="170">
        <f t="shared" si="879"/>
        <v>0.13871544425712848</v>
      </c>
      <c r="AQ1977" s="170">
        <f t="shared" si="880"/>
        <v>0.11573512152927978</v>
      </c>
      <c r="AR1977" s="171">
        <f t="shared" si="881"/>
        <v>6.486542211425457E-2</v>
      </c>
      <c r="AS1977" s="162">
        <v>5.3100000000000001E-2</v>
      </c>
      <c r="AT1977" s="177">
        <f t="shared" si="882"/>
        <v>0.117065322</v>
      </c>
    </row>
    <row r="1978" spans="1:46">
      <c r="A1978" s="2">
        <v>1973</v>
      </c>
      <c r="B1978" s="2">
        <v>3</v>
      </c>
      <c r="C1978" s="2">
        <v>4</v>
      </c>
      <c r="D1978" s="50">
        <v>14235829.199999999</v>
      </c>
      <c r="E1978" s="50">
        <v>0</v>
      </c>
      <c r="F1978" s="50">
        <v>0</v>
      </c>
      <c r="G1978" s="58"/>
      <c r="H1978" s="73">
        <f t="shared" si="883"/>
        <v>13.49296263787201</v>
      </c>
      <c r="I1978" s="73">
        <f t="shared" si="884"/>
        <v>0</v>
      </c>
      <c r="J1978" s="73">
        <f t="shared" si="885"/>
        <v>0</v>
      </c>
      <c r="K1978" s="74">
        <f t="shared" si="886"/>
        <v>13.49296263787201</v>
      </c>
      <c r="L1978" s="76">
        <f t="shared" si="887"/>
        <v>13.49296263787201</v>
      </c>
      <c r="M1978" s="119">
        <f t="shared" si="888"/>
        <v>9.1788861482122513E-4</v>
      </c>
      <c r="N1978" s="119">
        <f t="shared" si="889"/>
        <v>0</v>
      </c>
      <c r="O1978" s="119">
        <f t="shared" si="890"/>
        <v>0</v>
      </c>
      <c r="P1978" s="119">
        <f t="shared" si="891"/>
        <v>9.1788861482122513E-4</v>
      </c>
      <c r="Q1978" s="119">
        <f t="shared" si="892"/>
        <v>9.1788861482122513E-4</v>
      </c>
      <c r="R1978" s="58"/>
      <c r="S1978" s="64">
        <f t="shared" si="873"/>
        <v>1.8722271995611075</v>
      </c>
      <c r="T1978" s="62">
        <f t="shared" si="874"/>
        <v>0</v>
      </c>
      <c r="U1978" s="62">
        <f t="shared" si="893"/>
        <v>0</v>
      </c>
      <c r="V1978" s="62">
        <f t="shared" si="894"/>
        <v>1.8722271995611075</v>
      </c>
      <c r="W1978" s="66">
        <f t="shared" si="895"/>
        <v>1.8722271995611075</v>
      </c>
      <c r="X1978" s="64">
        <f t="shared" si="875"/>
        <v>1.5650826657586778</v>
      </c>
      <c r="Y1978" s="62">
        <f t="shared" si="876"/>
        <v>0</v>
      </c>
      <c r="Z1978" s="62">
        <f t="shared" si="896"/>
        <v>0</v>
      </c>
      <c r="AA1978" s="62">
        <f t="shared" si="897"/>
        <v>1.5650826657586778</v>
      </c>
      <c r="AB1978" s="66">
        <f t="shared" si="898"/>
        <v>1.5650826657586778</v>
      </c>
      <c r="AC1978" s="64">
        <f t="shared" si="877"/>
        <v>0.87553439323195692</v>
      </c>
      <c r="AD1978" s="62">
        <f t="shared" si="878"/>
        <v>0</v>
      </c>
      <c r="AE1978" s="62">
        <f t="shared" si="899"/>
        <v>0</v>
      </c>
      <c r="AF1978" s="62">
        <f t="shared" si="900"/>
        <v>0.87553439323195692</v>
      </c>
      <c r="AG1978" s="62">
        <f t="shared" si="901"/>
        <v>0.87553439323195692</v>
      </c>
      <c r="AH1978" s="159"/>
      <c r="AI1978" s="54"/>
      <c r="AJ1978" s="43">
        <v>1973</v>
      </c>
      <c r="AK1978" s="43">
        <v>3</v>
      </c>
      <c r="AL1978" s="43">
        <v>4</v>
      </c>
      <c r="AM1978" s="44">
        <v>0.21474670658375392</v>
      </c>
      <c r="AN1978" s="45">
        <v>0.17951685996324956</v>
      </c>
      <c r="AO1978" s="45">
        <v>0.10042484560177516</v>
      </c>
      <c r="AP1978" s="170">
        <f t="shared" si="879"/>
        <v>0.13875582774580175</v>
      </c>
      <c r="AQ1978" s="170">
        <f t="shared" si="880"/>
        <v>0.11599251459911467</v>
      </c>
      <c r="AR1978" s="171">
        <f t="shared" si="881"/>
        <v>6.4888224827252497E-2</v>
      </c>
      <c r="AS1978" s="162">
        <v>5.3100000000000001E-2</v>
      </c>
      <c r="AT1978" s="177">
        <f t="shared" si="882"/>
        <v>0.117065322</v>
      </c>
    </row>
    <row r="1979" spans="1:46">
      <c r="A1979" s="2">
        <v>1974</v>
      </c>
      <c r="B1979" s="2">
        <v>3</v>
      </c>
      <c r="C1979" s="2">
        <v>5</v>
      </c>
      <c r="D1979" s="50">
        <v>12503638.800000001</v>
      </c>
      <c r="E1979" s="50">
        <v>0</v>
      </c>
      <c r="F1979" s="50">
        <v>0</v>
      </c>
      <c r="G1979" s="58"/>
      <c r="H1979" s="73">
        <f t="shared" si="883"/>
        <v>11.851162921078515</v>
      </c>
      <c r="I1979" s="73">
        <f t="shared" si="884"/>
        <v>0</v>
      </c>
      <c r="J1979" s="73">
        <f t="shared" si="885"/>
        <v>0</v>
      </c>
      <c r="K1979" s="74">
        <f t="shared" si="886"/>
        <v>11.851162921078515</v>
      </c>
      <c r="L1979" s="76">
        <f t="shared" si="887"/>
        <v>11.851162921078515</v>
      </c>
      <c r="M1979" s="119">
        <f t="shared" si="888"/>
        <v>8.0620155925704181E-4</v>
      </c>
      <c r="N1979" s="119">
        <f t="shared" si="889"/>
        <v>0</v>
      </c>
      <c r="O1979" s="119">
        <f t="shared" si="890"/>
        <v>0</v>
      </c>
      <c r="P1979" s="119">
        <f t="shared" si="891"/>
        <v>8.0620155925704181E-4</v>
      </c>
      <c r="Q1979" s="119">
        <f t="shared" si="892"/>
        <v>8.0620155925704181E-4</v>
      </c>
      <c r="R1979" s="58"/>
      <c r="S1979" s="64">
        <f t="shared" si="873"/>
        <v>1.6447338536181231</v>
      </c>
      <c r="T1979" s="62">
        <f t="shared" si="874"/>
        <v>0</v>
      </c>
      <c r="U1979" s="62">
        <f t="shared" si="893"/>
        <v>0</v>
      </c>
      <c r="V1979" s="62">
        <f t="shared" si="894"/>
        <v>1.6447338536181231</v>
      </c>
      <c r="W1979" s="66">
        <f t="shared" si="895"/>
        <v>1.6447338536181231</v>
      </c>
      <c r="X1979" s="64">
        <f t="shared" si="875"/>
        <v>1.399601998369348</v>
      </c>
      <c r="Y1979" s="62">
        <f t="shared" si="876"/>
        <v>0</v>
      </c>
      <c r="Z1979" s="62">
        <f t="shared" si="896"/>
        <v>0</v>
      </c>
      <c r="AA1979" s="62">
        <f t="shared" si="897"/>
        <v>1.399601998369348</v>
      </c>
      <c r="AB1979" s="66">
        <f t="shared" si="898"/>
        <v>1.399601998369348</v>
      </c>
      <c r="AC1979" s="64">
        <f t="shared" si="877"/>
        <v>0.76907447481378122</v>
      </c>
      <c r="AD1979" s="62">
        <f t="shared" si="878"/>
        <v>0</v>
      </c>
      <c r="AE1979" s="62">
        <f t="shared" si="899"/>
        <v>0</v>
      </c>
      <c r="AF1979" s="62">
        <f t="shared" si="900"/>
        <v>0.76907447481378122</v>
      </c>
      <c r="AG1979" s="62">
        <f t="shared" si="901"/>
        <v>0.76907447481378122</v>
      </c>
      <c r="AH1979" s="159"/>
      <c r="AI1979" s="54"/>
      <c r="AJ1979" s="43">
        <v>1974</v>
      </c>
      <c r="AK1979" s="43">
        <v>3</v>
      </c>
      <c r="AL1979" s="43">
        <v>5</v>
      </c>
      <c r="AM1979" s="44">
        <v>0.21478796465900327</v>
      </c>
      <c r="AN1979" s="45">
        <v>0.18277587215774771</v>
      </c>
      <c r="AO1979" s="45">
        <v>0.10043445068821301</v>
      </c>
      <c r="AP1979" s="170">
        <f t="shared" si="879"/>
        <v>0.1387824861214923</v>
      </c>
      <c r="AQ1979" s="170">
        <f t="shared" si="880"/>
        <v>0.11809828349250109</v>
      </c>
      <c r="AR1979" s="171">
        <f t="shared" si="881"/>
        <v>6.4894431030553382E-2</v>
      </c>
      <c r="AS1979" s="162">
        <v>5.3100000000000001E-2</v>
      </c>
      <c r="AT1979" s="177">
        <f t="shared" si="882"/>
        <v>0.117065322</v>
      </c>
    </row>
    <row r="1980" spans="1:46">
      <c r="A1980" s="2">
        <v>1975</v>
      </c>
      <c r="B1980" s="2">
        <v>3</v>
      </c>
      <c r="C1980" s="2">
        <v>6</v>
      </c>
      <c r="D1980" s="50">
        <v>17012077.199999999</v>
      </c>
      <c r="E1980" s="50">
        <v>0</v>
      </c>
      <c r="F1980" s="50">
        <v>1920682.1036439959</v>
      </c>
      <c r="G1980" s="58"/>
      <c r="H1980" s="73">
        <f t="shared" si="883"/>
        <v>16.124338022557495</v>
      </c>
      <c r="I1980" s="73">
        <f t="shared" si="884"/>
        <v>0</v>
      </c>
      <c r="J1980" s="73">
        <f t="shared" si="885"/>
        <v>1.8204553805476855</v>
      </c>
      <c r="K1980" s="74">
        <f t="shared" si="886"/>
        <v>16.124338022557495</v>
      </c>
      <c r="L1980" s="76">
        <f t="shared" si="887"/>
        <v>14.30388264200981</v>
      </c>
      <c r="M1980" s="119">
        <f t="shared" si="888"/>
        <v>1.0968937430311221E-3</v>
      </c>
      <c r="N1980" s="119">
        <f t="shared" si="889"/>
        <v>0</v>
      </c>
      <c r="O1980" s="119">
        <f t="shared" si="890"/>
        <v>1.2384050207807384E-4</v>
      </c>
      <c r="P1980" s="119">
        <f t="shared" si="891"/>
        <v>1.0968937430311221E-3</v>
      </c>
      <c r="Q1980" s="119">
        <f t="shared" si="892"/>
        <v>9.7305324095304829E-4</v>
      </c>
      <c r="R1980" s="58"/>
      <c r="S1980" s="64">
        <f t="shared" si="873"/>
        <v>2.2347731813021001</v>
      </c>
      <c r="T1980" s="62">
        <f t="shared" si="874"/>
        <v>0</v>
      </c>
      <c r="U1980" s="62">
        <f t="shared" si="893"/>
        <v>0.25230833393058572</v>
      </c>
      <c r="V1980" s="62">
        <f t="shared" si="894"/>
        <v>2.2347731813021001</v>
      </c>
      <c r="W1980" s="66">
        <f t="shared" si="895"/>
        <v>1.9824648473715145</v>
      </c>
      <c r="X1980" s="64">
        <f t="shared" si="875"/>
        <v>1.902581265098628</v>
      </c>
      <c r="Y1980" s="62">
        <f t="shared" si="876"/>
        <v>0</v>
      </c>
      <c r="Z1980" s="62">
        <f t="shared" si="896"/>
        <v>0.21480350363113143</v>
      </c>
      <c r="AA1980" s="62">
        <f t="shared" si="897"/>
        <v>1.902581265098628</v>
      </c>
      <c r="AB1980" s="66">
        <f t="shared" si="898"/>
        <v>1.6877777614674967</v>
      </c>
      <c r="AC1980" s="64">
        <f t="shared" si="877"/>
        <v>1.0452479863425408</v>
      </c>
      <c r="AD1980" s="62">
        <f t="shared" si="878"/>
        <v>0</v>
      </c>
      <c r="AE1980" s="62">
        <f t="shared" si="899"/>
        <v>0.11800963971866073</v>
      </c>
      <c r="AF1980" s="62">
        <f t="shared" si="900"/>
        <v>1.0452479863425408</v>
      </c>
      <c r="AG1980" s="62">
        <f t="shared" si="901"/>
        <v>0.92723834662388005</v>
      </c>
      <c r="AH1980" s="159"/>
      <c r="AI1980" s="54"/>
      <c r="AJ1980" s="43">
        <v>1975</v>
      </c>
      <c r="AK1980" s="43">
        <v>3</v>
      </c>
      <c r="AL1980" s="43">
        <v>6</v>
      </c>
      <c r="AM1980" s="44">
        <v>0.21449977281505467</v>
      </c>
      <c r="AN1980" s="45">
        <v>0.18261506471455502</v>
      </c>
      <c r="AO1980" s="45">
        <v>0.10032582164568224</v>
      </c>
      <c r="AP1980" s="170">
        <f t="shared" si="879"/>
        <v>0.13859627466105681</v>
      </c>
      <c r="AQ1980" s="170">
        <f t="shared" si="880"/>
        <v>0.11799437982737464</v>
      </c>
      <c r="AR1980" s="171">
        <f t="shared" si="881"/>
        <v>6.4824241769198113E-2</v>
      </c>
      <c r="AS1980" s="162">
        <v>5.3100000000000001E-2</v>
      </c>
      <c r="AT1980" s="177">
        <f t="shared" si="882"/>
        <v>0.117065322</v>
      </c>
    </row>
    <row r="1981" spans="1:46">
      <c r="A1981" s="2">
        <v>1976</v>
      </c>
      <c r="B1981" s="2">
        <v>3</v>
      </c>
      <c r="C1981" s="2">
        <v>7</v>
      </c>
      <c r="D1981" s="50">
        <v>17435426.399999999</v>
      </c>
      <c r="E1981" s="50">
        <v>0</v>
      </c>
      <c r="F1981" s="50">
        <v>59701202.054934189</v>
      </c>
      <c r="G1981" s="58"/>
      <c r="H1981" s="73">
        <f t="shared" si="883"/>
        <v>16.525595642196048</v>
      </c>
      <c r="I1981" s="73">
        <f t="shared" si="884"/>
        <v>0</v>
      </c>
      <c r="J1981" s="73">
        <f t="shared" si="885"/>
        <v>56.585821412023876</v>
      </c>
      <c r="K1981" s="74">
        <f t="shared" si="886"/>
        <v>16.525595642196048</v>
      </c>
      <c r="L1981" s="76">
        <f t="shared" si="887"/>
        <v>-40.060225769827824</v>
      </c>
      <c r="M1981" s="119">
        <f t="shared" si="888"/>
        <v>1.1241901797412277E-3</v>
      </c>
      <c r="N1981" s="119">
        <f t="shared" si="889"/>
        <v>0</v>
      </c>
      <c r="O1981" s="119">
        <f t="shared" si="890"/>
        <v>3.8493756062601275E-3</v>
      </c>
      <c r="P1981" s="119">
        <f t="shared" si="891"/>
        <v>1.1241901797412277E-3</v>
      </c>
      <c r="Q1981" s="119">
        <f t="shared" si="892"/>
        <v>-2.7251854265188994E-3</v>
      </c>
      <c r="R1981" s="58"/>
      <c r="S1981" s="64">
        <f t="shared" si="873"/>
        <v>1.7215255816289514</v>
      </c>
      <c r="T1981" s="62">
        <f t="shared" si="874"/>
        <v>0</v>
      </c>
      <c r="U1981" s="62">
        <f t="shared" si="893"/>
        <v>5.8947308906404574</v>
      </c>
      <c r="V1981" s="62">
        <f t="shared" si="894"/>
        <v>1.7215255816289514</v>
      </c>
      <c r="W1981" s="66">
        <f t="shared" si="895"/>
        <v>-4.1732053090115055</v>
      </c>
      <c r="X1981" s="64">
        <f t="shared" si="875"/>
        <v>0.71152131607221203</v>
      </c>
      <c r="Y1981" s="62">
        <f t="shared" si="876"/>
        <v>0</v>
      </c>
      <c r="Z1981" s="62">
        <f t="shared" si="896"/>
        <v>2.4363429309202229</v>
      </c>
      <c r="AA1981" s="62">
        <f t="shared" si="897"/>
        <v>0.71152131607221203</v>
      </c>
      <c r="AB1981" s="66">
        <f t="shared" si="898"/>
        <v>-1.7248216148480109</v>
      </c>
      <c r="AC1981" s="64">
        <f t="shared" si="877"/>
        <v>0.33431763416374988</v>
      </c>
      <c r="AD1981" s="62">
        <f t="shared" si="878"/>
        <v>0</v>
      </c>
      <c r="AE1981" s="62">
        <f t="shared" si="899"/>
        <v>1.1447477205224876</v>
      </c>
      <c r="AF1981" s="62">
        <f t="shared" si="900"/>
        <v>0.33431763416374988</v>
      </c>
      <c r="AG1981" s="62">
        <f t="shared" si="901"/>
        <v>-0.8104300863587377</v>
      </c>
      <c r="AH1981" s="159"/>
      <c r="AI1981" s="54"/>
      <c r="AJ1981" s="43">
        <v>1976</v>
      </c>
      <c r="AK1981" s="43">
        <v>3</v>
      </c>
      <c r="AL1981" s="43">
        <v>7</v>
      </c>
      <c r="AM1981" s="44">
        <v>0.16122472253746051</v>
      </c>
      <c r="AN1981" s="45">
        <v>6.6635563239603457E-2</v>
      </c>
      <c r="AO1981" s="45">
        <v>3.1309594456580186E-2</v>
      </c>
      <c r="AP1981" s="170">
        <f t="shared" si="879"/>
        <v>0.10417328481844554</v>
      </c>
      <c r="AQ1981" s="170">
        <f t="shared" si="880"/>
        <v>4.3055713783497825E-2</v>
      </c>
      <c r="AR1981" s="171">
        <f t="shared" si="881"/>
        <v>2.0230292535423744E-2</v>
      </c>
      <c r="AS1981" s="162">
        <v>5.3100000000000001E-2</v>
      </c>
      <c r="AT1981" s="177">
        <f t="shared" si="882"/>
        <v>0.117065322</v>
      </c>
    </row>
    <row r="1982" spans="1:46">
      <c r="A1982" s="2">
        <v>1977</v>
      </c>
      <c r="B1982" s="2">
        <v>3</v>
      </c>
      <c r="C1982" s="2">
        <v>8</v>
      </c>
      <c r="D1982" s="50">
        <v>20372608.800000001</v>
      </c>
      <c r="E1982" s="50">
        <v>0</v>
      </c>
      <c r="F1982" s="50">
        <v>123723938.84306739</v>
      </c>
      <c r="G1982" s="58"/>
      <c r="H1982" s="73">
        <f t="shared" si="883"/>
        <v>19.309507406451782</v>
      </c>
      <c r="I1982" s="73">
        <f t="shared" si="884"/>
        <v>0</v>
      </c>
      <c r="J1982" s="73">
        <f t="shared" si="885"/>
        <v>117.26766743028006</v>
      </c>
      <c r="K1982" s="74">
        <f t="shared" si="886"/>
        <v>19.309507406451782</v>
      </c>
      <c r="L1982" s="76">
        <f t="shared" si="887"/>
        <v>-97.95816002382827</v>
      </c>
      <c r="M1982" s="119">
        <f t="shared" si="888"/>
        <v>1.313571932411686E-3</v>
      </c>
      <c r="N1982" s="119">
        <f t="shared" si="889"/>
        <v>0</v>
      </c>
      <c r="O1982" s="119">
        <f t="shared" si="890"/>
        <v>7.9773923421959225E-3</v>
      </c>
      <c r="P1982" s="119">
        <f t="shared" si="891"/>
        <v>1.313571932411686E-3</v>
      </c>
      <c r="Q1982" s="119">
        <f t="shared" si="892"/>
        <v>-6.663820409784236E-3</v>
      </c>
      <c r="R1982" s="58"/>
      <c r="S1982" s="64">
        <f t="shared" si="873"/>
        <v>0</v>
      </c>
      <c r="T1982" s="62">
        <f t="shared" si="874"/>
        <v>0</v>
      </c>
      <c r="U1982" s="62">
        <f t="shared" si="893"/>
        <v>0</v>
      </c>
      <c r="V1982" s="62">
        <f t="shared" si="894"/>
        <v>0</v>
      </c>
      <c r="W1982" s="66">
        <f t="shared" si="895"/>
        <v>0</v>
      </c>
      <c r="X1982" s="64">
        <f t="shared" si="875"/>
        <v>0</v>
      </c>
      <c r="Y1982" s="62">
        <f t="shared" si="876"/>
        <v>0</v>
      </c>
      <c r="Z1982" s="62">
        <f t="shared" si="896"/>
        <v>0</v>
      </c>
      <c r="AA1982" s="62">
        <f t="shared" si="897"/>
        <v>0</v>
      </c>
      <c r="AB1982" s="66">
        <f t="shared" si="898"/>
        <v>0</v>
      </c>
      <c r="AC1982" s="64">
        <f t="shared" si="877"/>
        <v>0</v>
      </c>
      <c r="AD1982" s="62">
        <f t="shared" si="878"/>
        <v>0</v>
      </c>
      <c r="AE1982" s="62">
        <f t="shared" si="899"/>
        <v>0</v>
      </c>
      <c r="AF1982" s="62">
        <f t="shared" si="900"/>
        <v>0</v>
      </c>
      <c r="AG1982" s="62">
        <f t="shared" si="901"/>
        <v>0</v>
      </c>
      <c r="AH1982" s="159"/>
      <c r="AI1982" s="54"/>
      <c r="AJ1982" s="43">
        <v>1977</v>
      </c>
      <c r="AK1982" s="43">
        <v>3</v>
      </c>
      <c r="AL1982" s="43">
        <v>8</v>
      </c>
      <c r="AM1982" s="44">
        <v>0</v>
      </c>
      <c r="AN1982" s="45">
        <v>0</v>
      </c>
      <c r="AO1982" s="45">
        <v>0</v>
      </c>
      <c r="AP1982" s="170">
        <f t="shared" si="879"/>
        <v>0</v>
      </c>
      <c r="AQ1982" s="170">
        <f t="shared" si="880"/>
        <v>0</v>
      </c>
      <c r="AR1982" s="171">
        <f t="shared" si="881"/>
        <v>0</v>
      </c>
      <c r="AS1982" s="162">
        <v>5.3100000000000001E-2</v>
      </c>
      <c r="AT1982" s="177">
        <f t="shared" si="882"/>
        <v>0.117065322</v>
      </c>
    </row>
    <row r="1983" spans="1:46">
      <c r="A1983" s="2">
        <v>1978</v>
      </c>
      <c r="B1983" s="2">
        <v>3</v>
      </c>
      <c r="C1983" s="2">
        <v>9</v>
      </c>
      <c r="D1983" s="50">
        <v>22070516.399999999</v>
      </c>
      <c r="E1983" s="50">
        <v>0</v>
      </c>
      <c r="F1983" s="50">
        <v>176382639.85130695</v>
      </c>
      <c r="G1983" s="58"/>
      <c r="H1983" s="73">
        <f t="shared" si="883"/>
        <v>20.918813298472383</v>
      </c>
      <c r="I1983" s="73">
        <f t="shared" si="884"/>
        <v>0</v>
      </c>
      <c r="J1983" s="73">
        <f t="shared" si="885"/>
        <v>167.17848578029577</v>
      </c>
      <c r="K1983" s="74">
        <f t="shared" si="886"/>
        <v>20.918813298472383</v>
      </c>
      <c r="L1983" s="76">
        <f t="shared" si="887"/>
        <v>-146.2596724818234</v>
      </c>
      <c r="M1983" s="119">
        <f t="shared" si="888"/>
        <v>1.4230485237056044E-3</v>
      </c>
      <c r="N1983" s="119">
        <f t="shared" si="889"/>
        <v>0</v>
      </c>
      <c r="O1983" s="119">
        <f t="shared" si="890"/>
        <v>1.1372686107503114E-2</v>
      </c>
      <c r="P1983" s="119">
        <f t="shared" si="891"/>
        <v>1.4230485237056044E-3</v>
      </c>
      <c r="Q1983" s="119">
        <f t="shared" si="892"/>
        <v>-9.9496375837975111E-3</v>
      </c>
      <c r="R1983" s="58"/>
      <c r="S1983" s="64">
        <f t="shared" si="873"/>
        <v>0</v>
      </c>
      <c r="T1983" s="62">
        <f t="shared" si="874"/>
        <v>0</v>
      </c>
      <c r="U1983" s="62">
        <f t="shared" si="893"/>
        <v>0</v>
      </c>
      <c r="V1983" s="62">
        <f t="shared" si="894"/>
        <v>0</v>
      </c>
      <c r="W1983" s="66">
        <f t="shared" si="895"/>
        <v>0</v>
      </c>
      <c r="X1983" s="64">
        <f t="shared" si="875"/>
        <v>0</v>
      </c>
      <c r="Y1983" s="62">
        <f t="shared" si="876"/>
        <v>0</v>
      </c>
      <c r="Z1983" s="62">
        <f t="shared" si="896"/>
        <v>0</v>
      </c>
      <c r="AA1983" s="62">
        <f t="shared" si="897"/>
        <v>0</v>
      </c>
      <c r="AB1983" s="66">
        <f t="shared" si="898"/>
        <v>0</v>
      </c>
      <c r="AC1983" s="64">
        <f t="shared" si="877"/>
        <v>0</v>
      </c>
      <c r="AD1983" s="62">
        <f t="shared" si="878"/>
        <v>0</v>
      </c>
      <c r="AE1983" s="62">
        <f t="shared" si="899"/>
        <v>0</v>
      </c>
      <c r="AF1983" s="62">
        <f t="shared" si="900"/>
        <v>0</v>
      </c>
      <c r="AG1983" s="62">
        <f t="shared" si="901"/>
        <v>0</v>
      </c>
      <c r="AH1983" s="159"/>
      <c r="AI1983" s="54"/>
      <c r="AJ1983" s="43">
        <v>1978</v>
      </c>
      <c r="AK1983" s="43">
        <v>3</v>
      </c>
      <c r="AL1983" s="43">
        <v>9</v>
      </c>
      <c r="AM1983" s="44">
        <v>0</v>
      </c>
      <c r="AN1983" s="45">
        <v>0</v>
      </c>
      <c r="AO1983" s="45">
        <v>0</v>
      </c>
      <c r="AP1983" s="170">
        <f t="shared" si="879"/>
        <v>0</v>
      </c>
      <c r="AQ1983" s="170">
        <f t="shared" si="880"/>
        <v>0</v>
      </c>
      <c r="AR1983" s="171">
        <f t="shared" si="881"/>
        <v>0</v>
      </c>
      <c r="AS1983" s="162">
        <v>5.3100000000000001E-2</v>
      </c>
      <c r="AT1983" s="177">
        <f t="shared" si="882"/>
        <v>0.117065322</v>
      </c>
    </row>
    <row r="1984" spans="1:46">
      <c r="A1984" s="2">
        <v>1979</v>
      </c>
      <c r="B1984" s="2">
        <v>3</v>
      </c>
      <c r="C1984" s="2">
        <v>10</v>
      </c>
      <c r="D1984" s="50">
        <v>25283278.800000001</v>
      </c>
      <c r="E1984" s="50">
        <v>0</v>
      </c>
      <c r="F1984" s="50">
        <v>222158896.65482217</v>
      </c>
      <c r="G1984" s="58"/>
      <c r="H1984" s="73">
        <f t="shared" si="883"/>
        <v>23.963924504749009</v>
      </c>
      <c r="I1984" s="73">
        <f t="shared" si="884"/>
        <v>0</v>
      </c>
      <c r="J1984" s="73">
        <f t="shared" si="885"/>
        <v>210.56600568334892</v>
      </c>
      <c r="K1984" s="74">
        <f t="shared" si="886"/>
        <v>23.963924504749009</v>
      </c>
      <c r="L1984" s="76">
        <f t="shared" si="887"/>
        <v>-186.60208117859992</v>
      </c>
      <c r="M1984" s="119">
        <f t="shared" si="888"/>
        <v>1.6301989459012931E-3</v>
      </c>
      <c r="N1984" s="119">
        <f t="shared" si="889"/>
        <v>0</v>
      </c>
      <c r="O1984" s="119">
        <f t="shared" si="890"/>
        <v>1.4324218073697206E-2</v>
      </c>
      <c r="P1984" s="119">
        <f t="shared" si="891"/>
        <v>1.6301989459012931E-3</v>
      </c>
      <c r="Q1984" s="119">
        <f t="shared" si="892"/>
        <v>-1.2694019127795914E-2</v>
      </c>
      <c r="R1984" s="58"/>
      <c r="S1984" s="64">
        <f t="shared" si="873"/>
        <v>0</v>
      </c>
      <c r="T1984" s="62">
        <f t="shared" si="874"/>
        <v>0</v>
      </c>
      <c r="U1984" s="62">
        <f t="shared" si="893"/>
        <v>0</v>
      </c>
      <c r="V1984" s="62">
        <f t="shared" si="894"/>
        <v>0</v>
      </c>
      <c r="W1984" s="66">
        <f t="shared" si="895"/>
        <v>0</v>
      </c>
      <c r="X1984" s="64">
        <f t="shared" si="875"/>
        <v>0</v>
      </c>
      <c r="Y1984" s="62">
        <f t="shared" si="876"/>
        <v>0</v>
      </c>
      <c r="Z1984" s="62">
        <f t="shared" si="896"/>
        <v>0</v>
      </c>
      <c r="AA1984" s="62">
        <f t="shared" si="897"/>
        <v>0</v>
      </c>
      <c r="AB1984" s="66">
        <f t="shared" si="898"/>
        <v>0</v>
      </c>
      <c r="AC1984" s="64">
        <f t="shared" si="877"/>
        <v>0</v>
      </c>
      <c r="AD1984" s="62">
        <f t="shared" si="878"/>
        <v>0</v>
      </c>
      <c r="AE1984" s="62">
        <f t="shared" si="899"/>
        <v>0</v>
      </c>
      <c r="AF1984" s="62">
        <f t="shared" si="900"/>
        <v>0</v>
      </c>
      <c r="AG1984" s="62">
        <f t="shared" si="901"/>
        <v>0</v>
      </c>
      <c r="AH1984" s="159"/>
      <c r="AI1984" s="54"/>
      <c r="AJ1984" s="43">
        <v>1979</v>
      </c>
      <c r="AK1984" s="43">
        <v>3</v>
      </c>
      <c r="AL1984" s="43">
        <v>10</v>
      </c>
      <c r="AM1984" s="44">
        <v>0</v>
      </c>
      <c r="AN1984" s="45">
        <v>0</v>
      </c>
      <c r="AO1984" s="45">
        <v>0</v>
      </c>
      <c r="AP1984" s="170">
        <f t="shared" si="879"/>
        <v>0</v>
      </c>
      <c r="AQ1984" s="170">
        <f t="shared" si="880"/>
        <v>0</v>
      </c>
      <c r="AR1984" s="171">
        <f t="shared" si="881"/>
        <v>0</v>
      </c>
      <c r="AS1984" s="162">
        <v>5.3100000000000001E-2</v>
      </c>
      <c r="AT1984" s="177">
        <f t="shared" si="882"/>
        <v>0.117065322</v>
      </c>
    </row>
    <row r="1985" spans="1:46">
      <c r="A1985" s="2">
        <v>1980</v>
      </c>
      <c r="B1985" s="2">
        <v>3</v>
      </c>
      <c r="C1985" s="2">
        <v>11</v>
      </c>
      <c r="D1985" s="50">
        <v>21920806.800000001</v>
      </c>
      <c r="E1985" s="50">
        <v>0</v>
      </c>
      <c r="F1985" s="50">
        <v>250969128.20948207</v>
      </c>
      <c r="G1985" s="58"/>
      <c r="H1985" s="73">
        <f t="shared" si="883"/>
        <v>20.776915976514434</v>
      </c>
      <c r="I1985" s="73">
        <f t="shared" si="884"/>
        <v>0</v>
      </c>
      <c r="J1985" s="73">
        <f t="shared" si="885"/>
        <v>237.87283639156416</v>
      </c>
      <c r="K1985" s="74">
        <f t="shared" si="886"/>
        <v>20.776915976514434</v>
      </c>
      <c r="L1985" s="76">
        <f t="shared" si="887"/>
        <v>-217.09592041504973</v>
      </c>
      <c r="M1985" s="119">
        <f t="shared" si="888"/>
        <v>1.413395644660846E-3</v>
      </c>
      <c r="N1985" s="119">
        <f t="shared" si="889"/>
        <v>0</v>
      </c>
      <c r="O1985" s="119">
        <f t="shared" si="890"/>
        <v>1.6181825604868312E-2</v>
      </c>
      <c r="P1985" s="119">
        <f t="shared" si="891"/>
        <v>1.413395644660846E-3</v>
      </c>
      <c r="Q1985" s="119">
        <f t="shared" si="892"/>
        <v>-1.4768429960207465E-2</v>
      </c>
      <c r="R1985" s="58"/>
      <c r="S1985" s="64">
        <f t="shared" si="873"/>
        <v>0</v>
      </c>
      <c r="T1985" s="62">
        <f t="shared" si="874"/>
        <v>0</v>
      </c>
      <c r="U1985" s="62">
        <f t="shared" si="893"/>
        <v>0</v>
      </c>
      <c r="V1985" s="62">
        <f t="shared" si="894"/>
        <v>0</v>
      </c>
      <c r="W1985" s="66">
        <f t="shared" si="895"/>
        <v>0</v>
      </c>
      <c r="X1985" s="64">
        <f t="shared" si="875"/>
        <v>0</v>
      </c>
      <c r="Y1985" s="62">
        <f t="shared" si="876"/>
        <v>0</v>
      </c>
      <c r="Z1985" s="62">
        <f t="shared" si="896"/>
        <v>0</v>
      </c>
      <c r="AA1985" s="62">
        <f t="shared" si="897"/>
        <v>0</v>
      </c>
      <c r="AB1985" s="66">
        <f t="shared" si="898"/>
        <v>0</v>
      </c>
      <c r="AC1985" s="64">
        <f t="shared" si="877"/>
        <v>0</v>
      </c>
      <c r="AD1985" s="62">
        <f t="shared" si="878"/>
        <v>0</v>
      </c>
      <c r="AE1985" s="62">
        <f t="shared" si="899"/>
        <v>0</v>
      </c>
      <c r="AF1985" s="62">
        <f t="shared" si="900"/>
        <v>0</v>
      </c>
      <c r="AG1985" s="62">
        <f t="shared" si="901"/>
        <v>0</v>
      </c>
      <c r="AH1985" s="159"/>
      <c r="AI1985" s="54"/>
      <c r="AJ1985" s="43">
        <v>1980</v>
      </c>
      <c r="AK1985" s="43">
        <v>3</v>
      </c>
      <c r="AL1985" s="43">
        <v>11</v>
      </c>
      <c r="AM1985" s="44">
        <v>0</v>
      </c>
      <c r="AN1985" s="45">
        <v>0</v>
      </c>
      <c r="AO1985" s="45">
        <v>0</v>
      </c>
      <c r="AP1985" s="170">
        <f t="shared" si="879"/>
        <v>0</v>
      </c>
      <c r="AQ1985" s="170">
        <f t="shared" si="880"/>
        <v>0</v>
      </c>
      <c r="AR1985" s="171">
        <f t="shared" si="881"/>
        <v>0</v>
      </c>
      <c r="AS1985" s="162">
        <v>5.3100000000000001E-2</v>
      </c>
      <c r="AT1985" s="177">
        <f t="shared" si="882"/>
        <v>0.117065322</v>
      </c>
    </row>
    <row r="1986" spans="1:46">
      <c r="A1986" s="2">
        <v>1981</v>
      </c>
      <c r="B1986" s="2">
        <v>3</v>
      </c>
      <c r="C1986" s="2">
        <v>12</v>
      </c>
      <c r="D1986" s="50">
        <v>21200335.199999999</v>
      </c>
      <c r="E1986" s="50">
        <v>0</v>
      </c>
      <c r="F1986" s="50">
        <v>254970549.25874045</v>
      </c>
      <c r="G1986" s="58"/>
      <c r="H1986" s="73">
        <f t="shared" si="883"/>
        <v>20.094040659321962</v>
      </c>
      <c r="I1986" s="73">
        <f t="shared" si="884"/>
        <v>0</v>
      </c>
      <c r="J1986" s="73">
        <f t="shared" si="885"/>
        <v>241.66545176770524</v>
      </c>
      <c r="K1986" s="74">
        <f t="shared" si="886"/>
        <v>20.094040659321962</v>
      </c>
      <c r="L1986" s="76">
        <f t="shared" si="887"/>
        <v>-221.57141110838327</v>
      </c>
      <c r="M1986" s="119">
        <f t="shared" si="888"/>
        <v>1.3669415414504736E-3</v>
      </c>
      <c r="N1986" s="119">
        <f t="shared" si="889"/>
        <v>0</v>
      </c>
      <c r="O1986" s="119">
        <f t="shared" si="890"/>
        <v>1.6439826650864301E-2</v>
      </c>
      <c r="P1986" s="119">
        <f t="shared" si="891"/>
        <v>1.3669415414504736E-3</v>
      </c>
      <c r="Q1986" s="119">
        <f t="shared" si="892"/>
        <v>-1.5072885109413828E-2</v>
      </c>
      <c r="R1986" s="58"/>
      <c r="S1986" s="64">
        <f t="shared" si="873"/>
        <v>0</v>
      </c>
      <c r="T1986" s="62">
        <f t="shared" si="874"/>
        <v>0</v>
      </c>
      <c r="U1986" s="62">
        <f t="shared" si="893"/>
        <v>0</v>
      </c>
      <c r="V1986" s="62">
        <f t="shared" si="894"/>
        <v>0</v>
      </c>
      <c r="W1986" s="66">
        <f t="shared" si="895"/>
        <v>0</v>
      </c>
      <c r="X1986" s="64">
        <f t="shared" si="875"/>
        <v>0</v>
      </c>
      <c r="Y1986" s="62">
        <f t="shared" si="876"/>
        <v>0</v>
      </c>
      <c r="Z1986" s="62">
        <f t="shared" si="896"/>
        <v>0</v>
      </c>
      <c r="AA1986" s="62">
        <f t="shared" si="897"/>
        <v>0</v>
      </c>
      <c r="AB1986" s="66">
        <f t="shared" si="898"/>
        <v>0</v>
      </c>
      <c r="AC1986" s="64">
        <f t="shared" si="877"/>
        <v>0</v>
      </c>
      <c r="AD1986" s="62">
        <f t="shared" si="878"/>
        <v>0</v>
      </c>
      <c r="AE1986" s="62">
        <f t="shared" si="899"/>
        <v>0</v>
      </c>
      <c r="AF1986" s="62">
        <f t="shared" si="900"/>
        <v>0</v>
      </c>
      <c r="AG1986" s="62">
        <f t="shared" si="901"/>
        <v>0</v>
      </c>
      <c r="AH1986" s="159"/>
      <c r="AI1986" s="54"/>
      <c r="AJ1986" s="43">
        <v>1981</v>
      </c>
      <c r="AK1986" s="43">
        <v>3</v>
      </c>
      <c r="AL1986" s="43">
        <v>12</v>
      </c>
      <c r="AM1986" s="44">
        <v>0</v>
      </c>
      <c r="AN1986" s="45">
        <v>0</v>
      </c>
      <c r="AO1986" s="45">
        <v>0</v>
      </c>
      <c r="AP1986" s="170">
        <f t="shared" si="879"/>
        <v>0</v>
      </c>
      <c r="AQ1986" s="170">
        <f t="shared" si="880"/>
        <v>0</v>
      </c>
      <c r="AR1986" s="171">
        <f t="shared" si="881"/>
        <v>0</v>
      </c>
      <c r="AS1986" s="162">
        <v>5.3100000000000001E-2</v>
      </c>
      <c r="AT1986" s="177">
        <f t="shared" si="882"/>
        <v>0.117065322</v>
      </c>
    </row>
    <row r="1987" spans="1:46">
      <c r="A1987" s="2">
        <v>1982</v>
      </c>
      <c r="B1987" s="2">
        <v>3</v>
      </c>
      <c r="C1987" s="2">
        <v>13</v>
      </c>
      <c r="D1987" s="50">
        <v>20735751.600000001</v>
      </c>
      <c r="E1987" s="50">
        <v>0</v>
      </c>
      <c r="F1987" s="50">
        <v>238004524.00988516</v>
      </c>
      <c r="G1987" s="58"/>
      <c r="H1987" s="73">
        <f t="shared" si="883"/>
        <v>19.653700369416821</v>
      </c>
      <c r="I1987" s="73">
        <f t="shared" si="884"/>
        <v>0</v>
      </c>
      <c r="J1987" s="73">
        <f t="shared" si="885"/>
        <v>225.58476257286736</v>
      </c>
      <c r="K1987" s="74">
        <f t="shared" si="886"/>
        <v>19.653700369416821</v>
      </c>
      <c r="L1987" s="76">
        <f t="shared" si="887"/>
        <v>-205.93106220345055</v>
      </c>
      <c r="M1987" s="119">
        <f t="shared" si="888"/>
        <v>1.3369864196882192E-3</v>
      </c>
      <c r="N1987" s="119">
        <f t="shared" si="889"/>
        <v>0</v>
      </c>
      <c r="O1987" s="119">
        <f t="shared" si="890"/>
        <v>1.5345902215841317E-2</v>
      </c>
      <c r="P1987" s="119">
        <f t="shared" si="891"/>
        <v>1.3369864196882192E-3</v>
      </c>
      <c r="Q1987" s="119">
        <f t="shared" si="892"/>
        <v>-1.4008915796153099E-2</v>
      </c>
      <c r="R1987" s="58"/>
      <c r="S1987" s="64">
        <f t="shared" si="873"/>
        <v>0</v>
      </c>
      <c r="T1987" s="62">
        <f t="shared" si="874"/>
        <v>0</v>
      </c>
      <c r="U1987" s="62">
        <f t="shared" si="893"/>
        <v>0</v>
      </c>
      <c r="V1987" s="62">
        <f t="shared" si="894"/>
        <v>0</v>
      </c>
      <c r="W1987" s="66">
        <f t="shared" si="895"/>
        <v>0</v>
      </c>
      <c r="X1987" s="64">
        <f t="shared" si="875"/>
        <v>0</v>
      </c>
      <c r="Y1987" s="62">
        <f t="shared" si="876"/>
        <v>0</v>
      </c>
      <c r="Z1987" s="62">
        <f t="shared" si="896"/>
        <v>0</v>
      </c>
      <c r="AA1987" s="62">
        <f t="shared" si="897"/>
        <v>0</v>
      </c>
      <c r="AB1987" s="66">
        <f t="shared" si="898"/>
        <v>0</v>
      </c>
      <c r="AC1987" s="64">
        <f t="shared" si="877"/>
        <v>0</v>
      </c>
      <c r="AD1987" s="62">
        <f t="shared" si="878"/>
        <v>0</v>
      </c>
      <c r="AE1987" s="62">
        <f t="shared" si="899"/>
        <v>0</v>
      </c>
      <c r="AF1987" s="62">
        <f t="shared" si="900"/>
        <v>0</v>
      </c>
      <c r="AG1987" s="62">
        <f t="shared" si="901"/>
        <v>0</v>
      </c>
      <c r="AH1987" s="159"/>
      <c r="AI1987" s="54"/>
      <c r="AJ1987" s="43">
        <v>1982</v>
      </c>
      <c r="AK1987" s="43">
        <v>3</v>
      </c>
      <c r="AL1987" s="43">
        <v>13</v>
      </c>
      <c r="AM1987" s="44">
        <v>0</v>
      </c>
      <c r="AN1987" s="45">
        <v>0</v>
      </c>
      <c r="AO1987" s="45">
        <v>0</v>
      </c>
      <c r="AP1987" s="170">
        <f t="shared" si="879"/>
        <v>0</v>
      </c>
      <c r="AQ1987" s="170">
        <f t="shared" si="880"/>
        <v>0</v>
      </c>
      <c r="AR1987" s="171">
        <f t="shared" si="881"/>
        <v>0</v>
      </c>
      <c r="AS1987" s="162">
        <v>5.3100000000000001E-2</v>
      </c>
      <c r="AT1987" s="177">
        <f t="shared" si="882"/>
        <v>0.117065322</v>
      </c>
    </row>
    <row r="1988" spans="1:46">
      <c r="A1988" s="2">
        <v>1983</v>
      </c>
      <c r="B1988" s="2">
        <v>3</v>
      </c>
      <c r="C1988" s="2">
        <v>14</v>
      </c>
      <c r="D1988" s="50">
        <v>25375071.600000001</v>
      </c>
      <c r="E1988" s="50">
        <v>0</v>
      </c>
      <c r="F1988" s="50">
        <v>206153212.45778888</v>
      </c>
      <c r="G1988" s="58"/>
      <c r="H1988" s="73">
        <f t="shared" si="883"/>
        <v>24.050927292112156</v>
      </c>
      <c r="I1988" s="73">
        <f t="shared" si="884"/>
        <v>0</v>
      </c>
      <c r="J1988" s="73">
        <f t="shared" si="885"/>
        <v>195.39554417878489</v>
      </c>
      <c r="K1988" s="74">
        <f t="shared" si="886"/>
        <v>24.050927292112156</v>
      </c>
      <c r="L1988" s="76">
        <f t="shared" si="887"/>
        <v>-171.34461688667272</v>
      </c>
      <c r="M1988" s="119">
        <f t="shared" si="888"/>
        <v>1.6361175028647725E-3</v>
      </c>
      <c r="N1988" s="119">
        <f t="shared" si="889"/>
        <v>0</v>
      </c>
      <c r="O1988" s="119">
        <f t="shared" si="890"/>
        <v>1.3292213889713259E-2</v>
      </c>
      <c r="P1988" s="119">
        <f t="shared" si="891"/>
        <v>1.6361175028647725E-3</v>
      </c>
      <c r="Q1988" s="119">
        <f t="shared" si="892"/>
        <v>-1.1656096386848485E-2</v>
      </c>
      <c r="R1988" s="58"/>
      <c r="S1988" s="64">
        <f t="shared" si="873"/>
        <v>0</v>
      </c>
      <c r="T1988" s="62">
        <f t="shared" si="874"/>
        <v>0</v>
      </c>
      <c r="U1988" s="62">
        <f t="shared" si="893"/>
        <v>0</v>
      </c>
      <c r="V1988" s="62">
        <f t="shared" si="894"/>
        <v>0</v>
      </c>
      <c r="W1988" s="66">
        <f t="shared" si="895"/>
        <v>0</v>
      </c>
      <c r="X1988" s="64">
        <f t="shared" si="875"/>
        <v>0</v>
      </c>
      <c r="Y1988" s="62">
        <f t="shared" si="876"/>
        <v>0</v>
      </c>
      <c r="Z1988" s="62">
        <f t="shared" si="896"/>
        <v>0</v>
      </c>
      <c r="AA1988" s="62">
        <f t="shared" si="897"/>
        <v>0</v>
      </c>
      <c r="AB1988" s="66">
        <f t="shared" si="898"/>
        <v>0</v>
      </c>
      <c r="AC1988" s="64">
        <f t="shared" si="877"/>
        <v>0</v>
      </c>
      <c r="AD1988" s="62">
        <f t="shared" si="878"/>
        <v>0</v>
      </c>
      <c r="AE1988" s="62">
        <f t="shared" si="899"/>
        <v>0</v>
      </c>
      <c r="AF1988" s="62">
        <f t="shared" si="900"/>
        <v>0</v>
      </c>
      <c r="AG1988" s="62">
        <f t="shared" si="901"/>
        <v>0</v>
      </c>
      <c r="AH1988" s="159"/>
      <c r="AI1988" s="54"/>
      <c r="AJ1988" s="43">
        <v>1983</v>
      </c>
      <c r="AK1988" s="43">
        <v>3</v>
      </c>
      <c r="AL1988" s="43">
        <v>14</v>
      </c>
      <c r="AM1988" s="44">
        <v>0</v>
      </c>
      <c r="AN1988" s="45">
        <v>0</v>
      </c>
      <c r="AO1988" s="45">
        <v>0</v>
      </c>
      <c r="AP1988" s="170">
        <f t="shared" si="879"/>
        <v>0</v>
      </c>
      <c r="AQ1988" s="170">
        <f t="shared" si="880"/>
        <v>0</v>
      </c>
      <c r="AR1988" s="171">
        <f t="shared" si="881"/>
        <v>0</v>
      </c>
      <c r="AS1988" s="162">
        <v>5.3100000000000001E-2</v>
      </c>
      <c r="AT1988" s="177">
        <f t="shared" si="882"/>
        <v>0.117065322</v>
      </c>
    </row>
    <row r="1989" spans="1:46">
      <c r="A1989" s="2">
        <v>1984</v>
      </c>
      <c r="B1989" s="2">
        <v>3</v>
      </c>
      <c r="C1989" s="2">
        <v>15</v>
      </c>
      <c r="D1989" s="50">
        <v>38156317.200000003</v>
      </c>
      <c r="E1989" s="50">
        <v>0</v>
      </c>
      <c r="F1989" s="50">
        <v>157976103.02471867</v>
      </c>
      <c r="G1989" s="58"/>
      <c r="H1989" s="73">
        <f t="shared" si="883"/>
        <v>36.165210690951056</v>
      </c>
      <c r="I1989" s="73">
        <f t="shared" si="884"/>
        <v>0</v>
      </c>
      <c r="J1989" s="73">
        <f t="shared" si="885"/>
        <v>149.73245505004715</v>
      </c>
      <c r="K1989" s="74">
        <f t="shared" si="886"/>
        <v>36.165210690951056</v>
      </c>
      <c r="L1989" s="76">
        <f t="shared" si="887"/>
        <v>-113.56724435909609</v>
      </c>
      <c r="M1989" s="119">
        <f t="shared" si="888"/>
        <v>2.4602184143504122E-3</v>
      </c>
      <c r="N1989" s="119">
        <f t="shared" si="889"/>
        <v>0</v>
      </c>
      <c r="O1989" s="119">
        <f t="shared" si="890"/>
        <v>1.0185881295921574E-2</v>
      </c>
      <c r="P1989" s="119">
        <f t="shared" si="891"/>
        <v>2.4602184143504122E-3</v>
      </c>
      <c r="Q1989" s="119">
        <f t="shared" si="892"/>
        <v>-7.7256628815711628E-3</v>
      </c>
      <c r="R1989" s="58"/>
      <c r="S1989" s="64">
        <f t="shared" si="873"/>
        <v>0</v>
      </c>
      <c r="T1989" s="62">
        <f t="shared" si="874"/>
        <v>0</v>
      </c>
      <c r="U1989" s="62">
        <f t="shared" si="893"/>
        <v>0</v>
      </c>
      <c r="V1989" s="62">
        <f t="shared" si="894"/>
        <v>0</v>
      </c>
      <c r="W1989" s="66">
        <f t="shared" si="895"/>
        <v>0</v>
      </c>
      <c r="X1989" s="64">
        <f t="shared" si="875"/>
        <v>0</v>
      </c>
      <c r="Y1989" s="62">
        <f t="shared" si="876"/>
        <v>0</v>
      </c>
      <c r="Z1989" s="62">
        <f t="shared" si="896"/>
        <v>0</v>
      </c>
      <c r="AA1989" s="62">
        <f t="shared" si="897"/>
        <v>0</v>
      </c>
      <c r="AB1989" s="66">
        <f t="shared" si="898"/>
        <v>0</v>
      </c>
      <c r="AC1989" s="64">
        <f t="shared" si="877"/>
        <v>0</v>
      </c>
      <c r="AD1989" s="62">
        <f t="shared" si="878"/>
        <v>0</v>
      </c>
      <c r="AE1989" s="62">
        <f t="shared" si="899"/>
        <v>0</v>
      </c>
      <c r="AF1989" s="62">
        <f t="shared" si="900"/>
        <v>0</v>
      </c>
      <c r="AG1989" s="62">
        <f t="shared" si="901"/>
        <v>0</v>
      </c>
      <c r="AH1989" s="159"/>
      <c r="AI1989" s="54"/>
      <c r="AJ1989" s="43">
        <v>1984</v>
      </c>
      <c r="AK1989" s="43">
        <v>3</v>
      </c>
      <c r="AL1989" s="43">
        <v>15</v>
      </c>
      <c r="AM1989" s="44">
        <v>0</v>
      </c>
      <c r="AN1989" s="45">
        <v>0</v>
      </c>
      <c r="AO1989" s="45">
        <v>0</v>
      </c>
      <c r="AP1989" s="170">
        <f t="shared" si="879"/>
        <v>0</v>
      </c>
      <c r="AQ1989" s="170">
        <f t="shared" si="880"/>
        <v>0</v>
      </c>
      <c r="AR1989" s="171">
        <f t="shared" si="881"/>
        <v>0</v>
      </c>
      <c r="AS1989" s="162">
        <v>5.3100000000000001E-2</v>
      </c>
      <c r="AT1989" s="177">
        <f t="shared" si="882"/>
        <v>0.117065322</v>
      </c>
    </row>
    <row r="1990" spans="1:46">
      <c r="A1990" s="2">
        <v>1985</v>
      </c>
      <c r="B1990" s="2">
        <v>3</v>
      </c>
      <c r="C1990" s="2">
        <v>16</v>
      </c>
      <c r="D1990" s="50">
        <v>31946634</v>
      </c>
      <c r="E1990" s="50">
        <v>0</v>
      </c>
      <c r="F1990" s="50">
        <v>98595014.653725103</v>
      </c>
      <c r="G1990" s="58"/>
      <c r="H1990" s="73">
        <f t="shared" si="883"/>
        <v>30.279566642157498</v>
      </c>
      <c r="I1990" s="73">
        <f t="shared" si="884"/>
        <v>0</v>
      </c>
      <c r="J1990" s="73">
        <f t="shared" si="885"/>
        <v>93.450042868114494</v>
      </c>
      <c r="K1990" s="74">
        <f t="shared" si="886"/>
        <v>30.279566642157498</v>
      </c>
      <c r="L1990" s="76">
        <f t="shared" si="887"/>
        <v>-63.170476225956996</v>
      </c>
      <c r="M1990" s="119">
        <f t="shared" si="888"/>
        <v>2.059834465452891E-3</v>
      </c>
      <c r="N1990" s="119">
        <f t="shared" si="889"/>
        <v>0</v>
      </c>
      <c r="O1990" s="119">
        <f t="shared" si="890"/>
        <v>6.3571457733411219E-3</v>
      </c>
      <c r="P1990" s="119">
        <f t="shared" si="891"/>
        <v>2.059834465452891E-3</v>
      </c>
      <c r="Q1990" s="119">
        <f t="shared" si="892"/>
        <v>-4.2973113078882312E-3</v>
      </c>
      <c r="R1990" s="58"/>
      <c r="S1990" s="64">
        <f t="shared" ref="S1990:S2053" si="902">$H1990*AP1990</f>
        <v>3.1824867755525901</v>
      </c>
      <c r="T1990" s="62">
        <f t="shared" ref="T1990:T2053" si="903">$I1990*$AT1990</f>
        <v>0</v>
      </c>
      <c r="U1990" s="62">
        <f t="shared" si="893"/>
        <v>9.8219214666213013</v>
      </c>
      <c r="V1990" s="62">
        <f t="shared" si="894"/>
        <v>3.1824867755525901</v>
      </c>
      <c r="W1990" s="66">
        <f t="shared" si="895"/>
        <v>-6.6394346910687112</v>
      </c>
      <c r="X1990" s="64">
        <f t="shared" ref="X1990:X2053" si="904">$H1990*AQ1990</f>
        <v>0</v>
      </c>
      <c r="Y1990" s="62">
        <f t="shared" ref="Y1990:Y2053" si="905">$I1990*$AT1990</f>
        <v>0</v>
      </c>
      <c r="Z1990" s="62">
        <f t="shared" si="896"/>
        <v>0</v>
      </c>
      <c r="AA1990" s="62">
        <f t="shared" si="897"/>
        <v>0</v>
      </c>
      <c r="AB1990" s="66">
        <f t="shared" si="898"/>
        <v>0</v>
      </c>
      <c r="AC1990" s="64">
        <f t="shared" ref="AC1990:AC2053" si="906">$H1990*AR1990</f>
        <v>0</v>
      </c>
      <c r="AD1990" s="62">
        <f t="shared" ref="AD1990:AD2053" si="907">$I1990*$AT1990</f>
        <v>0</v>
      </c>
      <c r="AE1990" s="62">
        <f t="shared" si="899"/>
        <v>0</v>
      </c>
      <c r="AF1990" s="62">
        <f t="shared" si="900"/>
        <v>0</v>
      </c>
      <c r="AG1990" s="62">
        <f t="shared" si="901"/>
        <v>0</v>
      </c>
      <c r="AH1990" s="159"/>
      <c r="AI1990" s="54"/>
      <c r="AJ1990" s="43">
        <v>1985</v>
      </c>
      <c r="AK1990" s="43">
        <v>3</v>
      </c>
      <c r="AL1990" s="43">
        <v>16</v>
      </c>
      <c r="AM1990" s="44">
        <v>0.16266429374742175</v>
      </c>
      <c r="AN1990" s="45">
        <v>0</v>
      </c>
      <c r="AO1990" s="45">
        <v>0</v>
      </c>
      <c r="AP1990" s="170">
        <f t="shared" ref="AP1990:AP2053" si="908">AM1990*$AU$8/$AU$6</f>
        <v>0.10510344527592055</v>
      </c>
      <c r="AQ1990" s="170">
        <f t="shared" ref="AQ1990:AQ2053" si="909">AN1990*$AU$8/$AU$6</f>
        <v>0</v>
      </c>
      <c r="AR1990" s="171">
        <f t="shared" ref="AR1990:AR2053" si="910">AO1990*$AU$8/$AU$6</f>
        <v>0</v>
      </c>
      <c r="AS1990" s="162">
        <v>5.3100000000000001E-2</v>
      </c>
      <c r="AT1990" s="177">
        <f t="shared" ref="AT1990:AT2053" si="911">AS1990*$AU$8/$AU$7</f>
        <v>0.117065322</v>
      </c>
    </row>
    <row r="1991" spans="1:46">
      <c r="A1991" s="2">
        <v>1986</v>
      </c>
      <c r="B1991" s="2">
        <v>3</v>
      </c>
      <c r="C1991" s="2">
        <v>17</v>
      </c>
      <c r="D1991" s="50">
        <v>32160463.199999999</v>
      </c>
      <c r="E1991" s="50">
        <v>0</v>
      </c>
      <c r="F1991" s="50">
        <v>36653016.811206244</v>
      </c>
      <c r="G1991" s="58"/>
      <c r="H1991" s="73">
        <f t="shared" ref="H1991:H2054" si="912">D1991/1055055.8526</f>
        <v>30.482237618744239</v>
      </c>
      <c r="I1991" s="73">
        <f t="shared" ref="I1991:I2054" si="913">E1991/1055055.8526</f>
        <v>0</v>
      </c>
      <c r="J1991" s="73">
        <f t="shared" ref="J1991:J2054" si="914">F1991/1055055.8526</f>
        <v>34.74035684545165</v>
      </c>
      <c r="K1991" s="74">
        <f t="shared" ref="K1991:K2054" si="915">H1991+I1991</f>
        <v>30.482237618744239</v>
      </c>
      <c r="L1991" s="76">
        <f t="shared" ref="L1991:L2054" si="916">K1991-J1991</f>
        <v>-4.2581192267074108</v>
      </c>
      <c r="M1991" s="119">
        <f t="shared" ref="M1991:M2054" si="917">H1991/$D$1</f>
        <v>2.0736216067172952E-3</v>
      </c>
      <c r="N1991" s="119">
        <f t="shared" ref="N1991:N2054" si="918">I1991/$D$1</f>
        <v>0</v>
      </c>
      <c r="O1991" s="119">
        <f t="shared" ref="O1991:O2054" si="919">J1991/$D$1</f>
        <v>2.3632895813232415E-3</v>
      </c>
      <c r="P1991" s="119">
        <f t="shared" ref="P1991:P2054" si="920">K1991/$D$1</f>
        <v>2.0736216067172952E-3</v>
      </c>
      <c r="Q1991" s="119">
        <f t="shared" ref="Q1991:Q2054" si="921">L1991/$D$1</f>
        <v>-2.8966797460594631E-4</v>
      </c>
      <c r="R1991" s="58"/>
      <c r="S1991" s="64">
        <f t="shared" si="902"/>
        <v>4.2414520877720392</v>
      </c>
      <c r="T1991" s="62">
        <f t="shared" si="903"/>
        <v>0</v>
      </c>
      <c r="U1991" s="62">
        <f t="shared" ref="U1991:U2054" si="922">$J1991*AP1991</f>
        <v>4.8339482460263303</v>
      </c>
      <c r="V1991" s="62">
        <f t="shared" ref="V1991:V2054" si="923">S1991+T1991</f>
        <v>4.2414520877720392</v>
      </c>
      <c r="W1991" s="66">
        <f t="shared" ref="W1991:W2054" si="924">V1991-U1991</f>
        <v>-0.59249615825429114</v>
      </c>
      <c r="X1991" s="64">
        <f t="shared" si="904"/>
        <v>3.5979990998210409</v>
      </c>
      <c r="Y1991" s="62">
        <f t="shared" si="905"/>
        <v>0</v>
      </c>
      <c r="Z1991" s="62">
        <f t="shared" ref="Z1991:Z2054" si="925">$J1991*AQ1991</f>
        <v>4.100610139609107</v>
      </c>
      <c r="AA1991" s="62">
        <f t="shared" ref="AA1991:AA2054" si="926">X1991+Y1991</f>
        <v>3.5979990998210409</v>
      </c>
      <c r="AB1991" s="66">
        <f t="shared" ref="AB1991:AB2054" si="927">AA1991-Z1991</f>
        <v>-0.50261103978806609</v>
      </c>
      <c r="AC1991" s="64">
        <f t="shared" si="906"/>
        <v>1.9669830167083371</v>
      </c>
      <c r="AD1991" s="62">
        <f t="shared" si="907"/>
        <v>0</v>
      </c>
      <c r="AE1991" s="62">
        <f t="shared" ref="AE1991:AE2054" si="928">$J1991*AR1991</f>
        <v>2.2417544526774056</v>
      </c>
      <c r="AF1991" s="62">
        <f t="shared" ref="AF1991:AF2054" si="929">AC1991+AD1991</f>
        <v>1.9669830167083371</v>
      </c>
      <c r="AG1991" s="62">
        <f t="shared" ref="AG1991:AG2054" si="930">AF1991-AE1991</f>
        <v>-0.2747714359690685</v>
      </c>
      <c r="AH1991" s="159"/>
      <c r="AI1991" s="54"/>
      <c r="AJ1991" s="43">
        <v>1986</v>
      </c>
      <c r="AK1991" s="43">
        <v>3</v>
      </c>
      <c r="AL1991" s="43">
        <v>17</v>
      </c>
      <c r="AM1991" s="44">
        <v>0.21534907012007071</v>
      </c>
      <c r="AN1991" s="45">
        <v>0.18267936178581592</v>
      </c>
      <c r="AO1991" s="45">
        <v>9.9868619242759207E-2</v>
      </c>
      <c r="AP1991" s="170">
        <f t="shared" si="908"/>
        <v>0.13914503721222457</v>
      </c>
      <c r="AQ1991" s="170">
        <f t="shared" si="909"/>
        <v>0.11803592455458543</v>
      </c>
      <c r="AR1991" s="171">
        <f t="shared" si="910"/>
        <v>6.452882630567755E-2</v>
      </c>
      <c r="AS1991" s="162">
        <v>5.3100000000000001E-2</v>
      </c>
      <c r="AT1991" s="177">
        <f t="shared" si="911"/>
        <v>0.117065322</v>
      </c>
    </row>
    <row r="1992" spans="1:46">
      <c r="A1992" s="2">
        <v>1987</v>
      </c>
      <c r="B1992" s="2">
        <v>3</v>
      </c>
      <c r="C1992" s="2">
        <v>18</v>
      </c>
      <c r="D1992" s="50">
        <v>24736863.600000001</v>
      </c>
      <c r="E1992" s="50">
        <v>0</v>
      </c>
      <c r="F1992" s="50">
        <v>0</v>
      </c>
      <c r="G1992" s="58"/>
      <c r="H1992" s="73">
        <f t="shared" si="912"/>
        <v>23.446022823379767</v>
      </c>
      <c r="I1992" s="73">
        <f t="shared" si="913"/>
        <v>0</v>
      </c>
      <c r="J1992" s="73">
        <f t="shared" si="914"/>
        <v>0</v>
      </c>
      <c r="K1992" s="74">
        <f t="shared" si="915"/>
        <v>23.446022823379767</v>
      </c>
      <c r="L1992" s="76">
        <f t="shared" si="916"/>
        <v>23.446022823379767</v>
      </c>
      <c r="M1992" s="119">
        <f t="shared" si="917"/>
        <v>1.5949675390054263E-3</v>
      </c>
      <c r="N1992" s="119">
        <f t="shared" si="918"/>
        <v>0</v>
      </c>
      <c r="O1992" s="119">
        <f t="shared" si="919"/>
        <v>0</v>
      </c>
      <c r="P1992" s="119">
        <f t="shared" si="920"/>
        <v>1.5949675390054263E-3</v>
      </c>
      <c r="Q1992" s="119">
        <f t="shared" si="921"/>
        <v>1.5949675390054263E-3</v>
      </c>
      <c r="R1992" s="58"/>
      <c r="S1992" s="64">
        <f t="shared" si="902"/>
        <v>3.6211934550206646</v>
      </c>
      <c r="T1992" s="62">
        <f t="shared" si="903"/>
        <v>0</v>
      </c>
      <c r="U1992" s="62">
        <f t="shared" si="922"/>
        <v>0</v>
      </c>
      <c r="V1992" s="62">
        <f t="shared" si="923"/>
        <v>3.6211934550206646</v>
      </c>
      <c r="W1992" s="66">
        <f t="shared" si="924"/>
        <v>3.6211934550206646</v>
      </c>
      <c r="X1992" s="64">
        <f t="shared" si="904"/>
        <v>2.7723796161505319</v>
      </c>
      <c r="Y1992" s="62">
        <f t="shared" si="905"/>
        <v>0</v>
      </c>
      <c r="Z1992" s="62">
        <f t="shared" si="925"/>
        <v>0</v>
      </c>
      <c r="AA1992" s="62">
        <f t="shared" si="926"/>
        <v>2.7723796161505319</v>
      </c>
      <c r="AB1992" s="66">
        <f t="shared" si="927"/>
        <v>2.7723796161505319</v>
      </c>
      <c r="AC1992" s="64">
        <f t="shared" si="906"/>
        <v>1.5157276881649855</v>
      </c>
      <c r="AD1992" s="62">
        <f t="shared" si="907"/>
        <v>0</v>
      </c>
      <c r="AE1992" s="62">
        <f t="shared" si="928"/>
        <v>0</v>
      </c>
      <c r="AF1992" s="62">
        <f t="shared" si="929"/>
        <v>1.5157276881649855</v>
      </c>
      <c r="AG1992" s="62">
        <f t="shared" si="930"/>
        <v>1.5157276881649855</v>
      </c>
      <c r="AH1992" s="159"/>
      <c r="AI1992" s="54"/>
      <c r="AJ1992" s="43">
        <v>1987</v>
      </c>
      <c r="AK1992" s="43">
        <v>3</v>
      </c>
      <c r="AL1992" s="43">
        <v>18</v>
      </c>
      <c r="AM1992" s="44">
        <v>0.23903297838400872</v>
      </c>
      <c r="AN1992" s="45">
        <v>0.18300324605435778</v>
      </c>
      <c r="AO1992" s="45">
        <v>0.10005234689101054</v>
      </c>
      <c r="AP1992" s="170">
        <f t="shared" si="908"/>
        <v>0.15444809050555491</v>
      </c>
      <c r="AQ1992" s="170">
        <f t="shared" si="909"/>
        <v>0.11824519821698658</v>
      </c>
      <c r="AR1992" s="171">
        <f t="shared" si="910"/>
        <v>6.4647539567074933E-2</v>
      </c>
      <c r="AS1992" s="162">
        <v>5.3100000000000001E-2</v>
      </c>
      <c r="AT1992" s="177">
        <f t="shared" si="911"/>
        <v>0.117065322</v>
      </c>
    </row>
    <row r="1993" spans="1:46">
      <c r="A1993" s="2">
        <v>1988</v>
      </c>
      <c r="B1993" s="2">
        <v>3</v>
      </c>
      <c r="C1993" s="2">
        <v>19</v>
      </c>
      <c r="D1993" s="50">
        <v>40819924.799999997</v>
      </c>
      <c r="E1993" s="50">
        <v>0</v>
      </c>
      <c r="F1993" s="50">
        <v>0</v>
      </c>
      <c r="G1993" s="58"/>
      <c r="H1993" s="73">
        <f t="shared" si="912"/>
        <v>38.689823576075568</v>
      </c>
      <c r="I1993" s="73">
        <f t="shared" si="913"/>
        <v>0</v>
      </c>
      <c r="J1993" s="73">
        <f t="shared" si="914"/>
        <v>0</v>
      </c>
      <c r="K1993" s="74">
        <f t="shared" si="915"/>
        <v>38.689823576075568</v>
      </c>
      <c r="L1993" s="76">
        <f t="shared" si="916"/>
        <v>38.689823576075568</v>
      </c>
      <c r="M1993" s="119">
        <f t="shared" si="917"/>
        <v>2.6319607874881338E-3</v>
      </c>
      <c r="N1993" s="119">
        <f t="shared" si="918"/>
        <v>0</v>
      </c>
      <c r="O1993" s="119">
        <f t="shared" si="919"/>
        <v>0</v>
      </c>
      <c r="P1993" s="119">
        <f t="shared" si="920"/>
        <v>2.6319607874881338E-3</v>
      </c>
      <c r="Q1993" s="119">
        <f t="shared" si="921"/>
        <v>2.6319607874881338E-3</v>
      </c>
      <c r="R1993" s="58"/>
      <c r="S1993" s="64">
        <f t="shared" si="902"/>
        <v>5.9787409739496971</v>
      </c>
      <c r="T1993" s="62">
        <f t="shared" si="903"/>
        <v>0</v>
      </c>
      <c r="U1993" s="62">
        <f t="shared" si="922"/>
        <v>0</v>
      </c>
      <c r="V1993" s="62">
        <f t="shared" si="923"/>
        <v>5.9787409739496971</v>
      </c>
      <c r="W1993" s="66">
        <f t="shared" si="924"/>
        <v>5.9787409739496971</v>
      </c>
      <c r="X1993" s="64">
        <f t="shared" si="904"/>
        <v>4.5713367602258961</v>
      </c>
      <c r="Y1993" s="62">
        <f t="shared" si="905"/>
        <v>0</v>
      </c>
      <c r="Z1993" s="62">
        <f t="shared" si="925"/>
        <v>0</v>
      </c>
      <c r="AA1993" s="62">
        <f t="shared" si="926"/>
        <v>4.5713367602258961</v>
      </c>
      <c r="AB1993" s="66">
        <f t="shared" si="927"/>
        <v>4.5713367602258961</v>
      </c>
      <c r="AC1993" s="64">
        <f t="shared" si="906"/>
        <v>2.4990767759195225</v>
      </c>
      <c r="AD1993" s="62">
        <f t="shared" si="907"/>
        <v>0</v>
      </c>
      <c r="AE1993" s="62">
        <f t="shared" si="928"/>
        <v>0</v>
      </c>
      <c r="AF1993" s="62">
        <f t="shared" si="929"/>
        <v>2.4990767759195225</v>
      </c>
      <c r="AG1993" s="62">
        <f t="shared" si="930"/>
        <v>2.4990767759195225</v>
      </c>
      <c r="AH1993" s="159"/>
      <c r="AI1993" s="54"/>
      <c r="AJ1993" s="43">
        <v>1988</v>
      </c>
      <c r="AK1993" s="43">
        <v>3</v>
      </c>
      <c r="AL1993" s="43">
        <v>19</v>
      </c>
      <c r="AM1993" s="44">
        <v>0.23915984782472621</v>
      </c>
      <c r="AN1993" s="45">
        <v>0.18286127609387892</v>
      </c>
      <c r="AO1993" s="45">
        <v>9.9967338279982318E-2</v>
      </c>
      <c r="AP1993" s="170">
        <f t="shared" si="908"/>
        <v>0.15453006556604568</v>
      </c>
      <c r="AQ1993" s="170">
        <f t="shared" si="909"/>
        <v>0.11815346614949804</v>
      </c>
      <c r="AR1993" s="171">
        <f t="shared" si="910"/>
        <v>6.459261234431847E-2</v>
      </c>
      <c r="AS1993" s="162">
        <v>5.3100000000000001E-2</v>
      </c>
      <c r="AT1993" s="177">
        <f t="shared" si="911"/>
        <v>0.117065322</v>
      </c>
    </row>
    <row r="1994" spans="1:46">
      <c r="A1994" s="2">
        <v>1989</v>
      </c>
      <c r="B1994" s="2">
        <v>3</v>
      </c>
      <c r="C1994" s="2">
        <v>20</v>
      </c>
      <c r="D1994" s="50">
        <v>41531432.399999999</v>
      </c>
      <c r="E1994" s="50">
        <v>0</v>
      </c>
      <c r="F1994" s="50">
        <v>0</v>
      </c>
      <c r="G1994" s="58"/>
      <c r="H1994" s="73">
        <f t="shared" si="912"/>
        <v>39.364202660601393</v>
      </c>
      <c r="I1994" s="73">
        <f t="shared" si="913"/>
        <v>0</v>
      </c>
      <c r="J1994" s="73">
        <f t="shared" si="914"/>
        <v>0</v>
      </c>
      <c r="K1994" s="74">
        <f t="shared" si="915"/>
        <v>39.364202660601393</v>
      </c>
      <c r="L1994" s="76">
        <f t="shared" si="916"/>
        <v>39.364202660601393</v>
      </c>
      <c r="M1994" s="119">
        <f t="shared" si="917"/>
        <v>2.6778369156871696E-3</v>
      </c>
      <c r="N1994" s="119">
        <f t="shared" si="918"/>
        <v>0</v>
      </c>
      <c r="O1994" s="119">
        <f t="shared" si="919"/>
        <v>0</v>
      </c>
      <c r="P1994" s="119">
        <f t="shared" si="920"/>
        <v>2.6778369156871696E-3</v>
      </c>
      <c r="Q1994" s="119">
        <f t="shared" si="921"/>
        <v>2.6778369156871696E-3</v>
      </c>
      <c r="R1994" s="58"/>
      <c r="S1994" s="64">
        <f t="shared" si="902"/>
        <v>5.4673153911297279</v>
      </c>
      <c r="T1994" s="62">
        <f t="shared" si="903"/>
        <v>0</v>
      </c>
      <c r="U1994" s="62">
        <f t="shared" si="922"/>
        <v>0</v>
      </c>
      <c r="V1994" s="62">
        <f t="shared" si="923"/>
        <v>5.4673153911297279</v>
      </c>
      <c r="W1994" s="66">
        <f t="shared" si="924"/>
        <v>5.4673153911297279</v>
      </c>
      <c r="X1994" s="64">
        <f t="shared" si="904"/>
        <v>4.6390422602944437</v>
      </c>
      <c r="Y1994" s="62">
        <f t="shared" si="905"/>
        <v>0</v>
      </c>
      <c r="Z1994" s="62">
        <f t="shared" si="925"/>
        <v>0</v>
      </c>
      <c r="AA1994" s="62">
        <f t="shared" si="926"/>
        <v>4.6390422602944437</v>
      </c>
      <c r="AB1994" s="66">
        <f t="shared" si="927"/>
        <v>4.6390422602944437</v>
      </c>
      <c r="AC1994" s="64">
        <f t="shared" si="906"/>
        <v>2.542046137800003</v>
      </c>
      <c r="AD1994" s="62">
        <f t="shared" si="907"/>
        <v>0</v>
      </c>
      <c r="AE1994" s="62">
        <f t="shared" si="928"/>
        <v>0</v>
      </c>
      <c r="AF1994" s="62">
        <f t="shared" si="929"/>
        <v>2.542046137800003</v>
      </c>
      <c r="AG1994" s="62">
        <f t="shared" si="930"/>
        <v>2.542046137800003</v>
      </c>
      <c r="AH1994" s="159"/>
      <c r="AI1994" s="54"/>
      <c r="AJ1994" s="43">
        <v>1989</v>
      </c>
      <c r="AK1994" s="43">
        <v>3</v>
      </c>
      <c r="AL1994" s="43">
        <v>20</v>
      </c>
      <c r="AM1994" s="44">
        <v>0.2149551962760822</v>
      </c>
      <c r="AN1994" s="45">
        <v>0.18239047288409321</v>
      </c>
      <c r="AO1994" s="45">
        <v>9.9944120176455875E-2</v>
      </c>
      <c r="AP1994" s="170">
        <f t="shared" si="908"/>
        <v>0.13889054068410794</v>
      </c>
      <c r="AQ1994" s="170">
        <f t="shared" si="909"/>
        <v>0.11784926269921733</v>
      </c>
      <c r="AR1994" s="171">
        <f t="shared" si="910"/>
        <v>6.4577610264776708E-2</v>
      </c>
      <c r="AS1994" s="162">
        <v>5.3100000000000001E-2</v>
      </c>
      <c r="AT1994" s="177">
        <f t="shared" si="911"/>
        <v>0.117065322</v>
      </c>
    </row>
    <row r="1995" spans="1:46">
      <c r="A1995" s="2">
        <v>1990</v>
      </c>
      <c r="B1995" s="2">
        <v>3</v>
      </c>
      <c r="C1995" s="2">
        <v>21</v>
      </c>
      <c r="D1995" s="50">
        <v>21347690.399999999</v>
      </c>
      <c r="E1995" s="50">
        <v>0</v>
      </c>
      <c r="F1995" s="50">
        <v>0</v>
      </c>
      <c r="G1995" s="58"/>
      <c r="H1995" s="73">
        <f t="shared" si="912"/>
        <v>20.233706440651801</v>
      </c>
      <c r="I1995" s="73">
        <f t="shared" si="913"/>
        <v>0</v>
      </c>
      <c r="J1995" s="73">
        <f t="shared" si="914"/>
        <v>0</v>
      </c>
      <c r="K1995" s="74">
        <f t="shared" si="915"/>
        <v>20.233706440651801</v>
      </c>
      <c r="L1995" s="76">
        <f t="shared" si="916"/>
        <v>20.233706440651801</v>
      </c>
      <c r="M1995" s="119">
        <f t="shared" si="917"/>
        <v>1.3764426150103266E-3</v>
      </c>
      <c r="N1995" s="119">
        <f t="shared" si="918"/>
        <v>0</v>
      </c>
      <c r="O1995" s="119">
        <f t="shared" si="919"/>
        <v>0</v>
      </c>
      <c r="P1995" s="119">
        <f t="shared" si="920"/>
        <v>1.3764426150103266E-3</v>
      </c>
      <c r="Q1995" s="119">
        <f t="shared" si="921"/>
        <v>1.3764426150103266E-3</v>
      </c>
      <c r="R1995" s="58"/>
      <c r="S1995" s="64">
        <f t="shared" si="902"/>
        <v>2.8124471451218755</v>
      </c>
      <c r="T1995" s="62">
        <f t="shared" si="903"/>
        <v>0</v>
      </c>
      <c r="U1995" s="62">
        <f t="shared" si="922"/>
        <v>0</v>
      </c>
      <c r="V1995" s="62">
        <f t="shared" si="923"/>
        <v>2.8124471451218755</v>
      </c>
      <c r="W1995" s="66">
        <f t="shared" si="924"/>
        <v>2.8124471451218755</v>
      </c>
      <c r="X1995" s="64">
        <f t="shared" si="904"/>
        <v>2.3847152888038439</v>
      </c>
      <c r="Y1995" s="62">
        <f t="shared" si="905"/>
        <v>0</v>
      </c>
      <c r="Z1995" s="62">
        <f t="shared" si="925"/>
        <v>0</v>
      </c>
      <c r="AA1995" s="62">
        <f t="shared" si="926"/>
        <v>2.3847152888038439</v>
      </c>
      <c r="AB1995" s="66">
        <f t="shared" si="927"/>
        <v>2.3847152888038439</v>
      </c>
      <c r="AC1995" s="64">
        <f t="shared" si="906"/>
        <v>1.3076405857178341</v>
      </c>
      <c r="AD1995" s="62">
        <f t="shared" si="907"/>
        <v>0</v>
      </c>
      <c r="AE1995" s="62">
        <f t="shared" si="928"/>
        <v>0</v>
      </c>
      <c r="AF1995" s="62">
        <f t="shared" si="929"/>
        <v>1.3076405857178341</v>
      </c>
      <c r="AG1995" s="62">
        <f t="shared" si="930"/>
        <v>1.3076405857178341</v>
      </c>
      <c r="AH1995" s="159"/>
      <c r="AI1995" s="54"/>
      <c r="AJ1995" s="43">
        <v>1990</v>
      </c>
      <c r="AK1995" s="43">
        <v>3</v>
      </c>
      <c r="AL1995" s="43">
        <v>21</v>
      </c>
      <c r="AM1995" s="44">
        <v>0.21512169155021843</v>
      </c>
      <c r="AN1995" s="45">
        <v>0.18240484543254229</v>
      </c>
      <c r="AO1995" s="45">
        <v>0.10002031690702186</v>
      </c>
      <c r="AP1995" s="170">
        <f t="shared" si="908"/>
        <v>0.13899811946818363</v>
      </c>
      <c r="AQ1995" s="170">
        <f t="shared" si="909"/>
        <v>0.11785854933689666</v>
      </c>
      <c r="AR1995" s="171">
        <f t="shared" si="910"/>
        <v>6.4626843804091005E-2</v>
      </c>
      <c r="AS1995" s="162">
        <v>5.3100000000000001E-2</v>
      </c>
      <c r="AT1995" s="177">
        <f t="shared" si="911"/>
        <v>0.117065322</v>
      </c>
    </row>
    <row r="1996" spans="1:46">
      <c r="A1996" s="2">
        <v>1991</v>
      </c>
      <c r="B1996" s="2">
        <v>3</v>
      </c>
      <c r="C1996" s="2">
        <v>22</v>
      </c>
      <c r="D1996" s="50">
        <v>19999432.800000001</v>
      </c>
      <c r="E1996" s="50">
        <v>0</v>
      </c>
      <c r="F1996" s="50">
        <v>0</v>
      </c>
      <c r="G1996" s="58"/>
      <c r="H1996" s="73">
        <f t="shared" si="912"/>
        <v>18.955804804755033</v>
      </c>
      <c r="I1996" s="73">
        <f t="shared" si="913"/>
        <v>0</v>
      </c>
      <c r="J1996" s="73">
        <f t="shared" si="914"/>
        <v>0</v>
      </c>
      <c r="K1996" s="74">
        <f t="shared" si="915"/>
        <v>18.955804804755033</v>
      </c>
      <c r="L1996" s="76">
        <f t="shared" si="916"/>
        <v>18.955804804755033</v>
      </c>
      <c r="M1996" s="119">
        <f t="shared" si="917"/>
        <v>1.2895105309357166E-3</v>
      </c>
      <c r="N1996" s="119">
        <f t="shared" si="918"/>
        <v>0</v>
      </c>
      <c r="O1996" s="119">
        <f t="shared" si="919"/>
        <v>0</v>
      </c>
      <c r="P1996" s="119">
        <f t="shared" si="920"/>
        <v>1.2895105309357166E-3</v>
      </c>
      <c r="Q1996" s="119">
        <f t="shared" si="921"/>
        <v>1.2895105309357166E-3</v>
      </c>
      <c r="R1996" s="58"/>
      <c r="S1996" s="64">
        <f t="shared" si="902"/>
        <v>2.6243043600977405</v>
      </c>
      <c r="T1996" s="62">
        <f t="shared" si="903"/>
        <v>0</v>
      </c>
      <c r="U1996" s="62">
        <f t="shared" si="922"/>
        <v>0</v>
      </c>
      <c r="V1996" s="62">
        <f t="shared" si="923"/>
        <v>2.6243043600977405</v>
      </c>
      <c r="W1996" s="66">
        <f t="shared" si="924"/>
        <v>2.6243043600977405</v>
      </c>
      <c r="X1996" s="64">
        <f t="shared" si="904"/>
        <v>2.2341914195212609</v>
      </c>
      <c r="Y1996" s="62">
        <f t="shared" si="905"/>
        <v>0</v>
      </c>
      <c r="Z1996" s="62">
        <f t="shared" si="925"/>
        <v>0</v>
      </c>
      <c r="AA1996" s="62">
        <f t="shared" si="926"/>
        <v>2.2341914195212609</v>
      </c>
      <c r="AB1996" s="66">
        <f t="shared" si="927"/>
        <v>2.2341914195212609</v>
      </c>
      <c r="AC1996" s="64">
        <f t="shared" si="906"/>
        <v>1.2254851527344783</v>
      </c>
      <c r="AD1996" s="62">
        <f t="shared" si="907"/>
        <v>0</v>
      </c>
      <c r="AE1996" s="62">
        <f t="shared" si="928"/>
        <v>0</v>
      </c>
      <c r="AF1996" s="62">
        <f t="shared" si="929"/>
        <v>1.2254851527344783</v>
      </c>
      <c r="AG1996" s="62">
        <f t="shared" si="930"/>
        <v>1.2254851527344783</v>
      </c>
      <c r="AH1996" s="159"/>
      <c r="AI1996" s="54"/>
      <c r="AJ1996" s="43">
        <v>1991</v>
      </c>
      <c r="AK1996" s="43">
        <v>3</v>
      </c>
      <c r="AL1996" s="43">
        <v>22</v>
      </c>
      <c r="AM1996" s="44">
        <v>0.21426303561540805</v>
      </c>
      <c r="AN1996" s="45">
        <v>0.18241201095847509</v>
      </c>
      <c r="AO1996" s="45">
        <v>0.10005553201791038</v>
      </c>
      <c r="AP1996" s="170">
        <f t="shared" si="908"/>
        <v>0.1384433099585114</v>
      </c>
      <c r="AQ1996" s="170">
        <f t="shared" si="909"/>
        <v>0.11786317924949394</v>
      </c>
      <c r="AR1996" s="171">
        <f t="shared" si="910"/>
        <v>6.4649597595933639E-2</v>
      </c>
      <c r="AS1996" s="162">
        <v>5.3100000000000001E-2</v>
      </c>
      <c r="AT1996" s="177">
        <f t="shared" si="911"/>
        <v>0.117065322</v>
      </c>
    </row>
    <row r="1997" spans="1:46">
      <c r="A1997" s="2">
        <v>1992</v>
      </c>
      <c r="B1997" s="2">
        <v>3</v>
      </c>
      <c r="C1997" s="2">
        <v>23</v>
      </c>
      <c r="D1997" s="50">
        <v>18851209.199999999</v>
      </c>
      <c r="E1997" s="50">
        <v>0</v>
      </c>
      <c r="F1997" s="50">
        <v>0</v>
      </c>
      <c r="G1997" s="58"/>
      <c r="H1997" s="73">
        <f t="shared" si="912"/>
        <v>17.867498818706611</v>
      </c>
      <c r="I1997" s="73">
        <f t="shared" si="913"/>
        <v>0</v>
      </c>
      <c r="J1997" s="73">
        <f t="shared" si="914"/>
        <v>0</v>
      </c>
      <c r="K1997" s="74">
        <f t="shared" si="915"/>
        <v>17.867498818706611</v>
      </c>
      <c r="L1997" s="76">
        <f t="shared" si="916"/>
        <v>17.867498818706611</v>
      </c>
      <c r="M1997" s="119">
        <f t="shared" si="917"/>
        <v>1.215476110116096E-3</v>
      </c>
      <c r="N1997" s="119">
        <f t="shared" si="918"/>
        <v>0</v>
      </c>
      <c r="O1997" s="119">
        <f t="shared" si="919"/>
        <v>0</v>
      </c>
      <c r="P1997" s="119">
        <f t="shared" si="920"/>
        <v>1.215476110116096E-3</v>
      </c>
      <c r="Q1997" s="119">
        <f t="shared" si="921"/>
        <v>1.215476110116096E-3</v>
      </c>
      <c r="R1997" s="58"/>
      <c r="S1997" s="64">
        <f t="shared" si="902"/>
        <v>2.4738340669592875</v>
      </c>
      <c r="T1997" s="62">
        <f t="shared" si="903"/>
        <v>0</v>
      </c>
      <c r="U1997" s="62">
        <f t="shared" si="922"/>
        <v>0</v>
      </c>
      <c r="V1997" s="62">
        <f t="shared" si="923"/>
        <v>2.4738340669592875</v>
      </c>
      <c r="W1997" s="66">
        <f t="shared" si="924"/>
        <v>2.4738340669592875</v>
      </c>
      <c r="X1997" s="64">
        <f t="shared" si="904"/>
        <v>2.0640779777512641</v>
      </c>
      <c r="Y1997" s="62">
        <f t="shared" si="905"/>
        <v>0</v>
      </c>
      <c r="Z1997" s="62">
        <f t="shared" si="925"/>
        <v>0</v>
      </c>
      <c r="AA1997" s="62">
        <f t="shared" si="926"/>
        <v>2.0640779777512641</v>
      </c>
      <c r="AB1997" s="66">
        <f t="shared" si="927"/>
        <v>2.0640779777512641</v>
      </c>
      <c r="AC1997" s="64">
        <f t="shared" si="906"/>
        <v>1.1556631404490663</v>
      </c>
      <c r="AD1997" s="62">
        <f t="shared" si="907"/>
        <v>0</v>
      </c>
      <c r="AE1997" s="62">
        <f t="shared" si="928"/>
        <v>0</v>
      </c>
      <c r="AF1997" s="62">
        <f t="shared" si="929"/>
        <v>1.1556631404490663</v>
      </c>
      <c r="AG1997" s="62">
        <f t="shared" si="930"/>
        <v>1.1556631404490663</v>
      </c>
      <c r="AH1997" s="159"/>
      <c r="AI1997" s="54"/>
      <c r="AJ1997" s="43">
        <v>1992</v>
      </c>
      <c r="AK1997" s="43">
        <v>3</v>
      </c>
      <c r="AL1997" s="43">
        <v>23</v>
      </c>
      <c r="AM1997" s="44">
        <v>0.21428021987781967</v>
      </c>
      <c r="AN1997" s="45">
        <v>0.1787876918766618</v>
      </c>
      <c r="AO1997" s="45">
        <v>0.10010200568726862</v>
      </c>
      <c r="AP1997" s="170">
        <f t="shared" si="908"/>
        <v>0.13845441334907349</v>
      </c>
      <c r="AQ1997" s="170">
        <f t="shared" si="909"/>
        <v>0.11552137200033005</v>
      </c>
      <c r="AR1997" s="171">
        <f t="shared" si="910"/>
        <v>6.4679625960804857E-2</v>
      </c>
      <c r="AS1997" s="162">
        <v>5.3100000000000001E-2</v>
      </c>
      <c r="AT1997" s="177">
        <f t="shared" si="911"/>
        <v>0.117065322</v>
      </c>
    </row>
    <row r="1998" spans="1:46">
      <c r="A1998" s="2">
        <v>1993</v>
      </c>
      <c r="B1998" s="2">
        <v>3</v>
      </c>
      <c r="C1998" s="2">
        <v>0</v>
      </c>
      <c r="D1998" s="50">
        <v>14626954.800000001</v>
      </c>
      <c r="E1998" s="50">
        <v>0</v>
      </c>
      <c r="F1998" s="50">
        <v>0</v>
      </c>
      <c r="G1998" s="58"/>
      <c r="H1998" s="73">
        <f t="shared" si="912"/>
        <v>13.863678177751856</v>
      </c>
      <c r="I1998" s="73">
        <f t="shared" si="913"/>
        <v>0</v>
      </c>
      <c r="J1998" s="73">
        <f t="shared" si="914"/>
        <v>0</v>
      </c>
      <c r="K1998" s="74">
        <f t="shared" si="915"/>
        <v>13.863678177751856</v>
      </c>
      <c r="L1998" s="76">
        <f t="shared" si="916"/>
        <v>13.863678177751856</v>
      </c>
      <c r="M1998" s="119">
        <f t="shared" si="917"/>
        <v>9.4310735903073851E-4</v>
      </c>
      <c r="N1998" s="119">
        <f t="shared" si="918"/>
        <v>0</v>
      </c>
      <c r="O1998" s="119">
        <f t="shared" si="919"/>
        <v>0</v>
      </c>
      <c r="P1998" s="119">
        <f t="shared" si="920"/>
        <v>9.4310735903073851E-4</v>
      </c>
      <c r="Q1998" s="119">
        <f t="shared" si="921"/>
        <v>9.4310735903073851E-4</v>
      </c>
      <c r="R1998" s="58"/>
      <c r="S1998" s="64">
        <f t="shared" si="902"/>
        <v>1.9523381652966947</v>
      </c>
      <c r="T1998" s="62">
        <f t="shared" si="903"/>
        <v>0</v>
      </c>
      <c r="U1998" s="62">
        <f t="shared" si="922"/>
        <v>0</v>
      </c>
      <c r="V1998" s="62">
        <f t="shared" si="923"/>
        <v>1.9523381652966947</v>
      </c>
      <c r="W1998" s="66">
        <f t="shared" si="924"/>
        <v>1.9523381652966947</v>
      </c>
      <c r="X1998" s="64">
        <f t="shared" si="904"/>
        <v>1.6276297563142579</v>
      </c>
      <c r="Y1998" s="62">
        <f t="shared" si="905"/>
        <v>0</v>
      </c>
      <c r="Z1998" s="62">
        <f t="shared" si="925"/>
        <v>0</v>
      </c>
      <c r="AA1998" s="62">
        <f t="shared" si="926"/>
        <v>1.6276297563142579</v>
      </c>
      <c r="AB1998" s="66">
        <f t="shared" si="927"/>
        <v>1.6276297563142579</v>
      </c>
      <c r="AC1998" s="64">
        <f t="shared" si="906"/>
        <v>0.5279307550293989</v>
      </c>
      <c r="AD1998" s="62">
        <f t="shared" si="907"/>
        <v>0</v>
      </c>
      <c r="AE1998" s="62">
        <f t="shared" si="928"/>
        <v>0</v>
      </c>
      <c r="AF1998" s="62">
        <f t="shared" si="929"/>
        <v>0.5279307550293989</v>
      </c>
      <c r="AG1998" s="62">
        <f t="shared" si="930"/>
        <v>0.5279307550293989</v>
      </c>
      <c r="AH1998" s="159"/>
      <c r="AI1998" s="54"/>
      <c r="AJ1998" s="43">
        <v>1993</v>
      </c>
      <c r="AK1998" s="43">
        <v>3</v>
      </c>
      <c r="AL1998" s="43">
        <v>0</v>
      </c>
      <c r="AM1998" s="44">
        <v>0.21794748172020348</v>
      </c>
      <c r="AN1998" s="45">
        <v>0.18169895608615111</v>
      </c>
      <c r="AO1998" s="45">
        <v>5.8935065977065208E-2</v>
      </c>
      <c r="AP1998" s="170">
        <f t="shared" si="908"/>
        <v>0.14082396751172185</v>
      </c>
      <c r="AQ1998" s="170">
        <f t="shared" si="909"/>
        <v>0.11740244799725981</v>
      </c>
      <c r="AR1998" s="171">
        <f t="shared" si="910"/>
        <v>3.8080136328944164E-2</v>
      </c>
      <c r="AS1998" s="162">
        <v>5.3100000000000001E-2</v>
      </c>
      <c r="AT1998" s="177">
        <f t="shared" si="911"/>
        <v>0.117065322</v>
      </c>
    </row>
    <row r="1999" spans="1:46">
      <c r="A1999" s="2">
        <v>1994</v>
      </c>
      <c r="B1999" s="2">
        <v>3</v>
      </c>
      <c r="C1999" s="2">
        <v>1</v>
      </c>
      <c r="D1999" s="50">
        <v>28527681.600000001</v>
      </c>
      <c r="E1999" s="50">
        <v>0</v>
      </c>
      <c r="F1999" s="50">
        <v>0</v>
      </c>
      <c r="G1999" s="58"/>
      <c r="H1999" s="73">
        <f t="shared" si="912"/>
        <v>27.039025023839766</v>
      </c>
      <c r="I1999" s="73">
        <f t="shared" si="913"/>
        <v>0</v>
      </c>
      <c r="J1999" s="73">
        <f t="shared" si="914"/>
        <v>0</v>
      </c>
      <c r="K1999" s="74">
        <f t="shared" si="915"/>
        <v>27.039025023839766</v>
      </c>
      <c r="L1999" s="76">
        <f t="shared" si="916"/>
        <v>27.039025023839766</v>
      </c>
      <c r="M1999" s="119">
        <f t="shared" si="917"/>
        <v>1.8393894574040657E-3</v>
      </c>
      <c r="N1999" s="119">
        <f t="shared" si="918"/>
        <v>0</v>
      </c>
      <c r="O1999" s="119">
        <f t="shared" si="919"/>
        <v>0</v>
      </c>
      <c r="P1999" s="119">
        <f t="shared" si="920"/>
        <v>1.8393894574040657E-3</v>
      </c>
      <c r="Q1999" s="119">
        <f t="shared" si="921"/>
        <v>1.8393894574040657E-3</v>
      </c>
      <c r="R1999" s="58"/>
      <c r="S1999" s="64">
        <f t="shared" si="902"/>
        <v>3.8352759609157587</v>
      </c>
      <c r="T1999" s="62">
        <f t="shared" si="903"/>
        <v>0</v>
      </c>
      <c r="U1999" s="62">
        <f t="shared" si="922"/>
        <v>0</v>
      </c>
      <c r="V1999" s="62">
        <f t="shared" si="923"/>
        <v>3.8352759609157587</v>
      </c>
      <c r="W1999" s="66">
        <f t="shared" si="924"/>
        <v>3.8352759609157587</v>
      </c>
      <c r="X1999" s="64">
        <f t="shared" si="904"/>
        <v>3.176619527431547</v>
      </c>
      <c r="Y1999" s="62">
        <f t="shared" si="905"/>
        <v>0</v>
      </c>
      <c r="Z1999" s="62">
        <f t="shared" si="925"/>
        <v>0</v>
      </c>
      <c r="AA1999" s="62">
        <f t="shared" si="926"/>
        <v>3.176619527431547</v>
      </c>
      <c r="AB1999" s="66">
        <f t="shared" si="927"/>
        <v>3.176619527431547</v>
      </c>
      <c r="AC1999" s="64">
        <f t="shared" si="906"/>
        <v>1.0308332977205763</v>
      </c>
      <c r="AD1999" s="62">
        <f t="shared" si="907"/>
        <v>0</v>
      </c>
      <c r="AE1999" s="62">
        <f t="shared" si="928"/>
        <v>0</v>
      </c>
      <c r="AF1999" s="62">
        <f t="shared" si="929"/>
        <v>1.0308332977205763</v>
      </c>
      <c r="AG1999" s="62">
        <f t="shared" si="930"/>
        <v>1.0308332977205763</v>
      </c>
      <c r="AH1999" s="159"/>
      <c r="AI1999" s="54"/>
      <c r="AJ1999" s="43">
        <v>1994</v>
      </c>
      <c r="AK1999" s="43">
        <v>3</v>
      </c>
      <c r="AL1999" s="43">
        <v>1</v>
      </c>
      <c r="AM1999" s="44">
        <v>0.21952342512302125</v>
      </c>
      <c r="AN1999" s="45">
        <v>0.18182326541319863</v>
      </c>
      <c r="AO1999" s="45">
        <v>5.9002809329122607E-2</v>
      </c>
      <c r="AP1999" s="170">
        <f t="shared" si="908"/>
        <v>0.14184224311099505</v>
      </c>
      <c r="AQ1999" s="170">
        <f t="shared" si="909"/>
        <v>0.11748276887316704</v>
      </c>
      <c r="AR1999" s="171">
        <f t="shared" si="910"/>
        <v>3.8123907826251545E-2</v>
      </c>
      <c r="AS1999" s="162">
        <v>5.3100000000000001E-2</v>
      </c>
      <c r="AT1999" s="177">
        <f t="shared" si="911"/>
        <v>0.117065322</v>
      </c>
    </row>
    <row r="2000" spans="1:46">
      <c r="A2000" s="2">
        <v>1995</v>
      </c>
      <c r="B2000" s="2">
        <v>3</v>
      </c>
      <c r="C2000" s="2">
        <v>2</v>
      </c>
      <c r="D2000" s="50">
        <v>25903191.600000001</v>
      </c>
      <c r="E2000" s="50">
        <v>0</v>
      </c>
      <c r="F2000" s="50">
        <v>0</v>
      </c>
      <c r="G2000" s="58"/>
      <c r="H2000" s="73">
        <f t="shared" si="912"/>
        <v>24.551488469701514</v>
      </c>
      <c r="I2000" s="73">
        <f t="shared" si="913"/>
        <v>0</v>
      </c>
      <c r="J2000" s="73">
        <f t="shared" si="914"/>
        <v>0</v>
      </c>
      <c r="K2000" s="74">
        <f t="shared" si="915"/>
        <v>24.551488469701514</v>
      </c>
      <c r="L2000" s="76">
        <f t="shared" si="916"/>
        <v>24.551488469701514</v>
      </c>
      <c r="M2000" s="119">
        <f t="shared" si="917"/>
        <v>1.6701692836531643E-3</v>
      </c>
      <c r="N2000" s="119">
        <f t="shared" si="918"/>
        <v>0</v>
      </c>
      <c r="O2000" s="119">
        <f t="shared" si="919"/>
        <v>0</v>
      </c>
      <c r="P2000" s="119">
        <f t="shared" si="920"/>
        <v>1.6701692836531643E-3</v>
      </c>
      <c r="Q2000" s="119">
        <f t="shared" si="921"/>
        <v>1.6701692836531643E-3</v>
      </c>
      <c r="R2000" s="58"/>
      <c r="S2000" s="64">
        <f t="shared" si="902"/>
        <v>3.4825597948073654</v>
      </c>
      <c r="T2000" s="62">
        <f t="shared" si="903"/>
        <v>0</v>
      </c>
      <c r="U2000" s="62">
        <f t="shared" si="922"/>
        <v>0</v>
      </c>
      <c r="V2000" s="62">
        <f t="shared" si="923"/>
        <v>3.4825597948073654</v>
      </c>
      <c r="W2000" s="66">
        <f t="shared" si="924"/>
        <v>3.4825597948073654</v>
      </c>
      <c r="X2000" s="64">
        <f t="shared" si="904"/>
        <v>2.8843337112070837</v>
      </c>
      <c r="Y2000" s="62">
        <f t="shared" si="905"/>
        <v>0</v>
      </c>
      <c r="Z2000" s="62">
        <f t="shared" si="925"/>
        <v>0</v>
      </c>
      <c r="AA2000" s="62">
        <f t="shared" si="926"/>
        <v>2.8843337112070837</v>
      </c>
      <c r="AB2000" s="66">
        <f t="shared" si="927"/>
        <v>2.8843337112070837</v>
      </c>
      <c r="AC2000" s="64">
        <f t="shared" si="906"/>
        <v>0.93619485940658065</v>
      </c>
      <c r="AD2000" s="62">
        <f t="shared" si="907"/>
        <v>0</v>
      </c>
      <c r="AE2000" s="62">
        <f t="shared" si="928"/>
        <v>0</v>
      </c>
      <c r="AF2000" s="62">
        <f t="shared" si="929"/>
        <v>0.93619485940658065</v>
      </c>
      <c r="AG2000" s="62">
        <f t="shared" si="930"/>
        <v>0.93619485940658065</v>
      </c>
      <c r="AH2000" s="159"/>
      <c r="AI2000" s="54"/>
      <c r="AJ2000" s="43">
        <v>1995</v>
      </c>
      <c r="AK2000" s="43">
        <v>3</v>
      </c>
      <c r="AL2000" s="43">
        <v>2</v>
      </c>
      <c r="AM2000" s="44">
        <v>0.2195310903647108</v>
      </c>
      <c r="AN2000" s="45">
        <v>0.18182054635245937</v>
      </c>
      <c r="AO2000" s="45">
        <v>5.9015175729590627E-2</v>
      </c>
      <c r="AP2000" s="170">
        <f t="shared" si="908"/>
        <v>0.14184719590851369</v>
      </c>
      <c r="AQ2000" s="170">
        <f t="shared" si="909"/>
        <v>0.11748101198697507</v>
      </c>
      <c r="AR2000" s="171">
        <f t="shared" si="910"/>
        <v>3.8131898217165915E-2</v>
      </c>
      <c r="AS2000" s="162">
        <v>5.3100000000000001E-2</v>
      </c>
      <c r="AT2000" s="177">
        <f t="shared" si="911"/>
        <v>0.117065322</v>
      </c>
    </row>
    <row r="2001" spans="1:46">
      <c r="A2001" s="2">
        <v>1996</v>
      </c>
      <c r="B2001" s="2">
        <v>3</v>
      </c>
      <c r="C2001" s="2">
        <v>3</v>
      </c>
      <c r="D2001" s="50">
        <v>12460136.4</v>
      </c>
      <c r="E2001" s="50">
        <v>0</v>
      </c>
      <c r="F2001" s="50">
        <v>0</v>
      </c>
      <c r="G2001" s="58"/>
      <c r="H2001" s="73">
        <f t="shared" si="912"/>
        <v>11.809930601583016</v>
      </c>
      <c r="I2001" s="73">
        <f t="shared" si="913"/>
        <v>0</v>
      </c>
      <c r="J2001" s="73">
        <f t="shared" si="914"/>
        <v>0</v>
      </c>
      <c r="K2001" s="74">
        <f t="shared" si="915"/>
        <v>11.809930601583016</v>
      </c>
      <c r="L2001" s="76">
        <f t="shared" si="916"/>
        <v>11.809930601583016</v>
      </c>
      <c r="M2001" s="119">
        <f t="shared" si="917"/>
        <v>8.0339663956347049E-4</v>
      </c>
      <c r="N2001" s="119">
        <f t="shared" si="918"/>
        <v>0</v>
      </c>
      <c r="O2001" s="119">
        <f t="shared" si="919"/>
        <v>0</v>
      </c>
      <c r="P2001" s="119">
        <f t="shared" si="920"/>
        <v>8.0339663956347049E-4</v>
      </c>
      <c r="Q2001" s="119">
        <f t="shared" si="921"/>
        <v>8.0339663956347049E-4</v>
      </c>
      <c r="R2001" s="58"/>
      <c r="S2001" s="64">
        <f t="shared" si="902"/>
        <v>1.6826389374493809</v>
      </c>
      <c r="T2001" s="62">
        <f t="shared" si="903"/>
        <v>0</v>
      </c>
      <c r="U2001" s="62">
        <f t="shared" si="922"/>
        <v>0</v>
      </c>
      <c r="V2001" s="62">
        <f t="shared" si="923"/>
        <v>1.6826389374493809</v>
      </c>
      <c r="W2001" s="66">
        <f t="shared" si="924"/>
        <v>1.6826389374493809</v>
      </c>
      <c r="X2001" s="64">
        <f t="shared" si="904"/>
        <v>1.3880007990438978</v>
      </c>
      <c r="Y2001" s="62">
        <f t="shared" si="905"/>
        <v>0</v>
      </c>
      <c r="Z2001" s="62">
        <f t="shared" si="925"/>
        <v>0</v>
      </c>
      <c r="AA2001" s="62">
        <f t="shared" si="926"/>
        <v>1.3880007990438978</v>
      </c>
      <c r="AB2001" s="66">
        <f t="shared" si="927"/>
        <v>1.3880007990438978</v>
      </c>
      <c r="AC2001" s="64">
        <f t="shared" si="906"/>
        <v>0.45054517720867765</v>
      </c>
      <c r="AD2001" s="62">
        <f t="shared" si="907"/>
        <v>0</v>
      </c>
      <c r="AE2001" s="62">
        <f t="shared" si="928"/>
        <v>0</v>
      </c>
      <c r="AF2001" s="62">
        <f t="shared" si="929"/>
        <v>0.45054517720867765</v>
      </c>
      <c r="AG2001" s="62">
        <f t="shared" si="930"/>
        <v>0.45054517720867765</v>
      </c>
      <c r="AH2001" s="159"/>
      <c r="AI2001" s="54"/>
      <c r="AJ2001" s="43">
        <v>1996</v>
      </c>
      <c r="AK2001" s="43">
        <v>3</v>
      </c>
      <c r="AL2001" s="43">
        <v>3</v>
      </c>
      <c r="AM2001" s="44">
        <v>0.22050521674648646</v>
      </c>
      <c r="AN2001" s="45">
        <v>0.18189369699325547</v>
      </c>
      <c r="AO2001" s="45">
        <v>5.904270948649213E-2</v>
      </c>
      <c r="AP2001" s="170">
        <f t="shared" si="908"/>
        <v>0.14247661516519311</v>
      </c>
      <c r="AQ2001" s="170">
        <f t="shared" si="909"/>
        <v>0.11752827733448735</v>
      </c>
      <c r="AR2001" s="171">
        <f t="shared" si="910"/>
        <v>3.8149688800735722E-2</v>
      </c>
      <c r="AS2001" s="162">
        <v>5.3100000000000001E-2</v>
      </c>
      <c r="AT2001" s="177">
        <f t="shared" si="911"/>
        <v>0.117065322</v>
      </c>
    </row>
    <row r="2002" spans="1:46">
      <c r="A2002" s="2">
        <v>1997</v>
      </c>
      <c r="B2002" s="2">
        <v>3</v>
      </c>
      <c r="C2002" s="2">
        <v>4</v>
      </c>
      <c r="D2002" s="50">
        <v>13856976</v>
      </c>
      <c r="E2002" s="50">
        <v>0</v>
      </c>
      <c r="F2002" s="50">
        <v>0</v>
      </c>
      <c r="G2002" s="58"/>
      <c r="H2002" s="73">
        <f t="shared" si="912"/>
        <v>13.133879088819718</v>
      </c>
      <c r="I2002" s="73">
        <f t="shared" si="913"/>
        <v>0</v>
      </c>
      <c r="J2002" s="73">
        <f t="shared" si="914"/>
        <v>0</v>
      </c>
      <c r="K2002" s="74">
        <f t="shared" si="915"/>
        <v>13.133879088819718</v>
      </c>
      <c r="L2002" s="76">
        <f t="shared" si="916"/>
        <v>13.133879088819718</v>
      </c>
      <c r="M2002" s="119">
        <f t="shared" si="917"/>
        <v>8.9346116250474275E-4</v>
      </c>
      <c r="N2002" s="119">
        <f t="shared" si="918"/>
        <v>0</v>
      </c>
      <c r="O2002" s="119">
        <f t="shared" si="919"/>
        <v>0</v>
      </c>
      <c r="P2002" s="119">
        <f t="shared" si="920"/>
        <v>8.9346116250474275E-4</v>
      </c>
      <c r="Q2002" s="119">
        <f t="shared" si="921"/>
        <v>8.9346116250474275E-4</v>
      </c>
      <c r="R2002" s="58"/>
      <c r="S2002" s="64">
        <f t="shared" si="902"/>
        <v>1.8700734599554532</v>
      </c>
      <c r="T2002" s="62">
        <f t="shared" si="903"/>
        <v>0</v>
      </c>
      <c r="U2002" s="62">
        <f t="shared" si="922"/>
        <v>0</v>
      </c>
      <c r="V2002" s="62">
        <f t="shared" si="923"/>
        <v>1.8700734599554532</v>
      </c>
      <c r="W2002" s="66">
        <f t="shared" si="924"/>
        <v>1.8700734599554532</v>
      </c>
      <c r="X2002" s="64">
        <f t="shared" si="904"/>
        <v>1.5459323538419454</v>
      </c>
      <c r="Y2002" s="62">
        <f t="shared" si="905"/>
        <v>0</v>
      </c>
      <c r="Z2002" s="62">
        <f t="shared" si="925"/>
        <v>0</v>
      </c>
      <c r="AA2002" s="62">
        <f t="shared" si="926"/>
        <v>1.5459323538419454</v>
      </c>
      <c r="AB2002" s="66">
        <f t="shared" si="927"/>
        <v>1.5459323538419454</v>
      </c>
      <c r="AC2002" s="64">
        <f t="shared" si="906"/>
        <v>0.50072705087709624</v>
      </c>
      <c r="AD2002" s="62">
        <f t="shared" si="907"/>
        <v>0</v>
      </c>
      <c r="AE2002" s="62">
        <f t="shared" si="928"/>
        <v>0</v>
      </c>
      <c r="AF2002" s="62">
        <f t="shared" si="929"/>
        <v>0.50072705087709624</v>
      </c>
      <c r="AG2002" s="62">
        <f t="shared" si="930"/>
        <v>0.50072705087709624</v>
      </c>
      <c r="AH2002" s="159"/>
      <c r="AI2002" s="54"/>
      <c r="AJ2002" s="43">
        <v>1997</v>
      </c>
      <c r="AK2002" s="43">
        <v>3</v>
      </c>
      <c r="AL2002" s="43">
        <v>4</v>
      </c>
      <c r="AM2002" s="44">
        <v>0.22036414485534414</v>
      </c>
      <c r="AN2002" s="45">
        <v>0.18216827758557924</v>
      </c>
      <c r="AO2002" s="45">
        <v>5.9004253434567312E-2</v>
      </c>
      <c r="AP2002" s="170">
        <f t="shared" si="908"/>
        <v>0.14238546337367783</v>
      </c>
      <c r="AQ2002" s="170">
        <f t="shared" si="909"/>
        <v>0.11770569405941374</v>
      </c>
      <c r="AR2002" s="171">
        <f t="shared" si="910"/>
        <v>3.8124840916446592E-2</v>
      </c>
      <c r="AS2002" s="162">
        <v>5.3100000000000001E-2</v>
      </c>
      <c r="AT2002" s="177">
        <f t="shared" si="911"/>
        <v>0.117065322</v>
      </c>
    </row>
    <row r="2003" spans="1:46">
      <c r="A2003" s="2">
        <v>1998</v>
      </c>
      <c r="B2003" s="2">
        <v>3</v>
      </c>
      <c r="C2003" s="2">
        <v>5</v>
      </c>
      <c r="D2003" s="50">
        <v>17985564</v>
      </c>
      <c r="E2003" s="50">
        <v>0</v>
      </c>
      <c r="F2003" s="50">
        <v>0</v>
      </c>
      <c r="G2003" s="58"/>
      <c r="H2003" s="73">
        <f t="shared" si="912"/>
        <v>17.047025478014014</v>
      </c>
      <c r="I2003" s="73">
        <f t="shared" si="913"/>
        <v>0</v>
      </c>
      <c r="J2003" s="73">
        <f t="shared" si="914"/>
        <v>0</v>
      </c>
      <c r="K2003" s="74">
        <f t="shared" si="915"/>
        <v>17.047025478014014</v>
      </c>
      <c r="L2003" s="76">
        <f t="shared" si="916"/>
        <v>17.047025478014014</v>
      </c>
      <c r="M2003" s="119">
        <f t="shared" si="917"/>
        <v>1.1596615971438105E-3</v>
      </c>
      <c r="N2003" s="119">
        <f t="shared" si="918"/>
        <v>0</v>
      </c>
      <c r="O2003" s="119">
        <f t="shared" si="919"/>
        <v>0</v>
      </c>
      <c r="P2003" s="119">
        <f t="shared" si="920"/>
        <v>1.1596615971438105E-3</v>
      </c>
      <c r="Q2003" s="119">
        <f t="shared" si="921"/>
        <v>1.1596615971438105E-3</v>
      </c>
      <c r="R2003" s="58"/>
      <c r="S2003" s="64">
        <f t="shared" si="902"/>
        <v>2.4277846398634848</v>
      </c>
      <c r="T2003" s="62">
        <f t="shared" si="903"/>
        <v>0</v>
      </c>
      <c r="U2003" s="62">
        <f t="shared" si="922"/>
        <v>0</v>
      </c>
      <c r="V2003" s="62">
        <f t="shared" si="923"/>
        <v>2.4277846398634848</v>
      </c>
      <c r="W2003" s="66">
        <f t="shared" si="924"/>
        <v>2.4277846398634848</v>
      </c>
      <c r="X2003" s="64">
        <f t="shared" si="904"/>
        <v>2.0071319261103486</v>
      </c>
      <c r="Y2003" s="62">
        <f t="shared" si="905"/>
        <v>0</v>
      </c>
      <c r="Z2003" s="62">
        <f t="shared" si="925"/>
        <v>0</v>
      </c>
      <c r="AA2003" s="62">
        <f t="shared" si="926"/>
        <v>2.0071319261103486</v>
      </c>
      <c r="AB2003" s="66">
        <f t="shared" si="927"/>
        <v>2.0071319261103486</v>
      </c>
      <c r="AC2003" s="64">
        <f t="shared" si="906"/>
        <v>0.65789218038982855</v>
      </c>
      <c r="AD2003" s="62">
        <f t="shared" si="907"/>
        <v>0</v>
      </c>
      <c r="AE2003" s="62">
        <f t="shared" si="928"/>
        <v>0</v>
      </c>
      <c r="AF2003" s="62">
        <f t="shared" si="929"/>
        <v>0.65789218038982855</v>
      </c>
      <c r="AG2003" s="62">
        <f t="shared" si="930"/>
        <v>0.65789218038982855</v>
      </c>
      <c r="AH2003" s="159"/>
      <c r="AI2003" s="54"/>
      <c r="AJ2003" s="43">
        <v>1998</v>
      </c>
      <c r="AK2003" s="43">
        <v>3</v>
      </c>
      <c r="AL2003" s="43">
        <v>5</v>
      </c>
      <c r="AM2003" s="44">
        <v>0.22041280866115778</v>
      </c>
      <c r="AN2003" s="45">
        <v>0.18222274658280133</v>
      </c>
      <c r="AO2003" s="45">
        <v>5.97284705137969E-2</v>
      </c>
      <c r="AP2003" s="170">
        <f t="shared" si="908"/>
        <v>0.14241690686710481</v>
      </c>
      <c r="AQ2003" s="170">
        <f t="shared" si="909"/>
        <v>0.11774088850274779</v>
      </c>
      <c r="AR2003" s="171">
        <f t="shared" si="910"/>
        <v>3.8592784485383037E-2</v>
      </c>
      <c r="AS2003" s="162">
        <v>5.3100000000000001E-2</v>
      </c>
      <c r="AT2003" s="177">
        <f t="shared" si="911"/>
        <v>0.117065322</v>
      </c>
    </row>
    <row r="2004" spans="1:46">
      <c r="A2004" s="2">
        <v>1999</v>
      </c>
      <c r="B2004" s="2">
        <v>3</v>
      </c>
      <c r="C2004" s="2">
        <v>6</v>
      </c>
      <c r="D2004" s="50">
        <v>38712358.799999997</v>
      </c>
      <c r="E2004" s="50">
        <v>0</v>
      </c>
      <c r="F2004" s="50">
        <v>960341.05182199797</v>
      </c>
      <c r="G2004" s="58"/>
      <c r="H2004" s="73">
        <f t="shared" si="912"/>
        <v>36.692236439047448</v>
      </c>
      <c r="I2004" s="73">
        <f t="shared" si="913"/>
        <v>0</v>
      </c>
      <c r="J2004" s="73">
        <f t="shared" si="914"/>
        <v>0.91022769027384276</v>
      </c>
      <c r="K2004" s="74">
        <f t="shared" si="915"/>
        <v>36.692236439047448</v>
      </c>
      <c r="L2004" s="76">
        <f t="shared" si="916"/>
        <v>35.782008748773606</v>
      </c>
      <c r="M2004" s="119">
        <f t="shared" si="917"/>
        <v>2.4960705060576498E-3</v>
      </c>
      <c r="N2004" s="119">
        <f t="shared" si="918"/>
        <v>0</v>
      </c>
      <c r="O2004" s="119">
        <f t="shared" si="919"/>
        <v>6.1920251039036919E-5</v>
      </c>
      <c r="P2004" s="119">
        <f t="shared" si="920"/>
        <v>2.4960705060576498E-3</v>
      </c>
      <c r="Q2004" s="119">
        <f t="shared" si="921"/>
        <v>2.4341502550186125E-3</v>
      </c>
      <c r="R2004" s="58"/>
      <c r="S2004" s="64">
        <f t="shared" si="902"/>
        <v>5.2323739379559706</v>
      </c>
      <c r="T2004" s="62">
        <f t="shared" si="903"/>
        <v>0</v>
      </c>
      <c r="U2004" s="62">
        <f t="shared" si="922"/>
        <v>0.12979998240517049</v>
      </c>
      <c r="V2004" s="62">
        <f t="shared" si="923"/>
        <v>5.2323739379559706</v>
      </c>
      <c r="W2004" s="66">
        <f t="shared" si="924"/>
        <v>5.1025739555507998</v>
      </c>
      <c r="X2004" s="64">
        <f t="shared" si="904"/>
        <v>4.3278280108751392</v>
      </c>
      <c r="Y2004" s="62">
        <f t="shared" si="905"/>
        <v>0</v>
      </c>
      <c r="Z2004" s="62">
        <f t="shared" si="925"/>
        <v>0.10736082824455885</v>
      </c>
      <c r="AA2004" s="62">
        <f t="shared" si="926"/>
        <v>4.3278280108751392</v>
      </c>
      <c r="AB2004" s="66">
        <f t="shared" si="927"/>
        <v>4.2204671826305802</v>
      </c>
      <c r="AC2004" s="64">
        <f t="shared" si="906"/>
        <v>1.4018289813105806</v>
      </c>
      <c r="AD2004" s="62">
        <f t="shared" si="907"/>
        <v>0</v>
      </c>
      <c r="AE2004" s="62">
        <f t="shared" si="928"/>
        <v>3.4775300708009639E-2</v>
      </c>
      <c r="AF2004" s="62">
        <f t="shared" si="929"/>
        <v>1.4018289813105806</v>
      </c>
      <c r="AG2004" s="62">
        <f t="shared" si="930"/>
        <v>1.367053680602571</v>
      </c>
      <c r="AH2004" s="159"/>
      <c r="AI2004" s="54"/>
      <c r="AJ2004" s="43">
        <v>1999</v>
      </c>
      <c r="AK2004" s="43">
        <v>3</v>
      </c>
      <c r="AL2004" s="43">
        <v>6</v>
      </c>
      <c r="AM2004" s="44">
        <v>0.22069874826225111</v>
      </c>
      <c r="AN2004" s="45">
        <v>0.18254548241779134</v>
      </c>
      <c r="AO2004" s="45">
        <v>5.9128400439562606E-2</v>
      </c>
      <c r="AP2004" s="170">
        <f t="shared" si="908"/>
        <v>0.14260166306973154</v>
      </c>
      <c r="AQ2004" s="170">
        <f t="shared" si="909"/>
        <v>0.11794942011955191</v>
      </c>
      <c r="AR2004" s="171">
        <f t="shared" si="910"/>
        <v>3.8205056910043528E-2</v>
      </c>
      <c r="AS2004" s="162">
        <v>5.3100000000000001E-2</v>
      </c>
      <c r="AT2004" s="177">
        <f t="shared" si="911"/>
        <v>0.117065322</v>
      </c>
    </row>
    <row r="2005" spans="1:46">
      <c r="A2005" s="2">
        <v>2000</v>
      </c>
      <c r="B2005" s="2">
        <v>3</v>
      </c>
      <c r="C2005" s="2">
        <v>7</v>
      </c>
      <c r="D2005" s="50">
        <v>38573312.399999999</v>
      </c>
      <c r="E2005" s="50">
        <v>0</v>
      </c>
      <c r="F2005" s="50">
        <v>60341429.422815524</v>
      </c>
      <c r="G2005" s="58"/>
      <c r="H2005" s="73">
        <f t="shared" si="912"/>
        <v>36.56044588060702</v>
      </c>
      <c r="I2005" s="73">
        <f t="shared" si="913"/>
        <v>0</v>
      </c>
      <c r="J2005" s="73">
        <f t="shared" si="914"/>
        <v>57.192639872206435</v>
      </c>
      <c r="K2005" s="74">
        <f t="shared" si="915"/>
        <v>36.56044588060702</v>
      </c>
      <c r="L2005" s="76">
        <f t="shared" si="916"/>
        <v>-20.632193991599415</v>
      </c>
      <c r="M2005" s="119">
        <f t="shared" si="917"/>
        <v>2.4871051619460558E-3</v>
      </c>
      <c r="N2005" s="119">
        <f t="shared" si="918"/>
        <v>0</v>
      </c>
      <c r="O2005" s="119">
        <f t="shared" si="919"/>
        <v>3.8906557736194856E-3</v>
      </c>
      <c r="P2005" s="119">
        <f t="shared" si="920"/>
        <v>2.4871051619460558E-3</v>
      </c>
      <c r="Q2005" s="119">
        <f t="shared" si="921"/>
        <v>-1.4035506116734295E-3</v>
      </c>
      <c r="R2005" s="58"/>
      <c r="S2005" s="64">
        <f t="shared" si="902"/>
        <v>5.0825799049524818</v>
      </c>
      <c r="T2005" s="62">
        <f t="shared" si="903"/>
        <v>0</v>
      </c>
      <c r="U2005" s="62">
        <f t="shared" si="922"/>
        <v>7.9508374453346295</v>
      </c>
      <c r="V2005" s="62">
        <f t="shared" si="923"/>
        <v>5.0825799049524818</v>
      </c>
      <c r="W2005" s="66">
        <f t="shared" si="924"/>
        <v>-2.8682575403821478</v>
      </c>
      <c r="X2005" s="64">
        <f t="shared" si="904"/>
        <v>1.1131433619605577</v>
      </c>
      <c r="Y2005" s="62">
        <f t="shared" si="905"/>
        <v>0</v>
      </c>
      <c r="Z2005" s="62">
        <f t="shared" si="925"/>
        <v>1.741324699229579</v>
      </c>
      <c r="AA2005" s="62">
        <f t="shared" si="926"/>
        <v>1.1131433619605577</v>
      </c>
      <c r="AB2005" s="66">
        <f t="shared" si="927"/>
        <v>-0.62818133726902126</v>
      </c>
      <c r="AC2005" s="64">
        <f t="shared" si="906"/>
        <v>0</v>
      </c>
      <c r="AD2005" s="62">
        <f t="shared" si="907"/>
        <v>0</v>
      </c>
      <c r="AE2005" s="62">
        <f t="shared" si="928"/>
        <v>0</v>
      </c>
      <c r="AF2005" s="62">
        <f t="shared" si="929"/>
        <v>0</v>
      </c>
      <c r="AG2005" s="62">
        <f t="shared" si="930"/>
        <v>0</v>
      </c>
      <c r="AH2005" s="159"/>
      <c r="AI2005" s="54"/>
      <c r="AJ2005" s="43">
        <v>2000</v>
      </c>
      <c r="AK2005" s="43">
        <v>3</v>
      </c>
      <c r="AL2005" s="43">
        <v>7</v>
      </c>
      <c r="AM2005" s="44">
        <v>0.21515329967135133</v>
      </c>
      <c r="AN2005" s="45">
        <v>4.7121043212662389E-2</v>
      </c>
      <c r="AO2005" s="45">
        <v>0</v>
      </c>
      <c r="AP2005" s="170">
        <f t="shared" si="908"/>
        <v>0.13901854264989874</v>
      </c>
      <c r="AQ2005" s="170">
        <f t="shared" si="909"/>
        <v>3.0446657176875658E-2</v>
      </c>
      <c r="AR2005" s="171">
        <f t="shared" si="910"/>
        <v>0</v>
      </c>
      <c r="AS2005" s="162">
        <v>5.3100000000000001E-2</v>
      </c>
      <c r="AT2005" s="177">
        <f t="shared" si="911"/>
        <v>0.117065322</v>
      </c>
    </row>
    <row r="2006" spans="1:46">
      <c r="A2006" s="2">
        <v>2001</v>
      </c>
      <c r="B2006" s="2">
        <v>3</v>
      </c>
      <c r="C2006" s="2">
        <v>8</v>
      </c>
      <c r="D2006" s="50">
        <v>20635448.399999999</v>
      </c>
      <c r="E2006" s="50">
        <v>0</v>
      </c>
      <c r="F2006" s="50">
        <v>117801835.69016507</v>
      </c>
      <c r="G2006" s="58"/>
      <c r="H2006" s="73">
        <f t="shared" si="912"/>
        <v>19.558631279232806</v>
      </c>
      <c r="I2006" s="73">
        <f t="shared" si="913"/>
        <v>0</v>
      </c>
      <c r="J2006" s="73">
        <f t="shared" si="914"/>
        <v>111.65459667359137</v>
      </c>
      <c r="K2006" s="74">
        <f t="shared" si="915"/>
        <v>19.558631279232806</v>
      </c>
      <c r="L2006" s="76">
        <f t="shared" si="916"/>
        <v>-92.095965394358558</v>
      </c>
      <c r="M2006" s="119">
        <f t="shared" si="917"/>
        <v>1.3305191346416874E-3</v>
      </c>
      <c r="N2006" s="119">
        <f t="shared" si="918"/>
        <v>0</v>
      </c>
      <c r="O2006" s="119">
        <f t="shared" si="919"/>
        <v>7.5955507941218615E-3</v>
      </c>
      <c r="P2006" s="119">
        <f t="shared" si="920"/>
        <v>1.3305191346416874E-3</v>
      </c>
      <c r="Q2006" s="119">
        <f t="shared" si="921"/>
        <v>-6.2650316594801744E-3</v>
      </c>
      <c r="R2006" s="58"/>
      <c r="S2006" s="64">
        <f t="shared" si="902"/>
        <v>0.70282535254157386</v>
      </c>
      <c r="T2006" s="62">
        <f t="shared" si="903"/>
        <v>0</v>
      </c>
      <c r="U2006" s="62">
        <f t="shared" si="922"/>
        <v>4.0122276528279777</v>
      </c>
      <c r="V2006" s="62">
        <f t="shared" si="923"/>
        <v>0.70282535254157386</v>
      </c>
      <c r="W2006" s="66">
        <f t="shared" si="924"/>
        <v>-3.3094023002864037</v>
      </c>
      <c r="X2006" s="64">
        <f t="shared" si="904"/>
        <v>0</v>
      </c>
      <c r="Y2006" s="62">
        <f t="shared" si="905"/>
        <v>0</v>
      </c>
      <c r="Z2006" s="62">
        <f t="shared" si="925"/>
        <v>0</v>
      </c>
      <c r="AA2006" s="62">
        <f t="shared" si="926"/>
        <v>0</v>
      </c>
      <c r="AB2006" s="66">
        <f t="shared" si="927"/>
        <v>0</v>
      </c>
      <c r="AC2006" s="64">
        <f t="shared" si="906"/>
        <v>0</v>
      </c>
      <c r="AD2006" s="62">
        <f t="shared" si="907"/>
        <v>0</v>
      </c>
      <c r="AE2006" s="62">
        <f t="shared" si="928"/>
        <v>0</v>
      </c>
      <c r="AF2006" s="62">
        <f t="shared" si="929"/>
        <v>0</v>
      </c>
      <c r="AG2006" s="62">
        <f t="shared" si="930"/>
        <v>0</v>
      </c>
      <c r="AH2006" s="159"/>
      <c r="AI2006" s="54"/>
      <c r="AJ2006" s="43">
        <v>2001</v>
      </c>
      <c r="AK2006" s="43">
        <v>3</v>
      </c>
      <c r="AL2006" s="43">
        <v>8</v>
      </c>
      <c r="AM2006" s="44">
        <v>5.5614013663621259E-2</v>
      </c>
      <c r="AN2006" s="45">
        <v>0</v>
      </c>
      <c r="AO2006" s="45">
        <v>0</v>
      </c>
      <c r="AP2006" s="170">
        <f t="shared" si="908"/>
        <v>3.5934281009112744E-2</v>
      </c>
      <c r="AQ2006" s="170">
        <f t="shared" si="909"/>
        <v>0</v>
      </c>
      <c r="AR2006" s="171">
        <f t="shared" si="910"/>
        <v>0</v>
      </c>
      <c r="AS2006" s="162">
        <v>5.3100000000000001E-2</v>
      </c>
      <c r="AT2006" s="177">
        <f t="shared" si="911"/>
        <v>0.117065322</v>
      </c>
    </row>
    <row r="2007" spans="1:46">
      <c r="A2007" s="2">
        <v>2002</v>
      </c>
      <c r="B2007" s="2">
        <v>3</v>
      </c>
      <c r="C2007" s="2">
        <v>9</v>
      </c>
      <c r="D2007" s="50">
        <v>21893684.399999999</v>
      </c>
      <c r="E2007" s="50">
        <v>0</v>
      </c>
      <c r="F2007" s="50">
        <v>178303321.95495093</v>
      </c>
      <c r="G2007" s="58"/>
      <c r="H2007" s="73">
        <f t="shared" si="912"/>
        <v>20.75120890144996</v>
      </c>
      <c r="I2007" s="73">
        <f t="shared" si="913"/>
        <v>0</v>
      </c>
      <c r="J2007" s="73">
        <f t="shared" si="914"/>
        <v>168.99894116084343</v>
      </c>
      <c r="K2007" s="74">
        <f t="shared" si="915"/>
        <v>20.75120890144996</v>
      </c>
      <c r="L2007" s="76">
        <f t="shared" si="916"/>
        <v>-148.24773225939347</v>
      </c>
      <c r="M2007" s="119">
        <f t="shared" si="917"/>
        <v>1.411646864044215E-3</v>
      </c>
      <c r="N2007" s="119">
        <f t="shared" si="918"/>
        <v>0</v>
      </c>
      <c r="O2007" s="119">
        <f t="shared" si="919"/>
        <v>1.1496526609581186E-2</v>
      </c>
      <c r="P2007" s="119">
        <f t="shared" si="920"/>
        <v>1.411646864044215E-3</v>
      </c>
      <c r="Q2007" s="119">
        <f t="shared" si="921"/>
        <v>-1.008487974553697E-2</v>
      </c>
      <c r="R2007" s="58"/>
      <c r="S2007" s="64">
        <f t="shared" si="902"/>
        <v>9.8846395933482028E-3</v>
      </c>
      <c r="T2007" s="62">
        <f t="shared" si="903"/>
        <v>0</v>
      </c>
      <c r="U2007" s="62">
        <f t="shared" si="922"/>
        <v>8.0501026854183561E-2</v>
      </c>
      <c r="V2007" s="62">
        <f t="shared" si="923"/>
        <v>9.8846395933482028E-3</v>
      </c>
      <c r="W2007" s="66">
        <f t="shared" si="924"/>
        <v>-7.0616387260835356E-2</v>
      </c>
      <c r="X2007" s="64">
        <f t="shared" si="904"/>
        <v>0</v>
      </c>
      <c r="Y2007" s="62">
        <f t="shared" si="905"/>
        <v>0</v>
      </c>
      <c r="Z2007" s="62">
        <f t="shared" si="925"/>
        <v>0</v>
      </c>
      <c r="AA2007" s="62">
        <f t="shared" si="926"/>
        <v>0</v>
      </c>
      <c r="AB2007" s="66">
        <f t="shared" si="927"/>
        <v>0</v>
      </c>
      <c r="AC2007" s="64">
        <f t="shared" si="906"/>
        <v>0</v>
      </c>
      <c r="AD2007" s="62">
        <f t="shared" si="907"/>
        <v>0</v>
      </c>
      <c r="AE2007" s="62">
        <f t="shared" si="928"/>
        <v>0</v>
      </c>
      <c r="AF2007" s="62">
        <f t="shared" si="929"/>
        <v>0</v>
      </c>
      <c r="AG2007" s="62">
        <f t="shared" si="930"/>
        <v>0</v>
      </c>
      <c r="AH2007" s="159"/>
      <c r="AI2007" s="54"/>
      <c r="AJ2007" s="43">
        <v>2002</v>
      </c>
      <c r="AK2007" s="43">
        <v>3</v>
      </c>
      <c r="AL2007" s="43">
        <v>9</v>
      </c>
      <c r="AM2007" s="44">
        <v>7.3721254362534548E-4</v>
      </c>
      <c r="AN2007" s="45">
        <v>0</v>
      </c>
      <c r="AO2007" s="45">
        <v>0</v>
      </c>
      <c r="AP2007" s="170">
        <f t="shared" si="908"/>
        <v>4.7634042143238835E-4</v>
      </c>
      <c r="AQ2007" s="170">
        <f t="shared" si="909"/>
        <v>0</v>
      </c>
      <c r="AR2007" s="171">
        <f t="shared" si="910"/>
        <v>0</v>
      </c>
      <c r="AS2007" s="162">
        <v>5.3100000000000001E-2</v>
      </c>
      <c r="AT2007" s="177">
        <f t="shared" si="911"/>
        <v>0.117065322</v>
      </c>
    </row>
    <row r="2008" spans="1:46">
      <c r="A2008" s="2">
        <v>2003</v>
      </c>
      <c r="B2008" s="2">
        <v>3</v>
      </c>
      <c r="C2008" s="2">
        <v>10</v>
      </c>
      <c r="D2008" s="50">
        <v>24711681.600000001</v>
      </c>
      <c r="E2008" s="50">
        <v>0</v>
      </c>
      <c r="F2008" s="50">
        <v>220398271.39314848</v>
      </c>
      <c r="G2008" s="58"/>
      <c r="H2008" s="73">
        <f t="shared" si="912"/>
        <v>23.422154892655584</v>
      </c>
      <c r="I2008" s="73">
        <f t="shared" si="913"/>
        <v>0</v>
      </c>
      <c r="J2008" s="73">
        <f t="shared" si="914"/>
        <v>208.89725491784685</v>
      </c>
      <c r="K2008" s="74">
        <f t="shared" si="915"/>
        <v>23.422154892655584</v>
      </c>
      <c r="L2008" s="76">
        <f t="shared" si="916"/>
        <v>-185.47510002519127</v>
      </c>
      <c r="M2008" s="119">
        <f t="shared" si="917"/>
        <v>1.5933438702486792E-3</v>
      </c>
      <c r="N2008" s="119">
        <f t="shared" si="918"/>
        <v>0</v>
      </c>
      <c r="O2008" s="119">
        <f t="shared" si="919"/>
        <v>1.4210697613458969E-2</v>
      </c>
      <c r="P2008" s="119">
        <f t="shared" si="920"/>
        <v>1.5933438702486792E-3</v>
      </c>
      <c r="Q2008" s="119">
        <f t="shared" si="921"/>
        <v>-1.261735374321029E-2</v>
      </c>
      <c r="R2008" s="58"/>
      <c r="S2008" s="64">
        <f t="shared" si="902"/>
        <v>0</v>
      </c>
      <c r="T2008" s="62">
        <f t="shared" si="903"/>
        <v>0</v>
      </c>
      <c r="U2008" s="62">
        <f t="shared" si="922"/>
        <v>0</v>
      </c>
      <c r="V2008" s="62">
        <f t="shared" si="923"/>
        <v>0</v>
      </c>
      <c r="W2008" s="66">
        <f t="shared" si="924"/>
        <v>0</v>
      </c>
      <c r="X2008" s="64">
        <f t="shared" si="904"/>
        <v>0</v>
      </c>
      <c r="Y2008" s="62">
        <f t="shared" si="905"/>
        <v>0</v>
      </c>
      <c r="Z2008" s="62">
        <f t="shared" si="925"/>
        <v>0</v>
      </c>
      <c r="AA2008" s="62">
        <f t="shared" si="926"/>
        <v>0</v>
      </c>
      <c r="AB2008" s="66">
        <f t="shared" si="927"/>
        <v>0</v>
      </c>
      <c r="AC2008" s="64">
        <f t="shared" si="906"/>
        <v>0</v>
      </c>
      <c r="AD2008" s="62">
        <f t="shared" si="907"/>
        <v>0</v>
      </c>
      <c r="AE2008" s="62">
        <f t="shared" si="928"/>
        <v>0</v>
      </c>
      <c r="AF2008" s="62">
        <f t="shared" si="929"/>
        <v>0</v>
      </c>
      <c r="AG2008" s="62">
        <f t="shared" si="930"/>
        <v>0</v>
      </c>
      <c r="AH2008" s="159"/>
      <c r="AI2008" s="54"/>
      <c r="AJ2008" s="43">
        <v>2003</v>
      </c>
      <c r="AK2008" s="43">
        <v>3</v>
      </c>
      <c r="AL2008" s="43">
        <v>10</v>
      </c>
      <c r="AM2008" s="44">
        <v>0</v>
      </c>
      <c r="AN2008" s="45">
        <v>0</v>
      </c>
      <c r="AO2008" s="45">
        <v>0</v>
      </c>
      <c r="AP2008" s="170">
        <f t="shared" si="908"/>
        <v>0</v>
      </c>
      <c r="AQ2008" s="170">
        <f t="shared" si="909"/>
        <v>0</v>
      </c>
      <c r="AR2008" s="171">
        <f t="shared" si="910"/>
        <v>0</v>
      </c>
      <c r="AS2008" s="162">
        <v>5.3100000000000001E-2</v>
      </c>
      <c r="AT2008" s="177">
        <f t="shared" si="911"/>
        <v>0.117065322</v>
      </c>
    </row>
    <row r="2009" spans="1:46">
      <c r="A2009" s="2">
        <v>2004</v>
      </c>
      <c r="B2009" s="2">
        <v>3</v>
      </c>
      <c r="C2009" s="2">
        <v>11</v>
      </c>
      <c r="D2009" s="50">
        <v>18778046.399999999</v>
      </c>
      <c r="E2009" s="50">
        <v>0</v>
      </c>
      <c r="F2009" s="50">
        <v>242806229.26899514</v>
      </c>
      <c r="G2009" s="58"/>
      <c r="H2009" s="73">
        <f t="shared" si="912"/>
        <v>17.798153864295237</v>
      </c>
      <c r="I2009" s="73">
        <f t="shared" si="913"/>
        <v>0</v>
      </c>
      <c r="J2009" s="73">
        <f t="shared" si="914"/>
        <v>230.13590102423655</v>
      </c>
      <c r="K2009" s="74">
        <f t="shared" si="915"/>
        <v>17.798153864295237</v>
      </c>
      <c r="L2009" s="76">
        <f t="shared" si="916"/>
        <v>-212.3377471599413</v>
      </c>
      <c r="M2009" s="119">
        <f t="shared" si="917"/>
        <v>1.2107587662785876E-3</v>
      </c>
      <c r="N2009" s="119">
        <f t="shared" si="918"/>
        <v>0</v>
      </c>
      <c r="O2009" s="119">
        <f t="shared" si="919"/>
        <v>1.5655503471036499E-2</v>
      </c>
      <c r="P2009" s="119">
        <f t="shared" si="920"/>
        <v>1.2107587662785876E-3</v>
      </c>
      <c r="Q2009" s="119">
        <f t="shared" si="921"/>
        <v>-1.4444744704757912E-2</v>
      </c>
      <c r="R2009" s="58"/>
      <c r="S2009" s="64">
        <f t="shared" si="902"/>
        <v>0</v>
      </c>
      <c r="T2009" s="62">
        <f t="shared" si="903"/>
        <v>0</v>
      </c>
      <c r="U2009" s="62">
        <f t="shared" si="922"/>
        <v>0</v>
      </c>
      <c r="V2009" s="62">
        <f t="shared" si="923"/>
        <v>0</v>
      </c>
      <c r="W2009" s="66">
        <f t="shared" si="924"/>
        <v>0</v>
      </c>
      <c r="X2009" s="64">
        <f t="shared" si="904"/>
        <v>0</v>
      </c>
      <c r="Y2009" s="62">
        <f t="shared" si="905"/>
        <v>0</v>
      </c>
      <c r="Z2009" s="62">
        <f t="shared" si="925"/>
        <v>0</v>
      </c>
      <c r="AA2009" s="62">
        <f t="shared" si="926"/>
        <v>0</v>
      </c>
      <c r="AB2009" s="66">
        <f t="shared" si="927"/>
        <v>0</v>
      </c>
      <c r="AC2009" s="64">
        <f t="shared" si="906"/>
        <v>0</v>
      </c>
      <c r="AD2009" s="62">
        <f t="shared" si="907"/>
        <v>0</v>
      </c>
      <c r="AE2009" s="62">
        <f t="shared" si="928"/>
        <v>0</v>
      </c>
      <c r="AF2009" s="62">
        <f t="shared" si="929"/>
        <v>0</v>
      </c>
      <c r="AG2009" s="62">
        <f t="shared" si="930"/>
        <v>0</v>
      </c>
      <c r="AH2009" s="159"/>
      <c r="AI2009" s="54"/>
      <c r="AJ2009" s="43">
        <v>2004</v>
      </c>
      <c r="AK2009" s="43">
        <v>3</v>
      </c>
      <c r="AL2009" s="43">
        <v>11</v>
      </c>
      <c r="AM2009" s="44">
        <v>0</v>
      </c>
      <c r="AN2009" s="45">
        <v>0</v>
      </c>
      <c r="AO2009" s="45">
        <v>0</v>
      </c>
      <c r="AP2009" s="170">
        <f t="shared" si="908"/>
        <v>0</v>
      </c>
      <c r="AQ2009" s="170">
        <f t="shared" si="909"/>
        <v>0</v>
      </c>
      <c r="AR2009" s="171">
        <f t="shared" si="910"/>
        <v>0</v>
      </c>
      <c r="AS2009" s="162">
        <v>5.3100000000000001E-2</v>
      </c>
      <c r="AT2009" s="177">
        <f t="shared" si="911"/>
        <v>0.117065322</v>
      </c>
    </row>
    <row r="2010" spans="1:46">
      <c r="A2010" s="2">
        <v>2005</v>
      </c>
      <c r="B2010" s="2">
        <v>3</v>
      </c>
      <c r="C2010" s="2">
        <v>12</v>
      </c>
      <c r="D2010" s="50">
        <v>17398324.800000001</v>
      </c>
      <c r="E2010" s="50">
        <v>0</v>
      </c>
      <c r="F2010" s="50">
        <v>222479010.33876282</v>
      </c>
      <c r="G2010" s="58"/>
      <c r="H2010" s="73">
        <f t="shared" si="912"/>
        <v>16.490430110524368</v>
      </c>
      <c r="I2010" s="73">
        <f t="shared" si="913"/>
        <v>0</v>
      </c>
      <c r="J2010" s="73">
        <f t="shared" si="914"/>
        <v>210.86941491344018</v>
      </c>
      <c r="K2010" s="74">
        <f t="shared" si="915"/>
        <v>16.490430110524368</v>
      </c>
      <c r="L2010" s="76">
        <f t="shared" si="916"/>
        <v>-194.37898480291582</v>
      </c>
      <c r="M2010" s="119">
        <f t="shared" si="917"/>
        <v>1.1217979667023379E-3</v>
      </c>
      <c r="N2010" s="119">
        <f t="shared" si="918"/>
        <v>0</v>
      </c>
      <c r="O2010" s="119">
        <f t="shared" si="919"/>
        <v>1.4344858157376883E-2</v>
      </c>
      <c r="P2010" s="119">
        <f t="shared" si="920"/>
        <v>1.1217979667023379E-3</v>
      </c>
      <c r="Q2010" s="119">
        <f t="shared" si="921"/>
        <v>-1.3223060190674546E-2</v>
      </c>
      <c r="R2010" s="58"/>
      <c r="S2010" s="64">
        <f t="shared" si="902"/>
        <v>0</v>
      </c>
      <c r="T2010" s="62">
        <f t="shared" si="903"/>
        <v>0</v>
      </c>
      <c r="U2010" s="62">
        <f t="shared" si="922"/>
        <v>0</v>
      </c>
      <c r="V2010" s="62">
        <f t="shared" si="923"/>
        <v>0</v>
      </c>
      <c r="W2010" s="66">
        <f t="shared" si="924"/>
        <v>0</v>
      </c>
      <c r="X2010" s="64">
        <f t="shared" si="904"/>
        <v>0</v>
      </c>
      <c r="Y2010" s="62">
        <f t="shared" si="905"/>
        <v>0</v>
      </c>
      <c r="Z2010" s="62">
        <f t="shared" si="925"/>
        <v>0</v>
      </c>
      <c r="AA2010" s="62">
        <f t="shared" si="926"/>
        <v>0</v>
      </c>
      <c r="AB2010" s="66">
        <f t="shared" si="927"/>
        <v>0</v>
      </c>
      <c r="AC2010" s="64">
        <f t="shared" si="906"/>
        <v>0</v>
      </c>
      <c r="AD2010" s="62">
        <f t="shared" si="907"/>
        <v>0</v>
      </c>
      <c r="AE2010" s="62">
        <f t="shared" si="928"/>
        <v>0</v>
      </c>
      <c r="AF2010" s="62">
        <f t="shared" si="929"/>
        <v>0</v>
      </c>
      <c r="AG2010" s="62">
        <f t="shared" si="930"/>
        <v>0</v>
      </c>
      <c r="AH2010" s="159"/>
      <c r="AI2010" s="54"/>
      <c r="AJ2010" s="43">
        <v>2005</v>
      </c>
      <c r="AK2010" s="43">
        <v>3</v>
      </c>
      <c r="AL2010" s="43">
        <v>12</v>
      </c>
      <c r="AM2010" s="44">
        <v>0</v>
      </c>
      <c r="AN2010" s="45">
        <v>0</v>
      </c>
      <c r="AO2010" s="45">
        <v>0</v>
      </c>
      <c r="AP2010" s="170">
        <f t="shared" si="908"/>
        <v>0</v>
      </c>
      <c r="AQ2010" s="170">
        <f t="shared" si="909"/>
        <v>0</v>
      </c>
      <c r="AR2010" s="171">
        <f t="shared" si="910"/>
        <v>0</v>
      </c>
      <c r="AS2010" s="162">
        <v>5.3100000000000001E-2</v>
      </c>
      <c r="AT2010" s="177">
        <f t="shared" si="911"/>
        <v>0.117065322</v>
      </c>
    </row>
    <row r="2011" spans="1:46">
      <c r="A2011" s="2">
        <v>2006</v>
      </c>
      <c r="B2011" s="2">
        <v>3</v>
      </c>
      <c r="C2011" s="2">
        <v>13</v>
      </c>
      <c r="D2011" s="50">
        <v>18536572.800000001</v>
      </c>
      <c r="E2011" s="50">
        <v>0</v>
      </c>
      <c r="F2011" s="50">
        <v>242166001.90111381</v>
      </c>
      <c r="G2011" s="58"/>
      <c r="H2011" s="73">
        <f t="shared" si="912"/>
        <v>17.569281052107211</v>
      </c>
      <c r="I2011" s="73">
        <f t="shared" si="913"/>
        <v>0</v>
      </c>
      <c r="J2011" s="73">
        <f t="shared" si="914"/>
        <v>229.52908256405399</v>
      </c>
      <c r="K2011" s="74">
        <f t="shared" si="915"/>
        <v>17.569281052107211</v>
      </c>
      <c r="L2011" s="76">
        <f t="shared" si="916"/>
        <v>-211.95980151194678</v>
      </c>
      <c r="M2011" s="119">
        <f t="shared" si="917"/>
        <v>1.1951891872181775E-3</v>
      </c>
      <c r="N2011" s="119">
        <f t="shared" si="918"/>
        <v>0</v>
      </c>
      <c r="O2011" s="119">
        <f t="shared" si="919"/>
        <v>1.5614223303677142E-2</v>
      </c>
      <c r="P2011" s="119">
        <f t="shared" si="920"/>
        <v>1.1951891872181775E-3</v>
      </c>
      <c r="Q2011" s="119">
        <f t="shared" si="921"/>
        <v>-1.4419034116458965E-2</v>
      </c>
      <c r="R2011" s="58"/>
      <c r="S2011" s="64">
        <f t="shared" si="902"/>
        <v>0</v>
      </c>
      <c r="T2011" s="62">
        <f t="shared" si="903"/>
        <v>0</v>
      </c>
      <c r="U2011" s="62">
        <f t="shared" si="922"/>
        <v>0</v>
      </c>
      <c r="V2011" s="62">
        <f t="shared" si="923"/>
        <v>0</v>
      </c>
      <c r="W2011" s="66">
        <f t="shared" si="924"/>
        <v>0</v>
      </c>
      <c r="X2011" s="64">
        <f t="shared" si="904"/>
        <v>0</v>
      </c>
      <c r="Y2011" s="62">
        <f t="shared" si="905"/>
        <v>0</v>
      </c>
      <c r="Z2011" s="62">
        <f t="shared" si="925"/>
        <v>0</v>
      </c>
      <c r="AA2011" s="62">
        <f t="shared" si="926"/>
        <v>0</v>
      </c>
      <c r="AB2011" s="66">
        <f t="shared" si="927"/>
        <v>0</v>
      </c>
      <c r="AC2011" s="64">
        <f t="shared" si="906"/>
        <v>0</v>
      </c>
      <c r="AD2011" s="62">
        <f t="shared" si="907"/>
        <v>0</v>
      </c>
      <c r="AE2011" s="62">
        <f t="shared" si="928"/>
        <v>0</v>
      </c>
      <c r="AF2011" s="62">
        <f t="shared" si="929"/>
        <v>0</v>
      </c>
      <c r="AG2011" s="62">
        <f t="shared" si="930"/>
        <v>0</v>
      </c>
      <c r="AH2011" s="159"/>
      <c r="AI2011" s="54"/>
      <c r="AJ2011" s="43">
        <v>2006</v>
      </c>
      <c r="AK2011" s="43">
        <v>3</v>
      </c>
      <c r="AL2011" s="43">
        <v>13</v>
      </c>
      <c r="AM2011" s="44">
        <v>0</v>
      </c>
      <c r="AN2011" s="45">
        <v>0</v>
      </c>
      <c r="AO2011" s="45">
        <v>0</v>
      </c>
      <c r="AP2011" s="170">
        <f t="shared" si="908"/>
        <v>0</v>
      </c>
      <c r="AQ2011" s="170">
        <f t="shared" si="909"/>
        <v>0</v>
      </c>
      <c r="AR2011" s="171">
        <f t="shared" si="910"/>
        <v>0</v>
      </c>
      <c r="AS2011" s="162">
        <v>5.3100000000000001E-2</v>
      </c>
      <c r="AT2011" s="177">
        <f t="shared" si="911"/>
        <v>0.117065322</v>
      </c>
    </row>
    <row r="2012" spans="1:46">
      <c r="A2012" s="2">
        <v>2007</v>
      </c>
      <c r="B2012" s="2">
        <v>3</v>
      </c>
      <c r="C2012" s="2">
        <v>14</v>
      </c>
      <c r="D2012" s="50">
        <v>21365809.199999999</v>
      </c>
      <c r="E2012" s="50">
        <v>0</v>
      </c>
      <c r="F2012" s="50">
        <v>212875599.82054287</v>
      </c>
      <c r="G2012" s="58"/>
      <c r="H2012" s="73">
        <f t="shared" si="912"/>
        <v>20.250879749491659</v>
      </c>
      <c r="I2012" s="73">
        <f t="shared" si="913"/>
        <v>0</v>
      </c>
      <c r="J2012" s="73">
        <f t="shared" si="914"/>
        <v>201.76713801070179</v>
      </c>
      <c r="K2012" s="74">
        <f t="shared" si="915"/>
        <v>20.250879749491659</v>
      </c>
      <c r="L2012" s="76">
        <f t="shared" si="916"/>
        <v>-181.51625826121011</v>
      </c>
      <c r="M2012" s="119">
        <f t="shared" si="917"/>
        <v>1.3776108673123578E-3</v>
      </c>
      <c r="N2012" s="119">
        <f t="shared" si="918"/>
        <v>0</v>
      </c>
      <c r="O2012" s="119">
        <f t="shared" si="919"/>
        <v>1.3725655646986516E-2</v>
      </c>
      <c r="P2012" s="119">
        <f t="shared" si="920"/>
        <v>1.3776108673123578E-3</v>
      </c>
      <c r="Q2012" s="119">
        <f t="shared" si="921"/>
        <v>-1.2348044779674158E-2</v>
      </c>
      <c r="R2012" s="58"/>
      <c r="S2012" s="64">
        <f t="shared" si="902"/>
        <v>0</v>
      </c>
      <c r="T2012" s="62">
        <f t="shared" si="903"/>
        <v>0</v>
      </c>
      <c r="U2012" s="62">
        <f t="shared" si="922"/>
        <v>0</v>
      </c>
      <c r="V2012" s="62">
        <f t="shared" si="923"/>
        <v>0</v>
      </c>
      <c r="W2012" s="66">
        <f t="shared" si="924"/>
        <v>0</v>
      </c>
      <c r="X2012" s="64">
        <f t="shared" si="904"/>
        <v>0</v>
      </c>
      <c r="Y2012" s="62">
        <f t="shared" si="905"/>
        <v>0</v>
      </c>
      <c r="Z2012" s="62">
        <f t="shared" si="925"/>
        <v>0</v>
      </c>
      <c r="AA2012" s="62">
        <f t="shared" si="926"/>
        <v>0</v>
      </c>
      <c r="AB2012" s="66">
        <f t="shared" si="927"/>
        <v>0</v>
      </c>
      <c r="AC2012" s="64">
        <f t="shared" si="906"/>
        <v>0</v>
      </c>
      <c r="AD2012" s="62">
        <f t="shared" si="907"/>
        <v>0</v>
      </c>
      <c r="AE2012" s="62">
        <f t="shared" si="928"/>
        <v>0</v>
      </c>
      <c r="AF2012" s="62">
        <f t="shared" si="929"/>
        <v>0</v>
      </c>
      <c r="AG2012" s="62">
        <f t="shared" si="930"/>
        <v>0</v>
      </c>
      <c r="AH2012" s="159"/>
      <c r="AI2012" s="54"/>
      <c r="AJ2012" s="43">
        <v>2007</v>
      </c>
      <c r="AK2012" s="43">
        <v>3</v>
      </c>
      <c r="AL2012" s="43">
        <v>14</v>
      </c>
      <c r="AM2012" s="44">
        <v>0</v>
      </c>
      <c r="AN2012" s="45">
        <v>0</v>
      </c>
      <c r="AO2012" s="45">
        <v>0</v>
      </c>
      <c r="AP2012" s="170">
        <f t="shared" si="908"/>
        <v>0</v>
      </c>
      <c r="AQ2012" s="170">
        <f t="shared" si="909"/>
        <v>0</v>
      </c>
      <c r="AR2012" s="171">
        <f t="shared" si="910"/>
        <v>0</v>
      </c>
      <c r="AS2012" s="162">
        <v>5.3100000000000001E-2</v>
      </c>
      <c r="AT2012" s="177">
        <f t="shared" si="911"/>
        <v>0.117065322</v>
      </c>
    </row>
    <row r="2013" spans="1:46">
      <c r="A2013" s="2">
        <v>2008</v>
      </c>
      <c r="B2013" s="2">
        <v>3</v>
      </c>
      <c r="C2013" s="2">
        <v>15</v>
      </c>
      <c r="D2013" s="50">
        <v>24973286.399999999</v>
      </c>
      <c r="E2013" s="50">
        <v>0</v>
      </c>
      <c r="F2013" s="50">
        <v>159736728.2863923</v>
      </c>
      <c r="G2013" s="58"/>
      <c r="H2013" s="73">
        <f t="shared" si="912"/>
        <v>23.670108400856424</v>
      </c>
      <c r="I2013" s="73">
        <f t="shared" si="913"/>
        <v>0</v>
      </c>
      <c r="J2013" s="73">
        <f t="shared" si="914"/>
        <v>151.40120581554916</v>
      </c>
      <c r="K2013" s="74">
        <f t="shared" si="915"/>
        <v>23.670108400856424</v>
      </c>
      <c r="L2013" s="76">
        <f t="shared" si="916"/>
        <v>-127.73109741469274</v>
      </c>
      <c r="M2013" s="119">
        <f t="shared" si="917"/>
        <v>1.610211455840573E-3</v>
      </c>
      <c r="N2013" s="119">
        <f t="shared" si="918"/>
        <v>0</v>
      </c>
      <c r="O2013" s="119">
        <f t="shared" si="919"/>
        <v>1.0299401756159806E-2</v>
      </c>
      <c r="P2013" s="119">
        <f t="shared" si="920"/>
        <v>1.610211455840573E-3</v>
      </c>
      <c r="Q2013" s="119">
        <f t="shared" si="921"/>
        <v>-8.6891903003192342E-3</v>
      </c>
      <c r="R2013" s="58"/>
      <c r="S2013" s="64">
        <f t="shared" si="902"/>
        <v>0</v>
      </c>
      <c r="T2013" s="62">
        <f t="shared" si="903"/>
        <v>0</v>
      </c>
      <c r="U2013" s="62">
        <f t="shared" si="922"/>
        <v>0</v>
      </c>
      <c r="V2013" s="62">
        <f t="shared" si="923"/>
        <v>0</v>
      </c>
      <c r="W2013" s="66">
        <f t="shared" si="924"/>
        <v>0</v>
      </c>
      <c r="X2013" s="64">
        <f t="shared" si="904"/>
        <v>0</v>
      </c>
      <c r="Y2013" s="62">
        <f t="shared" si="905"/>
        <v>0</v>
      </c>
      <c r="Z2013" s="62">
        <f t="shared" si="925"/>
        <v>0</v>
      </c>
      <c r="AA2013" s="62">
        <f t="shared" si="926"/>
        <v>0</v>
      </c>
      <c r="AB2013" s="66">
        <f t="shared" si="927"/>
        <v>0</v>
      </c>
      <c r="AC2013" s="64">
        <f t="shared" si="906"/>
        <v>0</v>
      </c>
      <c r="AD2013" s="62">
        <f t="shared" si="907"/>
        <v>0</v>
      </c>
      <c r="AE2013" s="62">
        <f t="shared" si="928"/>
        <v>0</v>
      </c>
      <c r="AF2013" s="62">
        <f t="shared" si="929"/>
        <v>0</v>
      </c>
      <c r="AG2013" s="62">
        <f t="shared" si="930"/>
        <v>0</v>
      </c>
      <c r="AH2013" s="159"/>
      <c r="AI2013" s="54"/>
      <c r="AJ2013" s="43">
        <v>2008</v>
      </c>
      <c r="AK2013" s="43">
        <v>3</v>
      </c>
      <c r="AL2013" s="43">
        <v>15</v>
      </c>
      <c r="AM2013" s="44">
        <v>0</v>
      </c>
      <c r="AN2013" s="45">
        <v>0</v>
      </c>
      <c r="AO2013" s="45">
        <v>0</v>
      </c>
      <c r="AP2013" s="170">
        <f t="shared" si="908"/>
        <v>0</v>
      </c>
      <c r="AQ2013" s="170">
        <f t="shared" si="909"/>
        <v>0</v>
      </c>
      <c r="AR2013" s="171">
        <f t="shared" si="910"/>
        <v>0</v>
      </c>
      <c r="AS2013" s="162">
        <v>5.3100000000000001E-2</v>
      </c>
      <c r="AT2013" s="177">
        <f t="shared" si="911"/>
        <v>0.117065322</v>
      </c>
    </row>
    <row r="2014" spans="1:46">
      <c r="A2014" s="2">
        <v>2009</v>
      </c>
      <c r="B2014" s="2">
        <v>3</v>
      </c>
      <c r="C2014" s="2">
        <v>16</v>
      </c>
      <c r="D2014" s="50">
        <v>18695329.199999999</v>
      </c>
      <c r="E2014" s="50">
        <v>0</v>
      </c>
      <c r="F2014" s="50">
        <v>99875469.389487788</v>
      </c>
      <c r="G2014" s="58"/>
      <c r="H2014" s="73">
        <f t="shared" si="912"/>
        <v>17.719753085989371</v>
      </c>
      <c r="I2014" s="73">
        <f t="shared" si="913"/>
        <v>0</v>
      </c>
      <c r="J2014" s="73">
        <f t="shared" si="914"/>
        <v>94.663679788479641</v>
      </c>
      <c r="K2014" s="74">
        <f t="shared" si="915"/>
        <v>17.719753085989371</v>
      </c>
      <c r="L2014" s="76">
        <f t="shared" si="916"/>
        <v>-76.943926702490273</v>
      </c>
      <c r="M2014" s="119">
        <f t="shared" si="917"/>
        <v>1.205425379999277E-3</v>
      </c>
      <c r="N2014" s="119">
        <f t="shared" si="918"/>
        <v>0</v>
      </c>
      <c r="O2014" s="119">
        <f t="shared" si="919"/>
        <v>6.4397061080598396E-3</v>
      </c>
      <c r="P2014" s="119">
        <f t="shared" si="920"/>
        <v>1.205425379999277E-3</v>
      </c>
      <c r="Q2014" s="119">
        <f t="shared" si="921"/>
        <v>-5.2342807280605632E-3</v>
      </c>
      <c r="R2014" s="58"/>
      <c r="S2014" s="64">
        <f t="shared" si="902"/>
        <v>1.4774177505533113</v>
      </c>
      <c r="T2014" s="62">
        <f t="shared" si="903"/>
        <v>0</v>
      </c>
      <c r="U2014" s="62">
        <f t="shared" si="922"/>
        <v>7.892762397619248</v>
      </c>
      <c r="V2014" s="62">
        <f t="shared" si="923"/>
        <v>1.4774177505533113</v>
      </c>
      <c r="W2014" s="66">
        <f t="shared" si="924"/>
        <v>-6.415344647065937</v>
      </c>
      <c r="X2014" s="64">
        <f t="shared" si="904"/>
        <v>0</v>
      </c>
      <c r="Y2014" s="62">
        <f t="shared" si="905"/>
        <v>0</v>
      </c>
      <c r="Z2014" s="62">
        <f t="shared" si="925"/>
        <v>0</v>
      </c>
      <c r="AA2014" s="62">
        <f t="shared" si="926"/>
        <v>0</v>
      </c>
      <c r="AB2014" s="66">
        <f t="shared" si="927"/>
        <v>0</v>
      </c>
      <c r="AC2014" s="64">
        <f t="shared" si="906"/>
        <v>0</v>
      </c>
      <c r="AD2014" s="62">
        <f t="shared" si="907"/>
        <v>0</v>
      </c>
      <c r="AE2014" s="62">
        <f t="shared" si="928"/>
        <v>0</v>
      </c>
      <c r="AF2014" s="62">
        <f t="shared" si="929"/>
        <v>0</v>
      </c>
      <c r="AG2014" s="62">
        <f t="shared" si="930"/>
        <v>0</v>
      </c>
      <c r="AH2014" s="159"/>
      <c r="AI2014" s="54"/>
      <c r="AJ2014" s="43">
        <v>2009</v>
      </c>
      <c r="AK2014" s="43">
        <v>3</v>
      </c>
      <c r="AL2014" s="43">
        <v>16</v>
      </c>
      <c r="AM2014" s="44">
        <v>0.12903898139219327</v>
      </c>
      <c r="AN2014" s="45">
        <v>0</v>
      </c>
      <c r="AO2014" s="45">
        <v>0</v>
      </c>
      <c r="AP2014" s="170">
        <f t="shared" si="908"/>
        <v>8.3376881347261761E-2</v>
      </c>
      <c r="AQ2014" s="170">
        <f t="shared" si="909"/>
        <v>0</v>
      </c>
      <c r="AR2014" s="171">
        <f t="shared" si="910"/>
        <v>0</v>
      </c>
      <c r="AS2014" s="162">
        <v>5.3100000000000001E-2</v>
      </c>
      <c r="AT2014" s="177">
        <f t="shared" si="911"/>
        <v>0.117065322</v>
      </c>
    </row>
    <row r="2015" spans="1:46">
      <c r="A2015" s="2">
        <v>2010</v>
      </c>
      <c r="B2015" s="2">
        <v>3</v>
      </c>
      <c r="C2015" s="2">
        <v>17</v>
      </c>
      <c r="D2015" s="50">
        <v>26801924.399999999</v>
      </c>
      <c r="E2015" s="50">
        <v>0</v>
      </c>
      <c r="F2015" s="50">
        <v>41134608.386375569</v>
      </c>
      <c r="G2015" s="58"/>
      <c r="H2015" s="73">
        <f t="shared" si="912"/>
        <v>25.403322804144782</v>
      </c>
      <c r="I2015" s="73">
        <f t="shared" si="913"/>
        <v>0</v>
      </c>
      <c r="J2015" s="73">
        <f t="shared" si="914"/>
        <v>38.988086066729586</v>
      </c>
      <c r="K2015" s="74">
        <f t="shared" si="915"/>
        <v>25.403322804144782</v>
      </c>
      <c r="L2015" s="76">
        <f t="shared" si="916"/>
        <v>-13.584763262584804</v>
      </c>
      <c r="M2015" s="119">
        <f t="shared" si="917"/>
        <v>1.7281171975608695E-3</v>
      </c>
      <c r="N2015" s="119">
        <f t="shared" si="918"/>
        <v>0</v>
      </c>
      <c r="O2015" s="119">
        <f t="shared" si="919"/>
        <v>2.6522507528387472E-3</v>
      </c>
      <c r="P2015" s="119">
        <f t="shared" si="920"/>
        <v>1.7281171975608695E-3</v>
      </c>
      <c r="Q2015" s="119">
        <f t="shared" si="921"/>
        <v>-9.2413355527787787E-4</v>
      </c>
      <c r="R2015" s="58"/>
      <c r="S2015" s="64">
        <f t="shared" si="902"/>
        <v>3.6114608220055104</v>
      </c>
      <c r="T2015" s="62">
        <f t="shared" si="903"/>
        <v>0</v>
      </c>
      <c r="U2015" s="62">
        <f t="shared" si="922"/>
        <v>5.5427373198595653</v>
      </c>
      <c r="V2015" s="62">
        <f t="shared" si="923"/>
        <v>3.6114608220055104</v>
      </c>
      <c r="W2015" s="66">
        <f t="shared" si="924"/>
        <v>-1.9312764978540549</v>
      </c>
      <c r="X2015" s="64">
        <f t="shared" si="904"/>
        <v>2.9282652332503405</v>
      </c>
      <c r="Y2015" s="62">
        <f t="shared" si="905"/>
        <v>0</v>
      </c>
      <c r="Z2015" s="62">
        <f t="shared" si="925"/>
        <v>4.4941938430805912</v>
      </c>
      <c r="AA2015" s="62">
        <f t="shared" si="926"/>
        <v>2.9282652332503405</v>
      </c>
      <c r="AB2015" s="66">
        <f t="shared" si="927"/>
        <v>-1.5659286098302507</v>
      </c>
      <c r="AC2015" s="64">
        <f t="shared" si="906"/>
        <v>0.90426333424657379</v>
      </c>
      <c r="AD2015" s="62">
        <f t="shared" si="907"/>
        <v>0</v>
      </c>
      <c r="AE2015" s="62">
        <f t="shared" si="928"/>
        <v>1.3878301265707267</v>
      </c>
      <c r="AF2015" s="62">
        <f t="shared" si="929"/>
        <v>0.90426333424657379</v>
      </c>
      <c r="AG2015" s="62">
        <f t="shared" si="930"/>
        <v>-0.48356679232415289</v>
      </c>
      <c r="AH2015" s="159"/>
      <c r="AI2015" s="54"/>
      <c r="AJ2015" s="43">
        <v>2010</v>
      </c>
      <c r="AK2015" s="43">
        <v>3</v>
      </c>
      <c r="AL2015" s="43">
        <v>17</v>
      </c>
      <c r="AM2015" s="44">
        <v>0.220022786494383</v>
      </c>
      <c r="AN2015" s="45">
        <v>0.17840012891419957</v>
      </c>
      <c r="AO2015" s="45">
        <v>5.5090875502048907E-2</v>
      </c>
      <c r="AP2015" s="170">
        <f t="shared" si="908"/>
        <v>0.14216489905077567</v>
      </c>
      <c r="AQ2015" s="170">
        <f t="shared" si="909"/>
        <v>0.11527095316729855</v>
      </c>
      <c r="AR2015" s="171">
        <f t="shared" si="910"/>
        <v>3.5596262001561269E-2</v>
      </c>
      <c r="AS2015" s="162">
        <v>5.3100000000000001E-2</v>
      </c>
      <c r="AT2015" s="177">
        <f t="shared" si="911"/>
        <v>0.117065322</v>
      </c>
    </row>
    <row r="2016" spans="1:46">
      <c r="A2016" s="2">
        <v>2011</v>
      </c>
      <c r="B2016" s="2">
        <v>3</v>
      </c>
      <c r="C2016" s="2">
        <v>18</v>
      </c>
      <c r="D2016" s="50">
        <v>23537185.199999999</v>
      </c>
      <c r="E2016" s="50">
        <v>0</v>
      </c>
      <c r="F2016" s="50">
        <v>0</v>
      </c>
      <c r="G2016" s="58"/>
      <c r="H2016" s="73">
        <f t="shared" si="912"/>
        <v>22.308947096968122</v>
      </c>
      <c r="I2016" s="73">
        <f t="shared" si="913"/>
        <v>0</v>
      </c>
      <c r="J2016" s="73">
        <f t="shared" si="914"/>
        <v>0</v>
      </c>
      <c r="K2016" s="74">
        <f t="shared" si="915"/>
        <v>22.308947096968122</v>
      </c>
      <c r="L2016" s="76">
        <f t="shared" si="916"/>
        <v>22.308947096968122</v>
      </c>
      <c r="M2016" s="119">
        <f t="shared" si="917"/>
        <v>1.5176154487733416E-3</v>
      </c>
      <c r="N2016" s="119">
        <f t="shared" si="918"/>
        <v>0</v>
      </c>
      <c r="O2016" s="119">
        <f t="shared" si="919"/>
        <v>0</v>
      </c>
      <c r="P2016" s="119">
        <f t="shared" si="920"/>
        <v>1.5176154487733416E-3</v>
      </c>
      <c r="Q2016" s="119">
        <f t="shared" si="921"/>
        <v>1.5176154487733416E-3</v>
      </c>
      <c r="R2016" s="58"/>
      <c r="S2016" s="64">
        <f t="shared" si="902"/>
        <v>3.1813936951622166</v>
      </c>
      <c r="T2016" s="62">
        <f t="shared" si="903"/>
        <v>0</v>
      </c>
      <c r="U2016" s="62">
        <f t="shared" si="922"/>
        <v>0</v>
      </c>
      <c r="V2016" s="62">
        <f t="shared" si="923"/>
        <v>3.1813936951622166</v>
      </c>
      <c r="W2016" s="66">
        <f t="shared" si="924"/>
        <v>3.1813936951622166</v>
      </c>
      <c r="X2016" s="64">
        <f t="shared" si="904"/>
        <v>2.5683237250897943</v>
      </c>
      <c r="Y2016" s="62">
        <f t="shared" si="905"/>
        <v>0</v>
      </c>
      <c r="Z2016" s="62">
        <f t="shared" si="925"/>
        <v>0</v>
      </c>
      <c r="AA2016" s="62">
        <f t="shared" si="926"/>
        <v>2.5683237250897943</v>
      </c>
      <c r="AB2016" s="66">
        <f t="shared" si="927"/>
        <v>2.5683237250897943</v>
      </c>
      <c r="AC2016" s="64">
        <f t="shared" si="906"/>
        <v>0.79281156210250281</v>
      </c>
      <c r="AD2016" s="62">
        <f t="shared" si="907"/>
        <v>0</v>
      </c>
      <c r="AE2016" s="62">
        <f t="shared" si="928"/>
        <v>0</v>
      </c>
      <c r="AF2016" s="62">
        <f t="shared" si="929"/>
        <v>0.79281156210250281</v>
      </c>
      <c r="AG2016" s="62">
        <f t="shared" si="930"/>
        <v>0.79281156210250281</v>
      </c>
      <c r="AH2016" s="159"/>
      <c r="AI2016" s="54"/>
      <c r="AJ2016" s="43">
        <v>2011</v>
      </c>
      <c r="AK2016" s="43">
        <v>3</v>
      </c>
      <c r="AL2016" s="43">
        <v>18</v>
      </c>
      <c r="AM2016" s="44">
        <v>0.22070573683785205</v>
      </c>
      <c r="AN2016" s="45">
        <v>0.17817467264301506</v>
      </c>
      <c r="AO2016" s="45">
        <v>5.5000442181513599E-2</v>
      </c>
      <c r="AP2016" s="170">
        <f t="shared" si="908"/>
        <v>0.14260617864814343</v>
      </c>
      <c r="AQ2016" s="170">
        <f t="shared" si="909"/>
        <v>0.11512527749186514</v>
      </c>
      <c r="AR2016" s="171">
        <f t="shared" si="910"/>
        <v>3.553782967239405E-2</v>
      </c>
      <c r="AS2016" s="162">
        <v>5.3100000000000001E-2</v>
      </c>
      <c r="AT2016" s="177">
        <f t="shared" si="911"/>
        <v>0.117065322</v>
      </c>
    </row>
    <row r="2017" spans="1:46">
      <c r="A2017" s="2">
        <v>2012</v>
      </c>
      <c r="B2017" s="2">
        <v>3</v>
      </c>
      <c r="C2017" s="2">
        <v>19</v>
      </c>
      <c r="D2017" s="50">
        <v>23889106.800000001</v>
      </c>
      <c r="E2017" s="50">
        <v>0</v>
      </c>
      <c r="F2017" s="50">
        <v>0</v>
      </c>
      <c r="G2017" s="58"/>
      <c r="H2017" s="73">
        <f t="shared" si="912"/>
        <v>22.642504414462501</v>
      </c>
      <c r="I2017" s="73">
        <f t="shared" si="913"/>
        <v>0</v>
      </c>
      <c r="J2017" s="73">
        <f t="shared" si="914"/>
        <v>0</v>
      </c>
      <c r="K2017" s="74">
        <f t="shared" si="915"/>
        <v>22.642504414462501</v>
      </c>
      <c r="L2017" s="76">
        <f t="shared" si="916"/>
        <v>22.642504414462501</v>
      </c>
      <c r="M2017" s="119">
        <f t="shared" si="917"/>
        <v>1.540306422752551E-3</v>
      </c>
      <c r="N2017" s="119">
        <f t="shared" si="918"/>
        <v>0</v>
      </c>
      <c r="O2017" s="119">
        <f t="shared" si="919"/>
        <v>0</v>
      </c>
      <c r="P2017" s="119">
        <f t="shared" si="920"/>
        <v>1.540306422752551E-3</v>
      </c>
      <c r="Q2017" s="119">
        <f t="shared" si="921"/>
        <v>1.540306422752551E-3</v>
      </c>
      <c r="R2017" s="58"/>
      <c r="S2017" s="64">
        <f t="shared" si="902"/>
        <v>3.2261770983176317</v>
      </c>
      <c r="T2017" s="62">
        <f t="shared" si="903"/>
        <v>0</v>
      </c>
      <c r="U2017" s="62">
        <f t="shared" si="922"/>
        <v>0</v>
      </c>
      <c r="V2017" s="62">
        <f t="shared" si="923"/>
        <v>3.2261770983176317</v>
      </c>
      <c r="W2017" s="66">
        <f t="shared" si="924"/>
        <v>3.2261770983176317</v>
      </c>
      <c r="X2017" s="64">
        <f t="shared" si="904"/>
        <v>2.6052941830161669</v>
      </c>
      <c r="Y2017" s="62">
        <f t="shared" si="905"/>
        <v>0</v>
      </c>
      <c r="Z2017" s="62">
        <f t="shared" si="925"/>
        <v>0</v>
      </c>
      <c r="AA2017" s="62">
        <f t="shared" si="926"/>
        <v>2.6052941830161669</v>
      </c>
      <c r="AB2017" s="66">
        <f t="shared" si="927"/>
        <v>2.6052941830161669</v>
      </c>
      <c r="AC2017" s="64">
        <f t="shared" si="906"/>
        <v>0.80421050207369371</v>
      </c>
      <c r="AD2017" s="62">
        <f t="shared" si="907"/>
        <v>0</v>
      </c>
      <c r="AE2017" s="62">
        <f t="shared" si="928"/>
        <v>0</v>
      </c>
      <c r="AF2017" s="62">
        <f t="shared" si="929"/>
        <v>0.80421050207369371</v>
      </c>
      <c r="AG2017" s="62">
        <f t="shared" si="930"/>
        <v>0.80421050207369371</v>
      </c>
      <c r="AH2017" s="159"/>
      <c r="AI2017" s="54"/>
      <c r="AJ2017" s="43">
        <v>2012</v>
      </c>
      <c r="AK2017" s="43">
        <v>3</v>
      </c>
      <c r="AL2017" s="43">
        <v>19</v>
      </c>
      <c r="AM2017" s="44">
        <v>0.22051544974773835</v>
      </c>
      <c r="AN2017" s="45">
        <v>0.17807690061173875</v>
      </c>
      <c r="AO2017" s="45">
        <v>5.4969344568564983E-2</v>
      </c>
      <c r="AP2017" s="170">
        <f t="shared" si="908"/>
        <v>0.14248322708759054</v>
      </c>
      <c r="AQ2017" s="170">
        <f t="shared" si="909"/>
        <v>0.11506210334895998</v>
      </c>
      <c r="AR2017" s="171">
        <f t="shared" si="910"/>
        <v>3.5517736348988783E-2</v>
      </c>
      <c r="AS2017" s="162">
        <v>5.3100000000000001E-2</v>
      </c>
      <c r="AT2017" s="177">
        <f t="shared" si="911"/>
        <v>0.117065322</v>
      </c>
    </row>
    <row r="2018" spans="1:46">
      <c r="A2018" s="2">
        <v>2013</v>
      </c>
      <c r="B2018" s="2">
        <v>3</v>
      </c>
      <c r="C2018" s="2">
        <v>20</v>
      </c>
      <c r="D2018" s="50">
        <v>29049771.600000001</v>
      </c>
      <c r="E2018" s="50">
        <v>0</v>
      </c>
      <c r="F2018" s="50">
        <v>0</v>
      </c>
      <c r="G2018" s="58"/>
      <c r="H2018" s="73">
        <f t="shared" si="912"/>
        <v>27.533870864193524</v>
      </c>
      <c r="I2018" s="73">
        <f t="shared" si="913"/>
        <v>0</v>
      </c>
      <c r="J2018" s="73">
        <f t="shared" si="914"/>
        <v>0</v>
      </c>
      <c r="K2018" s="74">
        <f t="shared" si="915"/>
        <v>27.533870864193524</v>
      </c>
      <c r="L2018" s="76">
        <f t="shared" si="916"/>
        <v>27.533870864193524</v>
      </c>
      <c r="M2018" s="119">
        <f t="shared" si="917"/>
        <v>1.8730524397410561E-3</v>
      </c>
      <c r="N2018" s="119">
        <f t="shared" si="918"/>
        <v>0</v>
      </c>
      <c r="O2018" s="119">
        <f t="shared" si="919"/>
        <v>0</v>
      </c>
      <c r="P2018" s="119">
        <f t="shared" si="920"/>
        <v>1.8730524397410561E-3</v>
      </c>
      <c r="Q2018" s="119">
        <f t="shared" si="921"/>
        <v>1.8730524397410561E-3</v>
      </c>
      <c r="R2018" s="58"/>
      <c r="S2018" s="64">
        <f t="shared" si="902"/>
        <v>3.9133583973195956</v>
      </c>
      <c r="T2018" s="62">
        <f t="shared" si="903"/>
        <v>0</v>
      </c>
      <c r="U2018" s="62">
        <f t="shared" si="922"/>
        <v>0</v>
      </c>
      <c r="V2018" s="62">
        <f t="shared" si="923"/>
        <v>3.9133583973195956</v>
      </c>
      <c r="W2018" s="66">
        <f t="shared" si="924"/>
        <v>3.9133583973195956</v>
      </c>
      <c r="X2018" s="64">
        <f t="shared" si="904"/>
        <v>3.1693568541026589</v>
      </c>
      <c r="Y2018" s="62">
        <f t="shared" si="905"/>
        <v>0</v>
      </c>
      <c r="Z2018" s="62">
        <f t="shared" si="925"/>
        <v>0</v>
      </c>
      <c r="AA2018" s="62">
        <f t="shared" si="926"/>
        <v>3.1693568541026589</v>
      </c>
      <c r="AB2018" s="66">
        <f t="shared" si="927"/>
        <v>3.1693568541026589</v>
      </c>
      <c r="AC2018" s="64">
        <f t="shared" si="906"/>
        <v>0.97866179894884042</v>
      </c>
      <c r="AD2018" s="62">
        <f t="shared" si="907"/>
        <v>0</v>
      </c>
      <c r="AE2018" s="62">
        <f t="shared" si="928"/>
        <v>0</v>
      </c>
      <c r="AF2018" s="62">
        <f t="shared" si="929"/>
        <v>0.97866179894884042</v>
      </c>
      <c r="AG2018" s="62">
        <f t="shared" si="930"/>
        <v>0.97866179894884042</v>
      </c>
      <c r="AH2018" s="159"/>
      <c r="AI2018" s="54"/>
      <c r="AJ2018" s="43">
        <v>2013</v>
      </c>
      <c r="AK2018" s="43">
        <v>3</v>
      </c>
      <c r="AL2018" s="43">
        <v>20</v>
      </c>
      <c r="AM2018" s="44">
        <v>0.21996705080378282</v>
      </c>
      <c r="AN2018" s="45">
        <v>0.17814726108889581</v>
      </c>
      <c r="AO2018" s="45">
        <v>5.5009873308958818E-2</v>
      </c>
      <c r="AP2018" s="170">
        <f t="shared" si="908"/>
        <v>0.14212888614977598</v>
      </c>
      <c r="AQ2018" s="170">
        <f t="shared" si="909"/>
        <v>0.11510756586805436</v>
      </c>
      <c r="AR2018" s="171">
        <f t="shared" si="910"/>
        <v>3.5543923474324966E-2</v>
      </c>
      <c r="AS2018" s="162">
        <v>5.3100000000000001E-2</v>
      </c>
      <c r="AT2018" s="177">
        <f t="shared" si="911"/>
        <v>0.117065322</v>
      </c>
    </row>
    <row r="2019" spans="1:46">
      <c r="A2019" s="2">
        <v>2014</v>
      </c>
      <c r="B2019" s="2">
        <v>3</v>
      </c>
      <c r="C2019" s="2">
        <v>21</v>
      </c>
      <c r="D2019" s="50">
        <v>36912373.200000003</v>
      </c>
      <c r="E2019" s="50">
        <v>0</v>
      </c>
      <c r="F2019" s="50">
        <v>0</v>
      </c>
      <c r="G2019" s="58"/>
      <c r="H2019" s="73">
        <f t="shared" si="912"/>
        <v>34.986179271017676</v>
      </c>
      <c r="I2019" s="73">
        <f t="shared" si="913"/>
        <v>0</v>
      </c>
      <c r="J2019" s="73">
        <f t="shared" si="914"/>
        <v>0</v>
      </c>
      <c r="K2019" s="74">
        <f t="shared" si="915"/>
        <v>34.986179271017676</v>
      </c>
      <c r="L2019" s="76">
        <f t="shared" si="916"/>
        <v>34.986179271017676</v>
      </c>
      <c r="M2019" s="119">
        <f t="shared" si="917"/>
        <v>2.3800121953073249E-3</v>
      </c>
      <c r="N2019" s="119">
        <f t="shared" si="918"/>
        <v>0</v>
      </c>
      <c r="O2019" s="119">
        <f t="shared" si="919"/>
        <v>0</v>
      </c>
      <c r="P2019" s="119">
        <f t="shared" si="920"/>
        <v>2.3800121953073249E-3</v>
      </c>
      <c r="Q2019" s="119">
        <f t="shared" si="921"/>
        <v>2.3800121953073249E-3</v>
      </c>
      <c r="R2019" s="58"/>
      <c r="S2019" s="64">
        <f t="shared" si="902"/>
        <v>4.9657526697914989</v>
      </c>
      <c r="T2019" s="62">
        <f t="shared" si="903"/>
        <v>0</v>
      </c>
      <c r="U2019" s="62">
        <f t="shared" si="922"/>
        <v>0</v>
      </c>
      <c r="V2019" s="62">
        <f t="shared" si="923"/>
        <v>4.9657526697914989</v>
      </c>
      <c r="W2019" s="66">
        <f t="shared" si="924"/>
        <v>4.9657526697914989</v>
      </c>
      <c r="X2019" s="64">
        <f t="shared" si="904"/>
        <v>4.0277919458576177</v>
      </c>
      <c r="Y2019" s="62">
        <f t="shared" si="905"/>
        <v>0</v>
      </c>
      <c r="Z2019" s="62">
        <f t="shared" si="925"/>
        <v>0</v>
      </c>
      <c r="AA2019" s="62">
        <f t="shared" si="926"/>
        <v>4.0277919458576177</v>
      </c>
      <c r="AB2019" s="66">
        <f t="shared" si="927"/>
        <v>4.0277919458576177</v>
      </c>
      <c r="AC2019" s="64">
        <f t="shared" si="906"/>
        <v>1.2436546285564289</v>
      </c>
      <c r="AD2019" s="62">
        <f t="shared" si="907"/>
        <v>0</v>
      </c>
      <c r="AE2019" s="62">
        <f t="shared" si="928"/>
        <v>0</v>
      </c>
      <c r="AF2019" s="62">
        <f t="shared" si="929"/>
        <v>1.2436546285564289</v>
      </c>
      <c r="AG2019" s="62">
        <f t="shared" si="930"/>
        <v>1.2436546285564289</v>
      </c>
      <c r="AH2019" s="159"/>
      <c r="AI2019" s="54"/>
      <c r="AJ2019" s="43">
        <v>2014</v>
      </c>
      <c r="AK2019" s="43">
        <v>3</v>
      </c>
      <c r="AL2019" s="43">
        <v>21</v>
      </c>
      <c r="AM2019" s="44">
        <v>0.21966650849113328</v>
      </c>
      <c r="AN2019" s="45">
        <v>0.17817459960453491</v>
      </c>
      <c r="AO2019" s="45">
        <v>5.5014675154028289E-2</v>
      </c>
      <c r="AP2019" s="170">
        <f t="shared" si="908"/>
        <v>0.14193469459253288</v>
      </c>
      <c r="AQ2019" s="170">
        <f t="shared" si="909"/>
        <v>0.11512523029898879</v>
      </c>
      <c r="AR2019" s="171">
        <f t="shared" si="910"/>
        <v>3.5547026124875099E-2</v>
      </c>
      <c r="AS2019" s="162">
        <v>5.3100000000000001E-2</v>
      </c>
      <c r="AT2019" s="177">
        <f t="shared" si="911"/>
        <v>0.117065322</v>
      </c>
    </row>
    <row r="2020" spans="1:46">
      <c r="A2020" s="2">
        <v>2015</v>
      </c>
      <c r="B2020" s="2">
        <v>3</v>
      </c>
      <c r="C2020" s="2">
        <v>22</v>
      </c>
      <c r="D2020" s="50">
        <v>17991302.399999999</v>
      </c>
      <c r="E2020" s="50">
        <v>0</v>
      </c>
      <c r="F2020" s="50">
        <v>0</v>
      </c>
      <c r="G2020" s="58"/>
      <c r="H2020" s="73">
        <f t="shared" si="912"/>
        <v>17.05246443177732</v>
      </c>
      <c r="I2020" s="73">
        <f t="shared" si="913"/>
        <v>0</v>
      </c>
      <c r="J2020" s="73">
        <f t="shared" si="914"/>
        <v>0</v>
      </c>
      <c r="K2020" s="74">
        <f t="shared" si="915"/>
        <v>17.05246443177732</v>
      </c>
      <c r="L2020" s="76">
        <f t="shared" si="916"/>
        <v>17.05246443177732</v>
      </c>
      <c r="M2020" s="119">
        <f t="shared" si="917"/>
        <v>1.1600315939984571E-3</v>
      </c>
      <c r="N2020" s="119">
        <f t="shared" si="918"/>
        <v>0</v>
      </c>
      <c r="O2020" s="119">
        <f t="shared" si="919"/>
        <v>0</v>
      </c>
      <c r="P2020" s="119">
        <f t="shared" si="920"/>
        <v>1.1600315939984571E-3</v>
      </c>
      <c r="Q2020" s="119">
        <f t="shared" si="921"/>
        <v>1.1600315939984571E-3</v>
      </c>
      <c r="R2020" s="58"/>
      <c r="S2020" s="64">
        <f t="shared" si="902"/>
        <v>2.3686350107289007</v>
      </c>
      <c r="T2020" s="62">
        <f t="shared" si="903"/>
        <v>0</v>
      </c>
      <c r="U2020" s="62">
        <f t="shared" si="922"/>
        <v>0</v>
      </c>
      <c r="V2020" s="62">
        <f t="shared" si="923"/>
        <v>2.3686350107289007</v>
      </c>
      <c r="W2020" s="66">
        <f t="shared" si="924"/>
        <v>2.3686350107289007</v>
      </c>
      <c r="X2020" s="64">
        <f t="shared" si="904"/>
        <v>1.9636470547416109</v>
      </c>
      <c r="Y2020" s="62">
        <f t="shared" si="905"/>
        <v>0</v>
      </c>
      <c r="Z2020" s="62">
        <f t="shared" si="925"/>
        <v>0</v>
      </c>
      <c r="AA2020" s="62">
        <f t="shared" si="926"/>
        <v>1.9636470547416109</v>
      </c>
      <c r="AB2020" s="66">
        <f t="shared" si="927"/>
        <v>1.9636470547416109</v>
      </c>
      <c r="AC2020" s="64">
        <f t="shared" si="906"/>
        <v>0.60632498388593992</v>
      </c>
      <c r="AD2020" s="62">
        <f t="shared" si="907"/>
        <v>0</v>
      </c>
      <c r="AE2020" s="62">
        <f t="shared" si="928"/>
        <v>0</v>
      </c>
      <c r="AF2020" s="62">
        <f t="shared" si="929"/>
        <v>0.60632498388593992</v>
      </c>
      <c r="AG2020" s="62">
        <f t="shared" si="930"/>
        <v>0.60632498388593992</v>
      </c>
      <c r="AH2020" s="159"/>
      <c r="AI2020" s="54"/>
      <c r="AJ2020" s="43">
        <v>2015</v>
      </c>
      <c r="AK2020" s="43">
        <v>3</v>
      </c>
      <c r="AL2020" s="43">
        <v>22</v>
      </c>
      <c r="AM2020" s="44">
        <v>0.2149741653649524</v>
      </c>
      <c r="AN2020" s="45">
        <v>0.17821799675861483</v>
      </c>
      <c r="AO2020" s="45">
        <v>5.5029249656614376E-2</v>
      </c>
      <c r="AP2020" s="170">
        <f t="shared" si="908"/>
        <v>0.13890279731737437</v>
      </c>
      <c r="AQ2020" s="170">
        <f t="shared" si="909"/>
        <v>0.11515327081300628</v>
      </c>
      <c r="AR2020" s="171">
        <f t="shared" si="910"/>
        <v>3.5556443252627544E-2</v>
      </c>
      <c r="AS2020" s="162">
        <v>5.3100000000000001E-2</v>
      </c>
      <c r="AT2020" s="177">
        <f t="shared" si="911"/>
        <v>0.117065322</v>
      </c>
    </row>
    <row r="2021" spans="1:46">
      <c r="A2021" s="2">
        <v>2016</v>
      </c>
      <c r="B2021" s="2">
        <v>3</v>
      </c>
      <c r="C2021" s="2">
        <v>23</v>
      </c>
      <c r="D2021" s="50">
        <v>14627199.6</v>
      </c>
      <c r="E2021" s="50">
        <v>0</v>
      </c>
      <c r="F2021" s="50">
        <v>0</v>
      </c>
      <c r="G2021" s="58"/>
      <c r="H2021" s="73">
        <f t="shared" si="912"/>
        <v>13.863910203382913</v>
      </c>
      <c r="I2021" s="73">
        <f t="shared" si="913"/>
        <v>0</v>
      </c>
      <c r="J2021" s="73">
        <f t="shared" si="914"/>
        <v>0</v>
      </c>
      <c r="K2021" s="74">
        <f t="shared" si="915"/>
        <v>13.863910203382913</v>
      </c>
      <c r="L2021" s="76">
        <f t="shared" si="916"/>
        <v>13.863910203382913</v>
      </c>
      <c r="M2021" s="119">
        <f t="shared" si="917"/>
        <v>9.4312314308727296E-4</v>
      </c>
      <c r="N2021" s="119">
        <f t="shared" si="918"/>
        <v>0</v>
      </c>
      <c r="O2021" s="119">
        <f t="shared" si="919"/>
        <v>0</v>
      </c>
      <c r="P2021" s="119">
        <f t="shared" si="920"/>
        <v>9.4312314308727296E-4</v>
      </c>
      <c r="Q2021" s="119">
        <f t="shared" si="921"/>
        <v>9.4312314308727296E-4</v>
      </c>
      <c r="R2021" s="58"/>
      <c r="S2021" s="64">
        <f t="shared" si="902"/>
        <v>1.9258764991444779</v>
      </c>
      <c r="T2021" s="62">
        <f t="shared" si="903"/>
        <v>0</v>
      </c>
      <c r="U2021" s="62">
        <f t="shared" si="922"/>
        <v>0</v>
      </c>
      <c r="V2021" s="62">
        <f t="shared" si="923"/>
        <v>1.9258764991444779</v>
      </c>
      <c r="W2021" s="66">
        <f t="shared" si="924"/>
        <v>1.9258764991444779</v>
      </c>
      <c r="X2021" s="64">
        <f t="shared" si="904"/>
        <v>1.5935692054094706</v>
      </c>
      <c r="Y2021" s="62">
        <f t="shared" si="905"/>
        <v>0</v>
      </c>
      <c r="Z2021" s="62">
        <f t="shared" si="925"/>
        <v>0</v>
      </c>
      <c r="AA2021" s="62">
        <f t="shared" si="926"/>
        <v>1.5935692054094706</v>
      </c>
      <c r="AB2021" s="66">
        <f t="shared" si="927"/>
        <v>1.5935692054094706</v>
      </c>
      <c r="AC2021" s="64">
        <f t="shared" si="906"/>
        <v>0.48665413610538127</v>
      </c>
      <c r="AD2021" s="62">
        <f t="shared" si="907"/>
        <v>0</v>
      </c>
      <c r="AE2021" s="62">
        <f t="shared" si="928"/>
        <v>0</v>
      </c>
      <c r="AF2021" s="62">
        <f t="shared" si="929"/>
        <v>0.48665413610538127</v>
      </c>
      <c r="AG2021" s="62">
        <f t="shared" si="930"/>
        <v>0.48665413610538127</v>
      </c>
      <c r="AH2021" s="159"/>
      <c r="AI2021" s="54"/>
      <c r="AJ2021" s="43">
        <v>2016</v>
      </c>
      <c r="AK2021" s="43">
        <v>3</v>
      </c>
      <c r="AL2021" s="43">
        <v>23</v>
      </c>
      <c r="AM2021" s="44">
        <v>0.21498985975345594</v>
      </c>
      <c r="AN2021" s="45">
        <v>0.17789366043492419</v>
      </c>
      <c r="AO2021" s="45">
        <v>5.4326279237641932E-2</v>
      </c>
      <c r="AP2021" s="170">
        <f t="shared" si="908"/>
        <v>0.13891293804503635</v>
      </c>
      <c r="AQ2021" s="170">
        <f t="shared" si="909"/>
        <v>0.11494370506097377</v>
      </c>
      <c r="AR2021" s="171">
        <f t="shared" si="910"/>
        <v>3.5102227940471908E-2</v>
      </c>
      <c r="AS2021" s="162">
        <v>5.3100000000000001E-2</v>
      </c>
      <c r="AT2021" s="177">
        <f t="shared" si="911"/>
        <v>0.117065322</v>
      </c>
    </row>
    <row r="2022" spans="1:46">
      <c r="A2022" s="2">
        <v>2017</v>
      </c>
      <c r="B2022" s="2">
        <v>3</v>
      </c>
      <c r="C2022" s="2">
        <v>0</v>
      </c>
      <c r="D2022" s="50">
        <v>14481907.199999999</v>
      </c>
      <c r="E2022" s="50">
        <v>0</v>
      </c>
      <c r="F2022" s="50">
        <v>0</v>
      </c>
      <c r="G2022" s="58"/>
      <c r="H2022" s="73">
        <f t="shared" si="912"/>
        <v>13.726199579208892</v>
      </c>
      <c r="I2022" s="73">
        <f t="shared" si="913"/>
        <v>0</v>
      </c>
      <c r="J2022" s="73">
        <f t="shared" si="914"/>
        <v>0</v>
      </c>
      <c r="K2022" s="74">
        <f t="shared" si="915"/>
        <v>13.726199579208892</v>
      </c>
      <c r="L2022" s="76">
        <f t="shared" si="916"/>
        <v>13.726199579208892</v>
      </c>
      <c r="M2022" s="119">
        <f t="shared" si="917"/>
        <v>9.3375507341557091E-4</v>
      </c>
      <c r="N2022" s="119">
        <f t="shared" si="918"/>
        <v>0</v>
      </c>
      <c r="O2022" s="119">
        <f t="shared" si="919"/>
        <v>0</v>
      </c>
      <c r="P2022" s="119">
        <f t="shared" si="920"/>
        <v>9.3375507341557091E-4</v>
      </c>
      <c r="Q2022" s="119">
        <f t="shared" si="921"/>
        <v>9.3375507341557091E-4</v>
      </c>
      <c r="R2022" s="58"/>
      <c r="S2022" s="64">
        <f t="shared" si="902"/>
        <v>1.8150234904099618</v>
      </c>
      <c r="T2022" s="62">
        <f t="shared" si="903"/>
        <v>0</v>
      </c>
      <c r="U2022" s="62">
        <f t="shared" si="922"/>
        <v>0</v>
      </c>
      <c r="V2022" s="62">
        <f t="shared" si="923"/>
        <v>1.8150234904099618</v>
      </c>
      <c r="W2022" s="66">
        <f t="shared" si="924"/>
        <v>1.8150234904099618</v>
      </c>
      <c r="X2022" s="64">
        <f t="shared" si="904"/>
        <v>1.4999391323151998</v>
      </c>
      <c r="Y2022" s="62">
        <f t="shared" si="905"/>
        <v>0</v>
      </c>
      <c r="Z2022" s="62">
        <f t="shared" si="925"/>
        <v>0</v>
      </c>
      <c r="AA2022" s="62">
        <f t="shared" si="926"/>
        <v>1.4999391323151998</v>
      </c>
      <c r="AB2022" s="66">
        <f t="shared" si="927"/>
        <v>1.4999391323151998</v>
      </c>
      <c r="AC2022" s="64">
        <f t="shared" si="906"/>
        <v>0.44107520833485458</v>
      </c>
      <c r="AD2022" s="62">
        <f t="shared" si="907"/>
        <v>0</v>
      </c>
      <c r="AE2022" s="62">
        <f t="shared" si="928"/>
        <v>0</v>
      </c>
      <c r="AF2022" s="62">
        <f t="shared" si="929"/>
        <v>0.44107520833485458</v>
      </c>
      <c r="AG2022" s="62">
        <f t="shared" si="930"/>
        <v>0.44107520833485458</v>
      </c>
      <c r="AH2022" s="159"/>
      <c r="AI2022" s="54"/>
      <c r="AJ2022" s="43">
        <v>2017</v>
      </c>
      <c r="AK2022" s="43">
        <v>3</v>
      </c>
      <c r="AL2022" s="43">
        <v>0</v>
      </c>
      <c r="AM2022" s="44">
        <v>0.20464786604838911</v>
      </c>
      <c r="AN2022" s="45">
        <v>0.169121415922526</v>
      </c>
      <c r="AO2022" s="45">
        <v>4.9732193896944193E-2</v>
      </c>
      <c r="AP2022" s="170">
        <f t="shared" si="908"/>
        <v>0.13223059157315345</v>
      </c>
      <c r="AQ2022" s="170">
        <f t="shared" si="909"/>
        <v>0.10927563187899157</v>
      </c>
      <c r="AR2022" s="171">
        <f t="shared" si="910"/>
        <v>3.2133818672063628E-2</v>
      </c>
      <c r="AS2022" s="162">
        <v>5.3100000000000001E-2</v>
      </c>
      <c r="AT2022" s="177">
        <f t="shared" si="911"/>
        <v>0.117065322</v>
      </c>
    </row>
    <row r="2023" spans="1:46">
      <c r="A2023" s="2">
        <v>2018</v>
      </c>
      <c r="B2023" s="2">
        <v>3</v>
      </c>
      <c r="C2023" s="2">
        <v>1</v>
      </c>
      <c r="D2023" s="50">
        <v>10801447.199999999</v>
      </c>
      <c r="E2023" s="50">
        <v>0</v>
      </c>
      <c r="F2023" s="50">
        <v>0</v>
      </c>
      <c r="G2023" s="58"/>
      <c r="H2023" s="73">
        <f t="shared" si="912"/>
        <v>10.237796580514413</v>
      </c>
      <c r="I2023" s="73">
        <f t="shared" si="913"/>
        <v>0</v>
      </c>
      <c r="J2023" s="73">
        <f t="shared" si="914"/>
        <v>0</v>
      </c>
      <c r="K2023" s="74">
        <f t="shared" si="915"/>
        <v>10.237796580514413</v>
      </c>
      <c r="L2023" s="76">
        <f t="shared" si="916"/>
        <v>10.237796580514413</v>
      </c>
      <c r="M2023" s="119">
        <f t="shared" si="917"/>
        <v>6.9644874697376963E-4</v>
      </c>
      <c r="N2023" s="119">
        <f t="shared" si="918"/>
        <v>0</v>
      </c>
      <c r="O2023" s="119">
        <f t="shared" si="919"/>
        <v>0</v>
      </c>
      <c r="P2023" s="119">
        <f t="shared" si="920"/>
        <v>6.9644874697376963E-4</v>
      </c>
      <c r="Q2023" s="119">
        <f t="shared" si="921"/>
        <v>6.9644874697376963E-4</v>
      </c>
      <c r="R2023" s="58"/>
      <c r="S2023" s="64">
        <f t="shared" si="902"/>
        <v>1.3544254342890609</v>
      </c>
      <c r="T2023" s="62">
        <f t="shared" si="903"/>
        <v>0</v>
      </c>
      <c r="U2023" s="62">
        <f t="shared" si="922"/>
        <v>0</v>
      </c>
      <c r="V2023" s="62">
        <f t="shared" si="923"/>
        <v>1.3544254342890609</v>
      </c>
      <c r="W2023" s="66">
        <f t="shared" si="924"/>
        <v>1.3544254342890609</v>
      </c>
      <c r="X2023" s="64">
        <f t="shared" si="904"/>
        <v>1.1192405736022955</v>
      </c>
      <c r="Y2023" s="62">
        <f t="shared" si="905"/>
        <v>0</v>
      </c>
      <c r="Z2023" s="62">
        <f t="shared" si="925"/>
        <v>0</v>
      </c>
      <c r="AA2023" s="62">
        <f t="shared" si="926"/>
        <v>1.1192405736022955</v>
      </c>
      <c r="AB2023" s="66">
        <f t="shared" si="927"/>
        <v>1.1192405736022955</v>
      </c>
      <c r="AC2023" s="64">
        <f t="shared" si="906"/>
        <v>0.3293340462864609</v>
      </c>
      <c r="AD2023" s="62">
        <f t="shared" si="907"/>
        <v>0</v>
      </c>
      <c r="AE2023" s="62">
        <f t="shared" si="928"/>
        <v>0</v>
      </c>
      <c r="AF2023" s="62">
        <f t="shared" si="929"/>
        <v>0.3293340462864609</v>
      </c>
      <c r="AG2023" s="62">
        <f t="shared" si="930"/>
        <v>0.3293340462864609</v>
      </c>
      <c r="AH2023" s="159"/>
      <c r="AI2023" s="54"/>
      <c r="AJ2023" s="43">
        <v>2018</v>
      </c>
      <c r="AK2023" s="43">
        <v>3</v>
      </c>
      <c r="AL2023" s="43">
        <v>1</v>
      </c>
      <c r="AM2023" s="44">
        <v>0.20474998757735083</v>
      </c>
      <c r="AN2023" s="45">
        <v>0.1691968326491341</v>
      </c>
      <c r="AO2023" s="45">
        <v>4.9785791213634592E-2</v>
      </c>
      <c r="AP2023" s="170">
        <f t="shared" si="908"/>
        <v>0.13229657608815332</v>
      </c>
      <c r="AQ2023" s="170">
        <f t="shared" si="909"/>
        <v>0.10932436142876142</v>
      </c>
      <c r="AR2023" s="171">
        <f t="shared" si="910"/>
        <v>3.2168449890211927E-2</v>
      </c>
      <c r="AS2023" s="162">
        <v>5.3100000000000001E-2</v>
      </c>
      <c r="AT2023" s="177">
        <f t="shared" si="911"/>
        <v>0.117065322</v>
      </c>
    </row>
    <row r="2024" spans="1:46">
      <c r="A2024" s="2">
        <v>2019</v>
      </c>
      <c r="B2024" s="2">
        <v>3</v>
      </c>
      <c r="C2024" s="2">
        <v>2</v>
      </c>
      <c r="D2024" s="50">
        <v>11890670.4</v>
      </c>
      <c r="E2024" s="50">
        <v>0</v>
      </c>
      <c r="F2024" s="50">
        <v>0</v>
      </c>
      <c r="G2024" s="58"/>
      <c r="H2024" s="73">
        <f t="shared" si="912"/>
        <v>11.270180977336441</v>
      </c>
      <c r="I2024" s="73">
        <f t="shared" si="913"/>
        <v>0</v>
      </c>
      <c r="J2024" s="73">
        <f t="shared" si="914"/>
        <v>0</v>
      </c>
      <c r="K2024" s="74">
        <f t="shared" si="915"/>
        <v>11.270180977336441</v>
      </c>
      <c r="L2024" s="76">
        <f t="shared" si="916"/>
        <v>11.270180977336441</v>
      </c>
      <c r="M2024" s="119">
        <f t="shared" si="917"/>
        <v>7.6667897805009807E-4</v>
      </c>
      <c r="N2024" s="119">
        <f t="shared" si="918"/>
        <v>0</v>
      </c>
      <c r="O2024" s="119">
        <f t="shared" si="919"/>
        <v>0</v>
      </c>
      <c r="P2024" s="119">
        <f t="shared" si="920"/>
        <v>7.6667897805009807E-4</v>
      </c>
      <c r="Q2024" s="119">
        <f t="shared" si="921"/>
        <v>7.6667897805009807E-4</v>
      </c>
      <c r="R2024" s="58"/>
      <c r="S2024" s="64">
        <f t="shared" si="902"/>
        <v>1.4915287085056419</v>
      </c>
      <c r="T2024" s="62">
        <f t="shared" si="903"/>
        <v>0</v>
      </c>
      <c r="U2024" s="62">
        <f t="shared" si="922"/>
        <v>0</v>
      </c>
      <c r="V2024" s="62">
        <f t="shared" si="923"/>
        <v>1.4915287085056419</v>
      </c>
      <c r="W2024" s="66">
        <f t="shared" si="924"/>
        <v>1.4915287085056419</v>
      </c>
      <c r="X2024" s="64">
        <f t="shared" si="904"/>
        <v>1.2324334615666777</v>
      </c>
      <c r="Y2024" s="62">
        <f t="shared" si="905"/>
        <v>0</v>
      </c>
      <c r="Z2024" s="62">
        <f t="shared" si="925"/>
        <v>0</v>
      </c>
      <c r="AA2024" s="62">
        <f t="shared" si="926"/>
        <v>1.2324334615666777</v>
      </c>
      <c r="AB2024" s="66">
        <f t="shared" si="927"/>
        <v>1.2324334615666777</v>
      </c>
      <c r="AC2024" s="64">
        <f t="shared" si="906"/>
        <v>0.36288985611188801</v>
      </c>
      <c r="AD2024" s="62">
        <f t="shared" si="907"/>
        <v>0</v>
      </c>
      <c r="AE2024" s="62">
        <f t="shared" si="928"/>
        <v>0</v>
      </c>
      <c r="AF2024" s="62">
        <f t="shared" si="929"/>
        <v>0.36288985611188801</v>
      </c>
      <c r="AG2024" s="62">
        <f t="shared" si="930"/>
        <v>0.36288985611188801</v>
      </c>
      <c r="AH2024" s="159"/>
      <c r="AI2024" s="54"/>
      <c r="AJ2024" s="43">
        <v>2019</v>
      </c>
      <c r="AK2024" s="43">
        <v>3</v>
      </c>
      <c r="AL2024" s="43">
        <v>2</v>
      </c>
      <c r="AM2024" s="44">
        <v>0.20482171888379383</v>
      </c>
      <c r="AN2024" s="45">
        <v>0.16924189160321226</v>
      </c>
      <c r="AO2024" s="45">
        <v>4.9833250724887659E-2</v>
      </c>
      <c r="AP2024" s="170">
        <f t="shared" si="908"/>
        <v>0.13234292435099343</v>
      </c>
      <c r="AQ2024" s="170">
        <f t="shared" si="909"/>
        <v>0.10935347569351518</v>
      </c>
      <c r="AR2024" s="171">
        <f t="shared" si="910"/>
        <v>3.2199115244168179E-2</v>
      </c>
      <c r="AS2024" s="162">
        <v>5.3100000000000001E-2</v>
      </c>
      <c r="AT2024" s="177">
        <f t="shared" si="911"/>
        <v>0.117065322</v>
      </c>
    </row>
    <row r="2025" spans="1:46">
      <c r="A2025" s="2">
        <v>2020</v>
      </c>
      <c r="B2025" s="2">
        <v>3</v>
      </c>
      <c r="C2025" s="2">
        <v>3</v>
      </c>
      <c r="D2025" s="50">
        <v>11164302</v>
      </c>
      <c r="E2025" s="50">
        <v>0</v>
      </c>
      <c r="F2025" s="50">
        <v>0</v>
      </c>
      <c r="G2025" s="58"/>
      <c r="H2025" s="73">
        <f t="shared" si="912"/>
        <v>10.581716572148798</v>
      </c>
      <c r="I2025" s="73">
        <f t="shared" si="913"/>
        <v>0</v>
      </c>
      <c r="J2025" s="73">
        <f t="shared" si="914"/>
        <v>0</v>
      </c>
      <c r="K2025" s="74">
        <f t="shared" si="915"/>
        <v>10.581716572148798</v>
      </c>
      <c r="L2025" s="76">
        <f t="shared" si="916"/>
        <v>10.581716572148798</v>
      </c>
      <c r="M2025" s="119">
        <f t="shared" si="917"/>
        <v>7.1984466477202711E-4</v>
      </c>
      <c r="N2025" s="119">
        <f t="shared" si="918"/>
        <v>0</v>
      </c>
      <c r="O2025" s="119">
        <f t="shared" si="919"/>
        <v>0</v>
      </c>
      <c r="P2025" s="119">
        <f t="shared" si="920"/>
        <v>7.1984466477202711E-4</v>
      </c>
      <c r="Q2025" s="119">
        <f t="shared" si="921"/>
        <v>7.1984466477202711E-4</v>
      </c>
      <c r="R2025" s="58"/>
      <c r="S2025" s="64">
        <f t="shared" si="902"/>
        <v>1.4008293590021419</v>
      </c>
      <c r="T2025" s="62">
        <f t="shared" si="903"/>
        <v>0</v>
      </c>
      <c r="U2025" s="62">
        <f t="shared" si="922"/>
        <v>0</v>
      </c>
      <c r="V2025" s="62">
        <f t="shared" si="923"/>
        <v>1.4008293590021419</v>
      </c>
      <c r="W2025" s="66">
        <f t="shared" si="924"/>
        <v>1.4008293590021419</v>
      </c>
      <c r="X2025" s="64">
        <f t="shared" si="904"/>
        <v>1.1575080129220885</v>
      </c>
      <c r="Y2025" s="62">
        <f t="shared" si="905"/>
        <v>0</v>
      </c>
      <c r="Z2025" s="62">
        <f t="shared" si="925"/>
        <v>0</v>
      </c>
      <c r="AA2025" s="62">
        <f t="shared" si="926"/>
        <v>1.1575080129220885</v>
      </c>
      <c r="AB2025" s="66">
        <f t="shared" si="927"/>
        <v>1.1575080129220885</v>
      </c>
      <c r="AC2025" s="64">
        <f t="shared" si="906"/>
        <v>0.3408935277101437</v>
      </c>
      <c r="AD2025" s="62">
        <f t="shared" si="907"/>
        <v>0</v>
      </c>
      <c r="AE2025" s="62">
        <f t="shared" si="928"/>
        <v>0</v>
      </c>
      <c r="AF2025" s="62">
        <f t="shared" si="929"/>
        <v>0.3408935277101437</v>
      </c>
      <c r="AG2025" s="62">
        <f t="shared" si="930"/>
        <v>0.3408935277101437</v>
      </c>
      <c r="AH2025" s="159"/>
      <c r="AI2025" s="54"/>
      <c r="AJ2025" s="43">
        <v>2020</v>
      </c>
      <c r="AK2025" s="43">
        <v>3</v>
      </c>
      <c r="AL2025" s="43">
        <v>3</v>
      </c>
      <c r="AM2025" s="44">
        <v>0.20488227594642613</v>
      </c>
      <c r="AN2025" s="45">
        <v>0.16929462149667876</v>
      </c>
      <c r="AO2025" s="45">
        <v>4.9858350957472722E-2</v>
      </c>
      <c r="AP2025" s="170">
        <f t="shared" si="908"/>
        <v>0.1323820525196395</v>
      </c>
      <c r="AQ2025" s="170">
        <f t="shared" si="909"/>
        <v>0.1093875464372825</v>
      </c>
      <c r="AR2025" s="171">
        <f t="shared" si="910"/>
        <v>3.221533343724018E-2</v>
      </c>
      <c r="AS2025" s="162">
        <v>5.3100000000000001E-2</v>
      </c>
      <c r="AT2025" s="177">
        <f t="shared" si="911"/>
        <v>0.117065322</v>
      </c>
    </row>
    <row r="2026" spans="1:46">
      <c r="A2026" s="2">
        <v>2021</v>
      </c>
      <c r="B2026" s="2">
        <v>3</v>
      </c>
      <c r="C2026" s="2">
        <v>4</v>
      </c>
      <c r="D2026" s="50">
        <v>11493763.199999999</v>
      </c>
      <c r="E2026" s="50">
        <v>0</v>
      </c>
      <c r="F2026" s="50">
        <v>0</v>
      </c>
      <c r="G2026" s="58"/>
      <c r="H2026" s="73">
        <f t="shared" si="912"/>
        <v>10.893985537993686</v>
      </c>
      <c r="I2026" s="73">
        <f t="shared" si="913"/>
        <v>0</v>
      </c>
      <c r="J2026" s="73">
        <f t="shared" si="914"/>
        <v>0</v>
      </c>
      <c r="K2026" s="74">
        <f t="shared" si="915"/>
        <v>10.893985537993686</v>
      </c>
      <c r="L2026" s="76">
        <f t="shared" si="916"/>
        <v>10.893985537993686</v>
      </c>
      <c r="M2026" s="119">
        <f t="shared" si="917"/>
        <v>7.4108745156419627E-4</v>
      </c>
      <c r="N2026" s="119">
        <f t="shared" si="918"/>
        <v>0</v>
      </c>
      <c r="O2026" s="119">
        <f t="shared" si="919"/>
        <v>0</v>
      </c>
      <c r="P2026" s="119">
        <f t="shared" si="920"/>
        <v>7.4108745156419627E-4</v>
      </c>
      <c r="Q2026" s="119">
        <f t="shared" si="921"/>
        <v>7.4108745156419627E-4</v>
      </c>
      <c r="R2026" s="58"/>
      <c r="S2026" s="64">
        <f t="shared" si="902"/>
        <v>1.4425175712635772</v>
      </c>
      <c r="T2026" s="62">
        <f t="shared" si="903"/>
        <v>0</v>
      </c>
      <c r="U2026" s="62">
        <f t="shared" si="922"/>
        <v>0</v>
      </c>
      <c r="V2026" s="62">
        <f t="shared" si="923"/>
        <v>1.4425175712635772</v>
      </c>
      <c r="W2026" s="66">
        <f t="shared" si="924"/>
        <v>1.4425175712635772</v>
      </c>
      <c r="X2026" s="64">
        <f t="shared" si="904"/>
        <v>1.1943708845649108</v>
      </c>
      <c r="Y2026" s="62">
        <f t="shared" si="905"/>
        <v>0</v>
      </c>
      <c r="Z2026" s="62">
        <f t="shared" si="925"/>
        <v>0</v>
      </c>
      <c r="AA2026" s="62">
        <f t="shared" si="926"/>
        <v>1.1943708845649108</v>
      </c>
      <c r="AB2026" s="66">
        <f t="shared" si="927"/>
        <v>1.1943708845649108</v>
      </c>
      <c r="AC2026" s="64">
        <f t="shared" si="906"/>
        <v>0.35111946324298915</v>
      </c>
      <c r="AD2026" s="62">
        <f t="shared" si="907"/>
        <v>0</v>
      </c>
      <c r="AE2026" s="62">
        <f t="shared" si="928"/>
        <v>0</v>
      </c>
      <c r="AF2026" s="62">
        <f t="shared" si="929"/>
        <v>0.35111946324298915</v>
      </c>
      <c r="AG2026" s="62">
        <f t="shared" si="930"/>
        <v>0.35111946324298915</v>
      </c>
      <c r="AH2026" s="159"/>
      <c r="AI2026" s="54"/>
      <c r="AJ2026" s="43">
        <v>2021</v>
      </c>
      <c r="AK2026" s="43">
        <v>3</v>
      </c>
      <c r="AL2026" s="43">
        <v>4</v>
      </c>
      <c r="AM2026" s="44">
        <v>0.20493191441531169</v>
      </c>
      <c r="AN2026" s="45">
        <v>0.1696788425817192</v>
      </c>
      <c r="AO2026" s="45">
        <v>4.9881946136595579E-2</v>
      </c>
      <c r="AP2026" s="170">
        <f t="shared" si="908"/>
        <v>0.13241412577909861</v>
      </c>
      <c r="AQ2026" s="170">
        <f t="shared" si="909"/>
        <v>0.10963580595911776</v>
      </c>
      <c r="AR2026" s="171">
        <f t="shared" si="910"/>
        <v>3.2230579159338024E-2</v>
      </c>
      <c r="AS2026" s="162">
        <v>5.3100000000000001E-2</v>
      </c>
      <c r="AT2026" s="177">
        <f t="shared" si="911"/>
        <v>0.117065322</v>
      </c>
    </row>
    <row r="2027" spans="1:46">
      <c r="A2027" s="2">
        <v>2022</v>
      </c>
      <c r="B2027" s="2">
        <v>3</v>
      </c>
      <c r="C2027" s="2">
        <v>5</v>
      </c>
      <c r="D2027" s="50">
        <v>11365675.199999999</v>
      </c>
      <c r="E2027" s="50">
        <v>0</v>
      </c>
      <c r="F2027" s="50">
        <v>0</v>
      </c>
      <c r="G2027" s="58"/>
      <c r="H2027" s="73">
        <f t="shared" si="912"/>
        <v>10.772581538684692</v>
      </c>
      <c r="I2027" s="73">
        <f t="shared" si="913"/>
        <v>0</v>
      </c>
      <c r="J2027" s="73">
        <f t="shared" si="914"/>
        <v>0</v>
      </c>
      <c r="K2027" s="74">
        <f t="shared" si="915"/>
        <v>10.772581538684692</v>
      </c>
      <c r="L2027" s="76">
        <f t="shared" si="916"/>
        <v>10.772581538684692</v>
      </c>
      <c r="M2027" s="119">
        <f t="shared" si="917"/>
        <v>7.3282867610099944E-4</v>
      </c>
      <c r="N2027" s="119">
        <f t="shared" si="918"/>
        <v>0</v>
      </c>
      <c r="O2027" s="119">
        <f t="shared" si="919"/>
        <v>0</v>
      </c>
      <c r="P2027" s="119">
        <f t="shared" si="920"/>
        <v>7.3282867610099944E-4</v>
      </c>
      <c r="Q2027" s="119">
        <f t="shared" si="921"/>
        <v>7.3282867610099944E-4</v>
      </c>
      <c r="R2027" s="58"/>
      <c r="S2027" s="64">
        <f t="shared" si="902"/>
        <v>1.4272082836419664</v>
      </c>
      <c r="T2027" s="62">
        <f t="shared" si="903"/>
        <v>0</v>
      </c>
      <c r="U2027" s="62">
        <f t="shared" si="922"/>
        <v>0</v>
      </c>
      <c r="V2027" s="62">
        <f t="shared" si="923"/>
        <v>1.4272082836419664</v>
      </c>
      <c r="W2027" s="66">
        <f t="shared" si="924"/>
        <v>1.4272082836419664</v>
      </c>
      <c r="X2027" s="64">
        <f t="shared" si="904"/>
        <v>1.1815920737319825</v>
      </c>
      <c r="Y2027" s="62">
        <f t="shared" si="905"/>
        <v>0</v>
      </c>
      <c r="Z2027" s="62">
        <f t="shared" si="925"/>
        <v>0</v>
      </c>
      <c r="AA2027" s="62">
        <f t="shared" si="926"/>
        <v>1.1815920737319825</v>
      </c>
      <c r="AB2027" s="66">
        <f t="shared" si="927"/>
        <v>1.1815920737319825</v>
      </c>
      <c r="AC2027" s="64">
        <f t="shared" si="906"/>
        <v>0.35223531796422547</v>
      </c>
      <c r="AD2027" s="62">
        <f t="shared" si="907"/>
        <v>0</v>
      </c>
      <c r="AE2027" s="62">
        <f t="shared" si="928"/>
        <v>0</v>
      </c>
      <c r="AF2027" s="62">
        <f t="shared" si="929"/>
        <v>0.35223531796422547</v>
      </c>
      <c r="AG2027" s="62">
        <f t="shared" si="930"/>
        <v>0.35223531796422547</v>
      </c>
      <c r="AH2027" s="159"/>
      <c r="AI2027" s="54"/>
      <c r="AJ2027" s="43">
        <v>2022</v>
      </c>
      <c r="AK2027" s="43">
        <v>3</v>
      </c>
      <c r="AL2027" s="43">
        <v>5</v>
      </c>
      <c r="AM2027" s="44">
        <v>0.20504200846412948</v>
      </c>
      <c r="AN2027" s="45">
        <v>0.16975518903593997</v>
      </c>
      <c r="AO2027" s="45">
        <v>5.0604412737212036E-2</v>
      </c>
      <c r="AP2027" s="170">
        <f t="shared" si="908"/>
        <v>0.13248526163545987</v>
      </c>
      <c r="AQ2027" s="170">
        <f t="shared" si="909"/>
        <v>0.10968513624044958</v>
      </c>
      <c r="AR2027" s="171">
        <f t="shared" si="910"/>
        <v>3.2697391678989565E-2</v>
      </c>
      <c r="AS2027" s="162">
        <v>5.3100000000000001E-2</v>
      </c>
      <c r="AT2027" s="177">
        <f t="shared" si="911"/>
        <v>0.117065322</v>
      </c>
    </row>
    <row r="2028" spans="1:46">
      <c r="A2028" s="2">
        <v>2023</v>
      </c>
      <c r="B2028" s="2">
        <v>3</v>
      </c>
      <c r="C2028" s="2">
        <v>6</v>
      </c>
      <c r="D2028" s="50">
        <v>17273160</v>
      </c>
      <c r="E2028" s="50">
        <v>0</v>
      </c>
      <c r="F2028" s="50">
        <v>3041079.9974363269</v>
      </c>
      <c r="G2028" s="58"/>
      <c r="H2028" s="73">
        <f t="shared" si="912"/>
        <v>16.371796770221525</v>
      </c>
      <c r="I2028" s="73">
        <f t="shared" si="913"/>
        <v>0</v>
      </c>
      <c r="J2028" s="73">
        <f t="shared" si="914"/>
        <v>2.8823876858671689</v>
      </c>
      <c r="K2028" s="74">
        <f t="shared" si="915"/>
        <v>16.371796770221525</v>
      </c>
      <c r="L2028" s="76">
        <f t="shared" si="916"/>
        <v>13.489409084354357</v>
      </c>
      <c r="M2028" s="119">
        <f t="shared" si="917"/>
        <v>1.1137276714436413E-3</v>
      </c>
      <c r="N2028" s="119">
        <f t="shared" si="918"/>
        <v>0</v>
      </c>
      <c r="O2028" s="119">
        <f t="shared" si="919"/>
        <v>1.9608079495695026E-4</v>
      </c>
      <c r="P2028" s="119">
        <f t="shared" si="920"/>
        <v>1.1137276714436413E-3</v>
      </c>
      <c r="Q2028" s="119">
        <f t="shared" si="921"/>
        <v>9.1764687648669089E-4</v>
      </c>
      <c r="R2028" s="58"/>
      <c r="S2028" s="64">
        <f t="shared" si="902"/>
        <v>2.1680478631253108</v>
      </c>
      <c r="T2028" s="62">
        <f t="shared" si="903"/>
        <v>0</v>
      </c>
      <c r="U2028" s="62">
        <f t="shared" si="922"/>
        <v>0.38170242098347695</v>
      </c>
      <c r="V2028" s="62">
        <f t="shared" si="923"/>
        <v>2.1680478631253108</v>
      </c>
      <c r="W2028" s="66">
        <f t="shared" si="924"/>
        <v>1.7863454421418339</v>
      </c>
      <c r="X2028" s="64">
        <f t="shared" si="904"/>
        <v>1.7922041231380885</v>
      </c>
      <c r="Y2028" s="62">
        <f t="shared" si="905"/>
        <v>0</v>
      </c>
      <c r="Z2028" s="62">
        <f t="shared" si="925"/>
        <v>0.31553208041829944</v>
      </c>
      <c r="AA2028" s="62">
        <f t="shared" si="926"/>
        <v>1.7922041231380885</v>
      </c>
      <c r="AB2028" s="66">
        <f t="shared" si="927"/>
        <v>1.476672042719789</v>
      </c>
      <c r="AC2028" s="64">
        <f t="shared" si="906"/>
        <v>0.52856857348585407</v>
      </c>
      <c r="AD2028" s="62">
        <f t="shared" si="907"/>
        <v>0</v>
      </c>
      <c r="AE2028" s="62">
        <f t="shared" si="928"/>
        <v>9.3058786933096452E-2</v>
      </c>
      <c r="AF2028" s="62">
        <f t="shared" si="929"/>
        <v>0.52856857348585407</v>
      </c>
      <c r="AG2028" s="62">
        <f t="shared" si="930"/>
        <v>0.43550978655275763</v>
      </c>
      <c r="AH2028" s="159"/>
      <c r="AI2028" s="54"/>
      <c r="AJ2028" s="43">
        <v>2023</v>
      </c>
      <c r="AK2028" s="43">
        <v>3</v>
      </c>
      <c r="AL2028" s="43">
        <v>6</v>
      </c>
      <c r="AM2028" s="44">
        <v>0.20494994227291849</v>
      </c>
      <c r="AN2028" s="45">
        <v>0.1694206746196763</v>
      </c>
      <c r="AO2028" s="45">
        <v>4.9966654549334237E-2</v>
      </c>
      <c r="AP2028" s="170">
        <f t="shared" si="908"/>
        <v>0.13242577424786681</v>
      </c>
      <c r="AQ2028" s="170">
        <f t="shared" si="909"/>
        <v>0.10946899404455766</v>
      </c>
      <c r="AR2028" s="171">
        <f t="shared" si="910"/>
        <v>3.2285312412823342E-2</v>
      </c>
      <c r="AS2028" s="162">
        <v>5.3100000000000001E-2</v>
      </c>
      <c r="AT2028" s="177">
        <f t="shared" si="911"/>
        <v>0.117065322</v>
      </c>
    </row>
    <row r="2029" spans="1:46">
      <c r="A2029" s="2">
        <v>2024</v>
      </c>
      <c r="B2029" s="2">
        <v>3</v>
      </c>
      <c r="C2029" s="2">
        <v>7</v>
      </c>
      <c r="D2029" s="50">
        <v>18564728.399999999</v>
      </c>
      <c r="E2029" s="50">
        <v>0</v>
      </c>
      <c r="F2029" s="50">
        <v>61781941.000548542</v>
      </c>
      <c r="G2029" s="58"/>
      <c r="H2029" s="73">
        <f t="shared" si="912"/>
        <v>17.595967411820411</v>
      </c>
      <c r="I2029" s="73">
        <f t="shared" si="913"/>
        <v>0</v>
      </c>
      <c r="J2029" s="73">
        <f t="shared" si="914"/>
        <v>58.55798140761722</v>
      </c>
      <c r="K2029" s="74">
        <f t="shared" si="915"/>
        <v>17.595967411820411</v>
      </c>
      <c r="L2029" s="76">
        <f t="shared" si="916"/>
        <v>-40.962013995796809</v>
      </c>
      <c r="M2029" s="119">
        <f t="shared" si="917"/>
        <v>1.1970045858381232E-3</v>
      </c>
      <c r="N2029" s="119">
        <f t="shared" si="918"/>
        <v>0</v>
      </c>
      <c r="O2029" s="119">
        <f t="shared" si="919"/>
        <v>3.9835361501780421E-3</v>
      </c>
      <c r="P2029" s="119">
        <f t="shared" si="920"/>
        <v>1.1970045858381232E-3</v>
      </c>
      <c r="Q2029" s="119">
        <f t="shared" si="921"/>
        <v>-2.7865315643399191E-3</v>
      </c>
      <c r="R2029" s="58"/>
      <c r="S2029" s="64">
        <f t="shared" si="902"/>
        <v>1.8170727246458354</v>
      </c>
      <c r="T2029" s="62">
        <f t="shared" si="903"/>
        <v>0</v>
      </c>
      <c r="U2029" s="62">
        <f t="shared" si="922"/>
        <v>6.0470736468072959</v>
      </c>
      <c r="V2029" s="62">
        <f t="shared" si="923"/>
        <v>1.8170727246458354</v>
      </c>
      <c r="W2029" s="66">
        <f t="shared" si="924"/>
        <v>-4.2300009221614605</v>
      </c>
      <c r="X2029" s="64">
        <f t="shared" si="904"/>
        <v>0.78699703574130808</v>
      </c>
      <c r="Y2029" s="62">
        <f t="shared" si="905"/>
        <v>0</v>
      </c>
      <c r="Z2029" s="62">
        <f t="shared" si="925"/>
        <v>2.6190636018017952</v>
      </c>
      <c r="AA2029" s="62">
        <f t="shared" si="926"/>
        <v>0.78699703574130808</v>
      </c>
      <c r="AB2029" s="66">
        <f t="shared" si="927"/>
        <v>-1.8320665660604871</v>
      </c>
      <c r="AC2029" s="64">
        <f t="shared" si="906"/>
        <v>0</v>
      </c>
      <c r="AD2029" s="62">
        <f t="shared" si="907"/>
        <v>0</v>
      </c>
      <c r="AE2029" s="62">
        <f t="shared" si="928"/>
        <v>0</v>
      </c>
      <c r="AF2029" s="62">
        <f t="shared" si="929"/>
        <v>0</v>
      </c>
      <c r="AG2029" s="62">
        <f t="shared" si="930"/>
        <v>0</v>
      </c>
      <c r="AH2029" s="159"/>
      <c r="AI2029" s="54"/>
      <c r="AJ2029" s="43">
        <v>2024</v>
      </c>
      <c r="AK2029" s="43">
        <v>3</v>
      </c>
      <c r="AL2029" s="43">
        <v>7</v>
      </c>
      <c r="AM2029" s="44">
        <v>0.15982121942172017</v>
      </c>
      <c r="AN2029" s="45">
        <v>6.922057891654855E-2</v>
      </c>
      <c r="AO2029" s="45">
        <v>0</v>
      </c>
      <c r="AP2029" s="170">
        <f t="shared" si="908"/>
        <v>0.10326642929704358</v>
      </c>
      <c r="AQ2029" s="170">
        <f t="shared" si="909"/>
        <v>4.4725988479191459E-2</v>
      </c>
      <c r="AR2029" s="171">
        <f t="shared" si="910"/>
        <v>0</v>
      </c>
      <c r="AS2029" s="162">
        <v>5.3100000000000001E-2</v>
      </c>
      <c r="AT2029" s="177">
        <f t="shared" si="911"/>
        <v>0.117065322</v>
      </c>
    </row>
    <row r="2030" spans="1:46">
      <c r="A2030" s="2">
        <v>2025</v>
      </c>
      <c r="B2030" s="2">
        <v>3</v>
      </c>
      <c r="C2030" s="2">
        <v>8</v>
      </c>
      <c r="D2030" s="50">
        <v>18807714</v>
      </c>
      <c r="E2030" s="50">
        <v>0</v>
      </c>
      <c r="F2030" s="50">
        <v>178943549.32283226</v>
      </c>
      <c r="G2030" s="58"/>
      <c r="H2030" s="73">
        <f t="shared" si="912"/>
        <v>17.82627332349438</v>
      </c>
      <c r="I2030" s="73">
        <f t="shared" si="913"/>
        <v>0</v>
      </c>
      <c r="J2030" s="73">
        <f t="shared" si="914"/>
        <v>169.60575962102601</v>
      </c>
      <c r="K2030" s="74">
        <f t="shared" si="915"/>
        <v>17.82627332349438</v>
      </c>
      <c r="L2030" s="76">
        <f t="shared" si="916"/>
        <v>-151.77948629753163</v>
      </c>
      <c r="M2030" s="119">
        <f t="shared" si="917"/>
        <v>1.2126716546594816E-3</v>
      </c>
      <c r="N2030" s="119">
        <f t="shared" si="918"/>
        <v>0</v>
      </c>
      <c r="O2030" s="119">
        <f t="shared" si="919"/>
        <v>1.1537806776940544E-2</v>
      </c>
      <c r="P2030" s="119">
        <f t="shared" si="920"/>
        <v>1.2126716546594816E-3</v>
      </c>
      <c r="Q2030" s="119">
        <f t="shared" si="921"/>
        <v>-1.0325135122281063E-2</v>
      </c>
      <c r="R2030" s="58"/>
      <c r="S2030" s="64">
        <f t="shared" si="902"/>
        <v>0.67741239396373409</v>
      </c>
      <c r="T2030" s="62">
        <f t="shared" si="903"/>
        <v>0</v>
      </c>
      <c r="U2030" s="62">
        <f t="shared" si="922"/>
        <v>6.44515213976283</v>
      </c>
      <c r="V2030" s="62">
        <f t="shared" si="923"/>
        <v>0.67741239396373409</v>
      </c>
      <c r="W2030" s="66">
        <f t="shared" si="924"/>
        <v>-5.767739745799096</v>
      </c>
      <c r="X2030" s="64">
        <f t="shared" si="904"/>
        <v>0</v>
      </c>
      <c r="Y2030" s="62">
        <f t="shared" si="905"/>
        <v>0</v>
      </c>
      <c r="Z2030" s="62">
        <f t="shared" si="925"/>
        <v>0</v>
      </c>
      <c r="AA2030" s="62">
        <f t="shared" si="926"/>
        <v>0</v>
      </c>
      <c r="AB2030" s="66">
        <f t="shared" si="927"/>
        <v>0</v>
      </c>
      <c r="AC2030" s="64">
        <f t="shared" si="906"/>
        <v>0</v>
      </c>
      <c r="AD2030" s="62">
        <f t="shared" si="907"/>
        <v>0</v>
      </c>
      <c r="AE2030" s="62">
        <f t="shared" si="928"/>
        <v>0</v>
      </c>
      <c r="AF2030" s="62">
        <f t="shared" si="929"/>
        <v>0</v>
      </c>
      <c r="AG2030" s="62">
        <f t="shared" si="930"/>
        <v>0</v>
      </c>
      <c r="AH2030" s="159"/>
      <c r="AI2030" s="54"/>
      <c r="AJ2030" s="43">
        <v>2025</v>
      </c>
      <c r="AK2030" s="43">
        <v>3</v>
      </c>
      <c r="AL2030" s="43">
        <v>8</v>
      </c>
      <c r="AM2030" s="44">
        <v>5.8812258397601049E-2</v>
      </c>
      <c r="AN2030" s="45">
        <v>0</v>
      </c>
      <c r="AO2030" s="45">
        <v>0</v>
      </c>
      <c r="AP2030" s="170">
        <f t="shared" si="908"/>
        <v>3.8000785787959908E-2</v>
      </c>
      <c r="AQ2030" s="170">
        <f t="shared" si="909"/>
        <v>0</v>
      </c>
      <c r="AR2030" s="171">
        <f t="shared" si="910"/>
        <v>0</v>
      </c>
      <c r="AS2030" s="162">
        <v>5.3100000000000001E-2</v>
      </c>
      <c r="AT2030" s="177">
        <f t="shared" si="911"/>
        <v>0.117065322</v>
      </c>
    </row>
    <row r="2031" spans="1:46">
      <c r="A2031" s="2">
        <v>2026</v>
      </c>
      <c r="B2031" s="2">
        <v>3</v>
      </c>
      <c r="C2031" s="2">
        <v>9</v>
      </c>
      <c r="D2031" s="50">
        <v>29479302</v>
      </c>
      <c r="E2031" s="50">
        <v>0</v>
      </c>
      <c r="F2031" s="50">
        <v>178943549.32283226</v>
      </c>
      <c r="G2031" s="58"/>
      <c r="H2031" s="73">
        <f t="shared" si="912"/>
        <v>27.940987131016268</v>
      </c>
      <c r="I2031" s="73">
        <f t="shared" si="913"/>
        <v>0</v>
      </c>
      <c r="J2031" s="73">
        <f t="shared" si="914"/>
        <v>169.60575962102601</v>
      </c>
      <c r="K2031" s="74">
        <f t="shared" si="915"/>
        <v>27.940987131016268</v>
      </c>
      <c r="L2031" s="76">
        <f t="shared" si="916"/>
        <v>-141.66477249000974</v>
      </c>
      <c r="M2031" s="119">
        <f t="shared" si="917"/>
        <v>1.9007474238786576E-3</v>
      </c>
      <c r="N2031" s="119">
        <f t="shared" si="918"/>
        <v>0</v>
      </c>
      <c r="O2031" s="119">
        <f t="shared" si="919"/>
        <v>1.1537806776940544E-2</v>
      </c>
      <c r="P2031" s="119">
        <f t="shared" si="920"/>
        <v>1.9007474238786576E-3</v>
      </c>
      <c r="Q2031" s="119">
        <f t="shared" si="921"/>
        <v>-9.6370593530618869E-3</v>
      </c>
      <c r="R2031" s="58"/>
      <c r="S2031" s="64">
        <f t="shared" si="902"/>
        <v>0.24357494159120543</v>
      </c>
      <c r="T2031" s="62">
        <f t="shared" si="903"/>
        <v>0</v>
      </c>
      <c r="U2031" s="62">
        <f t="shared" si="922"/>
        <v>1.4785344841079295</v>
      </c>
      <c r="V2031" s="62">
        <f t="shared" si="923"/>
        <v>0.24357494159120543</v>
      </c>
      <c r="W2031" s="66">
        <f t="shared" si="924"/>
        <v>-1.2349595425167241</v>
      </c>
      <c r="X2031" s="64">
        <f t="shared" si="904"/>
        <v>0</v>
      </c>
      <c r="Y2031" s="62">
        <f t="shared" si="905"/>
        <v>0</v>
      </c>
      <c r="Z2031" s="62">
        <f t="shared" si="925"/>
        <v>0</v>
      </c>
      <c r="AA2031" s="62">
        <f t="shared" si="926"/>
        <v>0</v>
      </c>
      <c r="AB2031" s="66">
        <f t="shared" si="927"/>
        <v>0</v>
      </c>
      <c r="AC2031" s="64">
        <f t="shared" si="906"/>
        <v>0</v>
      </c>
      <c r="AD2031" s="62">
        <f t="shared" si="907"/>
        <v>0</v>
      </c>
      <c r="AE2031" s="62">
        <f t="shared" si="928"/>
        <v>0</v>
      </c>
      <c r="AF2031" s="62">
        <f t="shared" si="929"/>
        <v>0</v>
      </c>
      <c r="AG2031" s="62">
        <f t="shared" si="930"/>
        <v>0</v>
      </c>
      <c r="AH2031" s="159"/>
      <c r="AI2031" s="54"/>
      <c r="AJ2031" s="43">
        <v>2026</v>
      </c>
      <c r="AK2031" s="43">
        <v>3</v>
      </c>
      <c r="AL2031" s="43">
        <v>9</v>
      </c>
      <c r="AM2031" s="44">
        <v>1.3491683399163195E-2</v>
      </c>
      <c r="AN2031" s="45">
        <v>0</v>
      </c>
      <c r="AO2031" s="45">
        <v>0</v>
      </c>
      <c r="AP2031" s="170">
        <f t="shared" si="908"/>
        <v>8.7174780350126498E-3</v>
      </c>
      <c r="AQ2031" s="170">
        <f t="shared" si="909"/>
        <v>0</v>
      </c>
      <c r="AR2031" s="171">
        <f t="shared" si="910"/>
        <v>0</v>
      </c>
      <c r="AS2031" s="162">
        <v>5.3100000000000001E-2</v>
      </c>
      <c r="AT2031" s="177">
        <f t="shared" si="911"/>
        <v>0.117065322</v>
      </c>
    </row>
    <row r="2032" spans="1:46">
      <c r="A2032" s="2">
        <v>2027</v>
      </c>
      <c r="B2032" s="2">
        <v>3</v>
      </c>
      <c r="C2032" s="2">
        <v>10</v>
      </c>
      <c r="D2032" s="50">
        <v>34150100.399999999</v>
      </c>
      <c r="E2032" s="50">
        <v>0</v>
      </c>
      <c r="F2032" s="50">
        <v>225039919.81028816</v>
      </c>
      <c r="G2032" s="58"/>
      <c r="H2032" s="73">
        <f t="shared" si="912"/>
        <v>32.368049820152237</v>
      </c>
      <c r="I2032" s="73">
        <f t="shared" si="913"/>
        <v>0</v>
      </c>
      <c r="J2032" s="73">
        <f t="shared" si="914"/>
        <v>213.29668875417045</v>
      </c>
      <c r="K2032" s="74">
        <f t="shared" si="915"/>
        <v>32.368049820152237</v>
      </c>
      <c r="L2032" s="76">
        <f t="shared" si="916"/>
        <v>-180.92863893401821</v>
      </c>
      <c r="M2032" s="119">
        <f t="shared" si="917"/>
        <v>2.2019081510307645E-3</v>
      </c>
      <c r="N2032" s="119">
        <f t="shared" si="918"/>
        <v>0</v>
      </c>
      <c r="O2032" s="119">
        <f t="shared" si="919"/>
        <v>1.4509978826814316E-2</v>
      </c>
      <c r="P2032" s="119">
        <f t="shared" si="920"/>
        <v>2.2019081510307645E-3</v>
      </c>
      <c r="Q2032" s="119">
        <f t="shared" si="921"/>
        <v>-1.2308070675783551E-2</v>
      </c>
      <c r="R2032" s="58"/>
      <c r="S2032" s="64">
        <f t="shared" si="902"/>
        <v>0.18798818663514544</v>
      </c>
      <c r="T2032" s="62">
        <f t="shared" si="903"/>
        <v>0</v>
      </c>
      <c r="U2032" s="62">
        <f t="shared" si="922"/>
        <v>1.2387912758714645</v>
      </c>
      <c r="V2032" s="62">
        <f t="shared" si="923"/>
        <v>0.18798818663514544</v>
      </c>
      <c r="W2032" s="66">
        <f t="shared" si="924"/>
        <v>-1.0508030892363192</v>
      </c>
      <c r="X2032" s="64">
        <f t="shared" si="904"/>
        <v>0</v>
      </c>
      <c r="Y2032" s="62">
        <f t="shared" si="905"/>
        <v>0</v>
      </c>
      <c r="Z2032" s="62">
        <f t="shared" si="925"/>
        <v>0</v>
      </c>
      <c r="AA2032" s="62">
        <f t="shared" si="926"/>
        <v>0</v>
      </c>
      <c r="AB2032" s="66">
        <f t="shared" si="927"/>
        <v>0</v>
      </c>
      <c r="AC2032" s="64">
        <f t="shared" si="906"/>
        <v>0</v>
      </c>
      <c r="AD2032" s="62">
        <f t="shared" si="907"/>
        <v>0</v>
      </c>
      <c r="AE2032" s="62">
        <f t="shared" si="928"/>
        <v>0</v>
      </c>
      <c r="AF2032" s="62">
        <f t="shared" si="929"/>
        <v>0</v>
      </c>
      <c r="AG2032" s="62">
        <f t="shared" si="930"/>
        <v>0</v>
      </c>
      <c r="AH2032" s="159"/>
      <c r="AI2032" s="54"/>
      <c r="AJ2032" s="43">
        <v>2027</v>
      </c>
      <c r="AK2032" s="43">
        <v>3</v>
      </c>
      <c r="AL2032" s="43">
        <v>10</v>
      </c>
      <c r="AM2032" s="44">
        <v>8.9885430809392916E-3</v>
      </c>
      <c r="AN2032" s="45">
        <v>0</v>
      </c>
      <c r="AO2032" s="45">
        <v>0</v>
      </c>
      <c r="AP2032" s="170">
        <f t="shared" si="908"/>
        <v>5.8078317254104273E-3</v>
      </c>
      <c r="AQ2032" s="170">
        <f t="shared" si="909"/>
        <v>0</v>
      </c>
      <c r="AR2032" s="171">
        <f t="shared" si="910"/>
        <v>0</v>
      </c>
      <c r="AS2032" s="162">
        <v>5.3100000000000001E-2</v>
      </c>
      <c r="AT2032" s="177">
        <f t="shared" si="911"/>
        <v>0.117065322</v>
      </c>
    </row>
    <row r="2033" spans="1:46">
      <c r="A2033" s="2">
        <v>2028</v>
      </c>
      <c r="B2033" s="2">
        <v>3</v>
      </c>
      <c r="C2033" s="2">
        <v>11</v>
      </c>
      <c r="D2033" s="50">
        <v>18173635.199999999</v>
      </c>
      <c r="E2033" s="50">
        <v>0</v>
      </c>
      <c r="F2033" s="50">
        <v>246487536.63431281</v>
      </c>
      <c r="G2033" s="58"/>
      <c r="H2033" s="73">
        <f t="shared" si="912"/>
        <v>17.225282581215261</v>
      </c>
      <c r="I2033" s="73">
        <f t="shared" si="913"/>
        <v>0</v>
      </c>
      <c r="J2033" s="73">
        <f t="shared" si="914"/>
        <v>233.6251071702863</v>
      </c>
      <c r="K2033" s="74">
        <f t="shared" si="915"/>
        <v>17.225282581215261</v>
      </c>
      <c r="L2033" s="76">
        <f t="shared" si="916"/>
        <v>-216.39982458907105</v>
      </c>
      <c r="M2033" s="119">
        <f t="shared" si="917"/>
        <v>1.1717879306949158E-3</v>
      </c>
      <c r="N2033" s="119">
        <f t="shared" si="918"/>
        <v>0</v>
      </c>
      <c r="O2033" s="119">
        <f t="shared" si="919"/>
        <v>1.5892864433352808E-2</v>
      </c>
      <c r="P2033" s="119">
        <f t="shared" si="920"/>
        <v>1.1717879306949158E-3</v>
      </c>
      <c r="Q2033" s="119">
        <f t="shared" si="921"/>
        <v>-1.4721076502657894E-2</v>
      </c>
      <c r="R2033" s="58"/>
      <c r="S2033" s="64">
        <f t="shared" si="902"/>
        <v>0.1068911443456174</v>
      </c>
      <c r="T2033" s="62">
        <f t="shared" si="903"/>
        <v>0</v>
      </c>
      <c r="U2033" s="62">
        <f t="shared" si="922"/>
        <v>1.4497559001169997</v>
      </c>
      <c r="V2033" s="62">
        <f t="shared" si="923"/>
        <v>0.1068911443456174</v>
      </c>
      <c r="W2033" s="66">
        <f t="shared" si="924"/>
        <v>-1.3428647557713824</v>
      </c>
      <c r="X2033" s="64">
        <f t="shared" si="904"/>
        <v>0</v>
      </c>
      <c r="Y2033" s="62">
        <f t="shared" si="905"/>
        <v>0</v>
      </c>
      <c r="Z2033" s="62">
        <f t="shared" si="925"/>
        <v>0</v>
      </c>
      <c r="AA2033" s="62">
        <f t="shared" si="926"/>
        <v>0</v>
      </c>
      <c r="AB2033" s="66">
        <f t="shared" si="927"/>
        <v>0</v>
      </c>
      <c r="AC2033" s="64">
        <f t="shared" si="906"/>
        <v>0</v>
      </c>
      <c r="AD2033" s="62">
        <f t="shared" si="907"/>
        <v>0</v>
      </c>
      <c r="AE2033" s="62">
        <f t="shared" si="928"/>
        <v>0</v>
      </c>
      <c r="AF2033" s="62">
        <f t="shared" si="929"/>
        <v>0</v>
      </c>
      <c r="AG2033" s="62">
        <f t="shared" si="930"/>
        <v>0</v>
      </c>
      <c r="AH2033" s="159"/>
      <c r="AI2033" s="54"/>
      <c r="AJ2033" s="43">
        <v>2028</v>
      </c>
      <c r="AK2033" s="43">
        <v>3</v>
      </c>
      <c r="AL2033" s="43">
        <v>11</v>
      </c>
      <c r="AM2033" s="44">
        <v>9.6039668164771708E-3</v>
      </c>
      <c r="AN2033" s="45">
        <v>0</v>
      </c>
      <c r="AO2033" s="45">
        <v>0</v>
      </c>
      <c r="AP2033" s="170">
        <f t="shared" si="908"/>
        <v>6.2054798719055979E-3</v>
      </c>
      <c r="AQ2033" s="170">
        <f t="shared" si="909"/>
        <v>0</v>
      </c>
      <c r="AR2033" s="171">
        <f t="shared" si="910"/>
        <v>0</v>
      </c>
      <c r="AS2033" s="162">
        <v>5.3100000000000001E-2</v>
      </c>
      <c r="AT2033" s="177">
        <f t="shared" si="911"/>
        <v>0.117065322</v>
      </c>
    </row>
    <row r="2034" spans="1:46">
      <c r="A2034" s="2">
        <v>2029</v>
      </c>
      <c r="B2034" s="2">
        <v>3</v>
      </c>
      <c r="C2034" s="2">
        <v>12</v>
      </c>
      <c r="D2034" s="50">
        <v>17264808</v>
      </c>
      <c r="E2034" s="50">
        <v>0</v>
      </c>
      <c r="F2034" s="50">
        <v>243926627.16278747</v>
      </c>
      <c r="G2034" s="58"/>
      <c r="H2034" s="73">
        <f t="shared" si="912"/>
        <v>16.36388060163252</v>
      </c>
      <c r="I2034" s="73">
        <f t="shared" si="913"/>
        <v>0</v>
      </c>
      <c r="J2034" s="73">
        <f t="shared" si="914"/>
        <v>231.19783332955603</v>
      </c>
      <c r="K2034" s="74">
        <f t="shared" si="915"/>
        <v>16.36388060163252</v>
      </c>
      <c r="L2034" s="76">
        <f t="shared" si="916"/>
        <v>-214.8339527279235</v>
      </c>
      <c r="M2034" s="119">
        <f t="shared" si="917"/>
        <v>1.1131891565736409E-3</v>
      </c>
      <c r="N2034" s="119">
        <f t="shared" si="918"/>
        <v>0</v>
      </c>
      <c r="O2034" s="119">
        <f t="shared" si="919"/>
        <v>1.5727743763915378E-2</v>
      </c>
      <c r="P2034" s="119">
        <f t="shared" si="920"/>
        <v>1.1131891565736409E-3</v>
      </c>
      <c r="Q2034" s="119">
        <f t="shared" si="921"/>
        <v>-1.4614554607341734E-2</v>
      </c>
      <c r="R2034" s="58"/>
      <c r="S2034" s="64">
        <f t="shared" si="902"/>
        <v>0</v>
      </c>
      <c r="T2034" s="62">
        <f t="shared" si="903"/>
        <v>0</v>
      </c>
      <c r="U2034" s="62">
        <f t="shared" si="922"/>
        <v>0</v>
      </c>
      <c r="V2034" s="62">
        <f t="shared" si="923"/>
        <v>0</v>
      </c>
      <c r="W2034" s="66">
        <f t="shared" si="924"/>
        <v>0</v>
      </c>
      <c r="X2034" s="64">
        <f t="shared" si="904"/>
        <v>0</v>
      </c>
      <c r="Y2034" s="62">
        <f t="shared" si="905"/>
        <v>0</v>
      </c>
      <c r="Z2034" s="62">
        <f t="shared" si="925"/>
        <v>0</v>
      </c>
      <c r="AA2034" s="62">
        <f t="shared" si="926"/>
        <v>0</v>
      </c>
      <c r="AB2034" s="66">
        <f t="shared" si="927"/>
        <v>0</v>
      </c>
      <c r="AC2034" s="64">
        <f t="shared" si="906"/>
        <v>0</v>
      </c>
      <c r="AD2034" s="62">
        <f t="shared" si="907"/>
        <v>0</v>
      </c>
      <c r="AE2034" s="62">
        <f t="shared" si="928"/>
        <v>0</v>
      </c>
      <c r="AF2034" s="62">
        <f t="shared" si="929"/>
        <v>0</v>
      </c>
      <c r="AG2034" s="62">
        <f t="shared" si="930"/>
        <v>0</v>
      </c>
      <c r="AH2034" s="159"/>
      <c r="AI2034" s="54"/>
      <c r="AJ2034" s="43">
        <v>2029</v>
      </c>
      <c r="AK2034" s="43">
        <v>3</v>
      </c>
      <c r="AL2034" s="43">
        <v>12</v>
      </c>
      <c r="AM2034" s="44">
        <v>0</v>
      </c>
      <c r="AN2034" s="45">
        <v>0</v>
      </c>
      <c r="AO2034" s="45">
        <v>0</v>
      </c>
      <c r="AP2034" s="170">
        <f t="shared" si="908"/>
        <v>0</v>
      </c>
      <c r="AQ2034" s="170">
        <f t="shared" si="909"/>
        <v>0</v>
      </c>
      <c r="AR2034" s="171">
        <f t="shared" si="910"/>
        <v>0</v>
      </c>
      <c r="AS2034" s="162">
        <v>5.3100000000000001E-2</v>
      </c>
      <c r="AT2034" s="177">
        <f t="shared" si="911"/>
        <v>0.117065322</v>
      </c>
    </row>
    <row r="2035" spans="1:46">
      <c r="A2035" s="2">
        <v>2030</v>
      </c>
      <c r="B2035" s="2">
        <v>3</v>
      </c>
      <c r="C2035" s="2">
        <v>13</v>
      </c>
      <c r="D2035" s="50">
        <v>16051377.6</v>
      </c>
      <c r="E2035" s="50">
        <v>0</v>
      </c>
      <c r="F2035" s="50">
        <v>234643330.32850811</v>
      </c>
      <c r="G2035" s="58"/>
      <c r="H2035" s="73">
        <f t="shared" si="912"/>
        <v>15.21377049418208</v>
      </c>
      <c r="I2035" s="73">
        <f t="shared" si="913"/>
        <v>0</v>
      </c>
      <c r="J2035" s="73">
        <f t="shared" si="914"/>
        <v>222.39896565690884</v>
      </c>
      <c r="K2035" s="74">
        <f t="shared" si="915"/>
        <v>15.21377049418208</v>
      </c>
      <c r="L2035" s="76">
        <f t="shared" si="916"/>
        <v>-207.18519516272676</v>
      </c>
      <c r="M2035" s="119">
        <f t="shared" si="917"/>
        <v>1.0349503737538831E-3</v>
      </c>
      <c r="N2035" s="119">
        <f t="shared" si="918"/>
        <v>0</v>
      </c>
      <c r="O2035" s="119">
        <f t="shared" si="919"/>
        <v>1.5129181337204683E-2</v>
      </c>
      <c r="P2035" s="119">
        <f t="shared" si="920"/>
        <v>1.0349503737538831E-3</v>
      </c>
      <c r="Q2035" s="119">
        <f t="shared" si="921"/>
        <v>-1.4094230963450799E-2</v>
      </c>
      <c r="R2035" s="58"/>
      <c r="S2035" s="64">
        <f t="shared" si="902"/>
        <v>0</v>
      </c>
      <c r="T2035" s="62">
        <f t="shared" si="903"/>
        <v>0</v>
      </c>
      <c r="U2035" s="62">
        <f t="shared" si="922"/>
        <v>0</v>
      </c>
      <c r="V2035" s="62">
        <f t="shared" si="923"/>
        <v>0</v>
      </c>
      <c r="W2035" s="66">
        <f t="shared" si="924"/>
        <v>0</v>
      </c>
      <c r="X2035" s="64">
        <f t="shared" si="904"/>
        <v>0</v>
      </c>
      <c r="Y2035" s="62">
        <f t="shared" si="905"/>
        <v>0</v>
      </c>
      <c r="Z2035" s="62">
        <f t="shared" si="925"/>
        <v>0</v>
      </c>
      <c r="AA2035" s="62">
        <f t="shared" si="926"/>
        <v>0</v>
      </c>
      <c r="AB2035" s="66">
        <f t="shared" si="927"/>
        <v>0</v>
      </c>
      <c r="AC2035" s="64">
        <f t="shared" si="906"/>
        <v>0</v>
      </c>
      <c r="AD2035" s="62">
        <f t="shared" si="907"/>
        <v>0</v>
      </c>
      <c r="AE2035" s="62">
        <f t="shared" si="928"/>
        <v>0</v>
      </c>
      <c r="AF2035" s="62">
        <f t="shared" si="929"/>
        <v>0</v>
      </c>
      <c r="AG2035" s="62">
        <f t="shared" si="930"/>
        <v>0</v>
      </c>
      <c r="AH2035" s="159"/>
      <c r="AI2035" s="54"/>
      <c r="AJ2035" s="43">
        <v>2030</v>
      </c>
      <c r="AK2035" s="43">
        <v>3</v>
      </c>
      <c r="AL2035" s="43">
        <v>13</v>
      </c>
      <c r="AM2035" s="44">
        <v>0</v>
      </c>
      <c r="AN2035" s="45">
        <v>0</v>
      </c>
      <c r="AO2035" s="45">
        <v>0</v>
      </c>
      <c r="AP2035" s="170">
        <f t="shared" si="908"/>
        <v>0</v>
      </c>
      <c r="AQ2035" s="170">
        <f t="shared" si="909"/>
        <v>0</v>
      </c>
      <c r="AR2035" s="171">
        <f t="shared" si="910"/>
        <v>0</v>
      </c>
      <c r="AS2035" s="162">
        <v>5.3100000000000001E-2</v>
      </c>
      <c r="AT2035" s="177">
        <f t="shared" si="911"/>
        <v>0.117065322</v>
      </c>
    </row>
    <row r="2036" spans="1:46">
      <c r="A2036" s="2">
        <v>2031</v>
      </c>
      <c r="B2036" s="2">
        <v>3</v>
      </c>
      <c r="C2036" s="2">
        <v>14</v>
      </c>
      <c r="D2036" s="50">
        <v>15750471.6</v>
      </c>
      <c r="E2036" s="50">
        <v>0</v>
      </c>
      <c r="F2036" s="50">
        <v>136368429.3587237</v>
      </c>
      <c r="G2036" s="58"/>
      <c r="H2036" s="73">
        <f t="shared" si="912"/>
        <v>14.928566635771675</v>
      </c>
      <c r="I2036" s="73">
        <f t="shared" si="913"/>
        <v>0</v>
      </c>
      <c r="J2036" s="73">
        <f t="shared" si="914"/>
        <v>129.25233201888565</v>
      </c>
      <c r="K2036" s="74">
        <f t="shared" si="915"/>
        <v>14.928566635771675</v>
      </c>
      <c r="L2036" s="76">
        <f t="shared" si="916"/>
        <v>-114.32376538311398</v>
      </c>
      <c r="M2036" s="119">
        <f t="shared" si="917"/>
        <v>1.015548750732767E-3</v>
      </c>
      <c r="N2036" s="119">
        <f t="shared" si="918"/>
        <v>0</v>
      </c>
      <c r="O2036" s="119">
        <f t="shared" si="919"/>
        <v>8.792675647543241E-3</v>
      </c>
      <c r="P2036" s="119">
        <f t="shared" si="920"/>
        <v>1.015548750732767E-3</v>
      </c>
      <c r="Q2036" s="119">
        <f t="shared" si="921"/>
        <v>-7.7771268968104745E-3</v>
      </c>
      <c r="R2036" s="58"/>
      <c r="S2036" s="64">
        <f t="shared" si="902"/>
        <v>0</v>
      </c>
      <c r="T2036" s="62">
        <f t="shared" si="903"/>
        <v>0</v>
      </c>
      <c r="U2036" s="62">
        <f t="shared" si="922"/>
        <v>0</v>
      </c>
      <c r="V2036" s="62">
        <f t="shared" si="923"/>
        <v>0</v>
      </c>
      <c r="W2036" s="66">
        <f t="shared" si="924"/>
        <v>0</v>
      </c>
      <c r="X2036" s="64">
        <f t="shared" si="904"/>
        <v>0</v>
      </c>
      <c r="Y2036" s="62">
        <f t="shared" si="905"/>
        <v>0</v>
      </c>
      <c r="Z2036" s="62">
        <f t="shared" si="925"/>
        <v>0</v>
      </c>
      <c r="AA2036" s="62">
        <f t="shared" si="926"/>
        <v>0</v>
      </c>
      <c r="AB2036" s="66">
        <f t="shared" si="927"/>
        <v>0</v>
      </c>
      <c r="AC2036" s="64">
        <f t="shared" si="906"/>
        <v>0</v>
      </c>
      <c r="AD2036" s="62">
        <f t="shared" si="907"/>
        <v>0</v>
      </c>
      <c r="AE2036" s="62">
        <f t="shared" si="928"/>
        <v>0</v>
      </c>
      <c r="AF2036" s="62">
        <f t="shared" si="929"/>
        <v>0</v>
      </c>
      <c r="AG2036" s="62">
        <f t="shared" si="930"/>
        <v>0</v>
      </c>
      <c r="AH2036" s="159"/>
      <c r="AI2036" s="54"/>
      <c r="AJ2036" s="43">
        <v>2031</v>
      </c>
      <c r="AK2036" s="43">
        <v>3</v>
      </c>
      <c r="AL2036" s="43">
        <v>14</v>
      </c>
      <c r="AM2036" s="44">
        <v>0</v>
      </c>
      <c r="AN2036" s="45">
        <v>0</v>
      </c>
      <c r="AO2036" s="45">
        <v>0</v>
      </c>
      <c r="AP2036" s="170">
        <f t="shared" si="908"/>
        <v>0</v>
      </c>
      <c r="AQ2036" s="170">
        <f t="shared" si="909"/>
        <v>0</v>
      </c>
      <c r="AR2036" s="171">
        <f t="shared" si="910"/>
        <v>0</v>
      </c>
      <c r="AS2036" s="162">
        <v>5.3100000000000001E-2</v>
      </c>
      <c r="AT2036" s="177">
        <f t="shared" si="911"/>
        <v>0.117065322</v>
      </c>
    </row>
    <row r="2037" spans="1:46">
      <c r="A2037" s="2">
        <v>2032</v>
      </c>
      <c r="B2037" s="2">
        <v>3</v>
      </c>
      <c r="C2037" s="2">
        <v>15</v>
      </c>
      <c r="D2037" s="50">
        <v>16088266.800000001</v>
      </c>
      <c r="E2037" s="50">
        <v>0</v>
      </c>
      <c r="F2037" s="50">
        <v>99875469.389487788</v>
      </c>
      <c r="G2037" s="58"/>
      <c r="H2037" s="73">
        <f t="shared" si="912"/>
        <v>15.248734709497406</v>
      </c>
      <c r="I2037" s="73">
        <f t="shared" si="913"/>
        <v>0</v>
      </c>
      <c r="J2037" s="73">
        <f t="shared" si="914"/>
        <v>94.663679788479641</v>
      </c>
      <c r="K2037" s="74">
        <f t="shared" si="915"/>
        <v>15.248734709497406</v>
      </c>
      <c r="L2037" s="76">
        <f t="shared" si="916"/>
        <v>-79.414945078982242</v>
      </c>
      <c r="M2037" s="119">
        <f t="shared" si="917"/>
        <v>1.0373288918025447E-3</v>
      </c>
      <c r="N2037" s="119">
        <f t="shared" si="918"/>
        <v>0</v>
      </c>
      <c r="O2037" s="119">
        <f t="shared" si="919"/>
        <v>6.4397061080598396E-3</v>
      </c>
      <c r="P2037" s="119">
        <f t="shared" si="920"/>
        <v>1.0373288918025447E-3</v>
      </c>
      <c r="Q2037" s="119">
        <f t="shared" si="921"/>
        <v>-5.4023772162572958E-3</v>
      </c>
      <c r="R2037" s="58"/>
      <c r="S2037" s="64">
        <f t="shared" si="902"/>
        <v>0</v>
      </c>
      <c r="T2037" s="62">
        <f t="shared" si="903"/>
        <v>0</v>
      </c>
      <c r="U2037" s="62">
        <f t="shared" si="922"/>
        <v>0</v>
      </c>
      <c r="V2037" s="62">
        <f t="shared" si="923"/>
        <v>0</v>
      </c>
      <c r="W2037" s="66">
        <f t="shared" si="924"/>
        <v>0</v>
      </c>
      <c r="X2037" s="64">
        <f t="shared" si="904"/>
        <v>0</v>
      </c>
      <c r="Y2037" s="62">
        <f t="shared" si="905"/>
        <v>0</v>
      </c>
      <c r="Z2037" s="62">
        <f t="shared" si="925"/>
        <v>0</v>
      </c>
      <c r="AA2037" s="62">
        <f t="shared" si="926"/>
        <v>0</v>
      </c>
      <c r="AB2037" s="66">
        <f t="shared" si="927"/>
        <v>0</v>
      </c>
      <c r="AC2037" s="64">
        <f t="shared" si="906"/>
        <v>0</v>
      </c>
      <c r="AD2037" s="62">
        <f t="shared" si="907"/>
        <v>0</v>
      </c>
      <c r="AE2037" s="62">
        <f t="shared" si="928"/>
        <v>0</v>
      </c>
      <c r="AF2037" s="62">
        <f t="shared" si="929"/>
        <v>0</v>
      </c>
      <c r="AG2037" s="62">
        <f t="shared" si="930"/>
        <v>0</v>
      </c>
      <c r="AH2037" s="159"/>
      <c r="AI2037" s="54"/>
      <c r="AJ2037" s="43">
        <v>2032</v>
      </c>
      <c r="AK2037" s="43">
        <v>3</v>
      </c>
      <c r="AL2037" s="43">
        <v>15</v>
      </c>
      <c r="AM2037" s="44">
        <v>0</v>
      </c>
      <c r="AN2037" s="45">
        <v>0</v>
      </c>
      <c r="AO2037" s="45">
        <v>0</v>
      </c>
      <c r="AP2037" s="170">
        <f t="shared" si="908"/>
        <v>0</v>
      </c>
      <c r="AQ2037" s="170">
        <f t="shared" si="909"/>
        <v>0</v>
      </c>
      <c r="AR2037" s="171">
        <f t="shared" si="910"/>
        <v>0</v>
      </c>
      <c r="AS2037" s="162">
        <v>5.3100000000000001E-2</v>
      </c>
      <c r="AT2037" s="177">
        <f t="shared" si="911"/>
        <v>0.117065322</v>
      </c>
    </row>
    <row r="2038" spans="1:46">
      <c r="A2038" s="2">
        <v>2033</v>
      </c>
      <c r="B2038" s="2">
        <v>3</v>
      </c>
      <c r="C2038" s="2">
        <v>16</v>
      </c>
      <c r="D2038" s="50">
        <v>20016831.600000001</v>
      </c>
      <c r="E2038" s="50">
        <v>0</v>
      </c>
      <c r="F2038" s="50">
        <v>40494381.018494248</v>
      </c>
      <c r="G2038" s="58"/>
      <c r="H2038" s="73">
        <f t="shared" si="912"/>
        <v>18.972295685268254</v>
      </c>
      <c r="I2038" s="73">
        <f t="shared" si="913"/>
        <v>0</v>
      </c>
      <c r="J2038" s="73">
        <f t="shared" si="914"/>
        <v>38.381267606547034</v>
      </c>
      <c r="K2038" s="74">
        <f t="shared" si="915"/>
        <v>18.972295685268254</v>
      </c>
      <c r="L2038" s="76">
        <f t="shared" si="916"/>
        <v>-19.408971921278781</v>
      </c>
      <c r="M2038" s="119">
        <f t="shared" si="917"/>
        <v>1.2906323595420581E-3</v>
      </c>
      <c r="N2038" s="119">
        <f t="shared" si="918"/>
        <v>0</v>
      </c>
      <c r="O2038" s="119">
        <f t="shared" si="919"/>
        <v>2.61097058547939E-3</v>
      </c>
      <c r="P2038" s="119">
        <f t="shared" si="920"/>
        <v>1.2906323595420581E-3</v>
      </c>
      <c r="Q2038" s="119">
        <f t="shared" si="921"/>
        <v>-1.3203382259373321E-3</v>
      </c>
      <c r="R2038" s="58"/>
      <c r="S2038" s="64">
        <f t="shared" si="902"/>
        <v>1.2649361626253501</v>
      </c>
      <c r="T2038" s="62">
        <f t="shared" si="903"/>
        <v>0</v>
      </c>
      <c r="U2038" s="62">
        <f t="shared" si="922"/>
        <v>2.5589867545982115</v>
      </c>
      <c r="V2038" s="62">
        <f t="shared" si="923"/>
        <v>1.2649361626253501</v>
      </c>
      <c r="W2038" s="66">
        <f t="shared" si="924"/>
        <v>-1.2940505919728613</v>
      </c>
      <c r="X2038" s="64">
        <f t="shared" si="904"/>
        <v>0</v>
      </c>
      <c r="Y2038" s="62">
        <f t="shared" si="905"/>
        <v>0</v>
      </c>
      <c r="Z2038" s="62">
        <f t="shared" si="925"/>
        <v>0</v>
      </c>
      <c r="AA2038" s="62">
        <f t="shared" si="926"/>
        <v>0</v>
      </c>
      <c r="AB2038" s="66">
        <f t="shared" si="927"/>
        <v>0</v>
      </c>
      <c r="AC2038" s="64">
        <f t="shared" si="906"/>
        <v>0</v>
      </c>
      <c r="AD2038" s="62">
        <f t="shared" si="907"/>
        <v>0</v>
      </c>
      <c r="AE2038" s="62">
        <f t="shared" si="928"/>
        <v>0</v>
      </c>
      <c r="AF2038" s="62">
        <f t="shared" si="929"/>
        <v>0</v>
      </c>
      <c r="AG2038" s="62">
        <f t="shared" si="930"/>
        <v>0</v>
      </c>
      <c r="AH2038" s="159"/>
      <c r="AI2038" s="54"/>
      <c r="AJ2038" s="43">
        <v>2033</v>
      </c>
      <c r="AK2038" s="43">
        <v>3</v>
      </c>
      <c r="AL2038" s="43">
        <v>16</v>
      </c>
      <c r="AM2038" s="44">
        <v>0.10318676652716206</v>
      </c>
      <c r="AN2038" s="45">
        <v>0</v>
      </c>
      <c r="AO2038" s="45">
        <v>0</v>
      </c>
      <c r="AP2038" s="170">
        <f t="shared" si="908"/>
        <v>6.667280457828606E-2</v>
      </c>
      <c r="AQ2038" s="170">
        <f t="shared" si="909"/>
        <v>0</v>
      </c>
      <c r="AR2038" s="171">
        <f t="shared" si="910"/>
        <v>0</v>
      </c>
      <c r="AS2038" s="162">
        <v>5.3100000000000001E-2</v>
      </c>
      <c r="AT2038" s="177">
        <f t="shared" si="911"/>
        <v>0.117065322</v>
      </c>
    </row>
    <row r="2039" spans="1:46">
      <c r="A2039" s="2">
        <v>2034</v>
      </c>
      <c r="B2039" s="2">
        <v>3</v>
      </c>
      <c r="C2039" s="2">
        <v>17</v>
      </c>
      <c r="D2039" s="50">
        <v>24614856</v>
      </c>
      <c r="E2039" s="50">
        <v>0</v>
      </c>
      <c r="F2039" s="50">
        <v>33611936.813769929</v>
      </c>
      <c r="G2039" s="58"/>
      <c r="H2039" s="73">
        <f t="shared" si="912"/>
        <v>23.330381931289235</v>
      </c>
      <c r="I2039" s="73">
        <f t="shared" si="913"/>
        <v>0</v>
      </c>
      <c r="J2039" s="73">
        <f t="shared" si="914"/>
        <v>31.857969159584496</v>
      </c>
      <c r="K2039" s="74">
        <f t="shared" si="915"/>
        <v>23.330381931289235</v>
      </c>
      <c r="L2039" s="76">
        <f t="shared" si="916"/>
        <v>-8.5275872282952605</v>
      </c>
      <c r="M2039" s="119">
        <f t="shared" si="917"/>
        <v>1.5871008116523288E-3</v>
      </c>
      <c r="N2039" s="119">
        <f t="shared" si="918"/>
        <v>0</v>
      </c>
      <c r="O2039" s="119">
        <f t="shared" si="919"/>
        <v>2.1672087863662923E-3</v>
      </c>
      <c r="P2039" s="119">
        <f t="shared" si="920"/>
        <v>1.5871008116523288E-3</v>
      </c>
      <c r="Q2039" s="119">
        <f t="shared" si="921"/>
        <v>-5.8010797471396325E-4</v>
      </c>
      <c r="R2039" s="58"/>
      <c r="S2039" s="64">
        <f t="shared" si="902"/>
        <v>3.0881378125939083</v>
      </c>
      <c r="T2039" s="62">
        <f t="shared" si="903"/>
        <v>0</v>
      </c>
      <c r="U2039" s="62">
        <f t="shared" si="922"/>
        <v>4.2168962121541611</v>
      </c>
      <c r="V2039" s="62">
        <f t="shared" si="923"/>
        <v>3.0881378125939083</v>
      </c>
      <c r="W2039" s="66">
        <f t="shared" si="924"/>
        <v>-1.1287583995602528</v>
      </c>
      <c r="X2039" s="64">
        <f t="shared" si="904"/>
        <v>2.5505299850603844</v>
      </c>
      <c r="Y2039" s="62">
        <f t="shared" si="905"/>
        <v>0</v>
      </c>
      <c r="Z2039" s="62">
        <f t="shared" si="925"/>
        <v>3.482785058725316</v>
      </c>
      <c r="AA2039" s="62">
        <f t="shared" si="926"/>
        <v>2.5505299850603844</v>
      </c>
      <c r="AB2039" s="66">
        <f t="shared" si="927"/>
        <v>-0.93225507366493154</v>
      </c>
      <c r="AC2039" s="64">
        <f t="shared" si="906"/>
        <v>0.75610227635294025</v>
      </c>
      <c r="AD2039" s="62">
        <f t="shared" si="907"/>
        <v>0</v>
      </c>
      <c r="AE2039" s="62">
        <f t="shared" si="928"/>
        <v>1.0324684384715732</v>
      </c>
      <c r="AF2039" s="62">
        <f t="shared" si="929"/>
        <v>0.75610227635294025</v>
      </c>
      <c r="AG2039" s="62">
        <f t="shared" si="930"/>
        <v>-0.27636616211863296</v>
      </c>
      <c r="AH2039" s="159"/>
      <c r="AI2039" s="54"/>
      <c r="AJ2039" s="43">
        <v>2034</v>
      </c>
      <c r="AK2039" s="43">
        <v>3</v>
      </c>
      <c r="AL2039" s="43">
        <v>17</v>
      </c>
      <c r="AM2039" s="44">
        <v>0.20485666778095674</v>
      </c>
      <c r="AN2039" s="45">
        <v>0.16919357409636171</v>
      </c>
      <c r="AO2039" s="45">
        <v>5.0157279964509111E-2</v>
      </c>
      <c r="AP2039" s="170">
        <f t="shared" si="908"/>
        <v>0.13236550613225465</v>
      </c>
      <c r="AQ2039" s="170">
        <f t="shared" si="909"/>
        <v>0.10932225595671774</v>
      </c>
      <c r="AR2039" s="171">
        <f t="shared" si="910"/>
        <v>3.2408482577771416E-2</v>
      </c>
      <c r="AS2039" s="162">
        <v>5.3100000000000001E-2</v>
      </c>
      <c r="AT2039" s="177">
        <f t="shared" si="911"/>
        <v>0.117065322</v>
      </c>
    </row>
    <row r="2040" spans="1:46">
      <c r="A2040" s="2">
        <v>2035</v>
      </c>
      <c r="B2040" s="2">
        <v>3</v>
      </c>
      <c r="C2040" s="2">
        <v>18</v>
      </c>
      <c r="D2040" s="50">
        <v>23737374</v>
      </c>
      <c r="E2040" s="50">
        <v>0</v>
      </c>
      <c r="F2040" s="50">
        <v>0</v>
      </c>
      <c r="G2040" s="58"/>
      <c r="H2040" s="73">
        <f t="shared" si="912"/>
        <v>22.498689468906697</v>
      </c>
      <c r="I2040" s="73">
        <f t="shared" si="913"/>
        <v>0</v>
      </c>
      <c r="J2040" s="73">
        <f t="shared" si="914"/>
        <v>0</v>
      </c>
      <c r="K2040" s="74">
        <f t="shared" si="915"/>
        <v>22.498689468906697</v>
      </c>
      <c r="L2040" s="76">
        <f t="shared" si="916"/>
        <v>22.498689468906697</v>
      </c>
      <c r="M2040" s="119">
        <f t="shared" si="917"/>
        <v>1.5305230931229046E-3</v>
      </c>
      <c r="N2040" s="119">
        <f t="shared" si="918"/>
        <v>0</v>
      </c>
      <c r="O2040" s="119">
        <f t="shared" si="919"/>
        <v>0</v>
      </c>
      <c r="P2040" s="119">
        <f t="shared" si="920"/>
        <v>1.5305230931229046E-3</v>
      </c>
      <c r="Q2040" s="119">
        <f t="shared" si="921"/>
        <v>1.5305230931229046E-3</v>
      </c>
      <c r="R2040" s="58"/>
      <c r="S2040" s="64">
        <f t="shared" si="902"/>
        <v>2.9795511518002216</v>
      </c>
      <c r="T2040" s="62">
        <f t="shared" si="903"/>
        <v>0</v>
      </c>
      <c r="U2040" s="62">
        <f t="shared" si="922"/>
        <v>0</v>
      </c>
      <c r="V2040" s="62">
        <f t="shared" si="923"/>
        <v>2.9795511518002216</v>
      </c>
      <c r="W2040" s="66">
        <f t="shared" si="924"/>
        <v>2.9795511518002216</v>
      </c>
      <c r="X2040" s="64">
        <f t="shared" si="904"/>
        <v>2.4619342494907452</v>
      </c>
      <c r="Y2040" s="62">
        <f t="shared" si="905"/>
        <v>0</v>
      </c>
      <c r="Z2040" s="62">
        <f t="shared" si="925"/>
        <v>0</v>
      </c>
      <c r="AA2040" s="62">
        <f t="shared" si="926"/>
        <v>2.4619342494907452</v>
      </c>
      <c r="AB2040" s="66">
        <f t="shared" si="927"/>
        <v>2.4619342494907452</v>
      </c>
      <c r="AC2040" s="64">
        <f t="shared" si="906"/>
        <v>0.73168599846459192</v>
      </c>
      <c r="AD2040" s="62">
        <f t="shared" si="907"/>
        <v>0</v>
      </c>
      <c r="AE2040" s="62">
        <f t="shared" si="928"/>
        <v>0</v>
      </c>
      <c r="AF2040" s="62">
        <f t="shared" si="929"/>
        <v>0.73168599846459192</v>
      </c>
      <c r="AG2040" s="62">
        <f t="shared" si="930"/>
        <v>0.73168599846459192</v>
      </c>
      <c r="AH2040" s="159"/>
      <c r="AI2040" s="54"/>
      <c r="AJ2040" s="43">
        <v>2035</v>
      </c>
      <c r="AK2040" s="43">
        <v>3</v>
      </c>
      <c r="AL2040" s="43">
        <v>18</v>
      </c>
      <c r="AM2040" s="44">
        <v>0.20495990147590776</v>
      </c>
      <c r="AN2040" s="45">
        <v>0.1693536292910803</v>
      </c>
      <c r="AO2040" s="45">
        <v>5.0331839433599083E-2</v>
      </c>
      <c r="AP2040" s="170">
        <f t="shared" si="908"/>
        <v>0.13243220925903157</v>
      </c>
      <c r="AQ2040" s="170">
        <f t="shared" si="909"/>
        <v>0.10942567356614931</v>
      </c>
      <c r="AR2040" s="171">
        <f t="shared" si="910"/>
        <v>3.2521271937896015E-2</v>
      </c>
      <c r="AS2040" s="162">
        <v>5.3100000000000001E-2</v>
      </c>
      <c r="AT2040" s="177">
        <f t="shared" si="911"/>
        <v>0.117065322</v>
      </c>
    </row>
    <row r="2041" spans="1:46">
      <c r="A2041" s="2">
        <v>2036</v>
      </c>
      <c r="B2041" s="2">
        <v>3</v>
      </c>
      <c r="C2041" s="2">
        <v>19</v>
      </c>
      <c r="D2041" s="50">
        <v>22045345.199999999</v>
      </c>
      <c r="E2041" s="50">
        <v>0</v>
      </c>
      <c r="F2041" s="50">
        <v>0</v>
      </c>
      <c r="G2041" s="58"/>
      <c r="H2041" s="73">
        <f t="shared" si="912"/>
        <v>20.894955604173099</v>
      </c>
      <c r="I2041" s="73">
        <f t="shared" si="913"/>
        <v>0</v>
      </c>
      <c r="J2041" s="73">
        <f t="shared" si="914"/>
        <v>0</v>
      </c>
      <c r="K2041" s="74">
        <f t="shared" si="915"/>
        <v>20.894955604173099</v>
      </c>
      <c r="L2041" s="76">
        <f t="shared" si="916"/>
        <v>20.894955604173099</v>
      </c>
      <c r="M2041" s="119">
        <f t="shared" si="917"/>
        <v>1.4214255513042924E-3</v>
      </c>
      <c r="N2041" s="119">
        <f t="shared" si="918"/>
        <v>0</v>
      </c>
      <c r="O2041" s="119">
        <f t="shared" si="919"/>
        <v>0</v>
      </c>
      <c r="P2041" s="119">
        <f t="shared" si="920"/>
        <v>1.4214255513042924E-3</v>
      </c>
      <c r="Q2041" s="119">
        <f t="shared" si="921"/>
        <v>1.4214255513042924E-3</v>
      </c>
      <c r="R2041" s="58"/>
      <c r="S2041" s="64">
        <f t="shared" si="902"/>
        <v>2.7665750150919539</v>
      </c>
      <c r="T2041" s="62">
        <f t="shared" si="903"/>
        <v>0</v>
      </c>
      <c r="U2041" s="62">
        <f t="shared" si="922"/>
        <v>0</v>
      </c>
      <c r="V2041" s="62">
        <f t="shared" si="923"/>
        <v>2.7665750150919539</v>
      </c>
      <c r="W2041" s="66">
        <f t="shared" si="924"/>
        <v>2.7665750150919539</v>
      </c>
      <c r="X2041" s="64">
        <f t="shared" si="904"/>
        <v>2.2863668081479811</v>
      </c>
      <c r="Y2041" s="62">
        <f t="shared" si="905"/>
        <v>0</v>
      </c>
      <c r="Z2041" s="62">
        <f t="shared" si="925"/>
        <v>0</v>
      </c>
      <c r="AA2041" s="62">
        <f t="shared" si="926"/>
        <v>2.2863668081479811</v>
      </c>
      <c r="AB2041" s="66">
        <f t="shared" si="927"/>
        <v>2.2863668081479811</v>
      </c>
      <c r="AC2041" s="64">
        <f t="shared" si="906"/>
        <v>0.67977903873000856</v>
      </c>
      <c r="AD2041" s="62">
        <f t="shared" si="907"/>
        <v>0</v>
      </c>
      <c r="AE2041" s="62">
        <f t="shared" si="928"/>
        <v>0</v>
      </c>
      <c r="AF2041" s="62">
        <f t="shared" si="929"/>
        <v>0.67977903873000856</v>
      </c>
      <c r="AG2041" s="62">
        <f t="shared" si="930"/>
        <v>0.67977903873000856</v>
      </c>
      <c r="AH2041" s="159"/>
      <c r="AI2041" s="54"/>
      <c r="AJ2041" s="43">
        <v>2036</v>
      </c>
      <c r="AK2041" s="43">
        <v>3</v>
      </c>
      <c r="AL2041" s="43">
        <v>19</v>
      </c>
      <c r="AM2041" s="44">
        <v>0.20491619229751332</v>
      </c>
      <c r="AN2041" s="45">
        <v>0.16934786801923432</v>
      </c>
      <c r="AO2041" s="45">
        <v>5.0350245867302933E-2</v>
      </c>
      <c r="AP2041" s="170">
        <f t="shared" si="908"/>
        <v>0.13240396713450872</v>
      </c>
      <c r="AQ2041" s="170">
        <f t="shared" si="909"/>
        <v>0.10942195099430374</v>
      </c>
      <c r="AR2041" s="171">
        <f t="shared" si="910"/>
        <v>3.2533165018749526E-2</v>
      </c>
      <c r="AS2041" s="162">
        <v>5.3100000000000001E-2</v>
      </c>
      <c r="AT2041" s="177">
        <f t="shared" si="911"/>
        <v>0.117065322</v>
      </c>
    </row>
    <row r="2042" spans="1:46">
      <c r="A2042" s="2">
        <v>2037</v>
      </c>
      <c r="B2042" s="2">
        <v>3</v>
      </c>
      <c r="C2042" s="2">
        <v>20</v>
      </c>
      <c r="D2042" s="50">
        <v>22299937.199999999</v>
      </c>
      <c r="E2042" s="50">
        <v>0</v>
      </c>
      <c r="F2042" s="50">
        <v>0</v>
      </c>
      <c r="G2042" s="58"/>
      <c r="H2042" s="73">
        <f t="shared" si="912"/>
        <v>21.136262260472481</v>
      </c>
      <c r="I2042" s="73">
        <f t="shared" si="913"/>
        <v>0</v>
      </c>
      <c r="J2042" s="73">
        <f t="shared" si="914"/>
        <v>0</v>
      </c>
      <c r="K2042" s="74">
        <f t="shared" si="915"/>
        <v>21.136262260472481</v>
      </c>
      <c r="L2042" s="76">
        <f t="shared" si="916"/>
        <v>21.136262260472481</v>
      </c>
      <c r="M2042" s="119">
        <f t="shared" si="917"/>
        <v>1.4378409701001687E-3</v>
      </c>
      <c r="N2042" s="119">
        <f t="shared" si="918"/>
        <v>0</v>
      </c>
      <c r="O2042" s="119">
        <f t="shared" si="919"/>
        <v>0</v>
      </c>
      <c r="P2042" s="119">
        <f t="shared" si="920"/>
        <v>1.4378409701001687E-3</v>
      </c>
      <c r="Q2042" s="119">
        <f t="shared" si="921"/>
        <v>1.4378409701001687E-3</v>
      </c>
      <c r="R2042" s="58"/>
      <c r="S2042" s="64">
        <f t="shared" si="902"/>
        <v>2.7989357210624237</v>
      </c>
      <c r="T2042" s="62">
        <f t="shared" si="903"/>
        <v>0</v>
      </c>
      <c r="U2042" s="62">
        <f t="shared" si="922"/>
        <v>0</v>
      </c>
      <c r="V2042" s="62">
        <f t="shared" si="923"/>
        <v>2.7989357210624237</v>
      </c>
      <c r="W2042" s="66">
        <f t="shared" si="924"/>
        <v>2.7989357210624237</v>
      </c>
      <c r="X2042" s="64">
        <f t="shared" si="904"/>
        <v>2.3131678706705863</v>
      </c>
      <c r="Y2042" s="62">
        <f t="shared" si="905"/>
        <v>0</v>
      </c>
      <c r="Z2042" s="62">
        <f t="shared" si="925"/>
        <v>0</v>
      </c>
      <c r="AA2042" s="62">
        <f t="shared" si="926"/>
        <v>2.3131678706705863</v>
      </c>
      <c r="AB2042" s="66">
        <f t="shared" si="927"/>
        <v>2.3131678706705863</v>
      </c>
      <c r="AC2042" s="64">
        <f t="shared" si="906"/>
        <v>0.68810710537528408</v>
      </c>
      <c r="AD2042" s="62">
        <f t="shared" si="907"/>
        <v>0</v>
      </c>
      <c r="AE2042" s="62">
        <f t="shared" si="928"/>
        <v>0</v>
      </c>
      <c r="AF2042" s="62">
        <f t="shared" si="929"/>
        <v>0.68810710537528408</v>
      </c>
      <c r="AG2042" s="62">
        <f t="shared" si="930"/>
        <v>0.68810710537528408</v>
      </c>
      <c r="AH2042" s="159"/>
      <c r="AI2042" s="54"/>
      <c r="AJ2042" s="43">
        <v>2037</v>
      </c>
      <c r="AK2042" s="43">
        <v>3</v>
      </c>
      <c r="AL2042" s="43">
        <v>20</v>
      </c>
      <c r="AM2042" s="44">
        <v>0.20494626842332719</v>
      </c>
      <c r="AN2042" s="45">
        <v>0.16937692415126993</v>
      </c>
      <c r="AO2042" s="45">
        <v>5.0385216945500695E-2</v>
      </c>
      <c r="AP2042" s="170">
        <f t="shared" si="908"/>
        <v>0.13242340043711476</v>
      </c>
      <c r="AQ2042" s="170">
        <f t="shared" si="909"/>
        <v>0.10944072524102365</v>
      </c>
      <c r="AR2042" s="171">
        <f t="shared" si="910"/>
        <v>3.2555761132001683E-2</v>
      </c>
      <c r="AS2042" s="162">
        <v>5.3100000000000001E-2</v>
      </c>
      <c r="AT2042" s="177">
        <f t="shared" si="911"/>
        <v>0.117065322</v>
      </c>
    </row>
    <row r="2043" spans="1:46">
      <c r="A2043" s="2">
        <v>2038</v>
      </c>
      <c r="B2043" s="2">
        <v>3</v>
      </c>
      <c r="C2043" s="2">
        <v>21</v>
      </c>
      <c r="D2043" s="50">
        <v>21088080</v>
      </c>
      <c r="E2043" s="50">
        <v>0</v>
      </c>
      <c r="F2043" s="50">
        <v>0</v>
      </c>
      <c r="G2043" s="58"/>
      <c r="H2043" s="73">
        <f t="shared" si="912"/>
        <v>19.98764325891575</v>
      </c>
      <c r="I2043" s="73">
        <f t="shared" si="913"/>
        <v>0</v>
      </c>
      <c r="J2043" s="73">
        <f t="shared" si="914"/>
        <v>0</v>
      </c>
      <c r="K2043" s="74">
        <f t="shared" si="915"/>
        <v>19.98764325891575</v>
      </c>
      <c r="L2043" s="76">
        <f t="shared" si="916"/>
        <v>19.98764325891575</v>
      </c>
      <c r="M2043" s="119">
        <f t="shared" si="917"/>
        <v>1.3597036230554931E-3</v>
      </c>
      <c r="N2043" s="119">
        <f t="shared" si="918"/>
        <v>0</v>
      </c>
      <c r="O2043" s="119">
        <f t="shared" si="919"/>
        <v>0</v>
      </c>
      <c r="P2043" s="119">
        <f t="shared" si="920"/>
        <v>1.3597036230554931E-3</v>
      </c>
      <c r="Q2043" s="119">
        <f t="shared" si="921"/>
        <v>1.3597036230554931E-3</v>
      </c>
      <c r="R2043" s="58"/>
      <c r="S2043" s="64">
        <f t="shared" si="902"/>
        <v>2.6415698385938891</v>
      </c>
      <c r="T2043" s="62">
        <f t="shared" si="903"/>
        <v>0</v>
      </c>
      <c r="U2043" s="62">
        <f t="shared" si="922"/>
        <v>0</v>
      </c>
      <c r="V2043" s="62">
        <f t="shared" si="923"/>
        <v>2.6415698385938891</v>
      </c>
      <c r="W2043" s="66">
        <f t="shared" si="924"/>
        <v>2.6415698385938891</v>
      </c>
      <c r="X2043" s="64">
        <f t="shared" si="904"/>
        <v>2.1875783077599666</v>
      </c>
      <c r="Y2043" s="62">
        <f t="shared" si="905"/>
        <v>0</v>
      </c>
      <c r="Z2043" s="62">
        <f t="shared" si="925"/>
        <v>0</v>
      </c>
      <c r="AA2043" s="62">
        <f t="shared" si="926"/>
        <v>2.1875783077599666</v>
      </c>
      <c r="AB2043" s="66">
        <f t="shared" si="927"/>
        <v>2.1875783077599666</v>
      </c>
      <c r="AC2043" s="64">
        <f t="shared" si="906"/>
        <v>0.65060720099148428</v>
      </c>
      <c r="AD2043" s="62">
        <f t="shared" si="907"/>
        <v>0</v>
      </c>
      <c r="AE2043" s="62">
        <f t="shared" si="928"/>
        <v>0</v>
      </c>
      <c r="AF2043" s="62">
        <f t="shared" si="929"/>
        <v>0.65060720099148428</v>
      </c>
      <c r="AG2043" s="62">
        <f t="shared" si="930"/>
        <v>0.65060720099148428</v>
      </c>
      <c r="AH2043" s="159"/>
      <c r="AI2043" s="54"/>
      <c r="AJ2043" s="43">
        <v>2038</v>
      </c>
      <c r="AK2043" s="43">
        <v>3</v>
      </c>
      <c r="AL2043" s="43">
        <v>21</v>
      </c>
      <c r="AM2043" s="44">
        <v>0.20453883933919853</v>
      </c>
      <c r="AN2043" s="45">
        <v>0.16938591647117193</v>
      </c>
      <c r="AO2043" s="45">
        <v>5.0377029527017364E-2</v>
      </c>
      <c r="AP2043" s="170">
        <f t="shared" si="908"/>
        <v>0.13216014536459081</v>
      </c>
      <c r="AQ2043" s="170">
        <f t="shared" si="909"/>
        <v>0.10944653551309351</v>
      </c>
      <c r="AR2043" s="171">
        <f t="shared" si="910"/>
        <v>3.2550470936650942E-2</v>
      </c>
      <c r="AS2043" s="162">
        <v>5.3100000000000001E-2</v>
      </c>
      <c r="AT2043" s="177">
        <f t="shared" si="911"/>
        <v>0.117065322</v>
      </c>
    </row>
    <row r="2044" spans="1:46">
      <c r="A2044" s="2">
        <v>2039</v>
      </c>
      <c r="B2044" s="2">
        <v>3</v>
      </c>
      <c r="C2044" s="2">
        <v>22</v>
      </c>
      <c r="D2044" s="50">
        <v>15523038</v>
      </c>
      <c r="E2044" s="50">
        <v>0</v>
      </c>
      <c r="F2044" s="50">
        <v>0</v>
      </c>
      <c r="G2044" s="58"/>
      <c r="H2044" s="73">
        <f t="shared" si="912"/>
        <v>14.713001175953098</v>
      </c>
      <c r="I2044" s="73">
        <f t="shared" si="913"/>
        <v>0</v>
      </c>
      <c r="J2044" s="73">
        <f t="shared" si="914"/>
        <v>0</v>
      </c>
      <c r="K2044" s="74">
        <f t="shared" si="915"/>
        <v>14.713001175953098</v>
      </c>
      <c r="L2044" s="76">
        <f t="shared" si="916"/>
        <v>14.713001175953098</v>
      </c>
      <c r="M2044" s="119">
        <f t="shared" si="917"/>
        <v>1.000884433738306E-3</v>
      </c>
      <c r="N2044" s="119">
        <f t="shared" si="918"/>
        <v>0</v>
      </c>
      <c r="O2044" s="119">
        <f t="shared" si="919"/>
        <v>0</v>
      </c>
      <c r="P2044" s="119">
        <f t="shared" si="920"/>
        <v>1.000884433738306E-3</v>
      </c>
      <c r="Q2044" s="119">
        <f t="shared" si="921"/>
        <v>1.000884433738306E-3</v>
      </c>
      <c r="R2044" s="58"/>
      <c r="S2044" s="64">
        <f t="shared" si="902"/>
        <v>1.945160834632887</v>
      </c>
      <c r="T2044" s="62">
        <f t="shared" si="903"/>
        <v>0</v>
      </c>
      <c r="U2044" s="62">
        <f t="shared" si="922"/>
        <v>0</v>
      </c>
      <c r="V2044" s="62">
        <f t="shared" si="923"/>
        <v>1.945160834632887</v>
      </c>
      <c r="W2044" s="66">
        <f t="shared" si="924"/>
        <v>1.945160834632887</v>
      </c>
      <c r="X2044" s="64">
        <f t="shared" si="904"/>
        <v>1.6106885319167898</v>
      </c>
      <c r="Y2044" s="62">
        <f t="shared" si="905"/>
        <v>0</v>
      </c>
      <c r="Z2044" s="62">
        <f t="shared" si="925"/>
        <v>0</v>
      </c>
      <c r="AA2044" s="62">
        <f t="shared" si="926"/>
        <v>1.6106885319167898</v>
      </c>
      <c r="AB2044" s="66">
        <f t="shared" si="927"/>
        <v>1.6106885319167898</v>
      </c>
      <c r="AC2044" s="64">
        <f t="shared" si="906"/>
        <v>0.47904711777157033</v>
      </c>
      <c r="AD2044" s="62">
        <f t="shared" si="907"/>
        <v>0</v>
      </c>
      <c r="AE2044" s="62">
        <f t="shared" si="928"/>
        <v>0</v>
      </c>
      <c r="AF2044" s="62">
        <f t="shared" si="929"/>
        <v>0.47904711777157033</v>
      </c>
      <c r="AG2044" s="62">
        <f t="shared" si="930"/>
        <v>0.47904711777157033</v>
      </c>
      <c r="AH2044" s="159"/>
      <c r="AI2044" s="54"/>
      <c r="AJ2044" s="43">
        <v>2039</v>
      </c>
      <c r="AK2044" s="43">
        <v>3</v>
      </c>
      <c r="AL2044" s="43">
        <v>22</v>
      </c>
      <c r="AM2044" s="44">
        <v>0.2046112584217423</v>
      </c>
      <c r="AN2044" s="45">
        <v>0.16942815296975805</v>
      </c>
      <c r="AO2044" s="45">
        <v>5.0390914656190243E-2</v>
      </c>
      <c r="AP2044" s="170">
        <f t="shared" si="908"/>
        <v>0.13220693802512939</v>
      </c>
      <c r="AQ2044" s="170">
        <f t="shared" si="909"/>
        <v>0.10947382608446306</v>
      </c>
      <c r="AR2044" s="171">
        <f t="shared" si="910"/>
        <v>3.255944263462196E-2</v>
      </c>
      <c r="AS2044" s="162">
        <v>5.3100000000000001E-2</v>
      </c>
      <c r="AT2044" s="177">
        <f t="shared" si="911"/>
        <v>0.117065322</v>
      </c>
    </row>
    <row r="2045" spans="1:46">
      <c r="A2045" s="2">
        <v>2040</v>
      </c>
      <c r="B2045" s="2">
        <v>3</v>
      </c>
      <c r="C2045" s="2">
        <v>23</v>
      </c>
      <c r="D2045" s="50">
        <v>14873130</v>
      </c>
      <c r="E2045" s="50">
        <v>0</v>
      </c>
      <c r="F2045" s="50">
        <v>0</v>
      </c>
      <c r="G2045" s="58"/>
      <c r="H2045" s="73">
        <f t="shared" si="912"/>
        <v>14.097007246912835</v>
      </c>
      <c r="I2045" s="73">
        <f t="shared" si="913"/>
        <v>0</v>
      </c>
      <c r="J2045" s="73">
        <f t="shared" si="914"/>
        <v>0</v>
      </c>
      <c r="K2045" s="74">
        <f t="shared" si="915"/>
        <v>14.097007246912835</v>
      </c>
      <c r="L2045" s="76">
        <f t="shared" si="916"/>
        <v>14.097007246912835</v>
      </c>
      <c r="M2045" s="119">
        <f t="shared" si="917"/>
        <v>9.5898008482400232E-4</v>
      </c>
      <c r="N2045" s="119">
        <f t="shared" si="918"/>
        <v>0</v>
      </c>
      <c r="O2045" s="119">
        <f t="shared" si="919"/>
        <v>0</v>
      </c>
      <c r="P2045" s="119">
        <f t="shared" si="920"/>
        <v>9.5898008482400232E-4</v>
      </c>
      <c r="Q2045" s="119">
        <f t="shared" si="921"/>
        <v>9.5898008482400232E-4</v>
      </c>
      <c r="R2045" s="58"/>
      <c r="S2045" s="64">
        <f t="shared" si="902"/>
        <v>1.8640510246778375</v>
      </c>
      <c r="T2045" s="62">
        <f t="shared" si="903"/>
        <v>0</v>
      </c>
      <c r="U2045" s="62">
        <f t="shared" si="922"/>
        <v>0</v>
      </c>
      <c r="V2045" s="62">
        <f t="shared" si="923"/>
        <v>1.8640510246778375</v>
      </c>
      <c r="W2045" s="66">
        <f t="shared" si="924"/>
        <v>1.8640510246778375</v>
      </c>
      <c r="X2045" s="64">
        <f t="shared" si="904"/>
        <v>1.5435452717190861</v>
      </c>
      <c r="Y2045" s="62">
        <f t="shared" si="905"/>
        <v>0</v>
      </c>
      <c r="Z2045" s="62">
        <f t="shared" si="925"/>
        <v>0</v>
      </c>
      <c r="AA2045" s="62">
        <f t="shared" si="926"/>
        <v>1.5435452717190861</v>
      </c>
      <c r="AB2045" s="66">
        <f t="shared" si="927"/>
        <v>1.5435452717190861</v>
      </c>
      <c r="AC2045" s="64">
        <f t="shared" si="906"/>
        <v>0.45918916380311653</v>
      </c>
      <c r="AD2045" s="62">
        <f t="shared" si="907"/>
        <v>0</v>
      </c>
      <c r="AE2045" s="62">
        <f t="shared" si="928"/>
        <v>0</v>
      </c>
      <c r="AF2045" s="62">
        <f t="shared" si="929"/>
        <v>0.45918916380311653</v>
      </c>
      <c r="AG2045" s="62">
        <f t="shared" si="930"/>
        <v>0.45918916380311653</v>
      </c>
      <c r="AH2045" s="159"/>
      <c r="AI2045" s="54"/>
      <c r="AJ2045" s="43">
        <v>2040</v>
      </c>
      <c r="AK2045" s="43">
        <v>3</v>
      </c>
      <c r="AL2045" s="43">
        <v>23</v>
      </c>
      <c r="AM2045" s="44">
        <v>0.20464736289836136</v>
      </c>
      <c r="AN2045" s="45">
        <v>0.16946020532143927</v>
      </c>
      <c r="AO2045" s="45">
        <v>5.0412703407650854E-2</v>
      </c>
      <c r="AP2045" s="170">
        <f t="shared" si="908"/>
        <v>0.13223026646922198</v>
      </c>
      <c r="AQ2045" s="170">
        <f t="shared" si="909"/>
        <v>0.10949453630004438</v>
      </c>
      <c r="AR2045" s="171">
        <f t="shared" si="910"/>
        <v>3.2573521156675035E-2</v>
      </c>
      <c r="AS2045" s="162">
        <v>5.3100000000000001E-2</v>
      </c>
      <c r="AT2045" s="177">
        <f t="shared" si="911"/>
        <v>0.117065322</v>
      </c>
    </row>
    <row r="2046" spans="1:46">
      <c r="A2046" s="2">
        <v>2041</v>
      </c>
      <c r="B2046" s="2">
        <v>3</v>
      </c>
      <c r="C2046" s="2">
        <v>0</v>
      </c>
      <c r="D2046" s="50">
        <v>14098741.199999999</v>
      </c>
      <c r="E2046" s="50">
        <v>0</v>
      </c>
      <c r="F2046" s="50">
        <v>0</v>
      </c>
      <c r="G2046" s="58"/>
      <c r="H2046" s="73">
        <f t="shared" si="912"/>
        <v>13.363028284480034</v>
      </c>
      <c r="I2046" s="73">
        <f t="shared" si="913"/>
        <v>0</v>
      </c>
      <c r="J2046" s="73">
        <f t="shared" si="914"/>
        <v>0</v>
      </c>
      <c r="K2046" s="74">
        <f t="shared" si="915"/>
        <v>13.363028284480034</v>
      </c>
      <c r="L2046" s="76">
        <f t="shared" si="916"/>
        <v>13.363028284480034</v>
      </c>
      <c r="M2046" s="119">
        <f t="shared" si="917"/>
        <v>9.0904954316190704E-4</v>
      </c>
      <c r="N2046" s="119">
        <f t="shared" si="918"/>
        <v>0</v>
      </c>
      <c r="O2046" s="119">
        <f t="shared" si="919"/>
        <v>0</v>
      </c>
      <c r="P2046" s="119">
        <f t="shared" si="920"/>
        <v>9.0904954316190704E-4</v>
      </c>
      <c r="Q2046" s="119">
        <f t="shared" si="921"/>
        <v>9.0904954316190704E-4</v>
      </c>
      <c r="R2046" s="58"/>
      <c r="S2046" s="64">
        <f t="shared" si="902"/>
        <v>1.7210905125489335</v>
      </c>
      <c r="T2046" s="62">
        <f t="shared" si="903"/>
        <v>0</v>
      </c>
      <c r="U2046" s="62">
        <f t="shared" si="922"/>
        <v>0</v>
      </c>
      <c r="V2046" s="62">
        <f t="shared" si="923"/>
        <v>1.7210905125489335</v>
      </c>
      <c r="W2046" s="66">
        <f t="shared" si="924"/>
        <v>1.7210905125489335</v>
      </c>
      <c r="X2046" s="64">
        <f t="shared" si="904"/>
        <v>1.3659760140386739</v>
      </c>
      <c r="Y2046" s="62">
        <f t="shared" si="905"/>
        <v>0</v>
      </c>
      <c r="Z2046" s="62">
        <f t="shared" si="925"/>
        <v>0</v>
      </c>
      <c r="AA2046" s="62">
        <f t="shared" si="926"/>
        <v>1.3659760140386739</v>
      </c>
      <c r="AB2046" s="66">
        <f t="shared" si="927"/>
        <v>1.3659760140386739</v>
      </c>
      <c r="AC2046" s="64">
        <f t="shared" si="906"/>
        <v>0.45012350035789633</v>
      </c>
      <c r="AD2046" s="62">
        <f t="shared" si="907"/>
        <v>0</v>
      </c>
      <c r="AE2046" s="62">
        <f t="shared" si="928"/>
        <v>0</v>
      </c>
      <c r="AF2046" s="62">
        <f t="shared" si="929"/>
        <v>0.45012350035789633</v>
      </c>
      <c r="AG2046" s="62">
        <f t="shared" si="930"/>
        <v>0.45012350035789633</v>
      </c>
      <c r="AH2046" s="159"/>
      <c r="AI2046" s="54"/>
      <c r="AJ2046" s="43">
        <v>2041</v>
      </c>
      <c r="AK2046" s="43">
        <v>3</v>
      </c>
      <c r="AL2046" s="43">
        <v>0</v>
      </c>
      <c r="AM2046" s="44">
        <v>0.19933065895644145</v>
      </c>
      <c r="AN2046" s="45">
        <v>0.15820254484685664</v>
      </c>
      <c r="AO2046" s="45">
        <v>5.2131723046476605E-2</v>
      </c>
      <c r="AP2046" s="170">
        <f t="shared" si="908"/>
        <v>0.128794946467922</v>
      </c>
      <c r="AQ2046" s="170">
        <f t="shared" si="909"/>
        <v>0.10222054349949504</v>
      </c>
      <c r="AR2046" s="171">
        <f t="shared" si="910"/>
        <v>3.3684243629168595E-2</v>
      </c>
      <c r="AS2046" s="162">
        <v>5.3100000000000001E-2</v>
      </c>
      <c r="AT2046" s="177">
        <f t="shared" si="911"/>
        <v>0.117065322</v>
      </c>
    </row>
    <row r="2047" spans="1:46">
      <c r="A2047" s="2">
        <v>2042</v>
      </c>
      <c r="B2047" s="2">
        <v>3</v>
      </c>
      <c r="C2047" s="2">
        <v>1</v>
      </c>
      <c r="D2047" s="50">
        <v>10859914.800000001</v>
      </c>
      <c r="E2047" s="50">
        <v>0</v>
      </c>
      <c r="F2047" s="50">
        <v>0</v>
      </c>
      <c r="G2047" s="58"/>
      <c r="H2047" s="73">
        <f t="shared" si="912"/>
        <v>10.293213172779096</v>
      </c>
      <c r="I2047" s="73">
        <f t="shared" si="913"/>
        <v>0</v>
      </c>
      <c r="J2047" s="73">
        <f t="shared" si="914"/>
        <v>0</v>
      </c>
      <c r="K2047" s="74">
        <f t="shared" si="915"/>
        <v>10.293213172779096</v>
      </c>
      <c r="L2047" s="76">
        <f t="shared" si="916"/>
        <v>10.293213172779096</v>
      </c>
      <c r="M2047" s="119">
        <f t="shared" si="917"/>
        <v>7.0021858318225136E-4</v>
      </c>
      <c r="N2047" s="119">
        <f t="shared" si="918"/>
        <v>0</v>
      </c>
      <c r="O2047" s="119">
        <f t="shared" si="919"/>
        <v>0</v>
      </c>
      <c r="P2047" s="119">
        <f t="shared" si="920"/>
        <v>7.0021858318225136E-4</v>
      </c>
      <c r="Q2047" s="119">
        <f t="shared" si="921"/>
        <v>7.0021858318225136E-4</v>
      </c>
      <c r="R2047" s="58"/>
      <c r="S2047" s="64">
        <f t="shared" si="902"/>
        <v>1.3261815980826943</v>
      </c>
      <c r="T2047" s="62">
        <f t="shared" si="903"/>
        <v>0</v>
      </c>
      <c r="U2047" s="62">
        <f t="shared" si="922"/>
        <v>0</v>
      </c>
      <c r="V2047" s="62">
        <f t="shared" si="923"/>
        <v>1.3261815980826943</v>
      </c>
      <c r="W2047" s="66">
        <f t="shared" si="924"/>
        <v>1.3261815980826943</v>
      </c>
      <c r="X2047" s="64">
        <f t="shared" si="904"/>
        <v>1.0524918417052505</v>
      </c>
      <c r="Y2047" s="62">
        <f t="shared" si="905"/>
        <v>0</v>
      </c>
      <c r="Z2047" s="62">
        <f t="shared" si="925"/>
        <v>0</v>
      </c>
      <c r="AA2047" s="62">
        <f t="shared" si="926"/>
        <v>1.0524918417052505</v>
      </c>
      <c r="AB2047" s="66">
        <f t="shared" si="927"/>
        <v>1.0524918417052505</v>
      </c>
      <c r="AC2047" s="64">
        <f t="shared" si="906"/>
        <v>0.34245434469539809</v>
      </c>
      <c r="AD2047" s="62">
        <f t="shared" si="907"/>
        <v>0</v>
      </c>
      <c r="AE2047" s="62">
        <f t="shared" si="928"/>
        <v>0</v>
      </c>
      <c r="AF2047" s="62">
        <f t="shared" si="929"/>
        <v>0.34245434469539809</v>
      </c>
      <c r="AG2047" s="62">
        <f t="shared" si="930"/>
        <v>0.34245434469539809</v>
      </c>
      <c r="AH2047" s="159"/>
      <c r="AI2047" s="54"/>
      <c r="AJ2047" s="43">
        <v>2042</v>
      </c>
      <c r="AK2047" s="43">
        <v>3</v>
      </c>
      <c r="AL2047" s="43">
        <v>1</v>
      </c>
      <c r="AM2047" s="44">
        <v>0.19940098982995785</v>
      </c>
      <c r="AN2047" s="45">
        <v>0.15824975653967407</v>
      </c>
      <c r="AO2047" s="45">
        <v>5.1490486221913323E-2</v>
      </c>
      <c r="AP2047" s="170">
        <f t="shared" si="908"/>
        <v>0.12884038985900401</v>
      </c>
      <c r="AQ2047" s="170">
        <f t="shared" si="909"/>
        <v>0.10225104872875036</v>
      </c>
      <c r="AR2047" s="171">
        <f t="shared" si="910"/>
        <v>3.3269916686563462E-2</v>
      </c>
      <c r="AS2047" s="162">
        <v>5.3100000000000001E-2</v>
      </c>
      <c r="AT2047" s="177">
        <f t="shared" si="911"/>
        <v>0.117065322</v>
      </c>
    </row>
    <row r="2048" spans="1:46">
      <c r="A2048" s="2">
        <v>2043</v>
      </c>
      <c r="B2048" s="2">
        <v>3</v>
      </c>
      <c r="C2048" s="2">
        <v>2</v>
      </c>
      <c r="D2048" s="50">
        <v>11564960.4</v>
      </c>
      <c r="E2048" s="50">
        <v>0</v>
      </c>
      <c r="F2048" s="50">
        <v>0</v>
      </c>
      <c r="G2048" s="58"/>
      <c r="H2048" s="73">
        <f t="shared" si="912"/>
        <v>10.961467463073337</v>
      </c>
      <c r="I2048" s="73">
        <f t="shared" si="913"/>
        <v>0</v>
      </c>
      <c r="J2048" s="73">
        <f t="shared" si="914"/>
        <v>0</v>
      </c>
      <c r="K2048" s="74">
        <f t="shared" si="915"/>
        <v>10.961467463073337</v>
      </c>
      <c r="L2048" s="76">
        <f t="shared" si="916"/>
        <v>10.961467463073337</v>
      </c>
      <c r="M2048" s="119">
        <f t="shared" si="917"/>
        <v>7.4567805871247189E-4</v>
      </c>
      <c r="N2048" s="119">
        <f t="shared" si="918"/>
        <v>0</v>
      </c>
      <c r="O2048" s="119">
        <f t="shared" si="919"/>
        <v>0</v>
      </c>
      <c r="P2048" s="119">
        <f t="shared" si="920"/>
        <v>7.4567805871247189E-4</v>
      </c>
      <c r="Q2048" s="119">
        <f t="shared" si="921"/>
        <v>7.4567805871247189E-4</v>
      </c>
      <c r="R2048" s="58"/>
      <c r="S2048" s="64">
        <f t="shared" si="902"/>
        <v>1.4128048604777586</v>
      </c>
      <c r="T2048" s="62">
        <f t="shared" si="903"/>
        <v>0</v>
      </c>
      <c r="U2048" s="62">
        <f t="shared" si="922"/>
        <v>0</v>
      </c>
      <c r="V2048" s="62">
        <f t="shared" si="923"/>
        <v>1.4128048604777586</v>
      </c>
      <c r="W2048" s="66">
        <f t="shared" si="924"/>
        <v>1.4128048604777586</v>
      </c>
      <c r="X2048" s="64">
        <f t="shared" si="904"/>
        <v>1.1211063299942425</v>
      </c>
      <c r="Y2048" s="62">
        <f t="shared" si="905"/>
        <v>0</v>
      </c>
      <c r="Z2048" s="62">
        <f t="shared" si="925"/>
        <v>0</v>
      </c>
      <c r="AA2048" s="62">
        <f t="shared" si="926"/>
        <v>1.1211063299942425</v>
      </c>
      <c r="AB2048" s="66">
        <f t="shared" si="927"/>
        <v>1.1211063299942425</v>
      </c>
      <c r="AC2048" s="64">
        <f t="shared" si="906"/>
        <v>0.36496759930054251</v>
      </c>
      <c r="AD2048" s="62">
        <f t="shared" si="907"/>
        <v>0</v>
      </c>
      <c r="AE2048" s="62">
        <f t="shared" si="928"/>
        <v>0</v>
      </c>
      <c r="AF2048" s="62">
        <f t="shared" si="929"/>
        <v>0.36496759930054251</v>
      </c>
      <c r="AG2048" s="62">
        <f t="shared" si="930"/>
        <v>0.36496759930054251</v>
      </c>
      <c r="AH2048" s="159"/>
      <c r="AI2048" s="54"/>
      <c r="AJ2048" s="43">
        <v>2043</v>
      </c>
      <c r="AK2048" s="43">
        <v>3</v>
      </c>
      <c r="AL2048" s="43">
        <v>2</v>
      </c>
      <c r="AM2048" s="44">
        <v>0.19947513184797785</v>
      </c>
      <c r="AN2048" s="45">
        <v>0.15828996576043752</v>
      </c>
      <c r="AO2048" s="45">
        <v>5.1530088851829643E-2</v>
      </c>
      <c r="AP2048" s="170">
        <f t="shared" si="908"/>
        <v>0.12888829577218316</v>
      </c>
      <c r="AQ2048" s="170">
        <f t="shared" si="909"/>
        <v>0.10227702940057906</v>
      </c>
      <c r="AR2048" s="171">
        <f t="shared" si="910"/>
        <v>3.3295505417503125E-2</v>
      </c>
      <c r="AS2048" s="162">
        <v>5.3100000000000001E-2</v>
      </c>
      <c r="AT2048" s="177">
        <f t="shared" si="911"/>
        <v>0.117065322</v>
      </c>
    </row>
    <row r="2049" spans="1:46">
      <c r="A2049" s="2">
        <v>2044</v>
      </c>
      <c r="B2049" s="2">
        <v>3</v>
      </c>
      <c r="C2049" s="2">
        <v>3</v>
      </c>
      <c r="D2049" s="50">
        <v>11399050.800000001</v>
      </c>
      <c r="E2049" s="50">
        <v>0</v>
      </c>
      <c r="F2049" s="50">
        <v>0</v>
      </c>
      <c r="G2049" s="58"/>
      <c r="H2049" s="73">
        <f t="shared" si="912"/>
        <v>10.804215503766022</v>
      </c>
      <c r="I2049" s="73">
        <f t="shared" si="913"/>
        <v>0</v>
      </c>
      <c r="J2049" s="73">
        <f t="shared" si="914"/>
        <v>0</v>
      </c>
      <c r="K2049" s="74">
        <f t="shared" si="915"/>
        <v>10.804215503766022</v>
      </c>
      <c r="L2049" s="76">
        <f t="shared" si="916"/>
        <v>10.804215503766022</v>
      </c>
      <c r="M2049" s="119">
        <f t="shared" si="917"/>
        <v>7.3498064651469539E-4</v>
      </c>
      <c r="N2049" s="119">
        <f t="shared" si="918"/>
        <v>0</v>
      </c>
      <c r="O2049" s="119">
        <f t="shared" si="919"/>
        <v>0</v>
      </c>
      <c r="P2049" s="119">
        <f t="shared" si="920"/>
        <v>7.3498064651469539E-4</v>
      </c>
      <c r="Q2049" s="119">
        <f t="shared" si="921"/>
        <v>7.3498064651469539E-4</v>
      </c>
      <c r="R2049" s="58"/>
      <c r="S2049" s="64">
        <f t="shared" si="902"/>
        <v>1.3926516662148518</v>
      </c>
      <c r="T2049" s="62">
        <f t="shared" si="903"/>
        <v>0</v>
      </c>
      <c r="U2049" s="62">
        <f t="shared" si="922"/>
        <v>0</v>
      </c>
      <c r="V2049" s="62">
        <f t="shared" si="923"/>
        <v>1.3926516662148518</v>
      </c>
      <c r="W2049" s="66">
        <f t="shared" si="924"/>
        <v>1.3926516662148518</v>
      </c>
      <c r="X2049" s="64">
        <f t="shared" si="904"/>
        <v>1.1051612710453411</v>
      </c>
      <c r="Y2049" s="62">
        <f t="shared" si="905"/>
        <v>0</v>
      </c>
      <c r="Z2049" s="62">
        <f t="shared" si="925"/>
        <v>0</v>
      </c>
      <c r="AA2049" s="62">
        <f t="shared" si="926"/>
        <v>1.1051612710453411</v>
      </c>
      <c r="AB2049" s="66">
        <f t="shared" si="927"/>
        <v>1.1051612710453411</v>
      </c>
      <c r="AC2049" s="64">
        <f t="shared" si="906"/>
        <v>0.35984151492499383</v>
      </c>
      <c r="AD2049" s="62">
        <f t="shared" si="907"/>
        <v>0</v>
      </c>
      <c r="AE2049" s="62">
        <f t="shared" si="928"/>
        <v>0</v>
      </c>
      <c r="AF2049" s="62">
        <f t="shared" si="929"/>
        <v>0.35984151492499383</v>
      </c>
      <c r="AG2049" s="62">
        <f t="shared" si="930"/>
        <v>0.35984151492499383</v>
      </c>
      <c r="AH2049" s="159"/>
      <c r="AI2049" s="54"/>
      <c r="AJ2049" s="43">
        <v>2044</v>
      </c>
      <c r="AK2049" s="43">
        <v>3</v>
      </c>
      <c r="AL2049" s="43">
        <v>3</v>
      </c>
      <c r="AM2049" s="44">
        <v>0.19949156827461359</v>
      </c>
      <c r="AN2049" s="45">
        <v>0.15830976295488614</v>
      </c>
      <c r="AO2049" s="45">
        <v>5.1545802790591774E-2</v>
      </c>
      <c r="AP2049" s="170">
        <f t="shared" si="908"/>
        <v>0.12889891595825867</v>
      </c>
      <c r="AQ2049" s="170">
        <f t="shared" si="909"/>
        <v>0.10228982110363453</v>
      </c>
      <c r="AR2049" s="171">
        <f t="shared" si="910"/>
        <v>3.3305658777313722E-2</v>
      </c>
      <c r="AS2049" s="162">
        <v>5.3100000000000001E-2</v>
      </c>
      <c r="AT2049" s="177">
        <f t="shared" si="911"/>
        <v>0.117065322</v>
      </c>
    </row>
    <row r="2050" spans="1:46">
      <c r="A2050" s="2">
        <v>2045</v>
      </c>
      <c r="B2050" s="2">
        <v>3</v>
      </c>
      <c r="C2050" s="2">
        <v>4</v>
      </c>
      <c r="D2050" s="50">
        <v>12332995.199999999</v>
      </c>
      <c r="E2050" s="50">
        <v>0</v>
      </c>
      <c r="F2050" s="50">
        <v>0</v>
      </c>
      <c r="G2050" s="58"/>
      <c r="H2050" s="73">
        <f t="shared" si="912"/>
        <v>11.689423995523551</v>
      </c>
      <c r="I2050" s="73">
        <f t="shared" si="913"/>
        <v>0</v>
      </c>
      <c r="J2050" s="73">
        <f t="shared" si="914"/>
        <v>0</v>
      </c>
      <c r="K2050" s="74">
        <f t="shared" si="915"/>
        <v>11.689423995523551</v>
      </c>
      <c r="L2050" s="76">
        <f t="shared" si="916"/>
        <v>11.689423995523551</v>
      </c>
      <c r="M2050" s="119">
        <f t="shared" si="917"/>
        <v>7.9519891126010557E-4</v>
      </c>
      <c r="N2050" s="119">
        <f t="shared" si="918"/>
        <v>0</v>
      </c>
      <c r="O2050" s="119">
        <f t="shared" si="919"/>
        <v>0</v>
      </c>
      <c r="P2050" s="119">
        <f t="shared" si="920"/>
        <v>7.9519891126010557E-4</v>
      </c>
      <c r="Q2050" s="119">
        <f t="shared" si="921"/>
        <v>7.9519891126010557E-4</v>
      </c>
      <c r="R2050" s="58"/>
      <c r="S2050" s="64">
        <f t="shared" si="902"/>
        <v>1.5070461831466755</v>
      </c>
      <c r="T2050" s="62">
        <f t="shared" si="903"/>
        <v>0</v>
      </c>
      <c r="U2050" s="62">
        <f t="shared" si="922"/>
        <v>0</v>
      </c>
      <c r="V2050" s="62">
        <f t="shared" si="923"/>
        <v>1.5070461831466755</v>
      </c>
      <c r="W2050" s="66">
        <f t="shared" si="924"/>
        <v>1.5070461831466755</v>
      </c>
      <c r="X2050" s="64">
        <f t="shared" si="904"/>
        <v>1.1958755641387568</v>
      </c>
      <c r="Y2050" s="62">
        <f t="shared" si="905"/>
        <v>0</v>
      </c>
      <c r="Z2050" s="62">
        <f t="shared" si="925"/>
        <v>0</v>
      </c>
      <c r="AA2050" s="62">
        <f t="shared" si="926"/>
        <v>1.1958755641387568</v>
      </c>
      <c r="AB2050" s="66">
        <f t="shared" si="927"/>
        <v>1.1958755641387568</v>
      </c>
      <c r="AC2050" s="64">
        <f t="shared" si="906"/>
        <v>0.38948384001157321</v>
      </c>
      <c r="AD2050" s="62">
        <f t="shared" si="907"/>
        <v>0</v>
      </c>
      <c r="AE2050" s="62">
        <f t="shared" si="928"/>
        <v>0</v>
      </c>
      <c r="AF2050" s="62">
        <f t="shared" si="929"/>
        <v>0.38948384001157321</v>
      </c>
      <c r="AG2050" s="62">
        <f t="shared" si="930"/>
        <v>0.38948384001157321</v>
      </c>
      <c r="AH2050" s="159"/>
      <c r="AI2050" s="54"/>
      <c r="AJ2050" s="43">
        <v>2045</v>
      </c>
      <c r="AK2050" s="43">
        <v>3</v>
      </c>
      <c r="AL2050" s="43">
        <v>4</v>
      </c>
      <c r="AM2050" s="44">
        <v>0.19953024205441389</v>
      </c>
      <c r="AN2050" s="45">
        <v>0.15833180392743249</v>
      </c>
      <c r="AO2050" s="45">
        <v>5.1566969707276859E-2</v>
      </c>
      <c r="AP2050" s="170">
        <f t="shared" si="908"/>
        <v>0.12892390452461958</v>
      </c>
      <c r="AQ2050" s="170">
        <f t="shared" si="909"/>
        <v>0.1023040625951044</v>
      </c>
      <c r="AR2050" s="171">
        <f t="shared" si="910"/>
        <v>3.3319335508809118E-2</v>
      </c>
      <c r="AS2050" s="162">
        <v>5.3100000000000001E-2</v>
      </c>
      <c r="AT2050" s="177">
        <f t="shared" si="911"/>
        <v>0.117065322</v>
      </c>
    </row>
    <row r="2051" spans="1:46">
      <c r="A2051" s="2">
        <v>2046</v>
      </c>
      <c r="B2051" s="2">
        <v>3</v>
      </c>
      <c r="C2051" s="2">
        <v>5</v>
      </c>
      <c r="D2051" s="50">
        <v>23265748.800000001</v>
      </c>
      <c r="E2051" s="50">
        <v>0</v>
      </c>
      <c r="F2051" s="50">
        <v>0</v>
      </c>
      <c r="G2051" s="58"/>
      <c r="H2051" s="73">
        <f t="shared" si="912"/>
        <v>22.051675029967033</v>
      </c>
      <c r="I2051" s="73">
        <f t="shared" si="913"/>
        <v>0</v>
      </c>
      <c r="J2051" s="73">
        <f t="shared" si="914"/>
        <v>0</v>
      </c>
      <c r="K2051" s="74">
        <f t="shared" si="915"/>
        <v>22.051675029967033</v>
      </c>
      <c r="L2051" s="76">
        <f t="shared" si="916"/>
        <v>22.051675029967033</v>
      </c>
      <c r="M2051" s="119">
        <f t="shared" si="917"/>
        <v>1.5001139476168049E-3</v>
      </c>
      <c r="N2051" s="119">
        <f t="shared" si="918"/>
        <v>0</v>
      </c>
      <c r="O2051" s="119">
        <f t="shared" si="919"/>
        <v>0</v>
      </c>
      <c r="P2051" s="119">
        <f t="shared" si="920"/>
        <v>1.5001139476168049E-3</v>
      </c>
      <c r="Q2051" s="119">
        <f t="shared" si="921"/>
        <v>1.5001139476168049E-3</v>
      </c>
      <c r="R2051" s="58"/>
      <c r="S2051" s="64">
        <f t="shared" si="902"/>
        <v>2.8495995975214679</v>
      </c>
      <c r="T2051" s="62">
        <f t="shared" si="903"/>
        <v>0</v>
      </c>
      <c r="U2051" s="62">
        <f t="shared" si="922"/>
        <v>0</v>
      </c>
      <c r="V2051" s="62">
        <f t="shared" si="923"/>
        <v>2.8495995975214679</v>
      </c>
      <c r="W2051" s="66">
        <f t="shared" si="924"/>
        <v>2.8495995975214679</v>
      </c>
      <c r="X2051" s="64">
        <f t="shared" si="904"/>
        <v>2.2569005012849654</v>
      </c>
      <c r="Y2051" s="62">
        <f t="shared" si="905"/>
        <v>0</v>
      </c>
      <c r="Z2051" s="62">
        <f t="shared" si="925"/>
        <v>0</v>
      </c>
      <c r="AA2051" s="62">
        <f t="shared" si="926"/>
        <v>2.2569005012849654</v>
      </c>
      <c r="AB2051" s="66">
        <f t="shared" si="927"/>
        <v>2.2569005012849654</v>
      </c>
      <c r="AC2051" s="64">
        <f t="shared" si="906"/>
        <v>0.74494561284973604</v>
      </c>
      <c r="AD2051" s="62">
        <f t="shared" si="907"/>
        <v>0</v>
      </c>
      <c r="AE2051" s="62">
        <f t="shared" si="928"/>
        <v>0</v>
      </c>
      <c r="AF2051" s="62">
        <f t="shared" si="929"/>
        <v>0.74494561284973604</v>
      </c>
      <c r="AG2051" s="62">
        <f t="shared" si="930"/>
        <v>0.74494561284973604</v>
      </c>
      <c r="AH2051" s="159"/>
      <c r="AI2051" s="54"/>
      <c r="AJ2051" s="43">
        <v>2046</v>
      </c>
      <c r="AK2051" s="43">
        <v>3</v>
      </c>
      <c r="AL2051" s="43">
        <v>5</v>
      </c>
      <c r="AM2051" s="44">
        <v>0.19999426245119659</v>
      </c>
      <c r="AN2051" s="45">
        <v>0.15839669249420649</v>
      </c>
      <c r="AO2051" s="45">
        <v>5.2282730716877564E-2</v>
      </c>
      <c r="AP2051" s="170">
        <f t="shared" si="908"/>
        <v>0.12922372534734963</v>
      </c>
      <c r="AQ2051" s="170">
        <f t="shared" si="909"/>
        <v>0.10234598950954792</v>
      </c>
      <c r="AR2051" s="171">
        <f t="shared" si="910"/>
        <v>3.3781815296905805E-2</v>
      </c>
      <c r="AS2051" s="162">
        <v>5.3100000000000001E-2</v>
      </c>
      <c r="AT2051" s="177">
        <f t="shared" si="911"/>
        <v>0.117065322</v>
      </c>
    </row>
    <row r="2052" spans="1:46">
      <c r="A2052" s="2">
        <v>2047</v>
      </c>
      <c r="B2052" s="2">
        <v>3</v>
      </c>
      <c r="C2052" s="2">
        <v>6</v>
      </c>
      <c r="D2052" s="50">
        <v>24878340</v>
      </c>
      <c r="E2052" s="50">
        <v>0</v>
      </c>
      <c r="F2052" s="50">
        <v>1280454.7357626641</v>
      </c>
      <c r="G2052" s="58"/>
      <c r="H2052" s="73">
        <f t="shared" si="912"/>
        <v>23.580116577422601</v>
      </c>
      <c r="I2052" s="73">
        <f t="shared" si="913"/>
        <v>0</v>
      </c>
      <c r="J2052" s="73">
        <f t="shared" si="914"/>
        <v>1.2136369203651238</v>
      </c>
      <c r="K2052" s="74">
        <f t="shared" si="915"/>
        <v>23.580116577422601</v>
      </c>
      <c r="L2052" s="76">
        <f t="shared" si="916"/>
        <v>22.366479657057475</v>
      </c>
      <c r="M2052" s="119">
        <f t="shared" si="917"/>
        <v>1.6040895630899728E-3</v>
      </c>
      <c r="N2052" s="119">
        <f t="shared" si="918"/>
        <v>0</v>
      </c>
      <c r="O2052" s="119">
        <f t="shared" si="919"/>
        <v>8.2560334718715902E-5</v>
      </c>
      <c r="P2052" s="119">
        <f t="shared" si="920"/>
        <v>1.6040895630899728E-3</v>
      </c>
      <c r="Q2052" s="119">
        <f t="shared" si="921"/>
        <v>1.5215292283712568E-3</v>
      </c>
      <c r="R2052" s="58"/>
      <c r="S2052" s="64">
        <f t="shared" si="902"/>
        <v>3.0456501948128722</v>
      </c>
      <c r="T2052" s="62">
        <f t="shared" si="903"/>
        <v>0</v>
      </c>
      <c r="U2052" s="62">
        <f t="shared" si="922"/>
        <v>0.15675552369750648</v>
      </c>
      <c r="V2052" s="62">
        <f t="shared" si="923"/>
        <v>3.0456501948128722</v>
      </c>
      <c r="W2052" s="66">
        <f t="shared" si="924"/>
        <v>2.8888946711153656</v>
      </c>
      <c r="X2052" s="64">
        <f t="shared" si="904"/>
        <v>2.4112999194540867</v>
      </c>
      <c r="Y2052" s="62">
        <f t="shared" si="905"/>
        <v>0</v>
      </c>
      <c r="Z2052" s="62">
        <f t="shared" si="925"/>
        <v>0.12410636727406717</v>
      </c>
      <c r="AA2052" s="62">
        <f t="shared" si="926"/>
        <v>2.4112999194540867</v>
      </c>
      <c r="AB2052" s="66">
        <f t="shared" si="927"/>
        <v>2.2871935521800197</v>
      </c>
      <c r="AC2052" s="64">
        <f t="shared" si="906"/>
        <v>0.78821661440849189</v>
      </c>
      <c r="AD2052" s="62">
        <f t="shared" si="907"/>
        <v>0</v>
      </c>
      <c r="AE2052" s="62">
        <f t="shared" si="928"/>
        <v>4.0568450174978204E-2</v>
      </c>
      <c r="AF2052" s="62">
        <f t="shared" si="929"/>
        <v>0.78821661440849189</v>
      </c>
      <c r="AG2052" s="62">
        <f t="shared" si="930"/>
        <v>0.74764816423351366</v>
      </c>
      <c r="AH2052" s="159"/>
      <c r="AI2052" s="54"/>
      <c r="AJ2052" s="43">
        <v>2047</v>
      </c>
      <c r="AK2052" s="43">
        <v>3</v>
      </c>
      <c r="AL2052" s="43">
        <v>6</v>
      </c>
      <c r="AM2052" s="44">
        <v>0.19989841613716133</v>
      </c>
      <c r="AN2052" s="45">
        <v>0.15826342616478714</v>
      </c>
      <c r="AO2052" s="45">
        <v>5.1733863941960015E-2</v>
      </c>
      <c r="AP2052" s="170">
        <f t="shared" si="908"/>
        <v>0.12916179548191928</v>
      </c>
      <c r="AQ2052" s="170">
        <f t="shared" si="909"/>
        <v>0.10225988118153957</v>
      </c>
      <c r="AR2052" s="171">
        <f t="shared" si="910"/>
        <v>3.3427172076120712E-2</v>
      </c>
      <c r="AS2052" s="162">
        <v>5.3100000000000001E-2</v>
      </c>
      <c r="AT2052" s="177">
        <f t="shared" si="911"/>
        <v>0.117065322</v>
      </c>
    </row>
    <row r="2053" spans="1:46">
      <c r="A2053" s="2">
        <v>2048</v>
      </c>
      <c r="B2053" s="2">
        <v>3</v>
      </c>
      <c r="C2053" s="2">
        <v>7</v>
      </c>
      <c r="D2053" s="50">
        <v>17911828.800000001</v>
      </c>
      <c r="E2053" s="50">
        <v>0</v>
      </c>
      <c r="F2053" s="50">
        <v>13444774.725507971</v>
      </c>
      <c r="G2053" s="58"/>
      <c r="H2053" s="73">
        <f t="shared" si="912"/>
        <v>16.977137993082962</v>
      </c>
      <c r="I2053" s="73">
        <f t="shared" si="913"/>
        <v>0</v>
      </c>
      <c r="J2053" s="73">
        <f t="shared" si="914"/>
        <v>12.743187663833798</v>
      </c>
      <c r="K2053" s="74">
        <f t="shared" si="915"/>
        <v>16.977137993082962</v>
      </c>
      <c r="L2053" s="76">
        <f t="shared" si="916"/>
        <v>4.2339503292491649</v>
      </c>
      <c r="M2053" s="119">
        <f t="shared" si="917"/>
        <v>1.1549073464682288E-3</v>
      </c>
      <c r="N2053" s="119">
        <f t="shared" si="918"/>
        <v>0</v>
      </c>
      <c r="O2053" s="119">
        <f t="shared" si="919"/>
        <v>8.6688351454651687E-4</v>
      </c>
      <c r="P2053" s="119">
        <f t="shared" si="920"/>
        <v>1.1549073464682288E-3</v>
      </c>
      <c r="Q2053" s="119">
        <f t="shared" si="921"/>
        <v>2.880238319217119E-4</v>
      </c>
      <c r="R2053" s="58"/>
      <c r="S2053" s="64">
        <f t="shared" si="902"/>
        <v>1.7584150442513853</v>
      </c>
      <c r="T2053" s="62">
        <f t="shared" si="903"/>
        <v>0</v>
      </c>
      <c r="U2053" s="62">
        <f t="shared" si="922"/>
        <v>1.3198816496004029</v>
      </c>
      <c r="V2053" s="62">
        <f t="shared" si="923"/>
        <v>1.7584150442513853</v>
      </c>
      <c r="W2053" s="66">
        <f t="shared" si="924"/>
        <v>0.4385333946509824</v>
      </c>
      <c r="X2053" s="64">
        <f t="shared" si="904"/>
        <v>0.78376219186849427</v>
      </c>
      <c r="Y2053" s="62">
        <f t="shared" si="905"/>
        <v>0</v>
      </c>
      <c r="Z2053" s="62">
        <f t="shared" si="925"/>
        <v>0.58829872849400278</v>
      </c>
      <c r="AA2053" s="62">
        <f t="shared" si="926"/>
        <v>0.78376219186849427</v>
      </c>
      <c r="AB2053" s="66">
        <f t="shared" si="927"/>
        <v>0.1954634633744915</v>
      </c>
      <c r="AC2053" s="64">
        <f t="shared" si="906"/>
        <v>0.44923332371302416</v>
      </c>
      <c r="AD2053" s="62">
        <f t="shared" si="907"/>
        <v>0</v>
      </c>
      <c r="AE2053" s="62">
        <f t="shared" si="928"/>
        <v>0.33719844600752369</v>
      </c>
      <c r="AF2053" s="62">
        <f t="shared" si="929"/>
        <v>0.44923332371302416</v>
      </c>
      <c r="AG2053" s="62">
        <f t="shared" si="930"/>
        <v>0.11203487770550047</v>
      </c>
      <c r="AH2053" s="159"/>
      <c r="AI2053" s="54"/>
      <c r="AJ2053" s="43">
        <v>2048</v>
      </c>
      <c r="AK2053" s="43">
        <v>3</v>
      </c>
      <c r="AL2053" s="43">
        <v>7</v>
      </c>
      <c r="AM2053" s="44">
        <v>0.16029950880878246</v>
      </c>
      <c r="AN2053" s="45">
        <v>7.1448828187717195E-2</v>
      </c>
      <c r="AO2053" s="45">
        <v>4.0952721240162242E-2</v>
      </c>
      <c r="AP2053" s="170">
        <f t="shared" si="908"/>
        <v>0.10357546984467116</v>
      </c>
      <c r="AQ2053" s="170">
        <f t="shared" si="909"/>
        <v>4.6165743141619302E-2</v>
      </c>
      <c r="AR2053" s="171">
        <f t="shared" si="910"/>
        <v>2.6461075117375873E-2</v>
      </c>
      <c r="AS2053" s="162">
        <v>5.3100000000000001E-2</v>
      </c>
      <c r="AT2053" s="177">
        <f t="shared" si="911"/>
        <v>0.117065322</v>
      </c>
    </row>
    <row r="2054" spans="1:46">
      <c r="A2054" s="2">
        <v>2049</v>
      </c>
      <c r="B2054" s="2">
        <v>3</v>
      </c>
      <c r="C2054" s="2">
        <v>8</v>
      </c>
      <c r="D2054" s="50">
        <v>17252485.199999999</v>
      </c>
      <c r="E2054" s="50">
        <v>0</v>
      </c>
      <c r="F2054" s="50">
        <v>18406536.826588292</v>
      </c>
      <c r="G2054" s="58"/>
      <c r="H2054" s="73">
        <f t="shared" si="912"/>
        <v>16.3522008408221</v>
      </c>
      <c r="I2054" s="73">
        <f t="shared" si="913"/>
        <v>0</v>
      </c>
      <c r="J2054" s="73">
        <f t="shared" si="914"/>
        <v>17.446030730248651</v>
      </c>
      <c r="K2054" s="74">
        <f t="shared" si="915"/>
        <v>16.3522008408221</v>
      </c>
      <c r="L2054" s="76">
        <f t="shared" si="916"/>
        <v>-1.0938298894265515</v>
      </c>
      <c r="M2054" s="119">
        <f t="shared" si="917"/>
        <v>1.1123946150219115E-3</v>
      </c>
      <c r="N2054" s="119">
        <f t="shared" si="918"/>
        <v>0</v>
      </c>
      <c r="O2054" s="119">
        <f t="shared" si="919"/>
        <v>1.186804811581541E-3</v>
      </c>
      <c r="P2054" s="119">
        <f t="shared" si="920"/>
        <v>1.1123946150219115E-3</v>
      </c>
      <c r="Q2054" s="119">
        <f t="shared" si="921"/>
        <v>-7.4410196559629346E-5</v>
      </c>
      <c r="R2054" s="58"/>
      <c r="S2054" s="64">
        <f t="shared" ref="S2054:S2117" si="931">$H2054*AP2054</f>
        <v>0.70745485127141461</v>
      </c>
      <c r="T2054" s="62">
        <f t="shared" ref="T2054:T2117" si="932">$I2054*$AT2054</f>
        <v>0</v>
      </c>
      <c r="U2054" s="62">
        <f t="shared" si="922"/>
        <v>0.75477785502321937</v>
      </c>
      <c r="V2054" s="62">
        <f t="shared" si="923"/>
        <v>0.70745485127141461</v>
      </c>
      <c r="W2054" s="66">
        <f t="shared" si="924"/>
        <v>-4.732300375180476E-2</v>
      </c>
      <c r="X2054" s="64">
        <f t="shared" ref="X2054:X2117" si="933">$H2054*AQ2054</f>
        <v>0</v>
      </c>
      <c r="Y2054" s="62">
        <f t="shared" ref="Y2054:Y2117" si="934">$I2054*$AT2054</f>
        <v>0</v>
      </c>
      <c r="Z2054" s="62">
        <f t="shared" si="925"/>
        <v>0</v>
      </c>
      <c r="AA2054" s="62">
        <f t="shared" si="926"/>
        <v>0</v>
      </c>
      <c r="AB2054" s="66">
        <f t="shared" si="927"/>
        <v>0</v>
      </c>
      <c r="AC2054" s="64">
        <f t="shared" ref="AC2054:AC2117" si="935">$H2054*AR2054</f>
        <v>0</v>
      </c>
      <c r="AD2054" s="62">
        <f t="shared" ref="AD2054:AD2117" si="936">$I2054*$AT2054</f>
        <v>0</v>
      </c>
      <c r="AE2054" s="62">
        <f t="shared" si="928"/>
        <v>0</v>
      </c>
      <c r="AF2054" s="62">
        <f t="shared" si="929"/>
        <v>0</v>
      </c>
      <c r="AG2054" s="62">
        <f t="shared" si="930"/>
        <v>0</v>
      </c>
      <c r="AH2054" s="159"/>
      <c r="AI2054" s="54"/>
      <c r="AJ2054" s="43">
        <v>2049</v>
      </c>
      <c r="AK2054" s="43">
        <v>3</v>
      </c>
      <c r="AL2054" s="43">
        <v>8</v>
      </c>
      <c r="AM2054" s="44">
        <v>6.6957278917389132E-2</v>
      </c>
      <c r="AN2054" s="45">
        <v>0</v>
      </c>
      <c r="AO2054" s="45">
        <v>0</v>
      </c>
      <c r="AP2054" s="170">
        <f t="shared" ref="AP2054:AP2117" si="937">AM2054*$AU$8/$AU$6</f>
        <v>4.3263586238820172E-2</v>
      </c>
      <c r="AQ2054" s="170">
        <f t="shared" ref="AQ2054:AQ2117" si="938">AN2054*$AU$8/$AU$6</f>
        <v>0</v>
      </c>
      <c r="AR2054" s="171">
        <f t="shared" ref="AR2054:AR2117" si="939">AO2054*$AU$8/$AU$6</f>
        <v>0</v>
      </c>
      <c r="AS2054" s="162">
        <v>5.3100000000000001E-2</v>
      </c>
      <c r="AT2054" s="177">
        <f t="shared" ref="AT2054:AT2117" si="940">AS2054*$AU$8/$AU$7</f>
        <v>0.117065322</v>
      </c>
    </row>
    <row r="2055" spans="1:46">
      <c r="A2055" s="2">
        <v>2050</v>
      </c>
      <c r="B2055" s="2">
        <v>3</v>
      </c>
      <c r="C2055" s="2">
        <v>9</v>
      </c>
      <c r="D2055" s="50">
        <v>16803756</v>
      </c>
      <c r="E2055" s="50">
        <v>0</v>
      </c>
      <c r="F2055" s="50">
        <v>27209663.134956606</v>
      </c>
      <c r="G2055" s="58"/>
      <c r="H2055" s="73">
        <f t="shared" ref="H2055:H2118" si="941">D2055/1055055.8526</f>
        <v>15.92688762266954</v>
      </c>
      <c r="I2055" s="73">
        <f t="shared" ref="I2055:I2118" si="942">E2055/1055055.8526</f>
        <v>0</v>
      </c>
      <c r="J2055" s="73">
        <f t="shared" ref="J2055:J2118" si="943">F2055/1055055.8526</f>
        <v>25.789784557758875</v>
      </c>
      <c r="K2055" s="74">
        <f t="shared" ref="K2055:K2118" si="944">H2055+I2055</f>
        <v>15.92688762266954</v>
      </c>
      <c r="L2055" s="76">
        <f t="shared" ref="L2055:L2118" si="945">K2055-J2055</f>
        <v>-9.862896935089335</v>
      </c>
      <c r="M2055" s="119">
        <f t="shared" ref="M2055:M2118" si="946">H2055/$D$1</f>
        <v>1.0834617430387442E-3</v>
      </c>
      <c r="N2055" s="119">
        <f t="shared" ref="N2055:N2118" si="947">I2055/$D$1</f>
        <v>0</v>
      </c>
      <c r="O2055" s="119">
        <f t="shared" ref="O2055:O2118" si="948">J2055/$D$1</f>
        <v>1.7544071127727125E-3</v>
      </c>
      <c r="P2055" s="119">
        <f t="shared" ref="P2055:P2118" si="949">K2055/$D$1</f>
        <v>1.0834617430387442E-3</v>
      </c>
      <c r="Q2055" s="119">
        <f t="shared" ref="Q2055:Q2118" si="950">L2055/$D$1</f>
        <v>-6.7094536973396832E-4</v>
      </c>
      <c r="R2055" s="58"/>
      <c r="S2055" s="64">
        <f t="shared" si="931"/>
        <v>0</v>
      </c>
      <c r="T2055" s="62">
        <f t="shared" si="932"/>
        <v>0</v>
      </c>
      <c r="U2055" s="62">
        <f t="shared" ref="U2055:U2118" si="951">$J2055*AP2055</f>
        <v>0</v>
      </c>
      <c r="V2055" s="62">
        <f t="shared" ref="V2055:V2118" si="952">S2055+T2055</f>
        <v>0</v>
      </c>
      <c r="W2055" s="66">
        <f t="shared" ref="W2055:W2118" si="953">V2055-U2055</f>
        <v>0</v>
      </c>
      <c r="X2055" s="64">
        <f t="shared" si="933"/>
        <v>0</v>
      </c>
      <c r="Y2055" s="62">
        <f t="shared" si="934"/>
        <v>0</v>
      </c>
      <c r="Z2055" s="62">
        <f t="shared" ref="Z2055:Z2118" si="954">$J2055*AQ2055</f>
        <v>0</v>
      </c>
      <c r="AA2055" s="62">
        <f t="shared" ref="AA2055:AA2118" si="955">X2055+Y2055</f>
        <v>0</v>
      </c>
      <c r="AB2055" s="66">
        <f t="shared" ref="AB2055:AB2118" si="956">AA2055-Z2055</f>
        <v>0</v>
      </c>
      <c r="AC2055" s="64">
        <f t="shared" si="935"/>
        <v>0</v>
      </c>
      <c r="AD2055" s="62">
        <f t="shared" si="936"/>
        <v>0</v>
      </c>
      <c r="AE2055" s="62">
        <f t="shared" ref="AE2055:AE2118" si="957">$J2055*AR2055</f>
        <v>0</v>
      </c>
      <c r="AF2055" s="62">
        <f t="shared" ref="AF2055:AF2118" si="958">AC2055+AD2055</f>
        <v>0</v>
      </c>
      <c r="AG2055" s="62">
        <f t="shared" ref="AG2055:AG2118" si="959">AF2055-AE2055</f>
        <v>0</v>
      </c>
      <c r="AH2055" s="159"/>
      <c r="AI2055" s="54"/>
      <c r="AJ2055" s="43">
        <v>2050</v>
      </c>
      <c r="AK2055" s="43">
        <v>3</v>
      </c>
      <c r="AL2055" s="43">
        <v>9</v>
      </c>
      <c r="AM2055" s="44">
        <v>0</v>
      </c>
      <c r="AN2055" s="45">
        <v>0</v>
      </c>
      <c r="AO2055" s="45">
        <v>0</v>
      </c>
      <c r="AP2055" s="170">
        <f t="shared" si="937"/>
        <v>0</v>
      </c>
      <c r="AQ2055" s="170">
        <f t="shared" si="938"/>
        <v>0</v>
      </c>
      <c r="AR2055" s="171">
        <f t="shared" si="939"/>
        <v>0</v>
      </c>
      <c r="AS2055" s="162">
        <v>5.3100000000000001E-2</v>
      </c>
      <c r="AT2055" s="177">
        <f t="shared" si="940"/>
        <v>0.117065322</v>
      </c>
    </row>
    <row r="2056" spans="1:46">
      <c r="A2056" s="2">
        <v>2051</v>
      </c>
      <c r="B2056" s="2">
        <v>3</v>
      </c>
      <c r="C2056" s="2">
        <v>10</v>
      </c>
      <c r="D2056" s="50">
        <v>24023811.600000001</v>
      </c>
      <c r="E2056" s="50">
        <v>0</v>
      </c>
      <c r="F2056" s="50">
        <v>96674332.550081134</v>
      </c>
      <c r="G2056" s="58"/>
      <c r="H2056" s="73">
        <f t="shared" si="941"/>
        <v>22.770179930093303</v>
      </c>
      <c r="I2056" s="73">
        <f t="shared" si="942"/>
        <v>0</v>
      </c>
      <c r="J2056" s="73">
        <f t="shared" si="943"/>
        <v>91.629587487566837</v>
      </c>
      <c r="K2056" s="74">
        <f t="shared" si="944"/>
        <v>22.770179930093303</v>
      </c>
      <c r="L2056" s="76">
        <f t="shared" si="945"/>
        <v>-68.859407557473531</v>
      </c>
      <c r="M2056" s="119">
        <f t="shared" si="946"/>
        <v>1.5489918319791362E-3</v>
      </c>
      <c r="N2056" s="119">
        <f t="shared" si="947"/>
        <v>0</v>
      </c>
      <c r="O2056" s="119">
        <f t="shared" si="948"/>
        <v>6.23330527126305E-3</v>
      </c>
      <c r="P2056" s="119">
        <f t="shared" si="949"/>
        <v>1.5489918319791362E-3</v>
      </c>
      <c r="Q2056" s="119">
        <f t="shared" si="950"/>
        <v>-4.6843134392839138E-3</v>
      </c>
      <c r="R2056" s="58"/>
      <c r="S2056" s="64">
        <f t="shared" si="931"/>
        <v>0</v>
      </c>
      <c r="T2056" s="62">
        <f t="shared" si="932"/>
        <v>0</v>
      </c>
      <c r="U2056" s="62">
        <f t="shared" si="951"/>
        <v>0</v>
      </c>
      <c r="V2056" s="62">
        <f t="shared" si="952"/>
        <v>0</v>
      </c>
      <c r="W2056" s="66">
        <f t="shared" si="953"/>
        <v>0</v>
      </c>
      <c r="X2056" s="64">
        <f t="shared" si="933"/>
        <v>0</v>
      </c>
      <c r="Y2056" s="62">
        <f t="shared" si="934"/>
        <v>0</v>
      </c>
      <c r="Z2056" s="62">
        <f t="shared" si="954"/>
        <v>0</v>
      </c>
      <c r="AA2056" s="62">
        <f t="shared" si="955"/>
        <v>0</v>
      </c>
      <c r="AB2056" s="66">
        <f t="shared" si="956"/>
        <v>0</v>
      </c>
      <c r="AC2056" s="64">
        <f t="shared" si="935"/>
        <v>0</v>
      </c>
      <c r="AD2056" s="62">
        <f t="shared" si="936"/>
        <v>0</v>
      </c>
      <c r="AE2056" s="62">
        <f t="shared" si="957"/>
        <v>0</v>
      </c>
      <c r="AF2056" s="62">
        <f t="shared" si="958"/>
        <v>0</v>
      </c>
      <c r="AG2056" s="62">
        <f t="shared" si="959"/>
        <v>0</v>
      </c>
      <c r="AH2056" s="159"/>
      <c r="AI2056" s="54"/>
      <c r="AJ2056" s="43">
        <v>2051</v>
      </c>
      <c r="AK2056" s="43">
        <v>3</v>
      </c>
      <c r="AL2056" s="43">
        <v>10</v>
      </c>
      <c r="AM2056" s="44">
        <v>0</v>
      </c>
      <c r="AN2056" s="45">
        <v>0</v>
      </c>
      <c r="AO2056" s="45">
        <v>0</v>
      </c>
      <c r="AP2056" s="170">
        <f t="shared" si="937"/>
        <v>0</v>
      </c>
      <c r="AQ2056" s="170">
        <f t="shared" si="938"/>
        <v>0</v>
      </c>
      <c r="AR2056" s="171">
        <f t="shared" si="939"/>
        <v>0</v>
      </c>
      <c r="AS2056" s="162">
        <v>5.3100000000000001E-2</v>
      </c>
      <c r="AT2056" s="177">
        <f t="shared" si="940"/>
        <v>0.117065322</v>
      </c>
    </row>
    <row r="2057" spans="1:46">
      <c r="A2057" s="2">
        <v>2052</v>
      </c>
      <c r="B2057" s="2">
        <v>3</v>
      </c>
      <c r="C2057" s="2">
        <v>11</v>
      </c>
      <c r="D2057" s="50">
        <v>22381592.399999999</v>
      </c>
      <c r="E2057" s="50">
        <v>0</v>
      </c>
      <c r="F2057" s="50">
        <v>67704044.153450862</v>
      </c>
      <c r="G2057" s="58"/>
      <c r="H2057" s="73">
        <f t="shared" si="941"/>
        <v>21.213656456996556</v>
      </c>
      <c r="I2057" s="73">
        <f t="shared" si="942"/>
        <v>0</v>
      </c>
      <c r="J2057" s="73">
        <f t="shared" si="943"/>
        <v>64.17105216430592</v>
      </c>
      <c r="K2057" s="74">
        <f t="shared" si="944"/>
        <v>21.213656456996556</v>
      </c>
      <c r="L2057" s="76">
        <f t="shared" si="945"/>
        <v>-42.95739570730936</v>
      </c>
      <c r="M2057" s="119">
        <f t="shared" si="946"/>
        <v>1.4431058814283371E-3</v>
      </c>
      <c r="N2057" s="119">
        <f t="shared" si="947"/>
        <v>0</v>
      </c>
      <c r="O2057" s="119">
        <f t="shared" si="948"/>
        <v>4.365377698252103E-3</v>
      </c>
      <c r="P2057" s="119">
        <f t="shared" si="949"/>
        <v>1.4431058814283371E-3</v>
      </c>
      <c r="Q2057" s="119">
        <f t="shared" si="950"/>
        <v>-2.9222718168237659E-3</v>
      </c>
      <c r="R2057" s="58"/>
      <c r="S2057" s="64">
        <f t="shared" si="931"/>
        <v>0</v>
      </c>
      <c r="T2057" s="62">
        <f t="shared" si="932"/>
        <v>0</v>
      </c>
      <c r="U2057" s="62">
        <f t="shared" si="951"/>
        <v>0</v>
      </c>
      <c r="V2057" s="62">
        <f t="shared" si="952"/>
        <v>0</v>
      </c>
      <c r="W2057" s="66">
        <f t="shared" si="953"/>
        <v>0</v>
      </c>
      <c r="X2057" s="64">
        <f t="shared" si="933"/>
        <v>0</v>
      </c>
      <c r="Y2057" s="62">
        <f t="shared" si="934"/>
        <v>0</v>
      </c>
      <c r="Z2057" s="62">
        <f t="shared" si="954"/>
        <v>0</v>
      </c>
      <c r="AA2057" s="62">
        <f t="shared" si="955"/>
        <v>0</v>
      </c>
      <c r="AB2057" s="66">
        <f t="shared" si="956"/>
        <v>0</v>
      </c>
      <c r="AC2057" s="64">
        <f t="shared" si="935"/>
        <v>0</v>
      </c>
      <c r="AD2057" s="62">
        <f t="shared" si="936"/>
        <v>0</v>
      </c>
      <c r="AE2057" s="62">
        <f t="shared" si="957"/>
        <v>0</v>
      </c>
      <c r="AF2057" s="62">
        <f t="shared" si="958"/>
        <v>0</v>
      </c>
      <c r="AG2057" s="62">
        <f t="shared" si="959"/>
        <v>0</v>
      </c>
      <c r="AH2057" s="159"/>
      <c r="AI2057" s="54"/>
      <c r="AJ2057" s="43">
        <v>2052</v>
      </c>
      <c r="AK2057" s="43">
        <v>3</v>
      </c>
      <c r="AL2057" s="43">
        <v>11</v>
      </c>
      <c r="AM2057" s="44">
        <v>0</v>
      </c>
      <c r="AN2057" s="45">
        <v>0</v>
      </c>
      <c r="AO2057" s="45">
        <v>0</v>
      </c>
      <c r="AP2057" s="170">
        <f t="shared" si="937"/>
        <v>0</v>
      </c>
      <c r="AQ2057" s="170">
        <f t="shared" si="938"/>
        <v>0</v>
      </c>
      <c r="AR2057" s="171">
        <f t="shared" si="939"/>
        <v>0</v>
      </c>
      <c r="AS2057" s="162">
        <v>5.3100000000000001E-2</v>
      </c>
      <c r="AT2057" s="177">
        <f t="shared" si="940"/>
        <v>0.117065322</v>
      </c>
    </row>
    <row r="2058" spans="1:46">
      <c r="A2058" s="2">
        <v>2053</v>
      </c>
      <c r="B2058" s="2">
        <v>3</v>
      </c>
      <c r="C2058" s="2">
        <v>12</v>
      </c>
      <c r="D2058" s="50">
        <v>18792111.600000001</v>
      </c>
      <c r="E2058" s="50">
        <v>0</v>
      </c>
      <c r="F2058" s="50">
        <v>48017052.591099896</v>
      </c>
      <c r="G2058" s="58"/>
      <c r="H2058" s="73">
        <f t="shared" si="941"/>
        <v>17.811485101656125</v>
      </c>
      <c r="I2058" s="73">
        <f t="shared" si="942"/>
        <v>0</v>
      </c>
      <c r="J2058" s="73">
        <f t="shared" si="943"/>
        <v>45.511384513692136</v>
      </c>
      <c r="K2058" s="74">
        <f t="shared" si="944"/>
        <v>17.811485101656125</v>
      </c>
      <c r="L2058" s="76">
        <f t="shared" si="945"/>
        <v>-27.699899412036011</v>
      </c>
      <c r="M2058" s="119">
        <f t="shared" si="946"/>
        <v>1.2116656531738861E-3</v>
      </c>
      <c r="N2058" s="119">
        <f t="shared" si="947"/>
        <v>0</v>
      </c>
      <c r="O2058" s="119">
        <f t="shared" si="948"/>
        <v>3.0960125519518458E-3</v>
      </c>
      <c r="P2058" s="119">
        <f t="shared" si="949"/>
        <v>1.2116656531738861E-3</v>
      </c>
      <c r="Q2058" s="119">
        <f t="shared" si="950"/>
        <v>-1.8843468987779599E-3</v>
      </c>
      <c r="R2058" s="58"/>
      <c r="S2058" s="64">
        <f t="shared" si="931"/>
        <v>0</v>
      </c>
      <c r="T2058" s="62">
        <f t="shared" si="932"/>
        <v>0</v>
      </c>
      <c r="U2058" s="62">
        <f t="shared" si="951"/>
        <v>0</v>
      </c>
      <c r="V2058" s="62">
        <f t="shared" si="952"/>
        <v>0</v>
      </c>
      <c r="W2058" s="66">
        <f t="shared" si="953"/>
        <v>0</v>
      </c>
      <c r="X2058" s="64">
        <f t="shared" si="933"/>
        <v>0</v>
      </c>
      <c r="Y2058" s="62">
        <f t="shared" si="934"/>
        <v>0</v>
      </c>
      <c r="Z2058" s="62">
        <f t="shared" si="954"/>
        <v>0</v>
      </c>
      <c r="AA2058" s="62">
        <f t="shared" si="955"/>
        <v>0</v>
      </c>
      <c r="AB2058" s="66">
        <f t="shared" si="956"/>
        <v>0</v>
      </c>
      <c r="AC2058" s="64">
        <f t="shared" si="935"/>
        <v>0</v>
      </c>
      <c r="AD2058" s="62">
        <f t="shared" si="936"/>
        <v>0</v>
      </c>
      <c r="AE2058" s="62">
        <f t="shared" si="957"/>
        <v>0</v>
      </c>
      <c r="AF2058" s="62">
        <f t="shared" si="958"/>
        <v>0</v>
      </c>
      <c r="AG2058" s="62">
        <f t="shared" si="959"/>
        <v>0</v>
      </c>
      <c r="AH2058" s="159"/>
      <c r="AI2058" s="54"/>
      <c r="AJ2058" s="43">
        <v>2053</v>
      </c>
      <c r="AK2058" s="43">
        <v>3</v>
      </c>
      <c r="AL2058" s="43">
        <v>12</v>
      </c>
      <c r="AM2058" s="44">
        <v>0</v>
      </c>
      <c r="AN2058" s="45">
        <v>0</v>
      </c>
      <c r="AO2058" s="45">
        <v>0</v>
      </c>
      <c r="AP2058" s="170">
        <f t="shared" si="937"/>
        <v>0</v>
      </c>
      <c r="AQ2058" s="170">
        <f t="shared" si="938"/>
        <v>0</v>
      </c>
      <c r="AR2058" s="171">
        <f t="shared" si="939"/>
        <v>0</v>
      </c>
      <c r="AS2058" s="162">
        <v>5.3100000000000001E-2</v>
      </c>
      <c r="AT2058" s="177">
        <f t="shared" si="940"/>
        <v>0.117065322</v>
      </c>
    </row>
    <row r="2059" spans="1:46">
      <c r="A2059" s="2">
        <v>2054</v>
      </c>
      <c r="B2059" s="2">
        <v>3</v>
      </c>
      <c r="C2059" s="2">
        <v>13</v>
      </c>
      <c r="D2059" s="50">
        <v>16752506.4</v>
      </c>
      <c r="E2059" s="50">
        <v>0</v>
      </c>
      <c r="F2059" s="50">
        <v>213675884.03039452</v>
      </c>
      <c r="G2059" s="58"/>
      <c r="H2059" s="73">
        <f t="shared" si="941"/>
        <v>15.87831237437941</v>
      </c>
      <c r="I2059" s="73">
        <f t="shared" si="942"/>
        <v>0</v>
      </c>
      <c r="J2059" s="73">
        <f t="shared" si="943"/>
        <v>202.52566108592998</v>
      </c>
      <c r="K2059" s="74">
        <f t="shared" si="944"/>
        <v>15.87831237437941</v>
      </c>
      <c r="L2059" s="76">
        <f t="shared" si="945"/>
        <v>-186.64734871155056</v>
      </c>
      <c r="M2059" s="119">
        <f t="shared" si="946"/>
        <v>1.0801573043795517E-3</v>
      </c>
      <c r="N2059" s="119">
        <f t="shared" si="947"/>
        <v>0</v>
      </c>
      <c r="O2059" s="119">
        <f t="shared" si="948"/>
        <v>1.3777255856185713E-2</v>
      </c>
      <c r="P2059" s="119">
        <f t="shared" si="949"/>
        <v>1.0801573043795517E-3</v>
      </c>
      <c r="Q2059" s="119">
        <f t="shared" si="950"/>
        <v>-1.269709855180616E-2</v>
      </c>
      <c r="R2059" s="58"/>
      <c r="S2059" s="64">
        <f t="shared" si="931"/>
        <v>0</v>
      </c>
      <c r="T2059" s="62">
        <f t="shared" si="932"/>
        <v>0</v>
      </c>
      <c r="U2059" s="62">
        <f t="shared" si="951"/>
        <v>0</v>
      </c>
      <c r="V2059" s="62">
        <f t="shared" si="952"/>
        <v>0</v>
      </c>
      <c r="W2059" s="66">
        <f t="shared" si="953"/>
        <v>0</v>
      </c>
      <c r="X2059" s="64">
        <f t="shared" si="933"/>
        <v>0</v>
      </c>
      <c r="Y2059" s="62">
        <f t="shared" si="934"/>
        <v>0</v>
      </c>
      <c r="Z2059" s="62">
        <f t="shared" si="954"/>
        <v>0</v>
      </c>
      <c r="AA2059" s="62">
        <f t="shared" si="955"/>
        <v>0</v>
      </c>
      <c r="AB2059" s="66">
        <f t="shared" si="956"/>
        <v>0</v>
      </c>
      <c r="AC2059" s="64">
        <f t="shared" si="935"/>
        <v>0</v>
      </c>
      <c r="AD2059" s="62">
        <f t="shared" si="936"/>
        <v>0</v>
      </c>
      <c r="AE2059" s="62">
        <f t="shared" si="957"/>
        <v>0</v>
      </c>
      <c r="AF2059" s="62">
        <f t="shared" si="958"/>
        <v>0</v>
      </c>
      <c r="AG2059" s="62">
        <f t="shared" si="959"/>
        <v>0</v>
      </c>
      <c r="AH2059" s="159"/>
      <c r="AI2059" s="54"/>
      <c r="AJ2059" s="43">
        <v>2054</v>
      </c>
      <c r="AK2059" s="43">
        <v>3</v>
      </c>
      <c r="AL2059" s="43">
        <v>13</v>
      </c>
      <c r="AM2059" s="44">
        <v>0</v>
      </c>
      <c r="AN2059" s="45">
        <v>0</v>
      </c>
      <c r="AO2059" s="45">
        <v>0</v>
      </c>
      <c r="AP2059" s="170">
        <f t="shared" si="937"/>
        <v>0</v>
      </c>
      <c r="AQ2059" s="170">
        <f t="shared" si="938"/>
        <v>0</v>
      </c>
      <c r="AR2059" s="171">
        <f t="shared" si="939"/>
        <v>0</v>
      </c>
      <c r="AS2059" s="162">
        <v>5.3100000000000001E-2</v>
      </c>
      <c r="AT2059" s="177">
        <f t="shared" si="940"/>
        <v>0.117065322</v>
      </c>
    </row>
    <row r="2060" spans="1:46">
      <c r="A2060" s="2">
        <v>2055</v>
      </c>
      <c r="B2060" s="2">
        <v>3</v>
      </c>
      <c r="C2060" s="2">
        <v>14</v>
      </c>
      <c r="D2060" s="50">
        <v>16600878</v>
      </c>
      <c r="E2060" s="50">
        <v>0</v>
      </c>
      <c r="F2060" s="50">
        <v>187586618.78923026</v>
      </c>
      <c r="G2060" s="58"/>
      <c r="H2060" s="73">
        <f t="shared" si="941"/>
        <v>15.73459638093097</v>
      </c>
      <c r="I2060" s="73">
        <f t="shared" si="942"/>
        <v>0</v>
      </c>
      <c r="J2060" s="73">
        <f t="shared" si="943"/>
        <v>177.79780883349059</v>
      </c>
      <c r="K2060" s="74">
        <f t="shared" si="944"/>
        <v>15.73459638093097</v>
      </c>
      <c r="L2060" s="76">
        <f t="shared" si="945"/>
        <v>-162.06321245255961</v>
      </c>
      <c r="M2060" s="119">
        <f t="shared" si="946"/>
        <v>1.0703807061857803E-3</v>
      </c>
      <c r="N2060" s="119">
        <f t="shared" si="947"/>
        <v>0</v>
      </c>
      <c r="O2060" s="119">
        <f t="shared" si="948"/>
        <v>1.2095089036291877E-2</v>
      </c>
      <c r="P2060" s="119">
        <f t="shared" si="949"/>
        <v>1.0703807061857803E-3</v>
      </c>
      <c r="Q2060" s="119">
        <f t="shared" si="950"/>
        <v>-1.1024708330106096E-2</v>
      </c>
      <c r="R2060" s="58"/>
      <c r="S2060" s="64">
        <f t="shared" si="931"/>
        <v>0</v>
      </c>
      <c r="T2060" s="62">
        <f t="shared" si="932"/>
        <v>0</v>
      </c>
      <c r="U2060" s="62">
        <f t="shared" si="951"/>
        <v>0</v>
      </c>
      <c r="V2060" s="62">
        <f t="shared" si="952"/>
        <v>0</v>
      </c>
      <c r="W2060" s="66">
        <f t="shared" si="953"/>
        <v>0</v>
      </c>
      <c r="X2060" s="64">
        <f t="shared" si="933"/>
        <v>0</v>
      </c>
      <c r="Y2060" s="62">
        <f t="shared" si="934"/>
        <v>0</v>
      </c>
      <c r="Z2060" s="62">
        <f t="shared" si="954"/>
        <v>0</v>
      </c>
      <c r="AA2060" s="62">
        <f t="shared" si="955"/>
        <v>0</v>
      </c>
      <c r="AB2060" s="66">
        <f t="shared" si="956"/>
        <v>0</v>
      </c>
      <c r="AC2060" s="64">
        <f t="shared" si="935"/>
        <v>0</v>
      </c>
      <c r="AD2060" s="62">
        <f t="shared" si="936"/>
        <v>0</v>
      </c>
      <c r="AE2060" s="62">
        <f t="shared" si="957"/>
        <v>0</v>
      </c>
      <c r="AF2060" s="62">
        <f t="shared" si="958"/>
        <v>0</v>
      </c>
      <c r="AG2060" s="62">
        <f t="shared" si="959"/>
        <v>0</v>
      </c>
      <c r="AH2060" s="159"/>
      <c r="AI2060" s="54"/>
      <c r="AJ2060" s="43">
        <v>2055</v>
      </c>
      <c r="AK2060" s="43">
        <v>3</v>
      </c>
      <c r="AL2060" s="43">
        <v>14</v>
      </c>
      <c r="AM2060" s="44">
        <v>0</v>
      </c>
      <c r="AN2060" s="45">
        <v>0</v>
      </c>
      <c r="AO2060" s="45">
        <v>0</v>
      </c>
      <c r="AP2060" s="170">
        <f t="shared" si="937"/>
        <v>0</v>
      </c>
      <c r="AQ2060" s="170">
        <f t="shared" si="938"/>
        <v>0</v>
      </c>
      <c r="AR2060" s="171">
        <f t="shared" si="939"/>
        <v>0</v>
      </c>
      <c r="AS2060" s="162">
        <v>5.3100000000000001E-2</v>
      </c>
      <c r="AT2060" s="177">
        <f t="shared" si="940"/>
        <v>0.117065322</v>
      </c>
    </row>
    <row r="2061" spans="1:46">
      <c r="A2061" s="2">
        <v>2056</v>
      </c>
      <c r="B2061" s="2">
        <v>3</v>
      </c>
      <c r="C2061" s="2">
        <v>15</v>
      </c>
      <c r="D2061" s="50">
        <v>15374037.6</v>
      </c>
      <c r="E2061" s="50">
        <v>0</v>
      </c>
      <c r="F2061" s="50">
        <v>147252294.61270633</v>
      </c>
      <c r="G2061" s="58"/>
      <c r="H2061" s="73">
        <f t="shared" si="941"/>
        <v>14.571776045896888</v>
      </c>
      <c r="I2061" s="73">
        <f t="shared" si="942"/>
        <v>0</v>
      </c>
      <c r="J2061" s="73">
        <f t="shared" si="943"/>
        <v>139.56824584198921</v>
      </c>
      <c r="K2061" s="74">
        <f t="shared" si="944"/>
        <v>14.571776045896888</v>
      </c>
      <c r="L2061" s="76">
        <f t="shared" si="945"/>
        <v>-124.99646979609233</v>
      </c>
      <c r="M2061" s="119">
        <f t="shared" si="946"/>
        <v>9.9127728203380196E-4</v>
      </c>
      <c r="N2061" s="119">
        <f t="shared" si="947"/>
        <v>0</v>
      </c>
      <c r="O2061" s="119">
        <f t="shared" si="948"/>
        <v>9.4944384926523278E-3</v>
      </c>
      <c r="P2061" s="119">
        <f t="shared" si="949"/>
        <v>9.9127728203380196E-4</v>
      </c>
      <c r="Q2061" s="119">
        <f t="shared" si="950"/>
        <v>-8.5031612106185265E-3</v>
      </c>
      <c r="R2061" s="58"/>
      <c r="S2061" s="64">
        <f t="shared" si="931"/>
        <v>0</v>
      </c>
      <c r="T2061" s="62">
        <f t="shared" si="932"/>
        <v>0</v>
      </c>
      <c r="U2061" s="62">
        <f t="shared" si="951"/>
        <v>0</v>
      </c>
      <c r="V2061" s="62">
        <f t="shared" si="952"/>
        <v>0</v>
      </c>
      <c r="W2061" s="66">
        <f t="shared" si="953"/>
        <v>0</v>
      </c>
      <c r="X2061" s="64">
        <f t="shared" si="933"/>
        <v>0</v>
      </c>
      <c r="Y2061" s="62">
        <f t="shared" si="934"/>
        <v>0</v>
      </c>
      <c r="Z2061" s="62">
        <f t="shared" si="954"/>
        <v>0</v>
      </c>
      <c r="AA2061" s="62">
        <f t="shared" si="955"/>
        <v>0</v>
      </c>
      <c r="AB2061" s="66">
        <f t="shared" si="956"/>
        <v>0</v>
      </c>
      <c r="AC2061" s="64">
        <f t="shared" si="935"/>
        <v>0</v>
      </c>
      <c r="AD2061" s="62">
        <f t="shared" si="936"/>
        <v>0</v>
      </c>
      <c r="AE2061" s="62">
        <f t="shared" si="957"/>
        <v>0</v>
      </c>
      <c r="AF2061" s="62">
        <f t="shared" si="958"/>
        <v>0</v>
      </c>
      <c r="AG2061" s="62">
        <f t="shared" si="959"/>
        <v>0</v>
      </c>
      <c r="AH2061" s="159"/>
      <c r="AI2061" s="54"/>
      <c r="AJ2061" s="43">
        <v>2056</v>
      </c>
      <c r="AK2061" s="43">
        <v>3</v>
      </c>
      <c r="AL2061" s="43">
        <v>15</v>
      </c>
      <c r="AM2061" s="44">
        <v>0</v>
      </c>
      <c r="AN2061" s="45">
        <v>0</v>
      </c>
      <c r="AO2061" s="45">
        <v>0</v>
      </c>
      <c r="AP2061" s="170">
        <f t="shared" si="937"/>
        <v>0</v>
      </c>
      <c r="AQ2061" s="170">
        <f t="shared" si="938"/>
        <v>0</v>
      </c>
      <c r="AR2061" s="171">
        <f t="shared" si="939"/>
        <v>0</v>
      </c>
      <c r="AS2061" s="162">
        <v>5.3100000000000001E-2</v>
      </c>
      <c r="AT2061" s="177">
        <f t="shared" si="940"/>
        <v>0.117065322</v>
      </c>
    </row>
    <row r="2062" spans="1:46">
      <c r="A2062" s="2">
        <v>2057</v>
      </c>
      <c r="B2062" s="2">
        <v>3</v>
      </c>
      <c r="C2062" s="2">
        <v>16</v>
      </c>
      <c r="D2062" s="50">
        <v>17331836.399999999</v>
      </c>
      <c r="E2062" s="50">
        <v>0</v>
      </c>
      <c r="F2062" s="50">
        <v>100675753.59933944</v>
      </c>
      <c r="G2062" s="58"/>
      <c r="H2062" s="73">
        <f t="shared" si="941"/>
        <v>16.427411266700933</v>
      </c>
      <c r="I2062" s="73">
        <f t="shared" si="942"/>
        <v>0</v>
      </c>
      <c r="J2062" s="73">
        <f t="shared" si="943"/>
        <v>95.422202863707838</v>
      </c>
      <c r="K2062" s="74">
        <f t="shared" si="944"/>
        <v>16.427411266700933</v>
      </c>
      <c r="L2062" s="76">
        <f t="shared" si="945"/>
        <v>-78.994791597006909</v>
      </c>
      <c r="M2062" s="119">
        <f t="shared" si="946"/>
        <v>1.117510970523873E-3</v>
      </c>
      <c r="N2062" s="119">
        <f t="shared" si="947"/>
        <v>0</v>
      </c>
      <c r="O2062" s="119">
        <f t="shared" si="948"/>
        <v>6.4913063172590364E-3</v>
      </c>
      <c r="P2062" s="119">
        <f t="shared" si="949"/>
        <v>1.117510970523873E-3</v>
      </c>
      <c r="Q2062" s="119">
        <f t="shared" si="950"/>
        <v>-5.3737953467351638E-3</v>
      </c>
      <c r="R2062" s="58"/>
      <c r="S2062" s="64">
        <f t="shared" si="931"/>
        <v>0.73097558800378404</v>
      </c>
      <c r="T2062" s="62">
        <f t="shared" si="932"/>
        <v>0</v>
      </c>
      <c r="U2062" s="62">
        <f t="shared" si="951"/>
        <v>4.2460312044603201</v>
      </c>
      <c r="V2062" s="62">
        <f t="shared" si="952"/>
        <v>0.73097558800378404</v>
      </c>
      <c r="W2062" s="66">
        <f t="shared" si="953"/>
        <v>-3.5150556164565359</v>
      </c>
      <c r="X2062" s="64">
        <f t="shared" si="933"/>
        <v>0</v>
      </c>
      <c r="Y2062" s="62">
        <f t="shared" si="934"/>
        <v>0</v>
      </c>
      <c r="Z2062" s="62">
        <f t="shared" si="954"/>
        <v>0</v>
      </c>
      <c r="AA2062" s="62">
        <f t="shared" si="955"/>
        <v>0</v>
      </c>
      <c r="AB2062" s="66">
        <f t="shared" si="956"/>
        <v>0</v>
      </c>
      <c r="AC2062" s="64">
        <f t="shared" si="935"/>
        <v>0</v>
      </c>
      <c r="AD2062" s="62">
        <f t="shared" si="936"/>
        <v>0</v>
      </c>
      <c r="AE2062" s="62">
        <f t="shared" si="957"/>
        <v>0</v>
      </c>
      <c r="AF2062" s="62">
        <f t="shared" si="958"/>
        <v>0</v>
      </c>
      <c r="AG2062" s="62">
        <f t="shared" si="959"/>
        <v>0</v>
      </c>
      <c r="AH2062" s="159"/>
      <c r="AI2062" s="54"/>
      <c r="AJ2062" s="43">
        <v>2057</v>
      </c>
      <c r="AK2062" s="43">
        <v>3</v>
      </c>
      <c r="AL2062" s="43">
        <v>16</v>
      </c>
      <c r="AM2062" s="44">
        <v>6.8866660382471911E-2</v>
      </c>
      <c r="AN2062" s="45">
        <v>0</v>
      </c>
      <c r="AO2062" s="45">
        <v>0</v>
      </c>
      <c r="AP2062" s="170">
        <f t="shared" si="937"/>
        <v>4.4497308561666248E-2</v>
      </c>
      <c r="AQ2062" s="170">
        <f t="shared" si="938"/>
        <v>0</v>
      </c>
      <c r="AR2062" s="171">
        <f t="shared" si="939"/>
        <v>0</v>
      </c>
      <c r="AS2062" s="162">
        <v>5.3100000000000001E-2</v>
      </c>
      <c r="AT2062" s="177">
        <f t="shared" si="940"/>
        <v>0.117065322</v>
      </c>
    </row>
    <row r="2063" spans="1:46">
      <c r="A2063" s="2">
        <v>2058</v>
      </c>
      <c r="B2063" s="2">
        <v>3</v>
      </c>
      <c r="C2063" s="2">
        <v>17</v>
      </c>
      <c r="D2063" s="50">
        <v>23292453.600000001</v>
      </c>
      <c r="E2063" s="50">
        <v>0</v>
      </c>
      <c r="F2063" s="50">
        <v>31851311.552096263</v>
      </c>
      <c r="G2063" s="58"/>
      <c r="H2063" s="73">
        <f t="shared" si="941"/>
        <v>22.076986296602058</v>
      </c>
      <c r="I2063" s="73">
        <f t="shared" si="942"/>
        <v>0</v>
      </c>
      <c r="J2063" s="73">
        <f t="shared" si="943"/>
        <v>30.189218394082449</v>
      </c>
      <c r="K2063" s="74">
        <f t="shared" si="944"/>
        <v>22.076986296602058</v>
      </c>
      <c r="L2063" s="76">
        <f t="shared" si="945"/>
        <v>-8.1122320974803905</v>
      </c>
      <c r="M2063" s="119">
        <f t="shared" si="946"/>
        <v>1.501835802489936E-3</v>
      </c>
      <c r="N2063" s="119">
        <f t="shared" si="947"/>
        <v>0</v>
      </c>
      <c r="O2063" s="119">
        <f t="shared" si="948"/>
        <v>2.0536883261280578E-3</v>
      </c>
      <c r="P2063" s="119">
        <f t="shared" si="949"/>
        <v>1.501835802489936E-3</v>
      </c>
      <c r="Q2063" s="119">
        <f t="shared" si="950"/>
        <v>-5.5185252363812182E-4</v>
      </c>
      <c r="R2063" s="58"/>
      <c r="S2063" s="64">
        <f t="shared" si="931"/>
        <v>2.8494638347915506</v>
      </c>
      <c r="T2063" s="62">
        <f t="shared" si="932"/>
        <v>0</v>
      </c>
      <c r="U2063" s="62">
        <f t="shared" si="951"/>
        <v>3.8965049331847386</v>
      </c>
      <c r="V2063" s="62">
        <f t="shared" si="952"/>
        <v>2.8494638347915506</v>
      </c>
      <c r="W2063" s="66">
        <f t="shared" si="953"/>
        <v>-1.0470410983931879</v>
      </c>
      <c r="X2063" s="64">
        <f t="shared" si="933"/>
        <v>2.2599769545049715</v>
      </c>
      <c r="Y2063" s="62">
        <f t="shared" si="934"/>
        <v>0</v>
      </c>
      <c r="Z2063" s="62">
        <f t="shared" si="954"/>
        <v>3.0904099376845182</v>
      </c>
      <c r="AA2063" s="62">
        <f t="shared" si="955"/>
        <v>2.2599769545049715</v>
      </c>
      <c r="AB2063" s="66">
        <f t="shared" si="956"/>
        <v>-0.83043298317954672</v>
      </c>
      <c r="AC2063" s="64">
        <f t="shared" si="935"/>
        <v>0.7323863686549561</v>
      </c>
      <c r="AD2063" s="62">
        <f t="shared" si="936"/>
        <v>0</v>
      </c>
      <c r="AE2063" s="62">
        <f t="shared" si="957"/>
        <v>1.0015031823241427</v>
      </c>
      <c r="AF2063" s="62">
        <f t="shared" si="958"/>
        <v>0.7323863686549561</v>
      </c>
      <c r="AG2063" s="62">
        <f t="shared" si="959"/>
        <v>-0.26911681366918661</v>
      </c>
      <c r="AH2063" s="159"/>
      <c r="AI2063" s="54"/>
      <c r="AJ2063" s="43">
        <v>2058</v>
      </c>
      <c r="AK2063" s="43">
        <v>3</v>
      </c>
      <c r="AL2063" s="43">
        <v>17</v>
      </c>
      <c r="AM2063" s="44">
        <v>0.19975545166229106</v>
      </c>
      <c r="AN2063" s="45">
        <v>0.15843075872080137</v>
      </c>
      <c r="AO2063" s="45">
        <v>5.1342350120642338E-2</v>
      </c>
      <c r="AP2063" s="170">
        <f t="shared" si="937"/>
        <v>0.12906942082172335</v>
      </c>
      <c r="AQ2063" s="170">
        <f t="shared" si="938"/>
        <v>0.10236800096455249</v>
      </c>
      <c r="AR2063" s="171">
        <f t="shared" si="939"/>
        <v>3.3174200446357126E-2</v>
      </c>
      <c r="AS2063" s="162">
        <v>5.3100000000000001E-2</v>
      </c>
      <c r="AT2063" s="177">
        <f t="shared" si="940"/>
        <v>0.117065322</v>
      </c>
    </row>
    <row r="2064" spans="1:46">
      <c r="A2064" s="2">
        <v>2059</v>
      </c>
      <c r="B2064" s="2">
        <v>3</v>
      </c>
      <c r="C2064" s="2">
        <v>18</v>
      </c>
      <c r="D2064" s="50">
        <v>22128969.600000001</v>
      </c>
      <c r="E2064" s="50">
        <v>0</v>
      </c>
      <c r="F2064" s="50">
        <v>0</v>
      </c>
      <c r="G2064" s="58"/>
      <c r="H2064" s="73">
        <f t="shared" si="941"/>
        <v>20.974216242170531</v>
      </c>
      <c r="I2064" s="73">
        <f t="shared" si="942"/>
        <v>0</v>
      </c>
      <c r="J2064" s="73">
        <f t="shared" si="943"/>
        <v>0</v>
      </c>
      <c r="K2064" s="74">
        <f t="shared" si="944"/>
        <v>20.974216242170531</v>
      </c>
      <c r="L2064" s="76">
        <f t="shared" si="945"/>
        <v>20.974216242170531</v>
      </c>
      <c r="M2064" s="119">
        <f t="shared" si="946"/>
        <v>1.4268174314401721E-3</v>
      </c>
      <c r="N2064" s="119">
        <f t="shared" si="947"/>
        <v>0</v>
      </c>
      <c r="O2064" s="119">
        <f t="shared" si="948"/>
        <v>0</v>
      </c>
      <c r="P2064" s="119">
        <f t="shared" si="949"/>
        <v>1.4268174314401721E-3</v>
      </c>
      <c r="Q2064" s="119">
        <f t="shared" si="950"/>
        <v>1.4268174314401721E-3</v>
      </c>
      <c r="R2064" s="58"/>
      <c r="S2064" s="64">
        <f t="shared" si="931"/>
        <v>2.786921812421614</v>
      </c>
      <c r="T2064" s="62">
        <f t="shared" si="932"/>
        <v>0</v>
      </c>
      <c r="U2064" s="62">
        <f t="shared" si="951"/>
        <v>0</v>
      </c>
      <c r="V2064" s="62">
        <f t="shared" si="952"/>
        <v>2.786921812421614</v>
      </c>
      <c r="W2064" s="66">
        <f t="shared" si="953"/>
        <v>2.786921812421614</v>
      </c>
      <c r="X2064" s="64">
        <f t="shared" si="933"/>
        <v>2.1446451036945158</v>
      </c>
      <c r="Y2064" s="62">
        <f t="shared" si="934"/>
        <v>0</v>
      </c>
      <c r="Z2064" s="62">
        <f t="shared" si="954"/>
        <v>0</v>
      </c>
      <c r="AA2064" s="62">
        <f t="shared" si="955"/>
        <v>2.1446451036945158</v>
      </c>
      <c r="AB2064" s="66">
        <f t="shared" si="956"/>
        <v>2.1446451036945158</v>
      </c>
      <c r="AC2064" s="64">
        <f t="shared" si="935"/>
        <v>0.69422037671211423</v>
      </c>
      <c r="AD2064" s="62">
        <f t="shared" si="936"/>
        <v>0</v>
      </c>
      <c r="AE2064" s="62">
        <f t="shared" si="957"/>
        <v>0</v>
      </c>
      <c r="AF2064" s="62">
        <f t="shared" si="958"/>
        <v>0.69422037671211423</v>
      </c>
      <c r="AG2064" s="62">
        <f t="shared" si="959"/>
        <v>0.69422037671211423</v>
      </c>
      <c r="AH2064" s="159"/>
      <c r="AI2064" s="54"/>
      <c r="AJ2064" s="43">
        <v>2059</v>
      </c>
      <c r="AK2064" s="43">
        <v>3</v>
      </c>
      <c r="AL2064" s="43">
        <v>18</v>
      </c>
      <c r="AM2064" s="44">
        <v>0.20564318566104006</v>
      </c>
      <c r="AN2064" s="45">
        <v>0.15825045728601561</v>
      </c>
      <c r="AO2064" s="45">
        <v>5.1225581278090432E-2</v>
      </c>
      <c r="AP2064" s="170">
        <f t="shared" si="937"/>
        <v>0.13287370456390449</v>
      </c>
      <c r="AQ2064" s="170">
        <f t="shared" si="938"/>
        <v>0.10225150150700343</v>
      </c>
      <c r="AR2064" s="171">
        <f t="shared" si="939"/>
        <v>3.3098751757709176E-2</v>
      </c>
      <c r="AS2064" s="162">
        <v>5.3100000000000001E-2</v>
      </c>
      <c r="AT2064" s="177">
        <f t="shared" si="940"/>
        <v>0.117065322</v>
      </c>
    </row>
    <row r="2065" spans="1:46">
      <c r="A2065" s="2">
        <v>2060</v>
      </c>
      <c r="B2065" s="2">
        <v>3</v>
      </c>
      <c r="C2065" s="2">
        <v>19</v>
      </c>
      <c r="D2065" s="50">
        <v>22058056.800000001</v>
      </c>
      <c r="E2065" s="50">
        <v>0</v>
      </c>
      <c r="F2065" s="50">
        <v>0</v>
      </c>
      <c r="G2065" s="58"/>
      <c r="H2065" s="73">
        <f t="shared" si="941"/>
        <v>20.907003876279905</v>
      </c>
      <c r="I2065" s="73">
        <f t="shared" si="942"/>
        <v>0</v>
      </c>
      <c r="J2065" s="73">
        <f t="shared" si="943"/>
        <v>0</v>
      </c>
      <c r="K2065" s="74">
        <f t="shared" si="944"/>
        <v>20.907003876279905</v>
      </c>
      <c r="L2065" s="76">
        <f t="shared" si="945"/>
        <v>20.907003876279905</v>
      </c>
      <c r="M2065" s="119">
        <f t="shared" si="946"/>
        <v>1.4222451616516941E-3</v>
      </c>
      <c r="N2065" s="119">
        <f t="shared" si="947"/>
        <v>0</v>
      </c>
      <c r="O2065" s="119">
        <f t="shared" si="948"/>
        <v>0</v>
      </c>
      <c r="P2065" s="119">
        <f t="shared" si="949"/>
        <v>1.4222451616516941E-3</v>
      </c>
      <c r="Q2065" s="119">
        <f t="shared" si="950"/>
        <v>1.4222451616516941E-3</v>
      </c>
      <c r="R2065" s="58"/>
      <c r="S2065" s="64">
        <f t="shared" si="931"/>
        <v>2.7768957713886051</v>
      </c>
      <c r="T2065" s="62">
        <f t="shared" si="932"/>
        <v>0</v>
      </c>
      <c r="U2065" s="62">
        <f t="shared" si="951"/>
        <v>0</v>
      </c>
      <c r="V2065" s="62">
        <f t="shared" si="952"/>
        <v>2.7768957713886051</v>
      </c>
      <c r="W2065" s="66">
        <f t="shared" si="953"/>
        <v>2.7768957713886051</v>
      </c>
      <c r="X2065" s="64">
        <f t="shared" si="933"/>
        <v>2.1376625801422531</v>
      </c>
      <c r="Y2065" s="62">
        <f t="shared" si="934"/>
        <v>0</v>
      </c>
      <c r="Z2065" s="62">
        <f t="shared" si="954"/>
        <v>0</v>
      </c>
      <c r="AA2065" s="62">
        <f t="shared" si="955"/>
        <v>2.1376625801422531</v>
      </c>
      <c r="AB2065" s="66">
        <f t="shared" si="956"/>
        <v>2.1376625801422531</v>
      </c>
      <c r="AC2065" s="64">
        <f t="shared" si="935"/>
        <v>0.69246522387534371</v>
      </c>
      <c r="AD2065" s="62">
        <f t="shared" si="936"/>
        <v>0</v>
      </c>
      <c r="AE2065" s="62">
        <f t="shared" si="957"/>
        <v>0</v>
      </c>
      <c r="AF2065" s="62">
        <f t="shared" si="958"/>
        <v>0.69246522387534371</v>
      </c>
      <c r="AG2065" s="62">
        <f t="shared" si="959"/>
        <v>0.69246522387534371</v>
      </c>
      <c r="AH2065" s="159"/>
      <c r="AI2065" s="54"/>
      <c r="AJ2065" s="43">
        <v>2060</v>
      </c>
      <c r="AK2065" s="43">
        <v>3</v>
      </c>
      <c r="AL2065" s="43">
        <v>19</v>
      </c>
      <c r="AM2065" s="44">
        <v>0.20556210624470189</v>
      </c>
      <c r="AN2065" s="45">
        <v>0.15824231753386603</v>
      </c>
      <c r="AO2065" s="45">
        <v>5.126033587131875E-2</v>
      </c>
      <c r="AP2065" s="170">
        <f t="shared" si="937"/>
        <v>0.13282131613985776</v>
      </c>
      <c r="AQ2065" s="170">
        <f t="shared" si="938"/>
        <v>0.10224624211064234</v>
      </c>
      <c r="AR2065" s="171">
        <f t="shared" si="939"/>
        <v>3.3121207991977361E-2</v>
      </c>
      <c r="AS2065" s="162">
        <v>5.3100000000000001E-2</v>
      </c>
      <c r="AT2065" s="177">
        <f t="shared" si="940"/>
        <v>0.117065322</v>
      </c>
    </row>
    <row r="2066" spans="1:46">
      <c r="A2066" s="2">
        <v>2061</v>
      </c>
      <c r="B2066" s="2">
        <v>3</v>
      </c>
      <c r="C2066" s="2">
        <v>20</v>
      </c>
      <c r="D2066" s="50">
        <v>20893651.199999999</v>
      </c>
      <c r="E2066" s="50">
        <v>0</v>
      </c>
      <c r="F2066" s="50">
        <v>0</v>
      </c>
      <c r="G2066" s="58"/>
      <c r="H2066" s="73">
        <f t="shared" si="941"/>
        <v>19.803360313590282</v>
      </c>
      <c r="I2066" s="73">
        <f t="shared" si="942"/>
        <v>0</v>
      </c>
      <c r="J2066" s="73">
        <f t="shared" si="943"/>
        <v>0</v>
      </c>
      <c r="K2066" s="74">
        <f t="shared" si="944"/>
        <v>19.803360313590282</v>
      </c>
      <c r="L2066" s="76">
        <f t="shared" si="945"/>
        <v>19.803360313590282</v>
      </c>
      <c r="M2066" s="119">
        <f t="shared" si="946"/>
        <v>1.3471673682714479E-3</v>
      </c>
      <c r="N2066" s="119">
        <f t="shared" si="947"/>
        <v>0</v>
      </c>
      <c r="O2066" s="119">
        <f t="shared" si="948"/>
        <v>0</v>
      </c>
      <c r="P2066" s="119">
        <f t="shared" si="949"/>
        <v>1.3471673682714479E-3</v>
      </c>
      <c r="Q2066" s="119">
        <f t="shared" si="950"/>
        <v>1.3471673682714479E-3</v>
      </c>
      <c r="R2066" s="58"/>
      <c r="S2066" s="64">
        <f t="shared" si="931"/>
        <v>2.6303196454420932</v>
      </c>
      <c r="T2066" s="62">
        <f t="shared" si="932"/>
        <v>0</v>
      </c>
      <c r="U2066" s="62">
        <f t="shared" si="951"/>
        <v>0</v>
      </c>
      <c r="V2066" s="62">
        <f t="shared" si="952"/>
        <v>2.6303196454420932</v>
      </c>
      <c r="W2066" s="66">
        <f t="shared" si="953"/>
        <v>2.6303196454420932</v>
      </c>
      <c r="X2066" s="64">
        <f t="shared" si="933"/>
        <v>2.0252839841406414</v>
      </c>
      <c r="Y2066" s="62">
        <f t="shared" si="934"/>
        <v>0</v>
      </c>
      <c r="Z2066" s="62">
        <f t="shared" si="954"/>
        <v>0</v>
      </c>
      <c r="AA2066" s="62">
        <f t="shared" si="955"/>
        <v>2.0252839841406414</v>
      </c>
      <c r="AB2066" s="66">
        <f t="shared" si="956"/>
        <v>2.0252839841406414</v>
      </c>
      <c r="AC2066" s="64">
        <f t="shared" si="935"/>
        <v>0.65672644644557965</v>
      </c>
      <c r="AD2066" s="62">
        <f t="shared" si="936"/>
        <v>0</v>
      </c>
      <c r="AE2066" s="62">
        <f t="shared" si="957"/>
        <v>0</v>
      </c>
      <c r="AF2066" s="62">
        <f t="shared" si="958"/>
        <v>0.65672644644557965</v>
      </c>
      <c r="AG2066" s="62">
        <f t="shared" si="959"/>
        <v>0.65672644644557965</v>
      </c>
      <c r="AH2066" s="159"/>
      <c r="AI2066" s="54"/>
      <c r="AJ2066" s="43">
        <v>2061</v>
      </c>
      <c r="AK2066" s="43">
        <v>3</v>
      </c>
      <c r="AL2066" s="43">
        <v>20</v>
      </c>
      <c r="AM2066" s="44">
        <v>0.20556298658814587</v>
      </c>
      <c r="AN2066" s="45">
        <v>0.15827864312632445</v>
      </c>
      <c r="AO2066" s="45">
        <v>5.1324047226238678E-2</v>
      </c>
      <c r="AP2066" s="170">
        <f t="shared" si="937"/>
        <v>0.13282188496247307</v>
      </c>
      <c r="AQ2066" s="170">
        <f t="shared" si="938"/>
        <v>0.10226971342589607</v>
      </c>
      <c r="AR2066" s="171">
        <f t="shared" si="939"/>
        <v>3.3162374266093295E-2</v>
      </c>
      <c r="AS2066" s="162">
        <v>5.3100000000000001E-2</v>
      </c>
      <c r="AT2066" s="177">
        <f t="shared" si="940"/>
        <v>0.117065322</v>
      </c>
    </row>
    <row r="2067" spans="1:46">
      <c r="A2067" s="2">
        <v>2062</v>
      </c>
      <c r="B2067" s="2">
        <v>3</v>
      </c>
      <c r="C2067" s="2">
        <v>21</v>
      </c>
      <c r="D2067" s="50">
        <v>22440700.800000001</v>
      </c>
      <c r="E2067" s="50">
        <v>0</v>
      </c>
      <c r="F2067" s="50">
        <v>0</v>
      </c>
      <c r="G2067" s="58"/>
      <c r="H2067" s="73">
        <f t="shared" si="941"/>
        <v>21.269680410471949</v>
      </c>
      <c r="I2067" s="73">
        <f t="shared" si="942"/>
        <v>0</v>
      </c>
      <c r="J2067" s="73">
        <f t="shared" si="943"/>
        <v>0</v>
      </c>
      <c r="K2067" s="74">
        <f t="shared" si="944"/>
        <v>21.269680410471949</v>
      </c>
      <c r="L2067" s="76">
        <f t="shared" si="945"/>
        <v>21.269680410471949</v>
      </c>
      <c r="M2067" s="119">
        <f t="shared" si="946"/>
        <v>1.446917034725983E-3</v>
      </c>
      <c r="N2067" s="119">
        <f t="shared" si="947"/>
        <v>0</v>
      </c>
      <c r="O2067" s="119">
        <f t="shared" si="948"/>
        <v>0</v>
      </c>
      <c r="P2067" s="119">
        <f t="shared" si="949"/>
        <v>1.446917034725983E-3</v>
      </c>
      <c r="Q2067" s="119">
        <f t="shared" si="950"/>
        <v>1.446917034725983E-3</v>
      </c>
      <c r="R2067" s="58"/>
      <c r="S2067" s="64">
        <f t="shared" si="931"/>
        <v>2.8205558170696592</v>
      </c>
      <c r="T2067" s="62">
        <f t="shared" si="932"/>
        <v>0</v>
      </c>
      <c r="U2067" s="62">
        <f t="shared" si="951"/>
        <v>0</v>
      </c>
      <c r="V2067" s="62">
        <f t="shared" si="952"/>
        <v>2.8205558170696592</v>
      </c>
      <c r="W2067" s="66">
        <f t="shared" si="953"/>
        <v>2.8205558170696592</v>
      </c>
      <c r="X2067" s="64">
        <f t="shared" si="933"/>
        <v>2.1758444661215024</v>
      </c>
      <c r="Y2067" s="62">
        <f t="shared" si="934"/>
        <v>0</v>
      </c>
      <c r="Z2067" s="62">
        <f t="shared" si="954"/>
        <v>0</v>
      </c>
      <c r="AA2067" s="62">
        <f t="shared" si="955"/>
        <v>2.1758444661215024</v>
      </c>
      <c r="AB2067" s="66">
        <f t="shared" si="956"/>
        <v>2.1758444661215024</v>
      </c>
      <c r="AC2067" s="64">
        <f t="shared" si="935"/>
        <v>0.70574024330768026</v>
      </c>
      <c r="AD2067" s="62">
        <f t="shared" si="936"/>
        <v>0</v>
      </c>
      <c r="AE2067" s="62">
        <f t="shared" si="957"/>
        <v>0</v>
      </c>
      <c r="AF2067" s="62">
        <f t="shared" si="958"/>
        <v>0.70574024330768026</v>
      </c>
      <c r="AG2067" s="62">
        <f t="shared" si="959"/>
        <v>0.70574024330768026</v>
      </c>
      <c r="AH2067" s="159"/>
      <c r="AI2067" s="54"/>
      <c r="AJ2067" s="43">
        <v>2062</v>
      </c>
      <c r="AK2067" s="43">
        <v>3</v>
      </c>
      <c r="AL2067" s="43">
        <v>21</v>
      </c>
      <c r="AM2067" s="44">
        <v>0.20523386016035841</v>
      </c>
      <c r="AN2067" s="45">
        <v>0.15832232646776995</v>
      </c>
      <c r="AO2067" s="45">
        <v>5.1352217009137328E-2</v>
      </c>
      <c r="AP2067" s="170">
        <f t="shared" si="937"/>
        <v>0.13260922414616921</v>
      </c>
      <c r="AQ2067" s="170">
        <f t="shared" si="938"/>
        <v>0.10229793885620601</v>
      </c>
      <c r="AR2067" s="171">
        <f t="shared" si="939"/>
        <v>3.318057580969646E-2</v>
      </c>
      <c r="AS2067" s="162">
        <v>5.3100000000000001E-2</v>
      </c>
      <c r="AT2067" s="177">
        <f t="shared" si="940"/>
        <v>0.117065322</v>
      </c>
    </row>
    <row r="2068" spans="1:46">
      <c r="A2068" s="2">
        <v>2063</v>
      </c>
      <c r="B2068" s="2">
        <v>3</v>
      </c>
      <c r="C2068" s="2">
        <v>22</v>
      </c>
      <c r="D2068" s="50">
        <v>20443237.199999999</v>
      </c>
      <c r="E2068" s="50">
        <v>0</v>
      </c>
      <c r="F2068" s="50">
        <v>0</v>
      </c>
      <c r="G2068" s="58"/>
      <c r="H2068" s="73">
        <f t="shared" si="941"/>
        <v>19.376450213153387</v>
      </c>
      <c r="I2068" s="73">
        <f t="shared" si="942"/>
        <v>0</v>
      </c>
      <c r="J2068" s="73">
        <f t="shared" si="943"/>
        <v>0</v>
      </c>
      <c r="K2068" s="74">
        <f t="shared" si="944"/>
        <v>19.376450213153387</v>
      </c>
      <c r="L2068" s="76">
        <f t="shared" si="945"/>
        <v>19.376450213153387</v>
      </c>
      <c r="M2068" s="119">
        <f t="shared" si="946"/>
        <v>1.3181258648403665E-3</v>
      </c>
      <c r="N2068" s="119">
        <f t="shared" si="947"/>
        <v>0</v>
      </c>
      <c r="O2068" s="119">
        <f t="shared" si="948"/>
        <v>0</v>
      </c>
      <c r="P2068" s="119">
        <f t="shared" si="949"/>
        <v>1.3181258648403665E-3</v>
      </c>
      <c r="Q2068" s="119">
        <f t="shared" si="950"/>
        <v>1.3181258648403665E-3</v>
      </c>
      <c r="R2068" s="58"/>
      <c r="S2068" s="64">
        <f t="shared" si="931"/>
        <v>2.4947253594951424</v>
      </c>
      <c r="T2068" s="62">
        <f t="shared" si="932"/>
        <v>0</v>
      </c>
      <c r="U2068" s="62">
        <f t="shared" si="951"/>
        <v>0</v>
      </c>
      <c r="V2068" s="62">
        <f t="shared" si="952"/>
        <v>2.4947253594951424</v>
      </c>
      <c r="W2068" s="66">
        <f t="shared" si="953"/>
        <v>2.4947253594951424</v>
      </c>
      <c r="X2068" s="64">
        <f t="shared" si="933"/>
        <v>1.9797738508744955</v>
      </c>
      <c r="Y2068" s="62">
        <f t="shared" si="934"/>
        <v>0</v>
      </c>
      <c r="Z2068" s="62">
        <f t="shared" si="954"/>
        <v>0</v>
      </c>
      <c r="AA2068" s="62">
        <f t="shared" si="955"/>
        <v>1.9797738508744955</v>
      </c>
      <c r="AB2068" s="66">
        <f t="shared" si="956"/>
        <v>1.9797738508744955</v>
      </c>
      <c r="AC2068" s="64">
        <f t="shared" si="935"/>
        <v>0.64314728402246513</v>
      </c>
      <c r="AD2068" s="62">
        <f t="shared" si="936"/>
        <v>0</v>
      </c>
      <c r="AE2068" s="62">
        <f t="shared" si="957"/>
        <v>0</v>
      </c>
      <c r="AF2068" s="62">
        <f t="shared" si="958"/>
        <v>0.64314728402246513</v>
      </c>
      <c r="AG2068" s="62">
        <f t="shared" si="959"/>
        <v>0.64314728402246513</v>
      </c>
      <c r="AH2068" s="159"/>
      <c r="AI2068" s="54"/>
      <c r="AJ2068" s="43">
        <v>2063</v>
      </c>
      <c r="AK2068" s="43">
        <v>3</v>
      </c>
      <c r="AL2068" s="43">
        <v>22</v>
      </c>
      <c r="AM2068" s="44">
        <v>0.19926168777700262</v>
      </c>
      <c r="AN2068" s="45">
        <v>0.15813086496297193</v>
      </c>
      <c r="AO2068" s="45">
        <v>5.1370229117904322E-2</v>
      </c>
      <c r="AP2068" s="170">
        <f t="shared" si="937"/>
        <v>0.12875038162571381</v>
      </c>
      <c r="AQ2068" s="170">
        <f t="shared" si="938"/>
        <v>0.10217422846268087</v>
      </c>
      <c r="AR2068" s="171">
        <f t="shared" si="939"/>
        <v>3.3192214102553991E-2</v>
      </c>
      <c r="AS2068" s="162">
        <v>5.3100000000000001E-2</v>
      </c>
      <c r="AT2068" s="177">
        <f t="shared" si="940"/>
        <v>0.117065322</v>
      </c>
    </row>
    <row r="2069" spans="1:46">
      <c r="A2069" s="2">
        <v>2064</v>
      </c>
      <c r="B2069" s="2">
        <v>3</v>
      </c>
      <c r="C2069" s="2">
        <v>23</v>
      </c>
      <c r="D2069" s="50">
        <v>12981844.800000001</v>
      </c>
      <c r="E2069" s="50">
        <v>0</v>
      </c>
      <c r="F2069" s="50">
        <v>0</v>
      </c>
      <c r="G2069" s="58"/>
      <c r="H2069" s="73">
        <f t="shared" si="941"/>
        <v>12.304414754923657</v>
      </c>
      <c r="I2069" s="73">
        <f t="shared" si="942"/>
        <v>0</v>
      </c>
      <c r="J2069" s="73">
        <f t="shared" si="943"/>
        <v>0</v>
      </c>
      <c r="K2069" s="74">
        <f t="shared" si="944"/>
        <v>12.304414754923657</v>
      </c>
      <c r="L2069" s="76">
        <f t="shared" si="945"/>
        <v>12.304414754923657</v>
      </c>
      <c r="M2069" s="119">
        <f t="shared" si="946"/>
        <v>8.3703501734174542E-4</v>
      </c>
      <c r="N2069" s="119">
        <f t="shared" si="947"/>
        <v>0</v>
      </c>
      <c r="O2069" s="119">
        <f t="shared" si="948"/>
        <v>0</v>
      </c>
      <c r="P2069" s="119">
        <f t="shared" si="949"/>
        <v>8.3703501734174542E-4</v>
      </c>
      <c r="Q2069" s="119">
        <f t="shared" si="950"/>
        <v>8.3703501734174542E-4</v>
      </c>
      <c r="R2069" s="58"/>
      <c r="S2069" s="64">
        <f t="shared" si="931"/>
        <v>1.5843124578863925</v>
      </c>
      <c r="T2069" s="62">
        <f t="shared" si="932"/>
        <v>0</v>
      </c>
      <c r="U2069" s="62">
        <f t="shared" si="951"/>
        <v>0</v>
      </c>
      <c r="V2069" s="62">
        <f t="shared" si="952"/>
        <v>1.5843124578863925</v>
      </c>
      <c r="W2069" s="66">
        <f t="shared" si="953"/>
        <v>1.5843124578863925</v>
      </c>
      <c r="X2069" s="64">
        <f t="shared" si="933"/>
        <v>1.2573032479748916</v>
      </c>
      <c r="Y2069" s="62">
        <f t="shared" si="934"/>
        <v>0</v>
      </c>
      <c r="Z2069" s="62">
        <f t="shared" si="954"/>
        <v>0</v>
      </c>
      <c r="AA2069" s="62">
        <f t="shared" si="955"/>
        <v>1.2573032479748916</v>
      </c>
      <c r="AB2069" s="66">
        <f t="shared" si="956"/>
        <v>1.2573032479748916</v>
      </c>
      <c r="AC2069" s="64">
        <f t="shared" si="935"/>
        <v>0.40867466152722753</v>
      </c>
      <c r="AD2069" s="62">
        <f t="shared" si="936"/>
        <v>0</v>
      </c>
      <c r="AE2069" s="62">
        <f t="shared" si="957"/>
        <v>0</v>
      </c>
      <c r="AF2069" s="62">
        <f t="shared" si="958"/>
        <v>0.40867466152722753</v>
      </c>
      <c r="AG2069" s="62">
        <f t="shared" si="959"/>
        <v>0.40867466152722753</v>
      </c>
      <c r="AH2069" s="159"/>
      <c r="AI2069" s="54"/>
      <c r="AJ2069" s="43">
        <v>2064</v>
      </c>
      <c r="AK2069" s="43">
        <v>3</v>
      </c>
      <c r="AL2069" s="43">
        <v>23</v>
      </c>
      <c r="AM2069" s="44">
        <v>0.1992760723837067</v>
      </c>
      <c r="AN2069" s="45">
        <v>0.15814459566010713</v>
      </c>
      <c r="AO2069" s="45">
        <v>5.1403421734455897E-2</v>
      </c>
      <c r="AP2069" s="170">
        <f t="shared" si="937"/>
        <v>0.12875967605467981</v>
      </c>
      <c r="AQ2069" s="170">
        <f t="shared" si="938"/>
        <v>0.10218310037637321</v>
      </c>
      <c r="AR2069" s="171">
        <f t="shared" si="939"/>
        <v>3.3213661085643657E-2</v>
      </c>
      <c r="AS2069" s="162">
        <v>5.3100000000000001E-2</v>
      </c>
      <c r="AT2069" s="177">
        <f t="shared" si="940"/>
        <v>0.117065322</v>
      </c>
    </row>
    <row r="2070" spans="1:46">
      <c r="A2070" s="2">
        <v>2065</v>
      </c>
      <c r="B2070" s="2">
        <v>3</v>
      </c>
      <c r="C2070" s="2">
        <v>0</v>
      </c>
      <c r="D2070" s="50">
        <v>12596590.800000001</v>
      </c>
      <c r="E2070" s="50">
        <v>0</v>
      </c>
      <c r="F2070" s="50">
        <v>0</v>
      </c>
      <c r="G2070" s="58"/>
      <c r="H2070" s="73">
        <f t="shared" si="941"/>
        <v>11.939264418047548</v>
      </c>
      <c r="I2070" s="73">
        <f t="shared" si="942"/>
        <v>0</v>
      </c>
      <c r="J2070" s="73">
        <f t="shared" si="943"/>
        <v>0</v>
      </c>
      <c r="K2070" s="74">
        <f t="shared" si="944"/>
        <v>11.939264418047548</v>
      </c>
      <c r="L2070" s="76">
        <f t="shared" si="945"/>
        <v>11.939264418047548</v>
      </c>
      <c r="M2070" s="119">
        <f t="shared" si="946"/>
        <v>8.1219485837058156E-4</v>
      </c>
      <c r="N2070" s="119">
        <f t="shared" si="947"/>
        <v>0</v>
      </c>
      <c r="O2070" s="119">
        <f t="shared" si="948"/>
        <v>0</v>
      </c>
      <c r="P2070" s="119">
        <f t="shared" si="949"/>
        <v>8.1219485837058156E-4</v>
      </c>
      <c r="Q2070" s="119">
        <f t="shared" si="950"/>
        <v>8.1219485837058156E-4</v>
      </c>
      <c r="R2070" s="58"/>
      <c r="S2070" s="64">
        <f t="shared" si="931"/>
        <v>1.5373894374787187</v>
      </c>
      <c r="T2070" s="62">
        <f t="shared" si="932"/>
        <v>0</v>
      </c>
      <c r="U2070" s="62">
        <f t="shared" si="951"/>
        <v>0</v>
      </c>
      <c r="V2070" s="62">
        <f t="shared" si="952"/>
        <v>1.5373894374787187</v>
      </c>
      <c r="W2070" s="66">
        <f t="shared" si="953"/>
        <v>1.5373894374787187</v>
      </c>
      <c r="X2070" s="64">
        <f t="shared" si="933"/>
        <v>1.1624734503236431</v>
      </c>
      <c r="Y2070" s="62">
        <f t="shared" si="934"/>
        <v>0</v>
      </c>
      <c r="Z2070" s="62">
        <f t="shared" si="954"/>
        <v>0</v>
      </c>
      <c r="AA2070" s="62">
        <f t="shared" si="955"/>
        <v>1.1624734503236431</v>
      </c>
      <c r="AB2070" s="66">
        <f t="shared" si="956"/>
        <v>1.1624734503236431</v>
      </c>
      <c r="AC2070" s="64">
        <f t="shared" si="935"/>
        <v>0.33279633298141847</v>
      </c>
      <c r="AD2070" s="62">
        <f t="shared" si="936"/>
        <v>0</v>
      </c>
      <c r="AE2070" s="62">
        <f t="shared" si="957"/>
        <v>0</v>
      </c>
      <c r="AF2070" s="62">
        <f t="shared" si="958"/>
        <v>0.33279633298141847</v>
      </c>
      <c r="AG2070" s="62">
        <f t="shared" si="959"/>
        <v>0.33279633298141847</v>
      </c>
      <c r="AH2070" s="159"/>
      <c r="AI2070" s="54"/>
      <c r="AJ2070" s="43">
        <v>2065</v>
      </c>
      <c r="AK2070" s="43">
        <v>3</v>
      </c>
      <c r="AL2070" s="43">
        <v>0</v>
      </c>
      <c r="AM2070" s="44">
        <v>0.19928820795486643</v>
      </c>
      <c r="AN2070" s="45">
        <v>0.15068872275461834</v>
      </c>
      <c r="AO2070" s="45">
        <v>4.3139612642704897E-2</v>
      </c>
      <c r="AP2070" s="170">
        <f t="shared" si="937"/>
        <v>0.12876751729819977</v>
      </c>
      <c r="AQ2070" s="170">
        <f t="shared" si="938"/>
        <v>9.7365583809873008E-2</v>
      </c>
      <c r="AR2070" s="171">
        <f t="shared" si="939"/>
        <v>2.7874106923903887E-2</v>
      </c>
      <c r="AS2070" s="162">
        <v>5.3100000000000001E-2</v>
      </c>
      <c r="AT2070" s="177">
        <f t="shared" si="940"/>
        <v>0.117065322</v>
      </c>
    </row>
    <row r="2071" spans="1:46">
      <c r="A2071" s="2">
        <v>2066</v>
      </c>
      <c r="B2071" s="2">
        <v>3</v>
      </c>
      <c r="C2071" s="2">
        <v>1</v>
      </c>
      <c r="D2071" s="50">
        <v>11901632.4</v>
      </c>
      <c r="E2071" s="50">
        <v>0</v>
      </c>
      <c r="F2071" s="50">
        <v>0</v>
      </c>
      <c r="G2071" s="58"/>
      <c r="H2071" s="73">
        <f t="shared" si="941"/>
        <v>11.280570948609512</v>
      </c>
      <c r="I2071" s="73">
        <f t="shared" si="942"/>
        <v>0</v>
      </c>
      <c r="J2071" s="73">
        <f t="shared" si="943"/>
        <v>0</v>
      </c>
      <c r="K2071" s="74">
        <f t="shared" si="944"/>
        <v>11.280570948609512</v>
      </c>
      <c r="L2071" s="76">
        <f t="shared" si="945"/>
        <v>11.280570948609512</v>
      </c>
      <c r="M2071" s="119">
        <f t="shared" si="946"/>
        <v>7.6738577881697357E-4</v>
      </c>
      <c r="N2071" s="119">
        <f t="shared" si="947"/>
        <v>0</v>
      </c>
      <c r="O2071" s="119">
        <f t="shared" si="948"/>
        <v>0</v>
      </c>
      <c r="P2071" s="119">
        <f t="shared" si="949"/>
        <v>7.6738577881697357E-4</v>
      </c>
      <c r="Q2071" s="119">
        <f t="shared" si="950"/>
        <v>7.6738577881697357E-4</v>
      </c>
      <c r="R2071" s="58"/>
      <c r="S2071" s="64">
        <f t="shared" si="931"/>
        <v>1.4527767102971771</v>
      </c>
      <c r="T2071" s="62">
        <f t="shared" si="932"/>
        <v>0</v>
      </c>
      <c r="U2071" s="62">
        <f t="shared" si="951"/>
        <v>0</v>
      </c>
      <c r="V2071" s="62">
        <f t="shared" si="952"/>
        <v>1.4527767102971771</v>
      </c>
      <c r="W2071" s="66">
        <f t="shared" si="953"/>
        <v>1.4527767102971771</v>
      </c>
      <c r="X2071" s="64">
        <f t="shared" si="933"/>
        <v>1.0984870656114134</v>
      </c>
      <c r="Y2071" s="62">
        <f t="shared" si="934"/>
        <v>0</v>
      </c>
      <c r="Z2071" s="62">
        <f t="shared" si="954"/>
        <v>0</v>
      </c>
      <c r="AA2071" s="62">
        <f t="shared" si="955"/>
        <v>1.0984870656114134</v>
      </c>
      <c r="AB2071" s="66">
        <f t="shared" si="956"/>
        <v>1.0984870656114134</v>
      </c>
      <c r="AC2071" s="64">
        <f t="shared" si="935"/>
        <v>0.31472849406834241</v>
      </c>
      <c r="AD2071" s="62">
        <f t="shared" si="936"/>
        <v>0</v>
      </c>
      <c r="AE2071" s="62">
        <f t="shared" si="957"/>
        <v>0</v>
      </c>
      <c r="AF2071" s="62">
        <f t="shared" si="958"/>
        <v>0.31472849406834241</v>
      </c>
      <c r="AG2071" s="62">
        <f t="shared" si="959"/>
        <v>0.31472849406834241</v>
      </c>
      <c r="AH2071" s="159"/>
      <c r="AI2071" s="54"/>
      <c r="AJ2071" s="43">
        <v>2066</v>
      </c>
      <c r="AK2071" s="43">
        <v>3</v>
      </c>
      <c r="AL2071" s="43">
        <v>1</v>
      </c>
      <c r="AM2071" s="44">
        <v>0.1993164150188933</v>
      </c>
      <c r="AN2071" s="45">
        <v>0.15070898529031584</v>
      </c>
      <c r="AO2071" s="45">
        <v>4.3179763756788885E-2</v>
      </c>
      <c r="AP2071" s="170">
        <f t="shared" si="937"/>
        <v>0.12878574293052536</v>
      </c>
      <c r="AQ2071" s="170">
        <f t="shared" si="938"/>
        <v>9.7378676187202848E-2</v>
      </c>
      <c r="AR2071" s="171">
        <f t="shared" si="939"/>
        <v>2.7900050050847568E-2</v>
      </c>
      <c r="AS2071" s="162">
        <v>5.3100000000000001E-2</v>
      </c>
      <c r="AT2071" s="177">
        <f t="shared" si="940"/>
        <v>0.117065322</v>
      </c>
    </row>
    <row r="2072" spans="1:46">
      <c r="A2072" s="2">
        <v>2067</v>
      </c>
      <c r="B2072" s="2">
        <v>3</v>
      </c>
      <c r="C2072" s="2">
        <v>2</v>
      </c>
      <c r="D2072" s="50">
        <v>10747634.4</v>
      </c>
      <c r="E2072" s="50">
        <v>0</v>
      </c>
      <c r="F2072" s="50">
        <v>0</v>
      </c>
      <c r="G2072" s="58"/>
      <c r="H2072" s="73">
        <f t="shared" si="941"/>
        <v>10.18679188738145</v>
      </c>
      <c r="I2072" s="73">
        <f t="shared" si="942"/>
        <v>0</v>
      </c>
      <c r="J2072" s="73">
        <f t="shared" si="943"/>
        <v>0</v>
      </c>
      <c r="K2072" s="74">
        <f t="shared" si="944"/>
        <v>10.18679188738145</v>
      </c>
      <c r="L2072" s="76">
        <f t="shared" si="945"/>
        <v>10.18679188738145</v>
      </c>
      <c r="M2072" s="119">
        <f t="shared" si="946"/>
        <v>6.9297903995792177E-4</v>
      </c>
      <c r="N2072" s="119">
        <f t="shared" si="947"/>
        <v>0</v>
      </c>
      <c r="O2072" s="119">
        <f t="shared" si="948"/>
        <v>0</v>
      </c>
      <c r="P2072" s="119">
        <f t="shared" si="949"/>
        <v>6.9297903995792177E-4</v>
      </c>
      <c r="Q2072" s="119">
        <f t="shared" si="950"/>
        <v>6.9297903995792177E-4</v>
      </c>
      <c r="R2072" s="58"/>
      <c r="S2072" s="64">
        <f t="shared" si="931"/>
        <v>1.3122472218929748</v>
      </c>
      <c r="T2072" s="62">
        <f t="shared" si="932"/>
        <v>0</v>
      </c>
      <c r="U2072" s="62">
        <f t="shared" si="951"/>
        <v>0</v>
      </c>
      <c r="V2072" s="62">
        <f t="shared" si="952"/>
        <v>1.3122472218929748</v>
      </c>
      <c r="W2072" s="66">
        <f t="shared" si="953"/>
        <v>1.3122472218929748</v>
      </c>
      <c r="X2072" s="64">
        <f t="shared" si="933"/>
        <v>0.99220534613507083</v>
      </c>
      <c r="Y2072" s="62">
        <f t="shared" si="934"/>
        <v>0</v>
      </c>
      <c r="Z2072" s="62">
        <f t="shared" si="954"/>
        <v>0</v>
      </c>
      <c r="AA2072" s="62">
        <f t="shared" si="955"/>
        <v>0.99220534613507083</v>
      </c>
      <c r="AB2072" s="66">
        <f t="shared" si="956"/>
        <v>0.99220534613507083</v>
      </c>
      <c r="AC2072" s="64">
        <f t="shared" si="935"/>
        <v>0.28233033564430937</v>
      </c>
      <c r="AD2072" s="62">
        <f t="shared" si="936"/>
        <v>0</v>
      </c>
      <c r="AE2072" s="62">
        <f t="shared" si="957"/>
        <v>0</v>
      </c>
      <c r="AF2072" s="62">
        <f t="shared" si="958"/>
        <v>0.28233033564430937</v>
      </c>
      <c r="AG2072" s="62">
        <f t="shared" si="959"/>
        <v>0.28233033564430937</v>
      </c>
      <c r="AH2072" s="159"/>
      <c r="AI2072" s="54"/>
      <c r="AJ2072" s="43">
        <v>2067</v>
      </c>
      <c r="AK2072" s="43">
        <v>3</v>
      </c>
      <c r="AL2072" s="43">
        <v>2</v>
      </c>
      <c r="AM2072" s="44">
        <v>0.19936710740913136</v>
      </c>
      <c r="AN2072" s="45">
        <v>0.15074378250881021</v>
      </c>
      <c r="AO2072" s="45">
        <v>4.2893885703989588E-2</v>
      </c>
      <c r="AP2072" s="170">
        <f t="shared" si="937"/>
        <v>0.12881849716773713</v>
      </c>
      <c r="AQ2072" s="170">
        <f t="shared" si="938"/>
        <v>9.7401159963239489E-2</v>
      </c>
      <c r="AR2072" s="171">
        <f t="shared" si="939"/>
        <v>2.7715333616860939E-2</v>
      </c>
      <c r="AS2072" s="162">
        <v>5.3100000000000001E-2</v>
      </c>
      <c r="AT2072" s="177">
        <f t="shared" si="940"/>
        <v>0.117065322</v>
      </c>
    </row>
    <row r="2073" spans="1:46">
      <c r="A2073" s="2">
        <v>2068</v>
      </c>
      <c r="B2073" s="2">
        <v>3</v>
      </c>
      <c r="C2073" s="2">
        <v>3</v>
      </c>
      <c r="D2073" s="50">
        <v>11484936</v>
      </c>
      <c r="E2073" s="50">
        <v>0</v>
      </c>
      <c r="F2073" s="50">
        <v>0</v>
      </c>
      <c r="G2073" s="58"/>
      <c r="H2073" s="73">
        <f t="shared" si="941"/>
        <v>10.885618966709098</v>
      </c>
      <c r="I2073" s="73">
        <f t="shared" si="942"/>
        <v>0</v>
      </c>
      <c r="J2073" s="73">
        <f t="shared" si="943"/>
        <v>0</v>
      </c>
      <c r="K2073" s="74">
        <f t="shared" si="944"/>
        <v>10.885618966709098</v>
      </c>
      <c r="L2073" s="76">
        <f t="shared" si="945"/>
        <v>10.885618966709098</v>
      </c>
      <c r="M2073" s="119">
        <f t="shared" si="946"/>
        <v>7.4051829705504063E-4</v>
      </c>
      <c r="N2073" s="119">
        <f t="shared" si="947"/>
        <v>0</v>
      </c>
      <c r="O2073" s="119">
        <f t="shared" si="948"/>
        <v>0</v>
      </c>
      <c r="P2073" s="119">
        <f t="shared" si="949"/>
        <v>7.4051829705504063E-4</v>
      </c>
      <c r="Q2073" s="119">
        <f t="shared" si="950"/>
        <v>7.4051829705504063E-4</v>
      </c>
      <c r="R2073" s="58"/>
      <c r="S2073" s="64">
        <f t="shared" si="931"/>
        <v>1.402703205141643</v>
      </c>
      <c r="T2073" s="62">
        <f t="shared" si="932"/>
        <v>0</v>
      </c>
      <c r="U2073" s="62">
        <f t="shared" si="951"/>
        <v>0</v>
      </c>
      <c r="V2073" s="62">
        <f t="shared" si="952"/>
        <v>1.402703205141643</v>
      </c>
      <c r="W2073" s="66">
        <f t="shared" si="953"/>
        <v>1.402703205141643</v>
      </c>
      <c r="X2073" s="64">
        <f t="shared" si="933"/>
        <v>1.0606221495844113</v>
      </c>
      <c r="Y2073" s="62">
        <f t="shared" si="934"/>
        <v>0</v>
      </c>
      <c r="Z2073" s="62">
        <f t="shared" si="954"/>
        <v>0</v>
      </c>
      <c r="AA2073" s="62">
        <f t="shared" si="955"/>
        <v>1.0606221495844113</v>
      </c>
      <c r="AB2073" s="66">
        <f t="shared" si="956"/>
        <v>1.0606221495844113</v>
      </c>
      <c r="AC2073" s="64">
        <f t="shared" si="935"/>
        <v>0.30204405693299757</v>
      </c>
      <c r="AD2073" s="62">
        <f t="shared" si="936"/>
        <v>0</v>
      </c>
      <c r="AE2073" s="62">
        <f t="shared" si="957"/>
        <v>0</v>
      </c>
      <c r="AF2073" s="62">
        <f t="shared" si="958"/>
        <v>0.30204405693299757</v>
      </c>
      <c r="AG2073" s="62">
        <f t="shared" si="959"/>
        <v>0.30204405693299757</v>
      </c>
      <c r="AH2073" s="159"/>
      <c r="AI2073" s="54"/>
      <c r="AJ2073" s="43">
        <v>2068</v>
      </c>
      <c r="AK2073" s="43">
        <v>3</v>
      </c>
      <c r="AL2073" s="43">
        <v>3</v>
      </c>
      <c r="AM2073" s="44">
        <v>0.19942882956095992</v>
      </c>
      <c r="AN2073" s="45">
        <v>0.15079357708938124</v>
      </c>
      <c r="AO2073" s="45">
        <v>4.2943006424448191E-2</v>
      </c>
      <c r="AP2073" s="170">
        <f t="shared" si="937"/>
        <v>0.1288583781438111</v>
      </c>
      <c r="AQ2073" s="170">
        <f t="shared" si="938"/>
        <v>9.7433334092260154E-2</v>
      </c>
      <c r="AR2073" s="171">
        <f t="shared" si="939"/>
        <v>2.7747072339820329E-2</v>
      </c>
      <c r="AS2073" s="162">
        <v>5.3100000000000001E-2</v>
      </c>
      <c r="AT2073" s="177">
        <f t="shared" si="940"/>
        <v>0.117065322</v>
      </c>
    </row>
    <row r="2074" spans="1:46">
      <c r="A2074" s="2">
        <v>2069</v>
      </c>
      <c r="B2074" s="2">
        <v>3</v>
      </c>
      <c r="C2074" s="2">
        <v>4</v>
      </c>
      <c r="D2074" s="50">
        <v>11479852.800000001</v>
      </c>
      <c r="E2074" s="50">
        <v>0</v>
      </c>
      <c r="F2074" s="50">
        <v>0</v>
      </c>
      <c r="G2074" s="58"/>
      <c r="H2074" s="73">
        <f t="shared" si="941"/>
        <v>10.880801022723031</v>
      </c>
      <c r="I2074" s="73">
        <f t="shared" si="942"/>
        <v>0</v>
      </c>
      <c r="J2074" s="73">
        <f t="shared" si="943"/>
        <v>0</v>
      </c>
      <c r="K2074" s="74">
        <f t="shared" si="944"/>
        <v>10.880801022723031</v>
      </c>
      <c r="L2074" s="76">
        <f t="shared" si="945"/>
        <v>10.880801022723031</v>
      </c>
      <c r="M2074" s="119">
        <f t="shared" si="946"/>
        <v>7.4019054576347147E-4</v>
      </c>
      <c r="N2074" s="119">
        <f t="shared" si="947"/>
        <v>0</v>
      </c>
      <c r="O2074" s="119">
        <f t="shared" si="948"/>
        <v>0</v>
      </c>
      <c r="P2074" s="119">
        <f t="shared" si="949"/>
        <v>7.4019054576347147E-4</v>
      </c>
      <c r="Q2074" s="119">
        <f t="shared" si="950"/>
        <v>7.4019054576347147E-4</v>
      </c>
      <c r="R2074" s="58"/>
      <c r="S2074" s="64">
        <f t="shared" si="931"/>
        <v>1.4022765834442819</v>
      </c>
      <c r="T2074" s="62">
        <f t="shared" si="932"/>
        <v>0</v>
      </c>
      <c r="U2074" s="62">
        <f t="shared" si="951"/>
        <v>0</v>
      </c>
      <c r="V2074" s="62">
        <f t="shared" si="952"/>
        <v>1.4022765834442819</v>
      </c>
      <c r="W2074" s="66">
        <f t="shared" si="953"/>
        <v>1.4022765834442819</v>
      </c>
      <c r="X2074" s="64">
        <f t="shared" si="933"/>
        <v>1.0603880815194258</v>
      </c>
      <c r="Y2074" s="62">
        <f t="shared" si="934"/>
        <v>0</v>
      </c>
      <c r="Z2074" s="62">
        <f t="shared" si="954"/>
        <v>0</v>
      </c>
      <c r="AA2074" s="62">
        <f t="shared" si="955"/>
        <v>1.0603880815194258</v>
      </c>
      <c r="AB2074" s="66">
        <f t="shared" si="956"/>
        <v>1.0603880815194258</v>
      </c>
      <c r="AC2074" s="64">
        <f t="shared" si="935"/>
        <v>0.30446017805337339</v>
      </c>
      <c r="AD2074" s="62">
        <f t="shared" si="936"/>
        <v>0</v>
      </c>
      <c r="AE2074" s="62">
        <f t="shared" si="957"/>
        <v>0</v>
      </c>
      <c r="AF2074" s="62">
        <f t="shared" si="958"/>
        <v>0.30446017805337339</v>
      </c>
      <c r="AG2074" s="62">
        <f t="shared" si="959"/>
        <v>0.30446017805337339</v>
      </c>
      <c r="AH2074" s="159"/>
      <c r="AI2074" s="54"/>
      <c r="AJ2074" s="43">
        <v>2069</v>
      </c>
      <c r="AK2074" s="43">
        <v>3</v>
      </c>
      <c r="AL2074" s="43">
        <v>4</v>
      </c>
      <c r="AM2074" s="44">
        <v>0.19945645363173409</v>
      </c>
      <c r="AN2074" s="45">
        <v>0.15082705417053455</v>
      </c>
      <c r="AO2074" s="45">
        <v>4.3305684558644766E-2</v>
      </c>
      <c r="AP2074" s="170">
        <f t="shared" si="937"/>
        <v>0.12887622708253035</v>
      </c>
      <c r="AQ2074" s="170">
        <f t="shared" si="938"/>
        <v>9.7454964878500541E-2</v>
      </c>
      <c r="AR2074" s="171">
        <f t="shared" si="939"/>
        <v>2.7981412160515657E-2</v>
      </c>
      <c r="AS2074" s="162">
        <v>5.3100000000000001E-2</v>
      </c>
      <c r="AT2074" s="177">
        <f t="shared" si="940"/>
        <v>0.117065322</v>
      </c>
    </row>
    <row r="2075" spans="1:46">
      <c r="A2075" s="2">
        <v>2070</v>
      </c>
      <c r="B2075" s="2">
        <v>3</v>
      </c>
      <c r="C2075" s="2">
        <v>5</v>
      </c>
      <c r="D2075" s="50">
        <v>12519626.4</v>
      </c>
      <c r="E2075" s="50">
        <v>0</v>
      </c>
      <c r="F2075" s="50">
        <v>0</v>
      </c>
      <c r="G2075" s="58"/>
      <c r="H2075" s="73">
        <f t="shared" si="941"/>
        <v>11.866316242071523</v>
      </c>
      <c r="I2075" s="73">
        <f t="shared" si="942"/>
        <v>0</v>
      </c>
      <c r="J2075" s="73">
        <f t="shared" si="943"/>
        <v>0</v>
      </c>
      <c r="K2075" s="74">
        <f t="shared" si="944"/>
        <v>11.866316242071523</v>
      </c>
      <c r="L2075" s="76">
        <f t="shared" si="945"/>
        <v>11.866316242071523</v>
      </c>
      <c r="M2075" s="119">
        <f t="shared" si="946"/>
        <v>8.0723239741983149E-4</v>
      </c>
      <c r="N2075" s="119">
        <f t="shared" si="947"/>
        <v>0</v>
      </c>
      <c r="O2075" s="119">
        <f t="shared" si="948"/>
        <v>0</v>
      </c>
      <c r="P2075" s="119">
        <f t="shared" si="949"/>
        <v>8.0723239741983149E-4</v>
      </c>
      <c r="Q2075" s="119">
        <f t="shared" si="950"/>
        <v>8.0723239741983149E-4</v>
      </c>
      <c r="R2075" s="58"/>
      <c r="S2075" s="64">
        <f t="shared" si="931"/>
        <v>1.5354530790356717</v>
      </c>
      <c r="T2075" s="62">
        <f t="shared" si="932"/>
        <v>0</v>
      </c>
      <c r="U2075" s="62">
        <f t="shared" si="951"/>
        <v>0</v>
      </c>
      <c r="V2075" s="62">
        <f t="shared" si="952"/>
        <v>1.5354530790356717</v>
      </c>
      <c r="W2075" s="66">
        <f t="shared" si="953"/>
        <v>1.5354530790356717</v>
      </c>
      <c r="X2075" s="64">
        <f t="shared" si="933"/>
        <v>1.159698702370185</v>
      </c>
      <c r="Y2075" s="62">
        <f t="shared" si="934"/>
        <v>0</v>
      </c>
      <c r="Z2075" s="62">
        <f t="shared" si="954"/>
        <v>0</v>
      </c>
      <c r="AA2075" s="62">
        <f t="shared" si="955"/>
        <v>1.159698702370185</v>
      </c>
      <c r="AB2075" s="66">
        <f t="shared" si="956"/>
        <v>1.159698702370185</v>
      </c>
      <c r="AC2075" s="64">
        <f t="shared" si="935"/>
        <v>0.33246891624009778</v>
      </c>
      <c r="AD2075" s="62">
        <f t="shared" si="936"/>
        <v>0</v>
      </c>
      <c r="AE2075" s="62">
        <f t="shared" si="957"/>
        <v>0</v>
      </c>
      <c r="AF2075" s="62">
        <f t="shared" si="958"/>
        <v>0.33246891624009778</v>
      </c>
      <c r="AG2075" s="62">
        <f t="shared" si="959"/>
        <v>0.33246891624009778</v>
      </c>
      <c r="AH2075" s="159"/>
      <c r="AI2075" s="54"/>
      <c r="AJ2075" s="43">
        <v>2070</v>
      </c>
      <c r="AK2075" s="43">
        <v>3</v>
      </c>
      <c r="AL2075" s="43">
        <v>5</v>
      </c>
      <c r="AM2075" s="44">
        <v>0.20026078347394535</v>
      </c>
      <c r="AN2075" s="45">
        <v>0.1512531863729947</v>
      </c>
      <c r="AO2075" s="45">
        <v>4.3362110217520157E-2</v>
      </c>
      <c r="AP2075" s="170">
        <f t="shared" si="937"/>
        <v>0.1293959344848562</v>
      </c>
      <c r="AQ2075" s="170">
        <f t="shared" si="938"/>
        <v>9.77303047308416E-2</v>
      </c>
      <c r="AR2075" s="171">
        <f t="shared" si="939"/>
        <v>2.8017870875659229E-2</v>
      </c>
      <c r="AS2075" s="162">
        <v>5.3100000000000001E-2</v>
      </c>
      <c r="AT2075" s="177">
        <f t="shared" si="940"/>
        <v>0.117065322</v>
      </c>
    </row>
    <row r="2076" spans="1:46">
      <c r="A2076" s="2">
        <v>2071</v>
      </c>
      <c r="B2076" s="2">
        <v>3</v>
      </c>
      <c r="C2076" s="2">
        <v>6</v>
      </c>
      <c r="D2076" s="50">
        <v>26182040.399999999</v>
      </c>
      <c r="E2076" s="50">
        <v>0</v>
      </c>
      <c r="F2076" s="50">
        <v>4801705.2591099888</v>
      </c>
      <c r="G2076" s="58"/>
      <c r="H2076" s="73">
        <f t="shared" si="941"/>
        <v>24.815786136325343</v>
      </c>
      <c r="I2076" s="73">
        <f t="shared" si="942"/>
        <v>0</v>
      </c>
      <c r="J2076" s="73">
        <f t="shared" si="943"/>
        <v>4.551138451369213</v>
      </c>
      <c r="K2076" s="74">
        <f t="shared" si="944"/>
        <v>24.815786136325343</v>
      </c>
      <c r="L2076" s="76">
        <f t="shared" si="945"/>
        <v>20.264647684956131</v>
      </c>
      <c r="M2076" s="119">
        <f t="shared" si="946"/>
        <v>1.688148716756826E-3</v>
      </c>
      <c r="N2076" s="119">
        <f t="shared" si="947"/>
        <v>0</v>
      </c>
      <c r="O2076" s="119">
        <f t="shared" si="948"/>
        <v>3.0960125519518454E-4</v>
      </c>
      <c r="P2076" s="119">
        <f t="shared" si="949"/>
        <v>1.688148716756826E-3</v>
      </c>
      <c r="Q2076" s="119">
        <f t="shared" si="950"/>
        <v>1.3785474615616415E-3</v>
      </c>
      <c r="R2076" s="58"/>
      <c r="S2076" s="64">
        <f t="shared" si="931"/>
        <v>3.2047841895612512</v>
      </c>
      <c r="T2076" s="62">
        <f t="shared" si="932"/>
        <v>0</v>
      </c>
      <c r="U2076" s="62">
        <f t="shared" si="951"/>
        <v>0.58774751173819151</v>
      </c>
      <c r="V2076" s="62">
        <f t="shared" si="952"/>
        <v>3.2047841895612512</v>
      </c>
      <c r="W2076" s="66">
        <f t="shared" si="953"/>
        <v>2.6170366778230596</v>
      </c>
      <c r="X2076" s="64">
        <f t="shared" si="933"/>
        <v>2.4288727712741074</v>
      </c>
      <c r="Y2076" s="62">
        <f t="shared" si="934"/>
        <v>0</v>
      </c>
      <c r="Z2076" s="62">
        <f t="shared" si="954"/>
        <v>0.44544775660555225</v>
      </c>
      <c r="AA2076" s="62">
        <f t="shared" si="955"/>
        <v>2.4288727712741074</v>
      </c>
      <c r="AB2076" s="66">
        <f t="shared" si="956"/>
        <v>1.9834250146685553</v>
      </c>
      <c r="AC2076" s="64">
        <f t="shared" si="935"/>
        <v>0.68736975533855893</v>
      </c>
      <c r="AD2076" s="62">
        <f t="shared" si="936"/>
        <v>0</v>
      </c>
      <c r="AE2076" s="62">
        <f t="shared" si="957"/>
        <v>0.12606148790307059</v>
      </c>
      <c r="AF2076" s="62">
        <f t="shared" si="958"/>
        <v>0.68736975533855893</v>
      </c>
      <c r="AG2076" s="62">
        <f t="shared" si="959"/>
        <v>0.56130826743548834</v>
      </c>
      <c r="AH2076" s="159"/>
      <c r="AI2076" s="54"/>
      <c r="AJ2076" s="43">
        <v>2071</v>
      </c>
      <c r="AK2076" s="43">
        <v>3</v>
      </c>
      <c r="AL2076" s="43">
        <v>6</v>
      </c>
      <c r="AM2076" s="44">
        <v>0.19986927229306703</v>
      </c>
      <c r="AN2076" s="45">
        <v>0.15147885304359981</v>
      </c>
      <c r="AO2076" s="45">
        <v>4.2868438144220179E-2</v>
      </c>
      <c r="AP2076" s="170">
        <f t="shared" si="937"/>
        <v>0.1291429645611786</v>
      </c>
      <c r="AQ2076" s="170">
        <f t="shared" si="938"/>
        <v>9.7876116353159723E-2</v>
      </c>
      <c r="AR2076" s="171">
        <f t="shared" si="939"/>
        <v>2.7698891002787423E-2</v>
      </c>
      <c r="AS2076" s="162">
        <v>5.3100000000000001E-2</v>
      </c>
      <c r="AT2076" s="177">
        <f t="shared" si="940"/>
        <v>0.117065322</v>
      </c>
    </row>
    <row r="2077" spans="1:46">
      <c r="A2077" s="2">
        <v>2072</v>
      </c>
      <c r="B2077" s="2">
        <v>3</v>
      </c>
      <c r="C2077" s="2">
        <v>7</v>
      </c>
      <c r="D2077" s="50">
        <v>26490452.399999999</v>
      </c>
      <c r="E2077" s="50">
        <v>0</v>
      </c>
      <c r="F2077" s="50">
        <v>64022736.788133197</v>
      </c>
      <c r="G2077" s="58"/>
      <c r="H2077" s="73">
        <f t="shared" si="941"/>
        <v>25.108104310040957</v>
      </c>
      <c r="I2077" s="73">
        <f t="shared" si="942"/>
        <v>0</v>
      </c>
      <c r="J2077" s="73">
        <f t="shared" si="943"/>
        <v>60.681846018256181</v>
      </c>
      <c r="K2077" s="74">
        <f t="shared" si="944"/>
        <v>25.108104310040957</v>
      </c>
      <c r="L2077" s="76">
        <f t="shared" si="945"/>
        <v>-35.573741708215223</v>
      </c>
      <c r="M2077" s="119">
        <f t="shared" si="946"/>
        <v>1.7080343068055072E-3</v>
      </c>
      <c r="N2077" s="119">
        <f t="shared" si="947"/>
        <v>0</v>
      </c>
      <c r="O2077" s="119">
        <f t="shared" si="948"/>
        <v>4.1280167359357949E-3</v>
      </c>
      <c r="P2077" s="119">
        <f t="shared" si="949"/>
        <v>1.7080343068055072E-3</v>
      </c>
      <c r="Q2077" s="119">
        <f t="shared" si="950"/>
        <v>-2.4199824291302875E-3</v>
      </c>
      <c r="R2077" s="58"/>
      <c r="S2077" s="64">
        <f t="shared" si="931"/>
        <v>2.8852284214787192</v>
      </c>
      <c r="T2077" s="62">
        <f t="shared" si="932"/>
        <v>0</v>
      </c>
      <c r="U2077" s="62">
        <f t="shared" si="951"/>
        <v>6.9730866431700909</v>
      </c>
      <c r="V2077" s="62">
        <f t="shared" si="952"/>
        <v>2.8852284214787192</v>
      </c>
      <c r="W2077" s="66">
        <f t="shared" si="953"/>
        <v>-4.0878582216913717</v>
      </c>
      <c r="X2077" s="64">
        <f t="shared" si="933"/>
        <v>0</v>
      </c>
      <c r="Y2077" s="62">
        <f t="shared" si="934"/>
        <v>0</v>
      </c>
      <c r="Z2077" s="62">
        <f t="shared" si="954"/>
        <v>0</v>
      </c>
      <c r="AA2077" s="62">
        <f t="shared" si="955"/>
        <v>0</v>
      </c>
      <c r="AB2077" s="66">
        <f t="shared" si="956"/>
        <v>0</v>
      </c>
      <c r="AC2077" s="64">
        <f t="shared" si="935"/>
        <v>0</v>
      </c>
      <c r="AD2077" s="62">
        <f t="shared" si="936"/>
        <v>0</v>
      </c>
      <c r="AE2077" s="62">
        <f t="shared" si="957"/>
        <v>0</v>
      </c>
      <c r="AF2077" s="62">
        <f t="shared" si="958"/>
        <v>0</v>
      </c>
      <c r="AG2077" s="62">
        <f t="shared" si="959"/>
        <v>0</v>
      </c>
      <c r="AH2077" s="159"/>
      <c r="AI2077" s="54"/>
      <c r="AJ2077" s="43">
        <v>2072</v>
      </c>
      <c r="AK2077" s="43">
        <v>3</v>
      </c>
      <c r="AL2077" s="43">
        <v>7</v>
      </c>
      <c r="AM2077" s="44">
        <v>0.17784495789082927</v>
      </c>
      <c r="AN2077" s="45">
        <v>0</v>
      </c>
      <c r="AO2077" s="45">
        <v>0</v>
      </c>
      <c r="AP2077" s="170">
        <f t="shared" si="937"/>
        <v>0.11491223653730363</v>
      </c>
      <c r="AQ2077" s="170">
        <f t="shared" si="938"/>
        <v>0</v>
      </c>
      <c r="AR2077" s="171">
        <f t="shared" si="939"/>
        <v>0</v>
      </c>
      <c r="AS2077" s="162">
        <v>5.3100000000000001E-2</v>
      </c>
      <c r="AT2077" s="177">
        <f t="shared" si="940"/>
        <v>0.117065322</v>
      </c>
    </row>
    <row r="2078" spans="1:46">
      <c r="A2078" s="2">
        <v>2073</v>
      </c>
      <c r="B2078" s="2">
        <v>3</v>
      </c>
      <c r="C2078" s="2">
        <v>8</v>
      </c>
      <c r="D2078" s="50">
        <v>31807944</v>
      </c>
      <c r="E2078" s="50">
        <v>0</v>
      </c>
      <c r="F2078" s="50">
        <v>77147397.8297005</v>
      </c>
      <c r="G2078" s="58"/>
      <c r="H2078" s="73">
        <f t="shared" si="941"/>
        <v>30.148113885738752</v>
      </c>
      <c r="I2078" s="73">
        <f t="shared" si="942"/>
        <v>0</v>
      </c>
      <c r="J2078" s="73">
        <f t="shared" si="943"/>
        <v>73.121624451998699</v>
      </c>
      <c r="K2078" s="74">
        <f t="shared" si="944"/>
        <v>30.148113885738752</v>
      </c>
      <c r="L2078" s="76">
        <f t="shared" si="945"/>
        <v>-42.973510566259947</v>
      </c>
      <c r="M2078" s="119">
        <f t="shared" si="946"/>
        <v>2.0508921010706635E-3</v>
      </c>
      <c r="N2078" s="119">
        <f t="shared" si="947"/>
        <v>0</v>
      </c>
      <c r="O2078" s="119">
        <f t="shared" si="948"/>
        <v>4.9742601668026328E-3</v>
      </c>
      <c r="P2078" s="119">
        <f t="shared" si="949"/>
        <v>2.0508921010706635E-3</v>
      </c>
      <c r="Q2078" s="119">
        <f t="shared" si="950"/>
        <v>-2.9233680657319693E-3</v>
      </c>
      <c r="R2078" s="58"/>
      <c r="S2078" s="64">
        <f t="shared" si="931"/>
        <v>0</v>
      </c>
      <c r="T2078" s="62">
        <f t="shared" si="932"/>
        <v>0</v>
      </c>
      <c r="U2078" s="62">
        <f t="shared" si="951"/>
        <v>0</v>
      </c>
      <c r="V2078" s="62">
        <f t="shared" si="952"/>
        <v>0</v>
      </c>
      <c r="W2078" s="66">
        <f t="shared" si="953"/>
        <v>0</v>
      </c>
      <c r="X2078" s="64">
        <f t="shared" si="933"/>
        <v>0</v>
      </c>
      <c r="Y2078" s="62">
        <f t="shared" si="934"/>
        <v>0</v>
      </c>
      <c r="Z2078" s="62">
        <f t="shared" si="954"/>
        <v>0</v>
      </c>
      <c r="AA2078" s="62">
        <f t="shared" si="955"/>
        <v>0</v>
      </c>
      <c r="AB2078" s="66">
        <f t="shared" si="956"/>
        <v>0</v>
      </c>
      <c r="AC2078" s="64">
        <f t="shared" si="935"/>
        <v>0</v>
      </c>
      <c r="AD2078" s="62">
        <f t="shared" si="936"/>
        <v>0</v>
      </c>
      <c r="AE2078" s="62">
        <f t="shared" si="957"/>
        <v>0</v>
      </c>
      <c r="AF2078" s="62">
        <f t="shared" si="958"/>
        <v>0</v>
      </c>
      <c r="AG2078" s="62">
        <f t="shared" si="959"/>
        <v>0</v>
      </c>
      <c r="AH2078" s="159"/>
      <c r="AI2078" s="54"/>
      <c r="AJ2078" s="43">
        <v>2073</v>
      </c>
      <c r="AK2078" s="43">
        <v>3</v>
      </c>
      <c r="AL2078" s="43">
        <v>8</v>
      </c>
      <c r="AM2078" s="44">
        <v>0</v>
      </c>
      <c r="AN2078" s="45">
        <v>0</v>
      </c>
      <c r="AO2078" s="45">
        <v>0</v>
      </c>
      <c r="AP2078" s="170">
        <f t="shared" si="937"/>
        <v>0</v>
      </c>
      <c r="AQ2078" s="170">
        <f t="shared" si="938"/>
        <v>0</v>
      </c>
      <c r="AR2078" s="171">
        <f t="shared" si="939"/>
        <v>0</v>
      </c>
      <c r="AS2078" s="162">
        <v>5.3100000000000001E-2</v>
      </c>
      <c r="AT2078" s="177">
        <f t="shared" si="940"/>
        <v>0.117065322</v>
      </c>
    </row>
    <row r="2079" spans="1:46">
      <c r="A2079" s="2">
        <v>2074</v>
      </c>
      <c r="B2079" s="2">
        <v>3</v>
      </c>
      <c r="C2079" s="2">
        <v>9</v>
      </c>
      <c r="D2079" s="50">
        <v>28561730.399999999</v>
      </c>
      <c r="E2079" s="50">
        <v>0</v>
      </c>
      <c r="F2079" s="50">
        <v>90912286.239149138</v>
      </c>
      <c r="G2079" s="58"/>
      <c r="H2079" s="73">
        <f t="shared" si="941"/>
        <v>27.071297059406497</v>
      </c>
      <c r="I2079" s="73">
        <f t="shared" si="942"/>
        <v>0</v>
      </c>
      <c r="J2079" s="73">
        <f t="shared" si="943"/>
        <v>86.168221345923783</v>
      </c>
      <c r="K2079" s="74">
        <f t="shared" si="944"/>
        <v>27.071297059406497</v>
      </c>
      <c r="L2079" s="76">
        <f t="shared" si="945"/>
        <v>-59.096924286517286</v>
      </c>
      <c r="M2079" s="119">
        <f t="shared" si="946"/>
        <v>1.841584833973231E-3</v>
      </c>
      <c r="N2079" s="119">
        <f t="shared" si="947"/>
        <v>0</v>
      </c>
      <c r="O2079" s="119">
        <f t="shared" si="948"/>
        <v>5.8617837650288291E-3</v>
      </c>
      <c r="P2079" s="119">
        <f t="shared" si="949"/>
        <v>1.841584833973231E-3</v>
      </c>
      <c r="Q2079" s="119">
        <f t="shared" si="950"/>
        <v>-4.0201989310555981E-3</v>
      </c>
      <c r="R2079" s="58"/>
      <c r="S2079" s="64">
        <f t="shared" si="931"/>
        <v>0</v>
      </c>
      <c r="T2079" s="62">
        <f t="shared" si="932"/>
        <v>0</v>
      </c>
      <c r="U2079" s="62">
        <f t="shared" si="951"/>
        <v>0</v>
      </c>
      <c r="V2079" s="62">
        <f t="shared" si="952"/>
        <v>0</v>
      </c>
      <c r="W2079" s="66">
        <f t="shared" si="953"/>
        <v>0</v>
      </c>
      <c r="X2079" s="64">
        <f t="shared" si="933"/>
        <v>0</v>
      </c>
      <c r="Y2079" s="62">
        <f t="shared" si="934"/>
        <v>0</v>
      </c>
      <c r="Z2079" s="62">
        <f t="shared" si="954"/>
        <v>0</v>
      </c>
      <c r="AA2079" s="62">
        <f t="shared" si="955"/>
        <v>0</v>
      </c>
      <c r="AB2079" s="66">
        <f t="shared" si="956"/>
        <v>0</v>
      </c>
      <c r="AC2079" s="64">
        <f t="shared" si="935"/>
        <v>0</v>
      </c>
      <c r="AD2079" s="62">
        <f t="shared" si="936"/>
        <v>0</v>
      </c>
      <c r="AE2079" s="62">
        <f t="shared" si="957"/>
        <v>0</v>
      </c>
      <c r="AF2079" s="62">
        <f t="shared" si="958"/>
        <v>0</v>
      </c>
      <c r="AG2079" s="62">
        <f t="shared" si="959"/>
        <v>0</v>
      </c>
      <c r="AH2079" s="159"/>
      <c r="AI2079" s="54"/>
      <c r="AJ2079" s="43">
        <v>2074</v>
      </c>
      <c r="AK2079" s="43">
        <v>3</v>
      </c>
      <c r="AL2079" s="43">
        <v>9</v>
      </c>
      <c r="AM2079" s="44">
        <v>0</v>
      </c>
      <c r="AN2079" s="45">
        <v>0</v>
      </c>
      <c r="AO2079" s="45">
        <v>0</v>
      </c>
      <c r="AP2079" s="170">
        <f t="shared" si="937"/>
        <v>0</v>
      </c>
      <c r="AQ2079" s="170">
        <f t="shared" si="938"/>
        <v>0</v>
      </c>
      <c r="AR2079" s="171">
        <f t="shared" si="939"/>
        <v>0</v>
      </c>
      <c r="AS2079" s="162">
        <v>5.3100000000000001E-2</v>
      </c>
      <c r="AT2079" s="177">
        <f t="shared" si="940"/>
        <v>0.117065322</v>
      </c>
    </row>
    <row r="2080" spans="1:46">
      <c r="A2080" s="2">
        <v>2075</v>
      </c>
      <c r="B2080" s="2">
        <v>3</v>
      </c>
      <c r="C2080" s="2">
        <v>10</v>
      </c>
      <c r="D2080" s="50">
        <v>21743319.600000001</v>
      </c>
      <c r="E2080" s="50">
        <v>0</v>
      </c>
      <c r="F2080" s="50">
        <v>108998709.38179676</v>
      </c>
      <c r="G2080" s="58"/>
      <c r="H2080" s="73">
        <f t="shared" si="941"/>
        <v>20.608690569714774</v>
      </c>
      <c r="I2080" s="73">
        <f t="shared" si="942"/>
        <v>0</v>
      </c>
      <c r="J2080" s="73">
        <f t="shared" si="943"/>
        <v>103.31084284608114</v>
      </c>
      <c r="K2080" s="74">
        <f t="shared" si="944"/>
        <v>20.608690569714774</v>
      </c>
      <c r="L2080" s="76">
        <f t="shared" si="945"/>
        <v>-82.702152276366377</v>
      </c>
      <c r="M2080" s="119">
        <f t="shared" si="946"/>
        <v>1.4019517394363791E-3</v>
      </c>
      <c r="N2080" s="119">
        <f t="shared" si="947"/>
        <v>0</v>
      </c>
      <c r="O2080" s="119">
        <f t="shared" si="948"/>
        <v>7.0279484929306902E-3</v>
      </c>
      <c r="P2080" s="119">
        <f t="shared" si="949"/>
        <v>1.4019517394363791E-3</v>
      </c>
      <c r="Q2080" s="119">
        <f t="shared" si="950"/>
        <v>-5.6259967534943115E-3</v>
      </c>
      <c r="R2080" s="58"/>
      <c r="S2080" s="64">
        <f t="shared" si="931"/>
        <v>0</v>
      </c>
      <c r="T2080" s="62">
        <f t="shared" si="932"/>
        <v>0</v>
      </c>
      <c r="U2080" s="62">
        <f t="shared" si="951"/>
        <v>0</v>
      </c>
      <c r="V2080" s="62">
        <f t="shared" si="952"/>
        <v>0</v>
      </c>
      <c r="W2080" s="66">
        <f t="shared" si="953"/>
        <v>0</v>
      </c>
      <c r="X2080" s="64">
        <f t="shared" si="933"/>
        <v>0</v>
      </c>
      <c r="Y2080" s="62">
        <f t="shared" si="934"/>
        <v>0</v>
      </c>
      <c r="Z2080" s="62">
        <f t="shared" si="954"/>
        <v>0</v>
      </c>
      <c r="AA2080" s="62">
        <f t="shared" si="955"/>
        <v>0</v>
      </c>
      <c r="AB2080" s="66">
        <f t="shared" si="956"/>
        <v>0</v>
      </c>
      <c r="AC2080" s="64">
        <f t="shared" si="935"/>
        <v>0</v>
      </c>
      <c r="AD2080" s="62">
        <f t="shared" si="936"/>
        <v>0</v>
      </c>
      <c r="AE2080" s="62">
        <f t="shared" si="957"/>
        <v>0</v>
      </c>
      <c r="AF2080" s="62">
        <f t="shared" si="958"/>
        <v>0</v>
      </c>
      <c r="AG2080" s="62">
        <f t="shared" si="959"/>
        <v>0</v>
      </c>
      <c r="AH2080" s="159"/>
      <c r="AI2080" s="54"/>
      <c r="AJ2080" s="43">
        <v>2075</v>
      </c>
      <c r="AK2080" s="43">
        <v>3</v>
      </c>
      <c r="AL2080" s="43">
        <v>10</v>
      </c>
      <c r="AM2080" s="44">
        <v>0</v>
      </c>
      <c r="AN2080" s="45">
        <v>0</v>
      </c>
      <c r="AO2080" s="45">
        <v>0</v>
      </c>
      <c r="AP2080" s="170">
        <f t="shared" si="937"/>
        <v>0</v>
      </c>
      <c r="AQ2080" s="170">
        <f t="shared" si="938"/>
        <v>0</v>
      </c>
      <c r="AR2080" s="171">
        <f t="shared" si="939"/>
        <v>0</v>
      </c>
      <c r="AS2080" s="162">
        <v>5.3100000000000001E-2</v>
      </c>
      <c r="AT2080" s="177">
        <f t="shared" si="940"/>
        <v>0.117065322</v>
      </c>
    </row>
    <row r="2081" spans="1:46">
      <c r="A2081" s="2">
        <v>2076</v>
      </c>
      <c r="B2081" s="2">
        <v>3</v>
      </c>
      <c r="C2081" s="2">
        <v>11</v>
      </c>
      <c r="D2081" s="50">
        <v>18025264.800000001</v>
      </c>
      <c r="E2081" s="50">
        <v>0</v>
      </c>
      <c r="F2081" s="50">
        <v>209834519.82310656</v>
      </c>
      <c r="G2081" s="58"/>
      <c r="H2081" s="73">
        <f t="shared" si="941"/>
        <v>17.084654575944864</v>
      </c>
      <c r="I2081" s="73">
        <f t="shared" si="942"/>
        <v>0</v>
      </c>
      <c r="J2081" s="73">
        <f t="shared" si="943"/>
        <v>198.88475032483464</v>
      </c>
      <c r="K2081" s="74">
        <f t="shared" si="944"/>
        <v>17.084654575944864</v>
      </c>
      <c r="L2081" s="76">
        <f t="shared" si="945"/>
        <v>-181.80009574888979</v>
      </c>
      <c r="M2081" s="119">
        <f t="shared" si="946"/>
        <v>1.1622213997241405E-3</v>
      </c>
      <c r="N2081" s="119">
        <f t="shared" si="947"/>
        <v>0</v>
      </c>
      <c r="O2081" s="119">
        <f t="shared" si="948"/>
        <v>1.3529574852029567E-2</v>
      </c>
      <c r="P2081" s="119">
        <f t="shared" si="949"/>
        <v>1.1622213997241405E-3</v>
      </c>
      <c r="Q2081" s="119">
        <f t="shared" si="950"/>
        <v>-1.2367353452305429E-2</v>
      </c>
      <c r="R2081" s="58"/>
      <c r="S2081" s="64">
        <f t="shared" si="931"/>
        <v>0</v>
      </c>
      <c r="T2081" s="62">
        <f t="shared" si="932"/>
        <v>0</v>
      </c>
      <c r="U2081" s="62">
        <f t="shared" si="951"/>
        <v>0</v>
      </c>
      <c r="V2081" s="62">
        <f t="shared" si="952"/>
        <v>0</v>
      </c>
      <c r="W2081" s="66">
        <f t="shared" si="953"/>
        <v>0</v>
      </c>
      <c r="X2081" s="64">
        <f t="shared" si="933"/>
        <v>0</v>
      </c>
      <c r="Y2081" s="62">
        <f t="shared" si="934"/>
        <v>0</v>
      </c>
      <c r="Z2081" s="62">
        <f t="shared" si="954"/>
        <v>0</v>
      </c>
      <c r="AA2081" s="62">
        <f t="shared" si="955"/>
        <v>0</v>
      </c>
      <c r="AB2081" s="66">
        <f t="shared" si="956"/>
        <v>0</v>
      </c>
      <c r="AC2081" s="64">
        <f t="shared" si="935"/>
        <v>0</v>
      </c>
      <c r="AD2081" s="62">
        <f t="shared" si="936"/>
        <v>0</v>
      </c>
      <c r="AE2081" s="62">
        <f t="shared" si="957"/>
        <v>0</v>
      </c>
      <c r="AF2081" s="62">
        <f t="shared" si="958"/>
        <v>0</v>
      </c>
      <c r="AG2081" s="62">
        <f t="shared" si="959"/>
        <v>0</v>
      </c>
      <c r="AH2081" s="159"/>
      <c r="AI2081" s="54"/>
      <c r="AJ2081" s="43">
        <v>2076</v>
      </c>
      <c r="AK2081" s="43">
        <v>3</v>
      </c>
      <c r="AL2081" s="43">
        <v>11</v>
      </c>
      <c r="AM2081" s="44">
        <v>0</v>
      </c>
      <c r="AN2081" s="45">
        <v>0</v>
      </c>
      <c r="AO2081" s="45">
        <v>0</v>
      </c>
      <c r="AP2081" s="170">
        <f t="shared" si="937"/>
        <v>0</v>
      </c>
      <c r="AQ2081" s="170">
        <f t="shared" si="938"/>
        <v>0</v>
      </c>
      <c r="AR2081" s="171">
        <f t="shared" si="939"/>
        <v>0</v>
      </c>
      <c r="AS2081" s="162">
        <v>5.3100000000000001E-2</v>
      </c>
      <c r="AT2081" s="177">
        <f t="shared" si="940"/>
        <v>0.117065322</v>
      </c>
    </row>
    <row r="2082" spans="1:46">
      <c r="A2082" s="2">
        <v>2077</v>
      </c>
      <c r="B2082" s="2">
        <v>3</v>
      </c>
      <c r="C2082" s="2">
        <v>12</v>
      </c>
      <c r="D2082" s="50">
        <v>16898544</v>
      </c>
      <c r="E2082" s="50">
        <v>0</v>
      </c>
      <c r="F2082" s="50">
        <v>231762307.17304218</v>
      </c>
      <c r="G2082" s="58"/>
      <c r="H2082" s="73">
        <f t="shared" si="941"/>
        <v>16.016729311871501</v>
      </c>
      <c r="I2082" s="73">
        <f t="shared" si="942"/>
        <v>0</v>
      </c>
      <c r="J2082" s="73">
        <f t="shared" si="943"/>
        <v>219.66828258608737</v>
      </c>
      <c r="K2082" s="74">
        <f t="shared" si="944"/>
        <v>16.016729311871501</v>
      </c>
      <c r="L2082" s="76">
        <f t="shared" si="945"/>
        <v>-203.65155327421587</v>
      </c>
      <c r="M2082" s="119">
        <f t="shared" si="946"/>
        <v>1.0895734225762927E-3</v>
      </c>
      <c r="N2082" s="119">
        <f t="shared" si="947"/>
        <v>0</v>
      </c>
      <c r="O2082" s="119">
        <f t="shared" si="948"/>
        <v>1.4943420584087576E-2</v>
      </c>
      <c r="P2082" s="119">
        <f t="shared" si="949"/>
        <v>1.0895734225762927E-3</v>
      </c>
      <c r="Q2082" s="119">
        <f t="shared" si="950"/>
        <v>-1.3853847161511284E-2</v>
      </c>
      <c r="R2082" s="58"/>
      <c r="S2082" s="64">
        <f t="shared" si="931"/>
        <v>0</v>
      </c>
      <c r="T2082" s="62">
        <f t="shared" si="932"/>
        <v>0</v>
      </c>
      <c r="U2082" s="62">
        <f t="shared" si="951"/>
        <v>0</v>
      </c>
      <c r="V2082" s="62">
        <f t="shared" si="952"/>
        <v>0</v>
      </c>
      <c r="W2082" s="66">
        <f t="shared" si="953"/>
        <v>0</v>
      </c>
      <c r="X2082" s="64">
        <f t="shared" si="933"/>
        <v>0</v>
      </c>
      <c r="Y2082" s="62">
        <f t="shared" si="934"/>
        <v>0</v>
      </c>
      <c r="Z2082" s="62">
        <f t="shared" si="954"/>
        <v>0</v>
      </c>
      <c r="AA2082" s="62">
        <f t="shared" si="955"/>
        <v>0</v>
      </c>
      <c r="AB2082" s="66">
        <f t="shared" si="956"/>
        <v>0</v>
      </c>
      <c r="AC2082" s="64">
        <f t="shared" si="935"/>
        <v>0</v>
      </c>
      <c r="AD2082" s="62">
        <f t="shared" si="936"/>
        <v>0</v>
      </c>
      <c r="AE2082" s="62">
        <f t="shared" si="957"/>
        <v>0</v>
      </c>
      <c r="AF2082" s="62">
        <f t="shared" si="958"/>
        <v>0</v>
      </c>
      <c r="AG2082" s="62">
        <f t="shared" si="959"/>
        <v>0</v>
      </c>
      <c r="AH2082" s="159"/>
      <c r="AI2082" s="54"/>
      <c r="AJ2082" s="43">
        <v>2077</v>
      </c>
      <c r="AK2082" s="43">
        <v>3</v>
      </c>
      <c r="AL2082" s="43">
        <v>12</v>
      </c>
      <c r="AM2082" s="44">
        <v>0</v>
      </c>
      <c r="AN2082" s="45">
        <v>0</v>
      </c>
      <c r="AO2082" s="45">
        <v>0</v>
      </c>
      <c r="AP2082" s="170">
        <f t="shared" si="937"/>
        <v>0</v>
      </c>
      <c r="AQ2082" s="170">
        <f t="shared" si="938"/>
        <v>0</v>
      </c>
      <c r="AR2082" s="171">
        <f t="shared" si="939"/>
        <v>0</v>
      </c>
      <c r="AS2082" s="162">
        <v>5.3100000000000001E-2</v>
      </c>
      <c r="AT2082" s="177">
        <f t="shared" si="940"/>
        <v>0.117065322</v>
      </c>
    </row>
    <row r="2083" spans="1:46">
      <c r="A2083" s="2">
        <v>2078</v>
      </c>
      <c r="B2083" s="2">
        <v>3</v>
      </c>
      <c r="C2083" s="2">
        <v>13</v>
      </c>
      <c r="D2083" s="50">
        <v>16218734.4</v>
      </c>
      <c r="E2083" s="50">
        <v>0</v>
      </c>
      <c r="F2083" s="50">
        <v>241365717.6912621</v>
      </c>
      <c r="G2083" s="58"/>
      <c r="H2083" s="73">
        <f t="shared" si="941"/>
        <v>15.37239413442594</v>
      </c>
      <c r="I2083" s="73">
        <f t="shared" si="942"/>
        <v>0</v>
      </c>
      <c r="J2083" s="73">
        <f t="shared" si="943"/>
        <v>228.77055948882574</v>
      </c>
      <c r="K2083" s="74">
        <f t="shared" si="944"/>
        <v>15.37239413442594</v>
      </c>
      <c r="L2083" s="76">
        <f t="shared" si="945"/>
        <v>-213.39816535439979</v>
      </c>
      <c r="M2083" s="119">
        <f t="shared" si="946"/>
        <v>1.0457410975799959E-3</v>
      </c>
      <c r="N2083" s="119">
        <f t="shared" si="947"/>
        <v>0</v>
      </c>
      <c r="O2083" s="119">
        <f t="shared" si="948"/>
        <v>1.5562623094477942E-2</v>
      </c>
      <c r="P2083" s="119">
        <f t="shared" si="949"/>
        <v>1.0457410975799959E-3</v>
      </c>
      <c r="Q2083" s="119">
        <f t="shared" si="950"/>
        <v>-1.4516881996897945E-2</v>
      </c>
      <c r="R2083" s="58"/>
      <c r="S2083" s="64">
        <f t="shared" si="931"/>
        <v>0</v>
      </c>
      <c r="T2083" s="62">
        <f t="shared" si="932"/>
        <v>0</v>
      </c>
      <c r="U2083" s="62">
        <f t="shared" si="951"/>
        <v>0</v>
      </c>
      <c r="V2083" s="62">
        <f t="shared" si="952"/>
        <v>0</v>
      </c>
      <c r="W2083" s="66">
        <f t="shared" si="953"/>
        <v>0</v>
      </c>
      <c r="X2083" s="64">
        <f t="shared" si="933"/>
        <v>0</v>
      </c>
      <c r="Y2083" s="62">
        <f t="shared" si="934"/>
        <v>0</v>
      </c>
      <c r="Z2083" s="62">
        <f t="shared" si="954"/>
        <v>0</v>
      </c>
      <c r="AA2083" s="62">
        <f t="shared" si="955"/>
        <v>0</v>
      </c>
      <c r="AB2083" s="66">
        <f t="shared" si="956"/>
        <v>0</v>
      </c>
      <c r="AC2083" s="64">
        <f t="shared" si="935"/>
        <v>0</v>
      </c>
      <c r="AD2083" s="62">
        <f t="shared" si="936"/>
        <v>0</v>
      </c>
      <c r="AE2083" s="62">
        <f t="shared" si="957"/>
        <v>0</v>
      </c>
      <c r="AF2083" s="62">
        <f t="shared" si="958"/>
        <v>0</v>
      </c>
      <c r="AG2083" s="62">
        <f t="shared" si="959"/>
        <v>0</v>
      </c>
      <c r="AH2083" s="159"/>
      <c r="AI2083" s="54"/>
      <c r="AJ2083" s="43">
        <v>2078</v>
      </c>
      <c r="AK2083" s="43">
        <v>3</v>
      </c>
      <c r="AL2083" s="43">
        <v>13</v>
      </c>
      <c r="AM2083" s="44">
        <v>0</v>
      </c>
      <c r="AN2083" s="45">
        <v>0</v>
      </c>
      <c r="AO2083" s="45">
        <v>0</v>
      </c>
      <c r="AP2083" s="170">
        <f t="shared" si="937"/>
        <v>0</v>
      </c>
      <c r="AQ2083" s="170">
        <f t="shared" si="938"/>
        <v>0</v>
      </c>
      <c r="AR2083" s="171">
        <f t="shared" si="939"/>
        <v>0</v>
      </c>
      <c r="AS2083" s="162">
        <v>5.3100000000000001E-2</v>
      </c>
      <c r="AT2083" s="177">
        <f t="shared" si="940"/>
        <v>0.117065322</v>
      </c>
    </row>
    <row r="2084" spans="1:46">
      <c r="A2084" s="2">
        <v>2079</v>
      </c>
      <c r="B2084" s="2">
        <v>3</v>
      </c>
      <c r="C2084" s="2">
        <v>14</v>
      </c>
      <c r="D2084" s="50">
        <v>16154949.6</v>
      </c>
      <c r="E2084" s="50">
        <v>0</v>
      </c>
      <c r="F2084" s="50">
        <v>206313269.29975921</v>
      </c>
      <c r="G2084" s="58"/>
      <c r="H2084" s="73">
        <f t="shared" si="941"/>
        <v>15.311937808969033</v>
      </c>
      <c r="I2084" s="73">
        <f t="shared" si="942"/>
        <v>0</v>
      </c>
      <c r="J2084" s="73">
        <f t="shared" si="943"/>
        <v>195.54724879383053</v>
      </c>
      <c r="K2084" s="74">
        <f t="shared" si="944"/>
        <v>15.311937808969033</v>
      </c>
      <c r="L2084" s="76">
        <f t="shared" si="945"/>
        <v>-180.23531098486151</v>
      </c>
      <c r="M2084" s="119">
        <f t="shared" si="946"/>
        <v>1.0416284223788458E-3</v>
      </c>
      <c r="N2084" s="119">
        <f t="shared" si="947"/>
        <v>0</v>
      </c>
      <c r="O2084" s="119">
        <f t="shared" si="948"/>
        <v>1.3302533931553097E-2</v>
      </c>
      <c r="P2084" s="119">
        <f t="shared" si="949"/>
        <v>1.0416284223788458E-3</v>
      </c>
      <c r="Q2084" s="119">
        <f t="shared" si="950"/>
        <v>-1.2260905509174252E-2</v>
      </c>
      <c r="R2084" s="58"/>
      <c r="S2084" s="64">
        <f t="shared" si="931"/>
        <v>0</v>
      </c>
      <c r="T2084" s="62">
        <f t="shared" si="932"/>
        <v>0</v>
      </c>
      <c r="U2084" s="62">
        <f t="shared" si="951"/>
        <v>0</v>
      </c>
      <c r="V2084" s="62">
        <f t="shared" si="952"/>
        <v>0</v>
      </c>
      <c r="W2084" s="66">
        <f t="shared" si="953"/>
        <v>0</v>
      </c>
      <c r="X2084" s="64">
        <f t="shared" si="933"/>
        <v>0</v>
      </c>
      <c r="Y2084" s="62">
        <f t="shared" si="934"/>
        <v>0</v>
      </c>
      <c r="Z2084" s="62">
        <f t="shared" si="954"/>
        <v>0</v>
      </c>
      <c r="AA2084" s="62">
        <f t="shared" si="955"/>
        <v>0</v>
      </c>
      <c r="AB2084" s="66">
        <f t="shared" si="956"/>
        <v>0</v>
      </c>
      <c r="AC2084" s="64">
        <f t="shared" si="935"/>
        <v>0</v>
      </c>
      <c r="AD2084" s="62">
        <f t="shared" si="936"/>
        <v>0</v>
      </c>
      <c r="AE2084" s="62">
        <f t="shared" si="957"/>
        <v>0</v>
      </c>
      <c r="AF2084" s="62">
        <f t="shared" si="958"/>
        <v>0</v>
      </c>
      <c r="AG2084" s="62">
        <f t="shared" si="959"/>
        <v>0</v>
      </c>
      <c r="AH2084" s="159"/>
      <c r="AI2084" s="54"/>
      <c r="AJ2084" s="43">
        <v>2079</v>
      </c>
      <c r="AK2084" s="43">
        <v>3</v>
      </c>
      <c r="AL2084" s="43">
        <v>14</v>
      </c>
      <c r="AM2084" s="44">
        <v>0</v>
      </c>
      <c r="AN2084" s="45">
        <v>0</v>
      </c>
      <c r="AO2084" s="45">
        <v>0</v>
      </c>
      <c r="AP2084" s="170">
        <f t="shared" si="937"/>
        <v>0</v>
      </c>
      <c r="AQ2084" s="170">
        <f t="shared" si="938"/>
        <v>0</v>
      </c>
      <c r="AR2084" s="171">
        <f t="shared" si="939"/>
        <v>0</v>
      </c>
      <c r="AS2084" s="162">
        <v>5.3100000000000001E-2</v>
      </c>
      <c r="AT2084" s="177">
        <f t="shared" si="940"/>
        <v>0.117065322</v>
      </c>
    </row>
    <row r="2085" spans="1:46">
      <c r="A2085" s="2">
        <v>2080</v>
      </c>
      <c r="B2085" s="2">
        <v>3</v>
      </c>
      <c r="C2085" s="2">
        <v>15</v>
      </c>
      <c r="D2085" s="50">
        <v>15396134.4</v>
      </c>
      <c r="E2085" s="50">
        <v>0</v>
      </c>
      <c r="F2085" s="50">
        <v>136688543.04266438</v>
      </c>
      <c r="G2085" s="58"/>
      <c r="H2085" s="73">
        <f t="shared" si="941"/>
        <v>14.592719771241425</v>
      </c>
      <c r="I2085" s="73">
        <f t="shared" si="942"/>
        <v>0</v>
      </c>
      <c r="J2085" s="73">
        <f t="shared" si="943"/>
        <v>129.55574124897694</v>
      </c>
      <c r="K2085" s="74">
        <f t="shared" si="944"/>
        <v>14.592719771241425</v>
      </c>
      <c r="L2085" s="76">
        <f t="shared" si="945"/>
        <v>-114.96302147773552</v>
      </c>
      <c r="M2085" s="119">
        <f t="shared" si="946"/>
        <v>9.9270202525451878E-4</v>
      </c>
      <c r="N2085" s="119">
        <f t="shared" si="947"/>
        <v>0</v>
      </c>
      <c r="O2085" s="119">
        <f t="shared" si="948"/>
        <v>8.8133157312229211E-3</v>
      </c>
      <c r="P2085" s="119">
        <f t="shared" si="949"/>
        <v>9.9270202525451878E-4</v>
      </c>
      <c r="Q2085" s="119">
        <f t="shared" si="950"/>
        <v>-7.8206137059684024E-3</v>
      </c>
      <c r="R2085" s="58"/>
      <c r="S2085" s="64">
        <f t="shared" si="931"/>
        <v>0</v>
      </c>
      <c r="T2085" s="62">
        <f t="shared" si="932"/>
        <v>0</v>
      </c>
      <c r="U2085" s="62">
        <f t="shared" si="951"/>
        <v>0</v>
      </c>
      <c r="V2085" s="62">
        <f t="shared" si="952"/>
        <v>0</v>
      </c>
      <c r="W2085" s="66">
        <f t="shared" si="953"/>
        <v>0</v>
      </c>
      <c r="X2085" s="64">
        <f t="shared" si="933"/>
        <v>0</v>
      </c>
      <c r="Y2085" s="62">
        <f t="shared" si="934"/>
        <v>0</v>
      </c>
      <c r="Z2085" s="62">
        <f t="shared" si="954"/>
        <v>0</v>
      </c>
      <c r="AA2085" s="62">
        <f t="shared" si="955"/>
        <v>0</v>
      </c>
      <c r="AB2085" s="66">
        <f t="shared" si="956"/>
        <v>0</v>
      </c>
      <c r="AC2085" s="64">
        <f t="shared" si="935"/>
        <v>0</v>
      </c>
      <c r="AD2085" s="62">
        <f t="shared" si="936"/>
        <v>0</v>
      </c>
      <c r="AE2085" s="62">
        <f t="shared" si="957"/>
        <v>0</v>
      </c>
      <c r="AF2085" s="62">
        <f t="shared" si="958"/>
        <v>0</v>
      </c>
      <c r="AG2085" s="62">
        <f t="shared" si="959"/>
        <v>0</v>
      </c>
      <c r="AH2085" s="159"/>
      <c r="AI2085" s="54"/>
      <c r="AJ2085" s="43">
        <v>2080</v>
      </c>
      <c r="AK2085" s="43">
        <v>3</v>
      </c>
      <c r="AL2085" s="43">
        <v>15</v>
      </c>
      <c r="AM2085" s="44">
        <v>0</v>
      </c>
      <c r="AN2085" s="45">
        <v>0</v>
      </c>
      <c r="AO2085" s="45">
        <v>0</v>
      </c>
      <c r="AP2085" s="170">
        <f t="shared" si="937"/>
        <v>0</v>
      </c>
      <c r="AQ2085" s="170">
        <f t="shared" si="938"/>
        <v>0</v>
      </c>
      <c r="AR2085" s="171">
        <f t="shared" si="939"/>
        <v>0</v>
      </c>
      <c r="AS2085" s="162">
        <v>5.3100000000000001E-2</v>
      </c>
      <c r="AT2085" s="177">
        <f t="shared" si="940"/>
        <v>0.117065322</v>
      </c>
    </row>
    <row r="2086" spans="1:46">
      <c r="A2086" s="2">
        <v>2081</v>
      </c>
      <c r="B2086" s="2">
        <v>3</v>
      </c>
      <c r="C2086" s="2">
        <v>16</v>
      </c>
      <c r="D2086" s="50">
        <v>17152225.199999999</v>
      </c>
      <c r="E2086" s="50">
        <v>0</v>
      </c>
      <c r="F2086" s="50">
        <v>44975972.593663566</v>
      </c>
      <c r="G2086" s="58"/>
      <c r="H2086" s="73">
        <f t="shared" si="941"/>
        <v>16.257172696337687</v>
      </c>
      <c r="I2086" s="73">
        <f t="shared" si="942"/>
        <v>0</v>
      </c>
      <c r="J2086" s="73">
        <f t="shared" si="943"/>
        <v>42.628996827824963</v>
      </c>
      <c r="K2086" s="74">
        <f t="shared" si="944"/>
        <v>16.257172696337687</v>
      </c>
      <c r="L2086" s="76">
        <f t="shared" si="945"/>
        <v>-26.371824131487276</v>
      </c>
      <c r="M2086" s="119">
        <f t="shared" si="946"/>
        <v>1.1059301153971215E-3</v>
      </c>
      <c r="N2086" s="119">
        <f t="shared" si="947"/>
        <v>0</v>
      </c>
      <c r="O2086" s="119">
        <f t="shared" si="948"/>
        <v>2.8999317569948953E-3</v>
      </c>
      <c r="P2086" s="119">
        <f t="shared" si="949"/>
        <v>1.1059301153971215E-3</v>
      </c>
      <c r="Q2086" s="119">
        <f t="shared" si="950"/>
        <v>-1.794001641597774E-3</v>
      </c>
      <c r="R2086" s="58"/>
      <c r="S2086" s="64">
        <f t="shared" si="931"/>
        <v>0.30013974261439325</v>
      </c>
      <c r="T2086" s="62">
        <f t="shared" si="932"/>
        <v>0</v>
      </c>
      <c r="U2086" s="62">
        <f t="shared" si="951"/>
        <v>0.7870160682180285</v>
      </c>
      <c r="V2086" s="62">
        <f t="shared" si="952"/>
        <v>0.30013974261439325</v>
      </c>
      <c r="W2086" s="66">
        <f t="shared" si="953"/>
        <v>-0.48687632560363525</v>
      </c>
      <c r="X2086" s="64">
        <f t="shared" si="933"/>
        <v>0</v>
      </c>
      <c r="Y2086" s="62">
        <f t="shared" si="934"/>
        <v>0</v>
      </c>
      <c r="Z2086" s="62">
        <f t="shared" si="954"/>
        <v>0</v>
      </c>
      <c r="AA2086" s="62">
        <f t="shared" si="955"/>
        <v>0</v>
      </c>
      <c r="AB2086" s="66">
        <f t="shared" si="956"/>
        <v>0</v>
      </c>
      <c r="AC2086" s="64">
        <f t="shared" si="935"/>
        <v>0</v>
      </c>
      <c r="AD2086" s="62">
        <f t="shared" si="936"/>
        <v>0</v>
      </c>
      <c r="AE2086" s="62">
        <f t="shared" si="957"/>
        <v>0</v>
      </c>
      <c r="AF2086" s="62">
        <f t="shared" si="958"/>
        <v>0</v>
      </c>
      <c r="AG2086" s="62">
        <f t="shared" si="959"/>
        <v>0</v>
      </c>
      <c r="AH2086" s="159"/>
      <c r="AI2086" s="54"/>
      <c r="AJ2086" s="43">
        <v>2081</v>
      </c>
      <c r="AK2086" s="43">
        <v>3</v>
      </c>
      <c r="AL2086" s="43">
        <v>16</v>
      </c>
      <c r="AM2086" s="44">
        <v>2.8572863479440692E-2</v>
      </c>
      <c r="AN2086" s="45">
        <v>0</v>
      </c>
      <c r="AO2086" s="45">
        <v>0</v>
      </c>
      <c r="AP2086" s="170">
        <f t="shared" si="937"/>
        <v>1.846198894608574E-2</v>
      </c>
      <c r="AQ2086" s="170">
        <f t="shared" si="938"/>
        <v>0</v>
      </c>
      <c r="AR2086" s="171">
        <f t="shared" si="939"/>
        <v>0</v>
      </c>
      <c r="AS2086" s="162">
        <v>5.3100000000000001E-2</v>
      </c>
      <c r="AT2086" s="177">
        <f t="shared" si="940"/>
        <v>0.117065322</v>
      </c>
    </row>
    <row r="2087" spans="1:46">
      <c r="A2087" s="2">
        <v>2082</v>
      </c>
      <c r="B2087" s="2">
        <v>3</v>
      </c>
      <c r="C2087" s="2">
        <v>17</v>
      </c>
      <c r="D2087" s="50">
        <v>21235201.199999999</v>
      </c>
      <c r="E2087" s="50">
        <v>0</v>
      </c>
      <c r="F2087" s="50">
        <v>42575119.964108571</v>
      </c>
      <c r="G2087" s="58"/>
      <c r="H2087" s="73">
        <f t="shared" si="941"/>
        <v>20.127087251039431</v>
      </c>
      <c r="I2087" s="73">
        <f t="shared" si="942"/>
        <v>0</v>
      </c>
      <c r="J2087" s="73">
        <f t="shared" si="943"/>
        <v>40.353427602140357</v>
      </c>
      <c r="K2087" s="74">
        <f t="shared" si="944"/>
        <v>20.127087251039431</v>
      </c>
      <c r="L2087" s="76">
        <f t="shared" si="945"/>
        <v>-20.226340351100927</v>
      </c>
      <c r="M2087" s="119">
        <f t="shared" si="946"/>
        <v>1.369189608914247E-3</v>
      </c>
      <c r="N2087" s="119">
        <f t="shared" si="947"/>
        <v>0</v>
      </c>
      <c r="O2087" s="119">
        <f t="shared" si="948"/>
        <v>2.7451311293973032E-3</v>
      </c>
      <c r="P2087" s="119">
        <f t="shared" si="949"/>
        <v>1.369189608914247E-3</v>
      </c>
      <c r="Q2087" s="119">
        <f t="shared" si="950"/>
        <v>-1.3759415204830563E-3</v>
      </c>
      <c r="R2087" s="58"/>
      <c r="S2087" s="64">
        <f t="shared" si="931"/>
        <v>2.6010491612644238</v>
      </c>
      <c r="T2087" s="62">
        <f t="shared" si="932"/>
        <v>0</v>
      </c>
      <c r="U2087" s="62">
        <f t="shared" si="951"/>
        <v>5.2149249272654332</v>
      </c>
      <c r="V2087" s="62">
        <f t="shared" si="952"/>
        <v>2.6010491612644238</v>
      </c>
      <c r="W2087" s="66">
        <f t="shared" si="953"/>
        <v>-2.6138757660010095</v>
      </c>
      <c r="X2087" s="64">
        <f t="shared" si="933"/>
        <v>1.961521222614327</v>
      </c>
      <c r="Y2087" s="62">
        <f t="shared" si="934"/>
        <v>0</v>
      </c>
      <c r="Z2087" s="62">
        <f t="shared" si="954"/>
        <v>3.9327153332999685</v>
      </c>
      <c r="AA2087" s="62">
        <f t="shared" si="955"/>
        <v>1.961521222614327</v>
      </c>
      <c r="AB2087" s="66">
        <f t="shared" si="956"/>
        <v>-1.9711941106856414</v>
      </c>
      <c r="AC2087" s="64">
        <f t="shared" si="935"/>
        <v>0.48928732575066858</v>
      </c>
      <c r="AD2087" s="62">
        <f t="shared" si="936"/>
        <v>0</v>
      </c>
      <c r="AE2087" s="62">
        <f t="shared" si="957"/>
        <v>0.9809874836859368</v>
      </c>
      <c r="AF2087" s="62">
        <f t="shared" si="958"/>
        <v>0.48928732575066858</v>
      </c>
      <c r="AG2087" s="62">
        <f t="shared" si="959"/>
        <v>-0.49170015793526822</v>
      </c>
      <c r="AH2087" s="159"/>
      <c r="AI2087" s="54"/>
      <c r="AJ2087" s="43">
        <v>2082</v>
      </c>
      <c r="AK2087" s="43">
        <v>3</v>
      </c>
      <c r="AL2087" s="43">
        <v>17</v>
      </c>
      <c r="AM2087" s="44">
        <v>0.20000594779844411</v>
      </c>
      <c r="AN2087" s="45">
        <v>0.15082987169109424</v>
      </c>
      <c r="AO2087" s="45">
        <v>3.762342395902913E-2</v>
      </c>
      <c r="AP2087" s="170">
        <f t="shared" si="937"/>
        <v>0.12923127568446829</v>
      </c>
      <c r="AQ2087" s="170">
        <f t="shared" si="938"/>
        <v>9.7456785383241554E-2</v>
      </c>
      <c r="AR2087" s="171">
        <f t="shared" si="939"/>
        <v>2.4309892417513128E-2</v>
      </c>
      <c r="AS2087" s="162">
        <v>5.3100000000000001E-2</v>
      </c>
      <c r="AT2087" s="177">
        <f t="shared" si="940"/>
        <v>0.117065322</v>
      </c>
    </row>
    <row r="2088" spans="1:46">
      <c r="A2088" s="2">
        <v>2083</v>
      </c>
      <c r="B2088" s="2">
        <v>3</v>
      </c>
      <c r="C2088" s="2">
        <v>18</v>
      </c>
      <c r="D2088" s="50">
        <v>20816031.600000001</v>
      </c>
      <c r="E2088" s="50">
        <v>0</v>
      </c>
      <c r="F2088" s="50">
        <v>0</v>
      </c>
      <c r="G2088" s="58"/>
      <c r="H2088" s="73">
        <f t="shared" si="941"/>
        <v>19.729791127837018</v>
      </c>
      <c r="I2088" s="73">
        <f t="shared" si="942"/>
        <v>0</v>
      </c>
      <c r="J2088" s="73">
        <f t="shared" si="943"/>
        <v>0</v>
      </c>
      <c r="K2088" s="74">
        <f t="shared" si="944"/>
        <v>19.729791127837018</v>
      </c>
      <c r="L2088" s="76">
        <f t="shared" si="945"/>
        <v>19.729791127837018</v>
      </c>
      <c r="M2088" s="119">
        <f t="shared" si="946"/>
        <v>1.3421626617576203E-3</v>
      </c>
      <c r="N2088" s="119">
        <f t="shared" si="947"/>
        <v>0</v>
      </c>
      <c r="O2088" s="119">
        <f t="shared" si="948"/>
        <v>0</v>
      </c>
      <c r="P2088" s="119">
        <f t="shared" si="949"/>
        <v>1.3421626617576203E-3</v>
      </c>
      <c r="Q2088" s="119">
        <f t="shared" si="950"/>
        <v>1.3421626617576203E-3</v>
      </c>
      <c r="R2088" s="58"/>
      <c r="S2088" s="64">
        <f t="shared" si="931"/>
        <v>2.6151046539458385</v>
      </c>
      <c r="T2088" s="62">
        <f t="shared" si="932"/>
        <v>0</v>
      </c>
      <c r="U2088" s="62">
        <f t="shared" si="951"/>
        <v>0</v>
      </c>
      <c r="V2088" s="62">
        <f t="shared" si="952"/>
        <v>2.6151046539458385</v>
      </c>
      <c r="W2088" s="66">
        <f t="shared" si="953"/>
        <v>2.6151046539458385</v>
      </c>
      <c r="X2088" s="64">
        <f t="shared" si="933"/>
        <v>1.924756645520237</v>
      </c>
      <c r="Y2088" s="62">
        <f t="shared" si="934"/>
        <v>0</v>
      </c>
      <c r="Z2088" s="62">
        <f t="shared" si="954"/>
        <v>0</v>
      </c>
      <c r="AA2088" s="62">
        <f t="shared" si="955"/>
        <v>1.924756645520237</v>
      </c>
      <c r="AB2088" s="66">
        <f t="shared" si="956"/>
        <v>1.924756645520237</v>
      </c>
      <c r="AC2088" s="64">
        <f t="shared" si="935"/>
        <v>0.48068421809550221</v>
      </c>
      <c r="AD2088" s="62">
        <f t="shared" si="936"/>
        <v>0</v>
      </c>
      <c r="AE2088" s="62">
        <f t="shared" si="957"/>
        <v>0</v>
      </c>
      <c r="AF2088" s="62">
        <f t="shared" si="958"/>
        <v>0.48068421809550221</v>
      </c>
      <c r="AG2088" s="62">
        <f t="shared" si="959"/>
        <v>0.48068421809550221</v>
      </c>
      <c r="AH2088" s="159"/>
      <c r="AI2088" s="54"/>
      <c r="AJ2088" s="43">
        <v>2083</v>
      </c>
      <c r="AK2088" s="43">
        <v>3</v>
      </c>
      <c r="AL2088" s="43">
        <v>18</v>
      </c>
      <c r="AM2088" s="44">
        <v>0.20513599184544248</v>
      </c>
      <c r="AN2088" s="45">
        <v>0.15098319791681958</v>
      </c>
      <c r="AO2088" s="45">
        <v>3.7706190341059313E-2</v>
      </c>
      <c r="AP2088" s="170">
        <f t="shared" si="937"/>
        <v>0.1325459877908263</v>
      </c>
      <c r="AQ2088" s="170">
        <f t="shared" si="938"/>
        <v>9.7555855155738211E-2</v>
      </c>
      <c r="AR2088" s="171">
        <f t="shared" si="939"/>
        <v>2.4363370852786101E-2</v>
      </c>
      <c r="AS2088" s="162">
        <v>5.3100000000000001E-2</v>
      </c>
      <c r="AT2088" s="177">
        <f t="shared" si="940"/>
        <v>0.117065322</v>
      </c>
    </row>
    <row r="2089" spans="1:46">
      <c r="A2089" s="2">
        <v>2084</v>
      </c>
      <c r="B2089" s="2">
        <v>3</v>
      </c>
      <c r="C2089" s="2">
        <v>19</v>
      </c>
      <c r="D2089" s="50">
        <v>20158520.399999999</v>
      </c>
      <c r="E2089" s="50">
        <v>0</v>
      </c>
      <c r="F2089" s="50">
        <v>0</v>
      </c>
      <c r="G2089" s="58"/>
      <c r="H2089" s="73">
        <f t="shared" si="941"/>
        <v>19.106590755667447</v>
      </c>
      <c r="I2089" s="73">
        <f t="shared" si="942"/>
        <v>0</v>
      </c>
      <c r="J2089" s="73">
        <f t="shared" si="943"/>
        <v>0</v>
      </c>
      <c r="K2089" s="74">
        <f t="shared" si="944"/>
        <v>19.106590755667447</v>
      </c>
      <c r="L2089" s="76">
        <f t="shared" si="945"/>
        <v>19.106590755667447</v>
      </c>
      <c r="M2089" s="119">
        <f t="shared" si="946"/>
        <v>1.2997680786168331E-3</v>
      </c>
      <c r="N2089" s="119">
        <f t="shared" si="947"/>
        <v>0</v>
      </c>
      <c r="O2089" s="119">
        <f t="shared" si="948"/>
        <v>0</v>
      </c>
      <c r="P2089" s="119">
        <f t="shared" si="949"/>
        <v>1.2997680786168331E-3</v>
      </c>
      <c r="Q2089" s="119">
        <f t="shared" si="950"/>
        <v>1.2997680786168331E-3</v>
      </c>
      <c r="R2089" s="58"/>
      <c r="S2089" s="64">
        <f t="shared" si="931"/>
        <v>2.531488308845947</v>
      </c>
      <c r="T2089" s="62">
        <f t="shared" si="932"/>
        <v>0</v>
      </c>
      <c r="U2089" s="62">
        <f t="shared" si="951"/>
        <v>0</v>
      </c>
      <c r="V2089" s="62">
        <f t="shared" si="952"/>
        <v>2.531488308845947</v>
      </c>
      <c r="W2089" s="66">
        <f t="shared" si="953"/>
        <v>2.531488308845947</v>
      </c>
      <c r="X2089" s="64">
        <f t="shared" si="933"/>
        <v>1.8632792916427605</v>
      </c>
      <c r="Y2089" s="62">
        <f t="shared" si="934"/>
        <v>0</v>
      </c>
      <c r="Z2089" s="62">
        <f t="shared" si="954"/>
        <v>0</v>
      </c>
      <c r="AA2089" s="62">
        <f t="shared" si="955"/>
        <v>1.8632792916427605</v>
      </c>
      <c r="AB2089" s="66">
        <f t="shared" si="956"/>
        <v>1.8632792916427605</v>
      </c>
      <c r="AC2089" s="64">
        <f t="shared" si="935"/>
        <v>0.46501090798829198</v>
      </c>
      <c r="AD2089" s="62">
        <f t="shared" si="936"/>
        <v>0</v>
      </c>
      <c r="AE2089" s="62">
        <f t="shared" si="957"/>
        <v>0</v>
      </c>
      <c r="AF2089" s="62">
        <f t="shared" si="958"/>
        <v>0.46501090798829198</v>
      </c>
      <c r="AG2089" s="62">
        <f t="shared" si="959"/>
        <v>0.46501090798829198</v>
      </c>
      <c r="AH2089" s="159"/>
      <c r="AI2089" s="54"/>
      <c r="AJ2089" s="43">
        <v>2084</v>
      </c>
      <c r="AK2089" s="43">
        <v>3</v>
      </c>
      <c r="AL2089" s="43">
        <v>19</v>
      </c>
      <c r="AM2089" s="44">
        <v>0.20505388598038227</v>
      </c>
      <c r="AN2089" s="45">
        <v>0.15092807582125514</v>
      </c>
      <c r="AO2089" s="45">
        <v>3.7666495781580114E-2</v>
      </c>
      <c r="AP2089" s="170">
        <f t="shared" si="937"/>
        <v>0.1324929361401144</v>
      </c>
      <c r="AQ2089" s="170">
        <f t="shared" si="938"/>
        <v>9.7520238721294103E-2</v>
      </c>
      <c r="AR2089" s="171">
        <f t="shared" si="939"/>
        <v>2.4337722722739492E-2</v>
      </c>
      <c r="AS2089" s="162">
        <v>5.3100000000000001E-2</v>
      </c>
      <c r="AT2089" s="177">
        <f t="shared" si="940"/>
        <v>0.117065322</v>
      </c>
    </row>
    <row r="2090" spans="1:46">
      <c r="A2090" s="2">
        <v>2085</v>
      </c>
      <c r="B2090" s="2">
        <v>3</v>
      </c>
      <c r="C2090" s="2">
        <v>20</v>
      </c>
      <c r="D2090" s="50">
        <v>25074126</v>
      </c>
      <c r="E2090" s="50">
        <v>0</v>
      </c>
      <c r="F2090" s="50">
        <v>0</v>
      </c>
      <c r="G2090" s="58"/>
      <c r="H2090" s="73">
        <f t="shared" si="941"/>
        <v>23.765685900143783</v>
      </c>
      <c r="I2090" s="73">
        <f t="shared" si="942"/>
        <v>0</v>
      </c>
      <c r="J2090" s="73">
        <f t="shared" si="943"/>
        <v>0</v>
      </c>
      <c r="K2090" s="74">
        <f t="shared" si="944"/>
        <v>23.765685900143783</v>
      </c>
      <c r="L2090" s="76">
        <f t="shared" si="945"/>
        <v>23.765685900143783</v>
      </c>
      <c r="M2090" s="119">
        <f t="shared" si="946"/>
        <v>1.6167133265403933E-3</v>
      </c>
      <c r="N2090" s="119">
        <f t="shared" si="947"/>
        <v>0</v>
      </c>
      <c r="O2090" s="119">
        <f t="shared" si="948"/>
        <v>0</v>
      </c>
      <c r="P2090" s="119">
        <f t="shared" si="949"/>
        <v>1.6167133265403933E-3</v>
      </c>
      <c r="Q2090" s="119">
        <f t="shared" si="950"/>
        <v>1.6167133265403933E-3</v>
      </c>
      <c r="R2090" s="58"/>
      <c r="S2090" s="64">
        <f t="shared" si="931"/>
        <v>3.148533629758838</v>
      </c>
      <c r="T2090" s="62">
        <f t="shared" si="932"/>
        <v>0</v>
      </c>
      <c r="U2090" s="62">
        <f t="shared" si="951"/>
        <v>0</v>
      </c>
      <c r="V2090" s="62">
        <f t="shared" si="952"/>
        <v>3.148533629758838</v>
      </c>
      <c r="W2090" s="66">
        <f t="shared" si="953"/>
        <v>3.148533629758838</v>
      </c>
      <c r="X2090" s="64">
        <f t="shared" si="933"/>
        <v>2.3177528338399944</v>
      </c>
      <c r="Y2090" s="62">
        <f t="shared" si="934"/>
        <v>0</v>
      </c>
      <c r="Z2090" s="62">
        <f t="shared" si="954"/>
        <v>0</v>
      </c>
      <c r="AA2090" s="62">
        <f t="shared" si="955"/>
        <v>2.3177528338399944</v>
      </c>
      <c r="AB2090" s="66">
        <f t="shared" si="956"/>
        <v>2.3177528338399944</v>
      </c>
      <c r="AC2090" s="64">
        <f t="shared" si="935"/>
        <v>0.57863197753649886</v>
      </c>
      <c r="AD2090" s="62">
        <f t="shared" si="936"/>
        <v>0</v>
      </c>
      <c r="AE2090" s="62">
        <f t="shared" si="957"/>
        <v>0</v>
      </c>
      <c r="AF2090" s="62">
        <f t="shared" si="958"/>
        <v>0.57863197753649886</v>
      </c>
      <c r="AG2090" s="62">
        <f t="shared" si="959"/>
        <v>0.57863197753649886</v>
      </c>
      <c r="AH2090" s="159"/>
      <c r="AI2090" s="54"/>
      <c r="AJ2090" s="43">
        <v>2085</v>
      </c>
      <c r="AK2090" s="43">
        <v>3</v>
      </c>
      <c r="AL2090" s="43">
        <v>20</v>
      </c>
      <c r="AM2090" s="44">
        <v>0.20503748351279708</v>
      </c>
      <c r="AN2090" s="45">
        <v>0.15093572574976963</v>
      </c>
      <c r="AO2090" s="45">
        <v>3.7681428406151213E-2</v>
      </c>
      <c r="AP2090" s="170">
        <f t="shared" si="937"/>
        <v>0.13248233789624347</v>
      </c>
      <c r="AQ2090" s="170">
        <f t="shared" si="938"/>
        <v>9.7525181624401255E-2</v>
      </c>
      <c r="AR2090" s="171">
        <f t="shared" si="939"/>
        <v>2.4347371246415325E-2</v>
      </c>
      <c r="AS2090" s="162">
        <v>5.3100000000000001E-2</v>
      </c>
      <c r="AT2090" s="177">
        <f t="shared" si="940"/>
        <v>0.117065322</v>
      </c>
    </row>
    <row r="2091" spans="1:46">
      <c r="A2091" s="2">
        <v>2086</v>
      </c>
      <c r="B2091" s="2">
        <v>3</v>
      </c>
      <c r="C2091" s="2">
        <v>21</v>
      </c>
      <c r="D2091" s="50">
        <v>21350358</v>
      </c>
      <c r="E2091" s="50">
        <v>0</v>
      </c>
      <c r="F2091" s="50">
        <v>0</v>
      </c>
      <c r="G2091" s="58"/>
      <c r="H2091" s="73">
        <f t="shared" si="941"/>
        <v>20.236234837601998</v>
      </c>
      <c r="I2091" s="73">
        <f t="shared" si="942"/>
        <v>0</v>
      </c>
      <c r="J2091" s="73">
        <f t="shared" si="943"/>
        <v>0</v>
      </c>
      <c r="K2091" s="74">
        <f t="shared" si="944"/>
        <v>20.236234837601998</v>
      </c>
      <c r="L2091" s="76">
        <f t="shared" si="945"/>
        <v>20.236234837601998</v>
      </c>
      <c r="M2091" s="119">
        <f t="shared" si="946"/>
        <v>1.376614614802857E-3</v>
      </c>
      <c r="N2091" s="119">
        <f t="shared" si="947"/>
        <v>0</v>
      </c>
      <c r="O2091" s="119">
        <f t="shared" si="948"/>
        <v>0</v>
      </c>
      <c r="P2091" s="119">
        <f t="shared" si="949"/>
        <v>1.376614614802857E-3</v>
      </c>
      <c r="Q2091" s="119">
        <f t="shared" si="950"/>
        <v>1.376614614802857E-3</v>
      </c>
      <c r="R2091" s="58"/>
      <c r="S2091" s="64">
        <f t="shared" si="931"/>
        <v>2.6247375146203606</v>
      </c>
      <c r="T2091" s="62">
        <f t="shared" si="932"/>
        <v>0</v>
      </c>
      <c r="U2091" s="62">
        <f t="shared" si="951"/>
        <v>0</v>
      </c>
      <c r="V2091" s="62">
        <f t="shared" si="952"/>
        <v>2.6247375146203606</v>
      </c>
      <c r="W2091" s="66">
        <f t="shared" si="953"/>
        <v>2.6247375146203606</v>
      </c>
      <c r="X2091" s="64">
        <f t="shared" si="933"/>
        <v>1.9744612080856536</v>
      </c>
      <c r="Y2091" s="62">
        <f t="shared" si="934"/>
        <v>0</v>
      </c>
      <c r="Z2091" s="62">
        <f t="shared" si="954"/>
        <v>0</v>
      </c>
      <c r="AA2091" s="62">
        <f t="shared" si="955"/>
        <v>1.9744612080856536</v>
      </c>
      <c r="AB2091" s="66">
        <f t="shared" si="956"/>
        <v>1.9744612080856536</v>
      </c>
      <c r="AC2091" s="64">
        <f t="shared" si="935"/>
        <v>0.49318007465444252</v>
      </c>
      <c r="AD2091" s="62">
        <f t="shared" si="936"/>
        <v>0</v>
      </c>
      <c r="AE2091" s="62">
        <f t="shared" si="957"/>
        <v>0</v>
      </c>
      <c r="AF2091" s="62">
        <f t="shared" si="958"/>
        <v>0.49318007465444252</v>
      </c>
      <c r="AG2091" s="62">
        <f t="shared" si="959"/>
        <v>0.49318007465444252</v>
      </c>
      <c r="AH2091" s="159"/>
      <c r="AI2091" s="54"/>
      <c r="AJ2091" s="43">
        <v>2086</v>
      </c>
      <c r="AK2091" s="43">
        <v>3</v>
      </c>
      <c r="AL2091" s="43">
        <v>21</v>
      </c>
      <c r="AM2091" s="44">
        <v>0.20073885720826495</v>
      </c>
      <c r="AN2091" s="45">
        <v>0.15100598985818667</v>
      </c>
      <c r="AO2091" s="45">
        <v>3.771821145259887E-2</v>
      </c>
      <c r="AP2091" s="170">
        <f t="shared" si="937"/>
        <v>0.12970483569123242</v>
      </c>
      <c r="AQ2091" s="170">
        <f t="shared" si="938"/>
        <v>9.7570581876071372E-2</v>
      </c>
      <c r="AR2091" s="171">
        <f t="shared" si="939"/>
        <v>2.4371138139691828E-2</v>
      </c>
      <c r="AS2091" s="162">
        <v>5.3100000000000001E-2</v>
      </c>
      <c r="AT2091" s="177">
        <f t="shared" si="940"/>
        <v>0.117065322</v>
      </c>
    </row>
    <row r="2092" spans="1:46">
      <c r="A2092" s="2">
        <v>2087</v>
      </c>
      <c r="B2092" s="2">
        <v>3</v>
      </c>
      <c r="C2092" s="2">
        <v>22</v>
      </c>
      <c r="D2092" s="50">
        <v>17825007.600000001</v>
      </c>
      <c r="E2092" s="50">
        <v>0</v>
      </c>
      <c r="F2092" s="50">
        <v>0</v>
      </c>
      <c r="G2092" s="58"/>
      <c r="H2092" s="73">
        <f t="shared" si="941"/>
        <v>16.894847373315258</v>
      </c>
      <c r="I2092" s="73">
        <f t="shared" si="942"/>
        <v>0</v>
      </c>
      <c r="J2092" s="73">
        <f t="shared" si="943"/>
        <v>0</v>
      </c>
      <c r="K2092" s="74">
        <f t="shared" si="944"/>
        <v>16.894847373315258</v>
      </c>
      <c r="L2092" s="76">
        <f t="shared" si="945"/>
        <v>16.894847373315258</v>
      </c>
      <c r="M2092" s="119">
        <f t="shared" si="946"/>
        <v>1.1493093451234869E-3</v>
      </c>
      <c r="N2092" s="119">
        <f t="shared" si="947"/>
        <v>0</v>
      </c>
      <c r="O2092" s="119">
        <f t="shared" si="948"/>
        <v>0</v>
      </c>
      <c r="P2092" s="119">
        <f t="shared" si="949"/>
        <v>1.1493093451234869E-3</v>
      </c>
      <c r="Q2092" s="119">
        <f t="shared" si="950"/>
        <v>1.1493093451234869E-3</v>
      </c>
      <c r="R2092" s="58"/>
      <c r="S2092" s="64">
        <f t="shared" si="931"/>
        <v>2.1788303565121172</v>
      </c>
      <c r="T2092" s="62">
        <f t="shared" si="932"/>
        <v>0</v>
      </c>
      <c r="U2092" s="62">
        <f t="shared" si="951"/>
        <v>0</v>
      </c>
      <c r="V2092" s="62">
        <f t="shared" si="952"/>
        <v>2.1788303565121172</v>
      </c>
      <c r="W2092" s="66">
        <f t="shared" si="953"/>
        <v>2.1788303565121172</v>
      </c>
      <c r="X2092" s="64">
        <f t="shared" si="933"/>
        <v>1.6484143015190333</v>
      </c>
      <c r="Y2092" s="62">
        <f t="shared" si="934"/>
        <v>0</v>
      </c>
      <c r="Z2092" s="62">
        <f t="shared" si="954"/>
        <v>0</v>
      </c>
      <c r="AA2092" s="62">
        <f t="shared" si="955"/>
        <v>1.6484143015190333</v>
      </c>
      <c r="AB2092" s="66">
        <f t="shared" si="956"/>
        <v>1.6484143015190333</v>
      </c>
      <c r="AC2092" s="64">
        <f t="shared" si="935"/>
        <v>0.41164013184225079</v>
      </c>
      <c r="AD2092" s="62">
        <f t="shared" si="936"/>
        <v>0</v>
      </c>
      <c r="AE2092" s="62">
        <f t="shared" si="957"/>
        <v>0</v>
      </c>
      <c r="AF2092" s="62">
        <f t="shared" si="958"/>
        <v>0.41164013184225079</v>
      </c>
      <c r="AG2092" s="62">
        <f t="shared" si="959"/>
        <v>0.41164013184225079</v>
      </c>
      <c r="AH2092" s="159"/>
      <c r="AI2092" s="54"/>
      <c r="AJ2092" s="43">
        <v>2087</v>
      </c>
      <c r="AK2092" s="43">
        <v>3</v>
      </c>
      <c r="AL2092" s="43">
        <v>22</v>
      </c>
      <c r="AM2092" s="44">
        <v>0.19959259479874797</v>
      </c>
      <c r="AN2092" s="45">
        <v>0.15100362759321589</v>
      </c>
      <c r="AO2092" s="45">
        <v>3.7708452974382189E-2</v>
      </c>
      <c r="AP2092" s="170">
        <f t="shared" si="937"/>
        <v>0.12896419294994599</v>
      </c>
      <c r="AQ2092" s="170">
        <f t="shared" si="938"/>
        <v>9.7569055528885007E-2</v>
      </c>
      <c r="AR2092" s="171">
        <f t="shared" si="939"/>
        <v>2.4364832824262151E-2</v>
      </c>
      <c r="AS2092" s="162">
        <v>5.3100000000000001E-2</v>
      </c>
      <c r="AT2092" s="177">
        <f t="shared" si="940"/>
        <v>0.117065322</v>
      </c>
    </row>
    <row r="2093" spans="1:46">
      <c r="A2093" s="2">
        <v>2088</v>
      </c>
      <c r="B2093" s="2">
        <v>3</v>
      </c>
      <c r="C2093" s="2">
        <v>23</v>
      </c>
      <c r="D2093" s="50">
        <v>15088561.199999999</v>
      </c>
      <c r="E2093" s="50">
        <v>0</v>
      </c>
      <c r="F2093" s="50">
        <v>0</v>
      </c>
      <c r="G2093" s="58"/>
      <c r="H2093" s="73">
        <f t="shared" si="941"/>
        <v>14.301196626526346</v>
      </c>
      <c r="I2093" s="73">
        <f t="shared" si="942"/>
        <v>0</v>
      </c>
      <c r="J2093" s="73">
        <f t="shared" si="943"/>
        <v>0</v>
      </c>
      <c r="K2093" s="74">
        <f t="shared" si="944"/>
        <v>14.301196626526346</v>
      </c>
      <c r="L2093" s="76">
        <f t="shared" si="945"/>
        <v>14.301196626526346</v>
      </c>
      <c r="M2093" s="119">
        <f t="shared" si="946"/>
        <v>9.7287051881131609E-4</v>
      </c>
      <c r="N2093" s="119">
        <f t="shared" si="947"/>
        <v>0</v>
      </c>
      <c r="O2093" s="119">
        <f t="shared" si="948"/>
        <v>0</v>
      </c>
      <c r="P2093" s="119">
        <f t="shared" si="949"/>
        <v>9.7287051881131609E-4</v>
      </c>
      <c r="Q2093" s="119">
        <f t="shared" si="950"/>
        <v>9.7287051881131609E-4</v>
      </c>
      <c r="R2093" s="58"/>
      <c r="S2093" s="64">
        <f t="shared" si="931"/>
        <v>1.8408274364400605</v>
      </c>
      <c r="T2093" s="62">
        <f t="shared" si="932"/>
        <v>0</v>
      </c>
      <c r="U2093" s="62">
        <f t="shared" si="951"/>
        <v>0</v>
      </c>
      <c r="V2093" s="62">
        <f t="shared" si="952"/>
        <v>1.8408274364400605</v>
      </c>
      <c r="W2093" s="66">
        <f t="shared" si="953"/>
        <v>1.8408274364400605</v>
      </c>
      <c r="X2093" s="64">
        <f t="shared" si="933"/>
        <v>1.392073831748404</v>
      </c>
      <c r="Y2093" s="62">
        <f t="shared" si="934"/>
        <v>0</v>
      </c>
      <c r="Z2093" s="62">
        <f t="shared" si="954"/>
        <v>0</v>
      </c>
      <c r="AA2093" s="62">
        <f t="shared" si="955"/>
        <v>1.392073831748404</v>
      </c>
      <c r="AB2093" s="66">
        <f t="shared" si="956"/>
        <v>1.392073831748404</v>
      </c>
      <c r="AC2093" s="64">
        <f t="shared" si="935"/>
        <v>0.34850841262238069</v>
      </c>
      <c r="AD2093" s="62">
        <f t="shared" si="936"/>
        <v>0</v>
      </c>
      <c r="AE2093" s="62">
        <f t="shared" si="957"/>
        <v>0</v>
      </c>
      <c r="AF2093" s="62">
        <f t="shared" si="958"/>
        <v>0.34850841262238069</v>
      </c>
      <c r="AG2093" s="62">
        <f t="shared" si="959"/>
        <v>0.34850841262238069</v>
      </c>
      <c r="AH2093" s="159"/>
      <c r="AI2093" s="54"/>
      <c r="AJ2093" s="43">
        <v>2088</v>
      </c>
      <c r="AK2093" s="43">
        <v>3</v>
      </c>
      <c r="AL2093" s="43">
        <v>23</v>
      </c>
      <c r="AM2093" s="44">
        <v>0.19921222235658964</v>
      </c>
      <c r="AN2093" s="45">
        <v>0.15064862475287352</v>
      </c>
      <c r="AO2093" s="45">
        <v>3.771517851925086E-2</v>
      </c>
      <c r="AP2093" s="170">
        <f t="shared" si="937"/>
        <v>0.12871842017930382</v>
      </c>
      <c r="AQ2093" s="170">
        <f t="shared" si="938"/>
        <v>9.7339675000785469E-2</v>
      </c>
      <c r="AR2093" s="171">
        <f t="shared" si="939"/>
        <v>2.4369178448742913E-2</v>
      </c>
      <c r="AS2093" s="162">
        <v>5.3100000000000001E-2</v>
      </c>
      <c r="AT2093" s="177">
        <f t="shared" si="940"/>
        <v>0.117065322</v>
      </c>
    </row>
    <row r="2094" spans="1:46">
      <c r="A2094" s="2">
        <v>2089</v>
      </c>
      <c r="B2094" s="2">
        <v>3</v>
      </c>
      <c r="C2094" s="2">
        <v>0</v>
      </c>
      <c r="D2094" s="50">
        <v>14914436.4</v>
      </c>
      <c r="E2094" s="50">
        <v>0</v>
      </c>
      <c r="F2094" s="50">
        <v>0</v>
      </c>
      <c r="G2094" s="58"/>
      <c r="H2094" s="73">
        <f t="shared" si="941"/>
        <v>14.136158160012087</v>
      </c>
      <c r="I2094" s="73">
        <f t="shared" si="942"/>
        <v>0</v>
      </c>
      <c r="J2094" s="73">
        <f t="shared" si="943"/>
        <v>0</v>
      </c>
      <c r="K2094" s="74">
        <f t="shared" si="944"/>
        <v>14.136158160012087</v>
      </c>
      <c r="L2094" s="76">
        <f t="shared" si="945"/>
        <v>14.136158160012087</v>
      </c>
      <c r="M2094" s="119">
        <f t="shared" si="946"/>
        <v>9.6164341224572018E-4</v>
      </c>
      <c r="N2094" s="119">
        <f t="shared" si="947"/>
        <v>0</v>
      </c>
      <c r="O2094" s="119">
        <f t="shared" si="948"/>
        <v>0</v>
      </c>
      <c r="P2094" s="119">
        <f t="shared" si="949"/>
        <v>9.6164341224572018E-4</v>
      </c>
      <c r="Q2094" s="119">
        <f t="shared" si="950"/>
        <v>9.6164341224572018E-4</v>
      </c>
      <c r="R2094" s="58"/>
      <c r="S2094" s="64">
        <f t="shared" si="931"/>
        <v>1.4877928353316343</v>
      </c>
      <c r="T2094" s="62">
        <f t="shared" si="932"/>
        <v>0</v>
      </c>
      <c r="U2094" s="62">
        <f t="shared" si="951"/>
        <v>0</v>
      </c>
      <c r="V2094" s="62">
        <f t="shared" si="952"/>
        <v>1.4877928353316343</v>
      </c>
      <c r="W2094" s="66">
        <f t="shared" si="953"/>
        <v>1.4877928353316343</v>
      </c>
      <c r="X2094" s="64">
        <f t="shared" si="933"/>
        <v>1.5111929755771103</v>
      </c>
      <c r="Y2094" s="62">
        <f t="shared" si="934"/>
        <v>0</v>
      </c>
      <c r="Z2094" s="62">
        <f t="shared" si="954"/>
        <v>0</v>
      </c>
      <c r="AA2094" s="62">
        <f t="shared" si="955"/>
        <v>1.5111929755771103</v>
      </c>
      <c r="AB2094" s="66">
        <f t="shared" si="956"/>
        <v>1.5111929755771103</v>
      </c>
      <c r="AC2094" s="64">
        <f t="shared" si="935"/>
        <v>0</v>
      </c>
      <c r="AD2094" s="62">
        <f t="shared" si="936"/>
        <v>0</v>
      </c>
      <c r="AE2094" s="62">
        <f t="shared" si="957"/>
        <v>0</v>
      </c>
      <c r="AF2094" s="62">
        <f t="shared" si="958"/>
        <v>0</v>
      </c>
      <c r="AG2094" s="62">
        <f t="shared" si="959"/>
        <v>0</v>
      </c>
      <c r="AH2094" s="159"/>
      <c r="AI2094" s="54"/>
      <c r="AJ2094" s="43">
        <v>2089</v>
      </c>
      <c r="AK2094" s="43">
        <v>3</v>
      </c>
      <c r="AL2094" s="43">
        <v>0</v>
      </c>
      <c r="AM2094" s="44">
        <v>0.16288697085013198</v>
      </c>
      <c r="AN2094" s="45">
        <v>0.16544887185646681</v>
      </c>
      <c r="AO2094" s="45">
        <v>0</v>
      </c>
      <c r="AP2094" s="170">
        <f t="shared" si="937"/>
        <v>0.10524732522732061</v>
      </c>
      <c r="AQ2094" s="170">
        <f t="shared" si="938"/>
        <v>0.10690266467532351</v>
      </c>
      <c r="AR2094" s="171">
        <f t="shared" si="939"/>
        <v>0</v>
      </c>
      <c r="AS2094" s="162">
        <v>5.3100000000000001E-2</v>
      </c>
      <c r="AT2094" s="177">
        <f t="shared" si="940"/>
        <v>0.117065322</v>
      </c>
    </row>
    <row r="2095" spans="1:46">
      <c r="A2095" s="2">
        <v>2090</v>
      </c>
      <c r="B2095" s="2">
        <v>3</v>
      </c>
      <c r="C2095" s="2">
        <v>1</v>
      </c>
      <c r="D2095" s="50">
        <v>11434816.800000001</v>
      </c>
      <c r="E2095" s="50">
        <v>0</v>
      </c>
      <c r="F2095" s="50">
        <v>0</v>
      </c>
      <c r="G2095" s="58"/>
      <c r="H2095" s="73">
        <f t="shared" si="941"/>
        <v>10.838115130891792</v>
      </c>
      <c r="I2095" s="73">
        <f t="shared" si="942"/>
        <v>0</v>
      </c>
      <c r="J2095" s="73">
        <f t="shared" si="943"/>
        <v>0</v>
      </c>
      <c r="K2095" s="74">
        <f t="shared" si="944"/>
        <v>10.838115130891792</v>
      </c>
      <c r="L2095" s="76">
        <f t="shared" si="945"/>
        <v>10.838115130891792</v>
      </c>
      <c r="M2095" s="119">
        <f t="shared" si="946"/>
        <v>7.3728674359808109E-4</v>
      </c>
      <c r="N2095" s="119">
        <f t="shared" si="947"/>
        <v>0</v>
      </c>
      <c r="O2095" s="119">
        <f t="shared" si="948"/>
        <v>0</v>
      </c>
      <c r="P2095" s="119">
        <f t="shared" si="949"/>
        <v>7.3728674359808109E-4</v>
      </c>
      <c r="Q2095" s="119">
        <f t="shared" si="950"/>
        <v>7.3728674359808109E-4</v>
      </c>
      <c r="R2095" s="58"/>
      <c r="S2095" s="64">
        <f t="shared" si="931"/>
        <v>1.024123497792838</v>
      </c>
      <c r="T2095" s="62">
        <f t="shared" si="932"/>
        <v>0</v>
      </c>
      <c r="U2095" s="62">
        <f t="shared" si="951"/>
        <v>0</v>
      </c>
      <c r="V2095" s="62">
        <f t="shared" si="952"/>
        <v>1.024123497792838</v>
      </c>
      <c r="W2095" s="66">
        <f t="shared" si="953"/>
        <v>1.024123497792838</v>
      </c>
      <c r="X2095" s="64">
        <f t="shared" si="933"/>
        <v>1.1589530053408508</v>
      </c>
      <c r="Y2095" s="62">
        <f t="shared" si="934"/>
        <v>0</v>
      </c>
      <c r="Z2095" s="62">
        <f t="shared" si="954"/>
        <v>0</v>
      </c>
      <c r="AA2095" s="62">
        <f t="shared" si="955"/>
        <v>1.1589530053408508</v>
      </c>
      <c r="AB2095" s="66">
        <f t="shared" si="956"/>
        <v>1.1589530053408508</v>
      </c>
      <c r="AC2095" s="64">
        <f t="shared" si="935"/>
        <v>0</v>
      </c>
      <c r="AD2095" s="62">
        <f t="shared" si="936"/>
        <v>0</v>
      </c>
      <c r="AE2095" s="62">
        <f t="shared" si="957"/>
        <v>0</v>
      </c>
      <c r="AF2095" s="62">
        <f t="shared" si="958"/>
        <v>0</v>
      </c>
      <c r="AG2095" s="62">
        <f t="shared" si="959"/>
        <v>0</v>
      </c>
      <c r="AH2095" s="159"/>
      <c r="AI2095" s="54"/>
      <c r="AJ2095" s="43">
        <v>2090</v>
      </c>
      <c r="AK2095" s="43">
        <v>3</v>
      </c>
      <c r="AL2095" s="43">
        <v>1</v>
      </c>
      <c r="AM2095" s="44">
        <v>0.14624258337282306</v>
      </c>
      <c r="AN2095" s="45">
        <v>0.16549594055211073</v>
      </c>
      <c r="AO2095" s="45">
        <v>0</v>
      </c>
      <c r="AP2095" s="170">
        <f t="shared" si="937"/>
        <v>9.4492767923620505E-2</v>
      </c>
      <c r="AQ2095" s="170">
        <f t="shared" si="938"/>
        <v>0.10693307750879084</v>
      </c>
      <c r="AR2095" s="171">
        <f t="shared" si="939"/>
        <v>0</v>
      </c>
      <c r="AS2095" s="162">
        <v>5.3100000000000001E-2</v>
      </c>
      <c r="AT2095" s="177">
        <f t="shared" si="940"/>
        <v>0.117065322</v>
      </c>
    </row>
    <row r="2096" spans="1:46">
      <c r="A2096" s="2">
        <v>2091</v>
      </c>
      <c r="B2096" s="2">
        <v>3</v>
      </c>
      <c r="C2096" s="2">
        <v>2</v>
      </c>
      <c r="D2096" s="50">
        <v>10443513.6</v>
      </c>
      <c r="E2096" s="50">
        <v>0</v>
      </c>
      <c r="F2096" s="50">
        <v>0</v>
      </c>
      <c r="G2096" s="58"/>
      <c r="H2096" s="73">
        <f t="shared" si="941"/>
        <v>9.8985409864926037</v>
      </c>
      <c r="I2096" s="73">
        <f t="shared" si="942"/>
        <v>0</v>
      </c>
      <c r="J2096" s="73">
        <f t="shared" si="943"/>
        <v>0</v>
      </c>
      <c r="K2096" s="74">
        <f t="shared" si="944"/>
        <v>9.8985409864926037</v>
      </c>
      <c r="L2096" s="76">
        <f t="shared" si="945"/>
        <v>9.8985409864926037</v>
      </c>
      <c r="M2096" s="119">
        <f t="shared" si="946"/>
        <v>6.7337013513555125E-4</v>
      </c>
      <c r="N2096" s="119">
        <f t="shared" si="947"/>
        <v>0</v>
      </c>
      <c r="O2096" s="119">
        <f t="shared" si="948"/>
        <v>0</v>
      </c>
      <c r="P2096" s="119">
        <f t="shared" si="949"/>
        <v>6.7337013513555125E-4</v>
      </c>
      <c r="Q2096" s="119">
        <f t="shared" si="950"/>
        <v>6.7337013513555125E-4</v>
      </c>
      <c r="R2096" s="58"/>
      <c r="S2096" s="64">
        <f t="shared" si="931"/>
        <v>1.0129156509354722</v>
      </c>
      <c r="T2096" s="62">
        <f t="shared" si="932"/>
        <v>0</v>
      </c>
      <c r="U2096" s="62">
        <f t="shared" si="951"/>
        <v>0</v>
      </c>
      <c r="V2096" s="62">
        <f t="shared" si="952"/>
        <v>1.0129156509354722</v>
      </c>
      <c r="W2096" s="66">
        <f t="shared" si="953"/>
        <v>1.0129156509354722</v>
      </c>
      <c r="X2096" s="64">
        <f t="shared" si="933"/>
        <v>1.0629468277099348</v>
      </c>
      <c r="Y2096" s="62">
        <f t="shared" si="934"/>
        <v>0</v>
      </c>
      <c r="Z2096" s="62">
        <f t="shared" si="954"/>
        <v>0</v>
      </c>
      <c r="AA2096" s="62">
        <f t="shared" si="955"/>
        <v>1.0629468277099348</v>
      </c>
      <c r="AB2096" s="66">
        <f t="shared" si="956"/>
        <v>1.0629468277099348</v>
      </c>
      <c r="AC2096" s="64">
        <f t="shared" si="935"/>
        <v>0</v>
      </c>
      <c r="AD2096" s="62">
        <f t="shared" si="936"/>
        <v>0</v>
      </c>
      <c r="AE2096" s="62">
        <f t="shared" si="957"/>
        <v>0</v>
      </c>
      <c r="AF2096" s="62">
        <f t="shared" si="958"/>
        <v>0</v>
      </c>
      <c r="AG2096" s="62">
        <f t="shared" si="959"/>
        <v>0</v>
      </c>
      <c r="AH2096" s="159"/>
      <c r="AI2096" s="54"/>
      <c r="AJ2096" s="43">
        <v>2091</v>
      </c>
      <c r="AK2096" s="43">
        <v>3</v>
      </c>
      <c r="AL2096" s="43">
        <v>2</v>
      </c>
      <c r="AM2096" s="44">
        <v>0.15837162594316379</v>
      </c>
      <c r="AN2096" s="45">
        <v>0.16619411225414513</v>
      </c>
      <c r="AO2096" s="45">
        <v>0</v>
      </c>
      <c r="AP2096" s="170">
        <f t="shared" si="937"/>
        <v>0.10232979307937214</v>
      </c>
      <c r="AQ2096" s="170">
        <f t="shared" si="938"/>
        <v>0.1073841921915983</v>
      </c>
      <c r="AR2096" s="171">
        <f t="shared" si="939"/>
        <v>0</v>
      </c>
      <c r="AS2096" s="162">
        <v>5.3100000000000001E-2</v>
      </c>
      <c r="AT2096" s="177">
        <f t="shared" si="940"/>
        <v>0.117065322</v>
      </c>
    </row>
    <row r="2097" spans="1:46">
      <c r="A2097" s="2">
        <v>2092</v>
      </c>
      <c r="B2097" s="2">
        <v>3</v>
      </c>
      <c r="C2097" s="2">
        <v>3</v>
      </c>
      <c r="D2097" s="50">
        <v>10746140.4</v>
      </c>
      <c r="E2097" s="50">
        <v>0</v>
      </c>
      <c r="F2097" s="50">
        <v>0</v>
      </c>
      <c r="G2097" s="58"/>
      <c r="H2097" s="73">
        <f t="shared" si="941"/>
        <v>10.185375848603675</v>
      </c>
      <c r="I2097" s="73">
        <f t="shared" si="942"/>
        <v>0</v>
      </c>
      <c r="J2097" s="73">
        <f t="shared" si="943"/>
        <v>0</v>
      </c>
      <c r="K2097" s="74">
        <f t="shared" si="944"/>
        <v>10.185375848603675</v>
      </c>
      <c r="L2097" s="76">
        <f t="shared" si="945"/>
        <v>10.185375848603675</v>
      </c>
      <c r="M2097" s="119">
        <f t="shared" si="946"/>
        <v>6.9288271078936565E-4</v>
      </c>
      <c r="N2097" s="119">
        <f t="shared" si="947"/>
        <v>0</v>
      </c>
      <c r="O2097" s="119">
        <f t="shared" si="948"/>
        <v>0</v>
      </c>
      <c r="P2097" s="119">
        <f t="shared" si="949"/>
        <v>6.9288271078936565E-4</v>
      </c>
      <c r="Q2097" s="119">
        <f t="shared" si="950"/>
        <v>6.9288271078936565E-4</v>
      </c>
      <c r="R2097" s="58"/>
      <c r="S2097" s="64">
        <f t="shared" si="931"/>
        <v>1.1224952243497648</v>
      </c>
      <c r="T2097" s="62">
        <f t="shared" si="932"/>
        <v>0</v>
      </c>
      <c r="U2097" s="62">
        <f t="shared" si="951"/>
        <v>0</v>
      </c>
      <c r="V2097" s="62">
        <f t="shared" si="952"/>
        <v>1.1224952243497648</v>
      </c>
      <c r="W2097" s="66">
        <f t="shared" si="953"/>
        <v>1.1224952243497648</v>
      </c>
      <c r="X2097" s="64">
        <f t="shared" si="933"/>
        <v>1.0938355280677516</v>
      </c>
      <c r="Y2097" s="62">
        <f t="shared" si="934"/>
        <v>0</v>
      </c>
      <c r="Z2097" s="62">
        <f t="shared" si="954"/>
        <v>0</v>
      </c>
      <c r="AA2097" s="62">
        <f t="shared" si="955"/>
        <v>1.0938355280677516</v>
      </c>
      <c r="AB2097" s="66">
        <f t="shared" si="956"/>
        <v>1.0938355280677516</v>
      </c>
      <c r="AC2097" s="64">
        <f t="shared" si="935"/>
        <v>0</v>
      </c>
      <c r="AD2097" s="62">
        <f t="shared" si="936"/>
        <v>0</v>
      </c>
      <c r="AE2097" s="62">
        <f t="shared" si="957"/>
        <v>0</v>
      </c>
      <c r="AF2097" s="62">
        <f t="shared" si="958"/>
        <v>0</v>
      </c>
      <c r="AG2097" s="62">
        <f t="shared" si="959"/>
        <v>0</v>
      </c>
      <c r="AH2097" s="159"/>
      <c r="AI2097" s="54"/>
      <c r="AJ2097" s="43">
        <v>2092</v>
      </c>
      <c r="AK2097" s="43">
        <v>3</v>
      </c>
      <c r="AL2097" s="43">
        <v>3</v>
      </c>
      <c r="AM2097" s="44">
        <v>0.17056217365913665</v>
      </c>
      <c r="AN2097" s="45">
        <v>0.16620735772029602</v>
      </c>
      <c r="AO2097" s="45">
        <v>0</v>
      </c>
      <c r="AP2097" s="170">
        <f t="shared" si="937"/>
        <v>0.11020655899542961</v>
      </c>
      <c r="AQ2097" s="170">
        <f t="shared" si="938"/>
        <v>0.10739275057951905</v>
      </c>
      <c r="AR2097" s="171">
        <f t="shared" si="939"/>
        <v>0</v>
      </c>
      <c r="AS2097" s="162">
        <v>5.3100000000000001E-2</v>
      </c>
      <c r="AT2097" s="177">
        <f t="shared" si="940"/>
        <v>0.117065322</v>
      </c>
    </row>
    <row r="2098" spans="1:46">
      <c r="A2098" s="2">
        <v>2093</v>
      </c>
      <c r="B2098" s="2">
        <v>3</v>
      </c>
      <c r="C2098" s="2">
        <v>4</v>
      </c>
      <c r="D2098" s="50">
        <v>11320866</v>
      </c>
      <c r="E2098" s="50">
        <v>0</v>
      </c>
      <c r="F2098" s="50">
        <v>0</v>
      </c>
      <c r="G2098" s="58"/>
      <c r="H2098" s="73">
        <f t="shared" si="941"/>
        <v>10.730110611776345</v>
      </c>
      <c r="I2098" s="73">
        <f t="shared" si="942"/>
        <v>0</v>
      </c>
      <c r="J2098" s="73">
        <f t="shared" si="943"/>
        <v>0</v>
      </c>
      <c r="K2098" s="74">
        <f t="shared" si="944"/>
        <v>10.730110611776345</v>
      </c>
      <c r="L2098" s="76">
        <f t="shared" si="945"/>
        <v>10.730110611776345</v>
      </c>
      <c r="M2098" s="119">
        <f t="shared" si="946"/>
        <v>7.2993949739975136E-4</v>
      </c>
      <c r="N2098" s="119">
        <f t="shared" si="947"/>
        <v>0</v>
      </c>
      <c r="O2098" s="119">
        <f t="shared" si="948"/>
        <v>0</v>
      </c>
      <c r="P2098" s="119">
        <f t="shared" si="949"/>
        <v>7.2993949739975136E-4</v>
      </c>
      <c r="Q2098" s="119">
        <f t="shared" si="950"/>
        <v>7.2993949739975136E-4</v>
      </c>
      <c r="R2098" s="58"/>
      <c r="S2098" s="64">
        <f t="shared" si="931"/>
        <v>1.4637388318303026</v>
      </c>
      <c r="T2098" s="62">
        <f t="shared" si="932"/>
        <v>0</v>
      </c>
      <c r="U2098" s="62">
        <f t="shared" si="951"/>
        <v>0</v>
      </c>
      <c r="V2098" s="62">
        <f t="shared" si="952"/>
        <v>1.4637388318303026</v>
      </c>
      <c r="W2098" s="66">
        <f t="shared" si="953"/>
        <v>1.4637388318303026</v>
      </c>
      <c r="X2098" s="64">
        <f t="shared" si="933"/>
        <v>1.1480964811771766</v>
      </c>
      <c r="Y2098" s="62">
        <f t="shared" si="934"/>
        <v>0</v>
      </c>
      <c r="Z2098" s="62">
        <f t="shared" si="954"/>
        <v>0</v>
      </c>
      <c r="AA2098" s="62">
        <f t="shared" si="955"/>
        <v>1.1480964811771766</v>
      </c>
      <c r="AB2098" s="66">
        <f t="shared" si="956"/>
        <v>1.1480964811771766</v>
      </c>
      <c r="AC2098" s="64">
        <f t="shared" si="935"/>
        <v>0</v>
      </c>
      <c r="AD2098" s="62">
        <f t="shared" si="936"/>
        <v>0</v>
      </c>
      <c r="AE2098" s="62">
        <f t="shared" si="957"/>
        <v>0</v>
      </c>
      <c r="AF2098" s="62">
        <f t="shared" si="958"/>
        <v>0</v>
      </c>
      <c r="AG2098" s="62">
        <f t="shared" si="959"/>
        <v>0</v>
      </c>
      <c r="AH2098" s="159"/>
      <c r="AI2098" s="54"/>
      <c r="AJ2098" s="43">
        <v>2093</v>
      </c>
      <c r="AK2098" s="43">
        <v>3</v>
      </c>
      <c r="AL2098" s="43">
        <v>4</v>
      </c>
      <c r="AM2098" s="44">
        <v>0.21112257542651805</v>
      </c>
      <c r="AN2098" s="45">
        <v>0.16559585676985689</v>
      </c>
      <c r="AO2098" s="45">
        <v>0</v>
      </c>
      <c r="AP2098" s="170">
        <f t="shared" si="937"/>
        <v>0.13641414192169116</v>
      </c>
      <c r="AQ2098" s="170">
        <f t="shared" si="938"/>
        <v>0.10699763709025846</v>
      </c>
      <c r="AR2098" s="171">
        <f t="shared" si="939"/>
        <v>0</v>
      </c>
      <c r="AS2098" s="162">
        <v>5.3100000000000001E-2</v>
      </c>
      <c r="AT2098" s="177">
        <f t="shared" si="940"/>
        <v>0.117065322</v>
      </c>
    </row>
    <row r="2099" spans="1:46">
      <c r="A2099" s="2">
        <v>2094</v>
      </c>
      <c r="B2099" s="2">
        <v>3</v>
      </c>
      <c r="C2099" s="2">
        <v>5</v>
      </c>
      <c r="D2099" s="50">
        <v>11652141.6</v>
      </c>
      <c r="E2099" s="50">
        <v>0</v>
      </c>
      <c r="F2099" s="50">
        <v>0</v>
      </c>
      <c r="G2099" s="58"/>
      <c r="H2099" s="73">
        <f t="shared" si="941"/>
        <v>11.044099297004363</v>
      </c>
      <c r="I2099" s="73">
        <f t="shared" si="942"/>
        <v>0</v>
      </c>
      <c r="J2099" s="73">
        <f t="shared" si="943"/>
        <v>0</v>
      </c>
      <c r="K2099" s="74">
        <f t="shared" si="944"/>
        <v>11.044099297004363</v>
      </c>
      <c r="L2099" s="76">
        <f t="shared" si="945"/>
        <v>11.044099297004363</v>
      </c>
      <c r="M2099" s="119">
        <f t="shared" si="946"/>
        <v>7.5129927190505878E-4</v>
      </c>
      <c r="N2099" s="119">
        <f t="shared" si="947"/>
        <v>0</v>
      </c>
      <c r="O2099" s="119">
        <f t="shared" si="948"/>
        <v>0</v>
      </c>
      <c r="P2099" s="119">
        <f t="shared" si="949"/>
        <v>7.5129927190505878E-4</v>
      </c>
      <c r="Q2099" s="119">
        <f t="shared" si="950"/>
        <v>7.5129927190505878E-4</v>
      </c>
      <c r="R2099" s="58"/>
      <c r="S2099" s="64">
        <f t="shared" si="931"/>
        <v>1.5091955216189492</v>
      </c>
      <c r="T2099" s="62">
        <f t="shared" si="932"/>
        <v>0</v>
      </c>
      <c r="U2099" s="62">
        <f t="shared" si="951"/>
        <v>0</v>
      </c>
      <c r="V2099" s="62">
        <f t="shared" si="952"/>
        <v>1.5091955216189492</v>
      </c>
      <c r="W2099" s="66">
        <f t="shared" si="953"/>
        <v>1.5091955216189492</v>
      </c>
      <c r="X2099" s="64">
        <f t="shared" si="933"/>
        <v>1.1822394778081966</v>
      </c>
      <c r="Y2099" s="62">
        <f t="shared" si="934"/>
        <v>0</v>
      </c>
      <c r="Z2099" s="62">
        <f t="shared" si="954"/>
        <v>0</v>
      </c>
      <c r="AA2099" s="62">
        <f t="shared" si="955"/>
        <v>1.1822394778081966</v>
      </c>
      <c r="AB2099" s="66">
        <f t="shared" si="956"/>
        <v>1.1822394778081966</v>
      </c>
      <c r="AC2099" s="64">
        <f t="shared" si="935"/>
        <v>0</v>
      </c>
      <c r="AD2099" s="62">
        <f t="shared" si="936"/>
        <v>0</v>
      </c>
      <c r="AE2099" s="62">
        <f t="shared" si="957"/>
        <v>0</v>
      </c>
      <c r="AF2099" s="62">
        <f t="shared" si="958"/>
        <v>0</v>
      </c>
      <c r="AG2099" s="62">
        <f t="shared" si="959"/>
        <v>0</v>
      </c>
      <c r="AH2099" s="159"/>
      <c r="AI2099" s="54"/>
      <c r="AJ2099" s="43">
        <v>2094</v>
      </c>
      <c r="AK2099" s="43">
        <v>3</v>
      </c>
      <c r="AL2099" s="43">
        <v>5</v>
      </c>
      <c r="AM2099" s="44">
        <v>0.21149031528381229</v>
      </c>
      <c r="AN2099" s="45">
        <v>0.16567250321178381</v>
      </c>
      <c r="AO2099" s="45">
        <v>0</v>
      </c>
      <c r="AP2099" s="170">
        <f t="shared" si="937"/>
        <v>0.13665175230978846</v>
      </c>
      <c r="AQ2099" s="170">
        <f t="shared" si="938"/>
        <v>0.10704716120479567</v>
      </c>
      <c r="AR2099" s="171">
        <f t="shared" si="939"/>
        <v>0</v>
      </c>
      <c r="AS2099" s="162">
        <v>5.3100000000000001E-2</v>
      </c>
      <c r="AT2099" s="177">
        <f t="shared" si="940"/>
        <v>0.117065322</v>
      </c>
    </row>
    <row r="2100" spans="1:46">
      <c r="A2100" s="2">
        <v>2095</v>
      </c>
      <c r="B2100" s="2">
        <v>3</v>
      </c>
      <c r="C2100" s="2">
        <v>6</v>
      </c>
      <c r="D2100" s="50">
        <v>16291605.6</v>
      </c>
      <c r="E2100" s="50">
        <v>0</v>
      </c>
      <c r="F2100" s="50">
        <v>4001421.0492583248</v>
      </c>
      <c r="G2100" s="58"/>
      <c r="H2100" s="73">
        <f t="shared" si="941"/>
        <v>15.441462705365025</v>
      </c>
      <c r="I2100" s="73">
        <f t="shared" si="942"/>
        <v>0</v>
      </c>
      <c r="J2100" s="73">
        <f t="shared" si="943"/>
        <v>3.7926153761410113</v>
      </c>
      <c r="K2100" s="74">
        <f t="shared" si="944"/>
        <v>15.441462705365025</v>
      </c>
      <c r="L2100" s="76">
        <f t="shared" si="945"/>
        <v>11.648847329224013</v>
      </c>
      <c r="M2100" s="119">
        <f t="shared" si="946"/>
        <v>1.05043963982075E-3</v>
      </c>
      <c r="N2100" s="119">
        <f t="shared" si="947"/>
        <v>0</v>
      </c>
      <c r="O2100" s="119">
        <f t="shared" si="948"/>
        <v>2.5800104599598718E-4</v>
      </c>
      <c r="P2100" s="119">
        <f t="shared" si="949"/>
        <v>1.05043963982075E-3</v>
      </c>
      <c r="Q2100" s="119">
        <f t="shared" si="950"/>
        <v>7.9243859382476282E-4</v>
      </c>
      <c r="R2100" s="58"/>
      <c r="S2100" s="64">
        <f t="shared" si="931"/>
        <v>2.1097991364593112</v>
      </c>
      <c r="T2100" s="62">
        <f t="shared" si="932"/>
        <v>0</v>
      </c>
      <c r="U2100" s="62">
        <f t="shared" si="951"/>
        <v>0.51819291981481097</v>
      </c>
      <c r="V2100" s="62">
        <f t="shared" si="952"/>
        <v>2.1097991364593112</v>
      </c>
      <c r="W2100" s="66">
        <f t="shared" si="953"/>
        <v>1.5916062166445002</v>
      </c>
      <c r="X2100" s="64">
        <f t="shared" si="933"/>
        <v>1.6556790010622464</v>
      </c>
      <c r="Y2100" s="62">
        <f t="shared" si="934"/>
        <v>0</v>
      </c>
      <c r="Z2100" s="62">
        <f t="shared" si="954"/>
        <v>0.40665536401553137</v>
      </c>
      <c r="AA2100" s="62">
        <f t="shared" si="955"/>
        <v>1.6556790010622464</v>
      </c>
      <c r="AB2100" s="66">
        <f t="shared" si="956"/>
        <v>1.2490236370467152</v>
      </c>
      <c r="AC2100" s="64">
        <f t="shared" si="935"/>
        <v>0</v>
      </c>
      <c r="AD2100" s="62">
        <f t="shared" si="936"/>
        <v>0</v>
      </c>
      <c r="AE2100" s="62">
        <f t="shared" si="957"/>
        <v>0</v>
      </c>
      <c r="AF2100" s="62">
        <f t="shared" si="958"/>
        <v>0</v>
      </c>
      <c r="AG2100" s="62">
        <f t="shared" si="959"/>
        <v>0</v>
      </c>
      <c r="AH2100" s="159"/>
      <c r="AI2100" s="54"/>
      <c r="AJ2100" s="43">
        <v>2095</v>
      </c>
      <c r="AK2100" s="43">
        <v>3</v>
      </c>
      <c r="AL2100" s="43">
        <v>6</v>
      </c>
      <c r="AM2100" s="44">
        <v>0.21145986612756437</v>
      </c>
      <c r="AN2100" s="45">
        <v>0.16594454603029185</v>
      </c>
      <c r="AO2100" s="45">
        <v>0</v>
      </c>
      <c r="AP2100" s="170">
        <f t="shared" si="937"/>
        <v>0.13663207797835608</v>
      </c>
      <c r="AQ2100" s="170">
        <f t="shared" si="938"/>
        <v>0.10722293817974853</v>
      </c>
      <c r="AR2100" s="171">
        <f t="shared" si="939"/>
        <v>0</v>
      </c>
      <c r="AS2100" s="162">
        <v>5.3100000000000001E-2</v>
      </c>
      <c r="AT2100" s="177">
        <f t="shared" si="940"/>
        <v>0.117065322</v>
      </c>
    </row>
    <row r="2101" spans="1:46">
      <c r="A2101" s="2">
        <v>2096</v>
      </c>
      <c r="B2101" s="2">
        <v>3</v>
      </c>
      <c r="C2101" s="2">
        <v>7</v>
      </c>
      <c r="D2101" s="50">
        <v>15825729.6</v>
      </c>
      <c r="E2101" s="50">
        <v>0</v>
      </c>
      <c r="F2101" s="50">
        <v>64022736.788133197</v>
      </c>
      <c r="G2101" s="58"/>
      <c r="H2101" s="73">
        <f t="shared" si="941"/>
        <v>14.999897456613567</v>
      </c>
      <c r="I2101" s="73">
        <f t="shared" si="942"/>
        <v>0</v>
      </c>
      <c r="J2101" s="73">
        <f t="shared" si="943"/>
        <v>60.681846018256181</v>
      </c>
      <c r="K2101" s="74">
        <f t="shared" si="944"/>
        <v>14.999897456613567</v>
      </c>
      <c r="L2101" s="76">
        <f t="shared" si="945"/>
        <v>-45.681948561642614</v>
      </c>
      <c r="M2101" s="119">
        <f t="shared" si="946"/>
        <v>1.0204011875247325E-3</v>
      </c>
      <c r="N2101" s="119">
        <f t="shared" si="947"/>
        <v>0</v>
      </c>
      <c r="O2101" s="119">
        <f t="shared" si="948"/>
        <v>4.1280167359357949E-3</v>
      </c>
      <c r="P2101" s="119">
        <f t="shared" si="949"/>
        <v>1.0204011875247325E-3</v>
      </c>
      <c r="Q2101" s="119">
        <f t="shared" si="950"/>
        <v>-3.107615548411062E-3</v>
      </c>
      <c r="R2101" s="58"/>
      <c r="S2101" s="64">
        <f t="shared" si="931"/>
        <v>1.2084388097479248</v>
      </c>
      <c r="T2101" s="62">
        <f t="shared" si="932"/>
        <v>0</v>
      </c>
      <c r="U2101" s="62">
        <f t="shared" si="951"/>
        <v>4.8887199387670801</v>
      </c>
      <c r="V2101" s="62">
        <f t="shared" si="952"/>
        <v>1.2084388097479248</v>
      </c>
      <c r="W2101" s="66">
        <f t="shared" si="953"/>
        <v>-3.6802811290191553</v>
      </c>
      <c r="X2101" s="64">
        <f t="shared" si="933"/>
        <v>0</v>
      </c>
      <c r="Y2101" s="62">
        <f t="shared" si="934"/>
        <v>0</v>
      </c>
      <c r="Z2101" s="62">
        <f t="shared" si="954"/>
        <v>0</v>
      </c>
      <c r="AA2101" s="62">
        <f t="shared" si="955"/>
        <v>0</v>
      </c>
      <c r="AB2101" s="66">
        <f t="shared" si="956"/>
        <v>0</v>
      </c>
      <c r="AC2101" s="64">
        <f t="shared" si="935"/>
        <v>0</v>
      </c>
      <c r="AD2101" s="62">
        <f t="shared" si="936"/>
        <v>0</v>
      </c>
      <c r="AE2101" s="62">
        <f t="shared" si="957"/>
        <v>0</v>
      </c>
      <c r="AF2101" s="62">
        <f t="shared" si="958"/>
        <v>0</v>
      </c>
      <c r="AG2101" s="62">
        <f t="shared" si="959"/>
        <v>0</v>
      </c>
      <c r="AH2101" s="159"/>
      <c r="AI2101" s="54"/>
      <c r="AJ2101" s="43">
        <v>2096</v>
      </c>
      <c r="AK2101" s="43">
        <v>3</v>
      </c>
      <c r="AL2101" s="43">
        <v>7</v>
      </c>
      <c r="AM2101" s="44">
        <v>0.12468426625699122</v>
      </c>
      <c r="AN2101" s="45">
        <v>0</v>
      </c>
      <c r="AO2101" s="45">
        <v>0</v>
      </c>
      <c r="AP2101" s="170">
        <f t="shared" si="937"/>
        <v>8.0563138064328244E-2</v>
      </c>
      <c r="AQ2101" s="170">
        <f t="shared" si="938"/>
        <v>0</v>
      </c>
      <c r="AR2101" s="171">
        <f t="shared" si="939"/>
        <v>0</v>
      </c>
      <c r="AS2101" s="162">
        <v>5.3100000000000001E-2</v>
      </c>
      <c r="AT2101" s="177">
        <f t="shared" si="940"/>
        <v>0.117065322</v>
      </c>
    </row>
    <row r="2102" spans="1:46">
      <c r="A2102" s="2">
        <v>2097</v>
      </c>
      <c r="B2102" s="2">
        <v>3</v>
      </c>
      <c r="C2102" s="2">
        <v>8</v>
      </c>
      <c r="D2102" s="50">
        <v>16276294.800000001</v>
      </c>
      <c r="E2102" s="50">
        <v>0</v>
      </c>
      <c r="F2102" s="50">
        <v>123723938.84306739</v>
      </c>
      <c r="G2102" s="58"/>
      <c r="H2102" s="73">
        <f t="shared" si="941"/>
        <v>15.426950866999057</v>
      </c>
      <c r="I2102" s="73">
        <f t="shared" si="942"/>
        <v>0</v>
      </c>
      <c r="J2102" s="73">
        <f t="shared" si="943"/>
        <v>117.26766743028006</v>
      </c>
      <c r="K2102" s="74">
        <f t="shared" si="944"/>
        <v>15.426950866999057</v>
      </c>
      <c r="L2102" s="76">
        <f t="shared" si="945"/>
        <v>-101.84071656328101</v>
      </c>
      <c r="M2102" s="119">
        <f t="shared" si="946"/>
        <v>1.0494524399319086E-3</v>
      </c>
      <c r="N2102" s="119">
        <f t="shared" si="947"/>
        <v>0</v>
      </c>
      <c r="O2102" s="119">
        <f t="shared" si="948"/>
        <v>7.9773923421959225E-3</v>
      </c>
      <c r="P2102" s="119">
        <f t="shared" si="949"/>
        <v>1.0494524399319086E-3</v>
      </c>
      <c r="Q2102" s="119">
        <f t="shared" si="950"/>
        <v>-6.9279399022640136E-3</v>
      </c>
      <c r="R2102" s="58"/>
      <c r="S2102" s="64">
        <f t="shared" si="931"/>
        <v>0</v>
      </c>
      <c r="T2102" s="62">
        <f t="shared" si="932"/>
        <v>0</v>
      </c>
      <c r="U2102" s="62">
        <f t="shared" si="951"/>
        <v>0</v>
      </c>
      <c r="V2102" s="62">
        <f t="shared" si="952"/>
        <v>0</v>
      </c>
      <c r="W2102" s="66">
        <f t="shared" si="953"/>
        <v>0</v>
      </c>
      <c r="X2102" s="64">
        <f t="shared" si="933"/>
        <v>0</v>
      </c>
      <c r="Y2102" s="62">
        <f t="shared" si="934"/>
        <v>0</v>
      </c>
      <c r="Z2102" s="62">
        <f t="shared" si="954"/>
        <v>0</v>
      </c>
      <c r="AA2102" s="62">
        <f t="shared" si="955"/>
        <v>0</v>
      </c>
      <c r="AB2102" s="66">
        <f t="shared" si="956"/>
        <v>0</v>
      </c>
      <c r="AC2102" s="64">
        <f t="shared" si="935"/>
        <v>0</v>
      </c>
      <c r="AD2102" s="62">
        <f t="shared" si="936"/>
        <v>0</v>
      </c>
      <c r="AE2102" s="62">
        <f t="shared" si="957"/>
        <v>0</v>
      </c>
      <c r="AF2102" s="62">
        <f t="shared" si="958"/>
        <v>0</v>
      </c>
      <c r="AG2102" s="62">
        <f t="shared" si="959"/>
        <v>0</v>
      </c>
      <c r="AH2102" s="159"/>
      <c r="AI2102" s="54"/>
      <c r="AJ2102" s="43">
        <v>2097</v>
      </c>
      <c r="AK2102" s="43">
        <v>3</v>
      </c>
      <c r="AL2102" s="43">
        <v>8</v>
      </c>
      <c r="AM2102" s="44">
        <v>0</v>
      </c>
      <c r="AN2102" s="45">
        <v>0</v>
      </c>
      <c r="AO2102" s="45">
        <v>0</v>
      </c>
      <c r="AP2102" s="170">
        <f t="shared" si="937"/>
        <v>0</v>
      </c>
      <c r="AQ2102" s="170">
        <f t="shared" si="938"/>
        <v>0</v>
      </c>
      <c r="AR2102" s="171">
        <f t="shared" si="939"/>
        <v>0</v>
      </c>
      <c r="AS2102" s="162">
        <v>5.3100000000000001E-2</v>
      </c>
      <c r="AT2102" s="177">
        <f t="shared" si="940"/>
        <v>0.117065322</v>
      </c>
    </row>
    <row r="2103" spans="1:46">
      <c r="A2103" s="2">
        <v>2098</v>
      </c>
      <c r="B2103" s="2">
        <v>3</v>
      </c>
      <c r="C2103" s="2">
        <v>9</v>
      </c>
      <c r="D2103" s="50">
        <v>17720157.600000001</v>
      </c>
      <c r="E2103" s="50">
        <v>0</v>
      </c>
      <c r="F2103" s="50">
        <v>178303321.95495093</v>
      </c>
      <c r="G2103" s="58"/>
      <c r="H2103" s="73">
        <f t="shared" si="941"/>
        <v>16.795468748248524</v>
      </c>
      <c r="I2103" s="73">
        <f t="shared" si="942"/>
        <v>0</v>
      </c>
      <c r="J2103" s="73">
        <f t="shared" si="943"/>
        <v>168.99894116084343</v>
      </c>
      <c r="K2103" s="74">
        <f t="shared" si="944"/>
        <v>16.795468748248524</v>
      </c>
      <c r="L2103" s="76">
        <f t="shared" si="945"/>
        <v>-152.20347241259492</v>
      </c>
      <c r="M2103" s="119">
        <f t="shared" si="946"/>
        <v>1.1425488944386752E-3</v>
      </c>
      <c r="N2103" s="119">
        <f t="shared" si="947"/>
        <v>0</v>
      </c>
      <c r="O2103" s="119">
        <f t="shared" si="948"/>
        <v>1.1496526609581186E-2</v>
      </c>
      <c r="P2103" s="119">
        <f t="shared" si="949"/>
        <v>1.1425488944386752E-3</v>
      </c>
      <c r="Q2103" s="119">
        <f t="shared" si="950"/>
        <v>-1.0353977715142512E-2</v>
      </c>
      <c r="R2103" s="58"/>
      <c r="S2103" s="64">
        <f t="shared" si="931"/>
        <v>0</v>
      </c>
      <c r="T2103" s="62">
        <f t="shared" si="932"/>
        <v>0</v>
      </c>
      <c r="U2103" s="62">
        <f t="shared" si="951"/>
        <v>0</v>
      </c>
      <c r="V2103" s="62">
        <f t="shared" si="952"/>
        <v>0</v>
      </c>
      <c r="W2103" s="66">
        <f t="shared" si="953"/>
        <v>0</v>
      </c>
      <c r="X2103" s="64">
        <f t="shared" si="933"/>
        <v>0</v>
      </c>
      <c r="Y2103" s="62">
        <f t="shared" si="934"/>
        <v>0</v>
      </c>
      <c r="Z2103" s="62">
        <f t="shared" si="954"/>
        <v>0</v>
      </c>
      <c r="AA2103" s="62">
        <f t="shared" si="955"/>
        <v>0</v>
      </c>
      <c r="AB2103" s="66">
        <f t="shared" si="956"/>
        <v>0</v>
      </c>
      <c r="AC2103" s="64">
        <f t="shared" si="935"/>
        <v>0</v>
      </c>
      <c r="AD2103" s="62">
        <f t="shared" si="936"/>
        <v>0</v>
      </c>
      <c r="AE2103" s="62">
        <f t="shared" si="957"/>
        <v>0</v>
      </c>
      <c r="AF2103" s="62">
        <f t="shared" si="958"/>
        <v>0</v>
      </c>
      <c r="AG2103" s="62">
        <f t="shared" si="959"/>
        <v>0</v>
      </c>
      <c r="AH2103" s="159"/>
      <c r="AI2103" s="54"/>
      <c r="AJ2103" s="43">
        <v>2098</v>
      </c>
      <c r="AK2103" s="43">
        <v>3</v>
      </c>
      <c r="AL2103" s="43">
        <v>9</v>
      </c>
      <c r="AM2103" s="44">
        <v>0</v>
      </c>
      <c r="AN2103" s="45">
        <v>0</v>
      </c>
      <c r="AO2103" s="45">
        <v>0</v>
      </c>
      <c r="AP2103" s="170">
        <f t="shared" si="937"/>
        <v>0</v>
      </c>
      <c r="AQ2103" s="170">
        <f t="shared" si="938"/>
        <v>0</v>
      </c>
      <c r="AR2103" s="171">
        <f t="shared" si="939"/>
        <v>0</v>
      </c>
      <c r="AS2103" s="162">
        <v>5.3100000000000001E-2</v>
      </c>
      <c r="AT2103" s="177">
        <f t="shared" si="940"/>
        <v>0.117065322</v>
      </c>
    </row>
    <row r="2104" spans="1:46">
      <c r="A2104" s="2">
        <v>2099</v>
      </c>
      <c r="B2104" s="2">
        <v>3</v>
      </c>
      <c r="C2104" s="2">
        <v>10</v>
      </c>
      <c r="D2104" s="50">
        <v>21356640</v>
      </c>
      <c r="E2104" s="50">
        <v>0</v>
      </c>
      <c r="F2104" s="50">
        <v>213835940.87236488</v>
      </c>
      <c r="G2104" s="58"/>
      <c r="H2104" s="73">
        <f t="shared" si="941"/>
        <v>20.242189024751919</v>
      </c>
      <c r="I2104" s="73">
        <f t="shared" si="942"/>
        <v>0</v>
      </c>
      <c r="J2104" s="73">
        <f t="shared" si="943"/>
        <v>202.67736570097566</v>
      </c>
      <c r="K2104" s="74">
        <f t="shared" si="944"/>
        <v>20.242189024751919</v>
      </c>
      <c r="L2104" s="76">
        <f t="shared" si="945"/>
        <v>-182.43517667622373</v>
      </c>
      <c r="M2104" s="119">
        <f t="shared" si="946"/>
        <v>1.3770196615477497E-3</v>
      </c>
      <c r="N2104" s="119">
        <f t="shared" si="947"/>
        <v>0</v>
      </c>
      <c r="O2104" s="119">
        <f t="shared" si="948"/>
        <v>1.3787575898025555E-2</v>
      </c>
      <c r="P2104" s="119">
        <f t="shared" si="949"/>
        <v>1.3770196615477497E-3</v>
      </c>
      <c r="Q2104" s="119">
        <f t="shared" si="950"/>
        <v>-1.2410556236477806E-2</v>
      </c>
      <c r="R2104" s="58"/>
      <c r="S2104" s="64">
        <f t="shared" si="931"/>
        <v>0</v>
      </c>
      <c r="T2104" s="62">
        <f t="shared" si="932"/>
        <v>0</v>
      </c>
      <c r="U2104" s="62">
        <f t="shared" si="951"/>
        <v>0</v>
      </c>
      <c r="V2104" s="62">
        <f t="shared" si="952"/>
        <v>0</v>
      </c>
      <c r="W2104" s="66">
        <f t="shared" si="953"/>
        <v>0</v>
      </c>
      <c r="X2104" s="64">
        <f t="shared" si="933"/>
        <v>0</v>
      </c>
      <c r="Y2104" s="62">
        <f t="shared" si="934"/>
        <v>0</v>
      </c>
      <c r="Z2104" s="62">
        <f t="shared" si="954"/>
        <v>0</v>
      </c>
      <c r="AA2104" s="62">
        <f t="shared" si="955"/>
        <v>0</v>
      </c>
      <c r="AB2104" s="66">
        <f t="shared" si="956"/>
        <v>0</v>
      </c>
      <c r="AC2104" s="64">
        <f t="shared" si="935"/>
        <v>0</v>
      </c>
      <c r="AD2104" s="62">
        <f t="shared" si="936"/>
        <v>0</v>
      </c>
      <c r="AE2104" s="62">
        <f t="shared" si="957"/>
        <v>0</v>
      </c>
      <c r="AF2104" s="62">
        <f t="shared" si="958"/>
        <v>0</v>
      </c>
      <c r="AG2104" s="62">
        <f t="shared" si="959"/>
        <v>0</v>
      </c>
      <c r="AH2104" s="159"/>
      <c r="AI2104" s="54"/>
      <c r="AJ2104" s="43">
        <v>2099</v>
      </c>
      <c r="AK2104" s="43">
        <v>3</v>
      </c>
      <c r="AL2104" s="43">
        <v>10</v>
      </c>
      <c r="AM2104" s="44">
        <v>0</v>
      </c>
      <c r="AN2104" s="45">
        <v>0</v>
      </c>
      <c r="AO2104" s="45">
        <v>0</v>
      </c>
      <c r="AP2104" s="170">
        <f t="shared" si="937"/>
        <v>0</v>
      </c>
      <c r="AQ2104" s="170">
        <f t="shared" si="938"/>
        <v>0</v>
      </c>
      <c r="AR2104" s="171">
        <f t="shared" si="939"/>
        <v>0</v>
      </c>
      <c r="AS2104" s="162">
        <v>5.3100000000000001E-2</v>
      </c>
      <c r="AT2104" s="177">
        <f t="shared" si="940"/>
        <v>0.117065322</v>
      </c>
    </row>
    <row r="2105" spans="1:46">
      <c r="A2105" s="2">
        <v>2100</v>
      </c>
      <c r="B2105" s="2">
        <v>3</v>
      </c>
      <c r="C2105" s="2">
        <v>11</v>
      </c>
      <c r="D2105" s="50">
        <v>20370376.800000001</v>
      </c>
      <c r="E2105" s="50">
        <v>0</v>
      </c>
      <c r="F2105" s="50">
        <v>242806229.26899514</v>
      </c>
      <c r="G2105" s="58"/>
      <c r="H2105" s="73">
        <f t="shared" si="941"/>
        <v>19.307391878639201</v>
      </c>
      <c r="I2105" s="73">
        <f t="shared" si="942"/>
        <v>0</v>
      </c>
      <c r="J2105" s="73">
        <f t="shared" si="943"/>
        <v>230.13590102423655</v>
      </c>
      <c r="K2105" s="74">
        <f t="shared" si="944"/>
        <v>19.307391878639201</v>
      </c>
      <c r="L2105" s="76">
        <f t="shared" si="945"/>
        <v>-210.82850914559734</v>
      </c>
      <c r="M2105" s="119">
        <f t="shared" si="946"/>
        <v>1.3134280189550478E-3</v>
      </c>
      <c r="N2105" s="119">
        <f t="shared" si="947"/>
        <v>0</v>
      </c>
      <c r="O2105" s="119">
        <f t="shared" si="948"/>
        <v>1.5655503471036499E-2</v>
      </c>
      <c r="P2105" s="119">
        <f t="shared" si="949"/>
        <v>1.3134280189550478E-3</v>
      </c>
      <c r="Q2105" s="119">
        <f t="shared" si="950"/>
        <v>-1.4342075452081451E-2</v>
      </c>
      <c r="R2105" s="58"/>
      <c r="S2105" s="64">
        <f t="shared" si="931"/>
        <v>0</v>
      </c>
      <c r="T2105" s="62">
        <f t="shared" si="932"/>
        <v>0</v>
      </c>
      <c r="U2105" s="62">
        <f t="shared" si="951"/>
        <v>0</v>
      </c>
      <c r="V2105" s="62">
        <f t="shared" si="952"/>
        <v>0</v>
      </c>
      <c r="W2105" s="66">
        <f t="shared" si="953"/>
        <v>0</v>
      </c>
      <c r="X2105" s="64">
        <f t="shared" si="933"/>
        <v>0</v>
      </c>
      <c r="Y2105" s="62">
        <f t="shared" si="934"/>
        <v>0</v>
      </c>
      <c r="Z2105" s="62">
        <f t="shared" si="954"/>
        <v>0</v>
      </c>
      <c r="AA2105" s="62">
        <f t="shared" si="955"/>
        <v>0</v>
      </c>
      <c r="AB2105" s="66">
        <f t="shared" si="956"/>
        <v>0</v>
      </c>
      <c r="AC2105" s="64">
        <f t="shared" si="935"/>
        <v>0</v>
      </c>
      <c r="AD2105" s="62">
        <f t="shared" si="936"/>
        <v>0</v>
      </c>
      <c r="AE2105" s="62">
        <f t="shared" si="957"/>
        <v>0</v>
      </c>
      <c r="AF2105" s="62">
        <f t="shared" si="958"/>
        <v>0</v>
      </c>
      <c r="AG2105" s="62">
        <f t="shared" si="959"/>
        <v>0</v>
      </c>
      <c r="AH2105" s="159"/>
      <c r="AI2105" s="54"/>
      <c r="AJ2105" s="43">
        <v>2100</v>
      </c>
      <c r="AK2105" s="43">
        <v>3</v>
      </c>
      <c r="AL2105" s="43">
        <v>11</v>
      </c>
      <c r="AM2105" s="44">
        <v>0</v>
      </c>
      <c r="AN2105" s="45">
        <v>0</v>
      </c>
      <c r="AO2105" s="45">
        <v>0</v>
      </c>
      <c r="AP2105" s="170">
        <f t="shared" si="937"/>
        <v>0</v>
      </c>
      <c r="AQ2105" s="170">
        <f t="shared" si="938"/>
        <v>0</v>
      </c>
      <c r="AR2105" s="171">
        <f t="shared" si="939"/>
        <v>0</v>
      </c>
      <c r="AS2105" s="162">
        <v>5.3100000000000001E-2</v>
      </c>
      <c r="AT2105" s="177">
        <f t="shared" si="940"/>
        <v>0.117065322</v>
      </c>
    </row>
    <row r="2106" spans="1:46">
      <c r="A2106" s="2">
        <v>2101</v>
      </c>
      <c r="B2106" s="2">
        <v>3</v>
      </c>
      <c r="C2106" s="2">
        <v>12</v>
      </c>
      <c r="D2106" s="50">
        <v>18857696.399999999</v>
      </c>
      <c r="E2106" s="50">
        <v>0</v>
      </c>
      <c r="F2106" s="50">
        <v>222158896.65482217</v>
      </c>
      <c r="G2106" s="58"/>
      <c r="H2106" s="73">
        <f t="shared" si="941"/>
        <v>17.873647497929625</v>
      </c>
      <c r="I2106" s="73">
        <f t="shared" si="942"/>
        <v>0</v>
      </c>
      <c r="J2106" s="73">
        <f t="shared" si="943"/>
        <v>210.56600568334892</v>
      </c>
      <c r="K2106" s="74">
        <f t="shared" si="944"/>
        <v>17.873647497929625</v>
      </c>
      <c r="L2106" s="76">
        <f t="shared" si="945"/>
        <v>-192.69235818541929</v>
      </c>
      <c r="M2106" s="119">
        <f t="shared" si="946"/>
        <v>1.2158943876142603E-3</v>
      </c>
      <c r="N2106" s="119">
        <f t="shared" si="947"/>
        <v>0</v>
      </c>
      <c r="O2106" s="119">
        <f t="shared" si="948"/>
        <v>1.4324218073697206E-2</v>
      </c>
      <c r="P2106" s="119">
        <f t="shared" si="949"/>
        <v>1.2158943876142603E-3</v>
      </c>
      <c r="Q2106" s="119">
        <f t="shared" si="950"/>
        <v>-1.3108323686082946E-2</v>
      </c>
      <c r="R2106" s="58"/>
      <c r="S2106" s="64">
        <f t="shared" si="931"/>
        <v>0</v>
      </c>
      <c r="T2106" s="62">
        <f t="shared" si="932"/>
        <v>0</v>
      </c>
      <c r="U2106" s="62">
        <f t="shared" si="951"/>
        <v>0</v>
      </c>
      <c r="V2106" s="62">
        <f t="shared" si="952"/>
        <v>0</v>
      </c>
      <c r="W2106" s="66">
        <f t="shared" si="953"/>
        <v>0</v>
      </c>
      <c r="X2106" s="64">
        <f t="shared" si="933"/>
        <v>0</v>
      </c>
      <c r="Y2106" s="62">
        <f t="shared" si="934"/>
        <v>0</v>
      </c>
      <c r="Z2106" s="62">
        <f t="shared" si="954"/>
        <v>0</v>
      </c>
      <c r="AA2106" s="62">
        <f t="shared" si="955"/>
        <v>0</v>
      </c>
      <c r="AB2106" s="66">
        <f t="shared" si="956"/>
        <v>0</v>
      </c>
      <c r="AC2106" s="64">
        <f t="shared" si="935"/>
        <v>0</v>
      </c>
      <c r="AD2106" s="62">
        <f t="shared" si="936"/>
        <v>0</v>
      </c>
      <c r="AE2106" s="62">
        <f t="shared" si="957"/>
        <v>0</v>
      </c>
      <c r="AF2106" s="62">
        <f t="shared" si="958"/>
        <v>0</v>
      </c>
      <c r="AG2106" s="62">
        <f t="shared" si="959"/>
        <v>0</v>
      </c>
      <c r="AH2106" s="159"/>
      <c r="AI2106" s="54"/>
      <c r="AJ2106" s="43">
        <v>2101</v>
      </c>
      <c r="AK2106" s="43">
        <v>3</v>
      </c>
      <c r="AL2106" s="43">
        <v>12</v>
      </c>
      <c r="AM2106" s="44">
        <v>0</v>
      </c>
      <c r="AN2106" s="45">
        <v>0</v>
      </c>
      <c r="AO2106" s="45">
        <v>0</v>
      </c>
      <c r="AP2106" s="170">
        <f t="shared" si="937"/>
        <v>0</v>
      </c>
      <c r="AQ2106" s="170">
        <f t="shared" si="938"/>
        <v>0</v>
      </c>
      <c r="AR2106" s="171">
        <f t="shared" si="939"/>
        <v>0</v>
      </c>
      <c r="AS2106" s="162">
        <v>5.3100000000000001E-2</v>
      </c>
      <c r="AT2106" s="177">
        <f t="shared" si="940"/>
        <v>0.117065322</v>
      </c>
    </row>
    <row r="2107" spans="1:46">
      <c r="A2107" s="2">
        <v>2102</v>
      </c>
      <c r="B2107" s="2">
        <v>3</v>
      </c>
      <c r="C2107" s="2">
        <v>13</v>
      </c>
      <c r="D2107" s="50">
        <v>16974489.600000001</v>
      </c>
      <c r="E2107" s="50">
        <v>0</v>
      </c>
      <c r="F2107" s="50">
        <v>234963444.01244885</v>
      </c>
      <c r="G2107" s="58"/>
      <c r="H2107" s="73">
        <f t="shared" si="941"/>
        <v>16.088711851765336</v>
      </c>
      <c r="I2107" s="73">
        <f t="shared" si="942"/>
        <v>0</v>
      </c>
      <c r="J2107" s="73">
        <f t="shared" si="943"/>
        <v>222.70237488700019</v>
      </c>
      <c r="K2107" s="74">
        <f t="shared" si="944"/>
        <v>16.088711851765336</v>
      </c>
      <c r="L2107" s="76">
        <f t="shared" si="945"/>
        <v>-206.61366303523485</v>
      </c>
      <c r="M2107" s="119">
        <f t="shared" si="946"/>
        <v>1.0944701939976419E-3</v>
      </c>
      <c r="N2107" s="119">
        <f t="shared" si="947"/>
        <v>0</v>
      </c>
      <c r="O2107" s="119">
        <f t="shared" si="948"/>
        <v>1.5149821420884366E-2</v>
      </c>
      <c r="P2107" s="119">
        <f t="shared" si="949"/>
        <v>1.0944701939976419E-3</v>
      </c>
      <c r="Q2107" s="119">
        <f t="shared" si="950"/>
        <v>-1.4055351226886725E-2</v>
      </c>
      <c r="R2107" s="58"/>
      <c r="S2107" s="64">
        <f t="shared" si="931"/>
        <v>0</v>
      </c>
      <c r="T2107" s="62">
        <f t="shared" si="932"/>
        <v>0</v>
      </c>
      <c r="U2107" s="62">
        <f t="shared" si="951"/>
        <v>0</v>
      </c>
      <c r="V2107" s="62">
        <f t="shared" si="952"/>
        <v>0</v>
      </c>
      <c r="W2107" s="66">
        <f t="shared" si="953"/>
        <v>0</v>
      </c>
      <c r="X2107" s="64">
        <f t="shared" si="933"/>
        <v>0</v>
      </c>
      <c r="Y2107" s="62">
        <f t="shared" si="934"/>
        <v>0</v>
      </c>
      <c r="Z2107" s="62">
        <f t="shared" si="954"/>
        <v>0</v>
      </c>
      <c r="AA2107" s="62">
        <f t="shared" si="955"/>
        <v>0</v>
      </c>
      <c r="AB2107" s="66">
        <f t="shared" si="956"/>
        <v>0</v>
      </c>
      <c r="AC2107" s="64">
        <f t="shared" si="935"/>
        <v>0</v>
      </c>
      <c r="AD2107" s="62">
        <f t="shared" si="936"/>
        <v>0</v>
      </c>
      <c r="AE2107" s="62">
        <f t="shared" si="957"/>
        <v>0</v>
      </c>
      <c r="AF2107" s="62">
        <f t="shared" si="958"/>
        <v>0</v>
      </c>
      <c r="AG2107" s="62">
        <f t="shared" si="959"/>
        <v>0</v>
      </c>
      <c r="AH2107" s="159"/>
      <c r="AI2107" s="54"/>
      <c r="AJ2107" s="43">
        <v>2102</v>
      </c>
      <c r="AK2107" s="43">
        <v>3</v>
      </c>
      <c r="AL2107" s="43">
        <v>13</v>
      </c>
      <c r="AM2107" s="44">
        <v>0</v>
      </c>
      <c r="AN2107" s="45">
        <v>0</v>
      </c>
      <c r="AO2107" s="45">
        <v>0</v>
      </c>
      <c r="AP2107" s="170">
        <f t="shared" si="937"/>
        <v>0</v>
      </c>
      <c r="AQ2107" s="170">
        <f t="shared" si="938"/>
        <v>0</v>
      </c>
      <c r="AR2107" s="171">
        <f t="shared" si="939"/>
        <v>0</v>
      </c>
      <c r="AS2107" s="162">
        <v>5.3100000000000001E-2</v>
      </c>
      <c r="AT2107" s="177">
        <f t="shared" si="940"/>
        <v>0.117065322</v>
      </c>
    </row>
    <row r="2108" spans="1:46">
      <c r="A2108" s="2">
        <v>2103</v>
      </c>
      <c r="B2108" s="2">
        <v>3</v>
      </c>
      <c r="C2108" s="2">
        <v>14</v>
      </c>
      <c r="D2108" s="50">
        <v>16002442.800000001</v>
      </c>
      <c r="E2108" s="50">
        <v>0</v>
      </c>
      <c r="F2108" s="50">
        <v>193668778.78410292</v>
      </c>
      <c r="G2108" s="58"/>
      <c r="H2108" s="73">
        <f t="shared" si="941"/>
        <v>15.167389252962094</v>
      </c>
      <c r="I2108" s="73">
        <f t="shared" si="942"/>
        <v>0</v>
      </c>
      <c r="J2108" s="73">
        <f t="shared" si="943"/>
        <v>183.56258420522494</v>
      </c>
      <c r="K2108" s="74">
        <f t="shared" si="944"/>
        <v>15.167389252962094</v>
      </c>
      <c r="L2108" s="76">
        <f t="shared" si="945"/>
        <v>-168.39519495226284</v>
      </c>
      <c r="M2108" s="119">
        <f t="shared" si="946"/>
        <v>1.031795187276333E-3</v>
      </c>
      <c r="N2108" s="119">
        <f t="shared" si="947"/>
        <v>0</v>
      </c>
      <c r="O2108" s="119">
        <f t="shared" si="948"/>
        <v>1.2487250626205778E-2</v>
      </c>
      <c r="P2108" s="119">
        <f t="shared" si="949"/>
        <v>1.031795187276333E-3</v>
      </c>
      <c r="Q2108" s="119">
        <f t="shared" si="950"/>
        <v>-1.1455455438929445E-2</v>
      </c>
      <c r="R2108" s="58"/>
      <c r="S2108" s="64">
        <f t="shared" si="931"/>
        <v>0</v>
      </c>
      <c r="T2108" s="62">
        <f t="shared" si="932"/>
        <v>0</v>
      </c>
      <c r="U2108" s="62">
        <f t="shared" si="951"/>
        <v>0</v>
      </c>
      <c r="V2108" s="62">
        <f t="shared" si="952"/>
        <v>0</v>
      </c>
      <c r="W2108" s="66">
        <f t="shared" si="953"/>
        <v>0</v>
      </c>
      <c r="X2108" s="64">
        <f t="shared" si="933"/>
        <v>0</v>
      </c>
      <c r="Y2108" s="62">
        <f t="shared" si="934"/>
        <v>0</v>
      </c>
      <c r="Z2108" s="62">
        <f t="shared" si="954"/>
        <v>0</v>
      </c>
      <c r="AA2108" s="62">
        <f t="shared" si="955"/>
        <v>0</v>
      </c>
      <c r="AB2108" s="66">
        <f t="shared" si="956"/>
        <v>0</v>
      </c>
      <c r="AC2108" s="64">
        <f t="shared" si="935"/>
        <v>0</v>
      </c>
      <c r="AD2108" s="62">
        <f t="shared" si="936"/>
        <v>0</v>
      </c>
      <c r="AE2108" s="62">
        <f t="shared" si="957"/>
        <v>0</v>
      </c>
      <c r="AF2108" s="62">
        <f t="shared" si="958"/>
        <v>0</v>
      </c>
      <c r="AG2108" s="62">
        <f t="shared" si="959"/>
        <v>0</v>
      </c>
      <c r="AH2108" s="159"/>
      <c r="AI2108" s="54"/>
      <c r="AJ2108" s="43">
        <v>2103</v>
      </c>
      <c r="AK2108" s="43">
        <v>3</v>
      </c>
      <c r="AL2108" s="43">
        <v>14</v>
      </c>
      <c r="AM2108" s="44">
        <v>0</v>
      </c>
      <c r="AN2108" s="45">
        <v>0</v>
      </c>
      <c r="AO2108" s="45">
        <v>0</v>
      </c>
      <c r="AP2108" s="170">
        <f t="shared" si="937"/>
        <v>0</v>
      </c>
      <c r="AQ2108" s="170">
        <f t="shared" si="938"/>
        <v>0</v>
      </c>
      <c r="AR2108" s="171">
        <f t="shared" si="939"/>
        <v>0</v>
      </c>
      <c r="AS2108" s="162">
        <v>5.3100000000000001E-2</v>
      </c>
      <c r="AT2108" s="177">
        <f t="shared" si="940"/>
        <v>0.117065322</v>
      </c>
    </row>
    <row r="2109" spans="1:46">
      <c r="A2109" s="2">
        <v>2104</v>
      </c>
      <c r="B2109" s="2">
        <v>3</v>
      </c>
      <c r="C2109" s="2">
        <v>15</v>
      </c>
      <c r="D2109" s="50">
        <v>18822556.800000001</v>
      </c>
      <c r="E2109" s="50">
        <v>0</v>
      </c>
      <c r="F2109" s="50">
        <v>147572408.29664704</v>
      </c>
      <c r="G2109" s="58"/>
      <c r="H2109" s="73">
        <f t="shared" si="941"/>
        <v>17.840341583448033</v>
      </c>
      <c r="I2109" s="73">
        <f t="shared" si="942"/>
        <v>0</v>
      </c>
      <c r="J2109" s="73">
        <f t="shared" si="943"/>
        <v>139.87165507208053</v>
      </c>
      <c r="K2109" s="74">
        <f t="shared" si="944"/>
        <v>17.840341583448033</v>
      </c>
      <c r="L2109" s="76">
        <f t="shared" si="945"/>
        <v>-122.03131348863249</v>
      </c>
      <c r="M2109" s="119">
        <f t="shared" si="946"/>
        <v>1.2136286791461248E-3</v>
      </c>
      <c r="N2109" s="119">
        <f t="shared" si="947"/>
        <v>0</v>
      </c>
      <c r="O2109" s="119">
        <f t="shared" si="948"/>
        <v>9.5150785763320096E-3</v>
      </c>
      <c r="P2109" s="119">
        <f t="shared" si="949"/>
        <v>1.2136286791461248E-3</v>
      </c>
      <c r="Q2109" s="119">
        <f t="shared" si="950"/>
        <v>-8.3014498971858836E-3</v>
      </c>
      <c r="R2109" s="58"/>
      <c r="S2109" s="64">
        <f t="shared" si="931"/>
        <v>0.16324622556837529</v>
      </c>
      <c r="T2109" s="62">
        <f t="shared" si="932"/>
        <v>0</v>
      </c>
      <c r="U2109" s="62">
        <f t="shared" si="951"/>
        <v>1.2798813098793687</v>
      </c>
      <c r="V2109" s="62">
        <f t="shared" si="952"/>
        <v>0.16324622556837529</v>
      </c>
      <c r="W2109" s="66">
        <f t="shared" si="953"/>
        <v>-1.1166350843109933</v>
      </c>
      <c r="X2109" s="64">
        <f t="shared" si="933"/>
        <v>0</v>
      </c>
      <c r="Y2109" s="62">
        <f t="shared" si="934"/>
        <v>0</v>
      </c>
      <c r="Z2109" s="62">
        <f t="shared" si="954"/>
        <v>0</v>
      </c>
      <c r="AA2109" s="62">
        <f t="shared" si="955"/>
        <v>0</v>
      </c>
      <c r="AB2109" s="66">
        <f t="shared" si="956"/>
        <v>0</v>
      </c>
      <c r="AC2109" s="64">
        <f t="shared" si="935"/>
        <v>0</v>
      </c>
      <c r="AD2109" s="62">
        <f t="shared" si="936"/>
        <v>0</v>
      </c>
      <c r="AE2109" s="62">
        <f t="shared" si="957"/>
        <v>0</v>
      </c>
      <c r="AF2109" s="62">
        <f t="shared" si="958"/>
        <v>0</v>
      </c>
      <c r="AG2109" s="62">
        <f t="shared" si="959"/>
        <v>0</v>
      </c>
      <c r="AH2109" s="159"/>
      <c r="AI2109" s="54"/>
      <c r="AJ2109" s="43">
        <v>2104</v>
      </c>
      <c r="AK2109" s="43">
        <v>3</v>
      </c>
      <c r="AL2109" s="43">
        <v>15</v>
      </c>
      <c r="AM2109" s="44">
        <v>1.4161695849654576E-2</v>
      </c>
      <c r="AN2109" s="45">
        <v>0</v>
      </c>
      <c r="AO2109" s="45">
        <v>0</v>
      </c>
      <c r="AP2109" s="170">
        <f t="shared" si="937"/>
        <v>9.1503979789171949E-3</v>
      </c>
      <c r="AQ2109" s="170">
        <f t="shared" si="938"/>
        <v>0</v>
      </c>
      <c r="AR2109" s="171">
        <f t="shared" si="939"/>
        <v>0</v>
      </c>
      <c r="AS2109" s="162">
        <v>5.3100000000000001E-2</v>
      </c>
      <c r="AT2109" s="177">
        <f t="shared" si="940"/>
        <v>0.117065322</v>
      </c>
    </row>
    <row r="2110" spans="1:46">
      <c r="A2110" s="2">
        <v>2105</v>
      </c>
      <c r="B2110" s="2">
        <v>3</v>
      </c>
      <c r="C2110" s="2">
        <v>16</v>
      </c>
      <c r="D2110" s="50">
        <v>19179280.800000001</v>
      </c>
      <c r="E2110" s="50">
        <v>0</v>
      </c>
      <c r="F2110" s="50">
        <v>97794730.44387345</v>
      </c>
      <c r="G2110" s="58"/>
      <c r="H2110" s="73">
        <f t="shared" si="941"/>
        <v>18.17845069788109</v>
      </c>
      <c r="I2110" s="73">
        <f t="shared" si="942"/>
        <v>0</v>
      </c>
      <c r="J2110" s="73">
        <f t="shared" si="943"/>
        <v>92.691519792886311</v>
      </c>
      <c r="K2110" s="74">
        <f t="shared" si="944"/>
        <v>18.17845069788109</v>
      </c>
      <c r="L2110" s="76">
        <f t="shared" si="945"/>
        <v>-74.513069095005221</v>
      </c>
      <c r="M2110" s="119">
        <f t="shared" si="946"/>
        <v>1.2366292991755844E-3</v>
      </c>
      <c r="N2110" s="119">
        <f t="shared" si="947"/>
        <v>0</v>
      </c>
      <c r="O2110" s="119">
        <f t="shared" si="948"/>
        <v>6.305545564141926E-3</v>
      </c>
      <c r="P2110" s="119">
        <f t="shared" si="949"/>
        <v>1.2366292991755844E-3</v>
      </c>
      <c r="Q2110" s="119">
        <f t="shared" si="950"/>
        <v>-5.068916264966342E-3</v>
      </c>
      <c r="R2110" s="58"/>
      <c r="S2110" s="64">
        <f t="shared" si="931"/>
        <v>2.0625930487544064</v>
      </c>
      <c r="T2110" s="62">
        <f t="shared" si="932"/>
        <v>0</v>
      </c>
      <c r="U2110" s="62">
        <f t="shared" si="951"/>
        <v>10.517116534335548</v>
      </c>
      <c r="V2110" s="62">
        <f t="shared" si="952"/>
        <v>2.0625930487544064</v>
      </c>
      <c r="W2110" s="66">
        <f t="shared" si="953"/>
        <v>-8.4545234855811415</v>
      </c>
      <c r="X2110" s="64">
        <f t="shared" si="933"/>
        <v>0.91800055658674784</v>
      </c>
      <c r="Y2110" s="62">
        <f t="shared" si="934"/>
        <v>0</v>
      </c>
      <c r="Z2110" s="62">
        <f t="shared" si="954"/>
        <v>4.6808646223442745</v>
      </c>
      <c r="AA2110" s="62">
        <f t="shared" si="955"/>
        <v>0.91800055658674784</v>
      </c>
      <c r="AB2110" s="66">
        <f t="shared" si="956"/>
        <v>-3.7628640657575265</v>
      </c>
      <c r="AC2110" s="64">
        <f t="shared" si="935"/>
        <v>0</v>
      </c>
      <c r="AD2110" s="62">
        <f t="shared" si="936"/>
        <v>0</v>
      </c>
      <c r="AE2110" s="62">
        <f t="shared" si="957"/>
        <v>0</v>
      </c>
      <c r="AF2110" s="62">
        <f t="shared" si="958"/>
        <v>0</v>
      </c>
      <c r="AG2110" s="62">
        <f t="shared" si="959"/>
        <v>0</v>
      </c>
      <c r="AH2110" s="159"/>
      <c r="AI2110" s="54"/>
      <c r="AJ2110" s="43">
        <v>2105</v>
      </c>
      <c r="AK2110" s="43">
        <v>3</v>
      </c>
      <c r="AL2110" s="43">
        <v>16</v>
      </c>
      <c r="AM2110" s="44">
        <v>0.17560301274964482</v>
      </c>
      <c r="AN2110" s="45">
        <v>7.8155826007381385E-2</v>
      </c>
      <c r="AO2110" s="45">
        <v>0</v>
      </c>
      <c r="AP2110" s="170">
        <f t="shared" si="937"/>
        <v>0.11346363246427958</v>
      </c>
      <c r="AQ2110" s="170">
        <f t="shared" si="938"/>
        <v>5.0499383684757662E-2</v>
      </c>
      <c r="AR2110" s="171">
        <f t="shared" si="939"/>
        <v>0</v>
      </c>
      <c r="AS2110" s="162">
        <v>5.3100000000000001E-2</v>
      </c>
      <c r="AT2110" s="177">
        <f t="shared" si="940"/>
        <v>0.117065322</v>
      </c>
    </row>
    <row r="2111" spans="1:46">
      <c r="A2111" s="2">
        <v>2106</v>
      </c>
      <c r="B2111" s="2">
        <v>3</v>
      </c>
      <c r="C2111" s="2">
        <v>17</v>
      </c>
      <c r="D2111" s="50">
        <v>27175536</v>
      </c>
      <c r="E2111" s="50">
        <v>0</v>
      </c>
      <c r="F2111" s="50">
        <v>34252164.181651257</v>
      </c>
      <c r="G2111" s="58"/>
      <c r="H2111" s="73">
        <f t="shared" si="941"/>
        <v>25.757438274979148</v>
      </c>
      <c r="I2111" s="73">
        <f t="shared" si="942"/>
        <v>0</v>
      </c>
      <c r="J2111" s="73">
        <f t="shared" si="943"/>
        <v>32.464787619767051</v>
      </c>
      <c r="K2111" s="74">
        <f t="shared" si="944"/>
        <v>25.757438274979148</v>
      </c>
      <c r="L2111" s="76">
        <f t="shared" si="945"/>
        <v>-6.7073493447879038</v>
      </c>
      <c r="M2111" s="119">
        <f t="shared" si="946"/>
        <v>1.7522066853727311E-3</v>
      </c>
      <c r="N2111" s="119">
        <f t="shared" si="947"/>
        <v>0</v>
      </c>
      <c r="O2111" s="119">
        <f t="shared" si="948"/>
        <v>2.2084889537256499E-3</v>
      </c>
      <c r="P2111" s="119">
        <f t="shared" si="949"/>
        <v>1.7522066853727311E-3</v>
      </c>
      <c r="Q2111" s="119">
        <f t="shared" si="950"/>
        <v>-4.5628226835291863E-4</v>
      </c>
      <c r="R2111" s="58"/>
      <c r="S2111" s="64">
        <f t="shared" si="931"/>
        <v>3.5203440540299016</v>
      </c>
      <c r="T2111" s="62">
        <f t="shared" si="932"/>
        <v>0</v>
      </c>
      <c r="U2111" s="62">
        <f t="shared" si="951"/>
        <v>4.4370570101922535</v>
      </c>
      <c r="V2111" s="62">
        <f t="shared" si="952"/>
        <v>3.5203440540299016</v>
      </c>
      <c r="W2111" s="66">
        <f t="shared" si="953"/>
        <v>-0.91671295616235193</v>
      </c>
      <c r="X2111" s="64">
        <f t="shared" si="933"/>
        <v>2.7584344887607388</v>
      </c>
      <c r="Y2111" s="62">
        <f t="shared" si="934"/>
        <v>0</v>
      </c>
      <c r="Z2111" s="62">
        <f t="shared" si="954"/>
        <v>3.4767428687832345</v>
      </c>
      <c r="AA2111" s="62">
        <f t="shared" si="955"/>
        <v>2.7584344887607388</v>
      </c>
      <c r="AB2111" s="66">
        <f t="shared" si="956"/>
        <v>-0.71830838002249564</v>
      </c>
      <c r="AC2111" s="64">
        <f t="shared" si="935"/>
        <v>0</v>
      </c>
      <c r="AD2111" s="62">
        <f t="shared" si="936"/>
        <v>0</v>
      </c>
      <c r="AE2111" s="62">
        <f t="shared" si="957"/>
        <v>0</v>
      </c>
      <c r="AF2111" s="62">
        <f t="shared" si="958"/>
        <v>0</v>
      </c>
      <c r="AG2111" s="62">
        <f t="shared" si="959"/>
        <v>0</v>
      </c>
      <c r="AH2111" s="159"/>
      <c r="AI2111" s="54"/>
      <c r="AJ2111" s="43">
        <v>2106</v>
      </c>
      <c r="AK2111" s="43">
        <v>3</v>
      </c>
      <c r="AL2111" s="43">
        <v>17</v>
      </c>
      <c r="AM2111" s="44">
        <v>0.21152306082515412</v>
      </c>
      <c r="AN2111" s="45">
        <v>0.165743034542437</v>
      </c>
      <c r="AO2111" s="45">
        <v>0</v>
      </c>
      <c r="AP2111" s="170">
        <f t="shared" si="937"/>
        <v>0.13667291042097049</v>
      </c>
      <c r="AQ2111" s="170">
        <f t="shared" si="938"/>
        <v>0.10709273411868331</v>
      </c>
      <c r="AR2111" s="171">
        <f t="shared" si="939"/>
        <v>0</v>
      </c>
      <c r="AS2111" s="162">
        <v>5.3100000000000001E-2</v>
      </c>
      <c r="AT2111" s="177">
        <f t="shared" si="940"/>
        <v>0.117065322</v>
      </c>
    </row>
    <row r="2112" spans="1:46">
      <c r="A2112" s="2">
        <v>2107</v>
      </c>
      <c r="B2112" s="2">
        <v>3</v>
      </c>
      <c r="C2112" s="2">
        <v>18</v>
      </c>
      <c r="D2112" s="50">
        <v>24042747.600000001</v>
      </c>
      <c r="E2112" s="50">
        <v>0</v>
      </c>
      <c r="F2112" s="50">
        <v>0</v>
      </c>
      <c r="G2112" s="58"/>
      <c r="H2112" s="73">
        <f t="shared" si="941"/>
        <v>22.788127795083899</v>
      </c>
      <c r="I2112" s="73">
        <f t="shared" si="942"/>
        <v>0</v>
      </c>
      <c r="J2112" s="73">
        <f t="shared" si="943"/>
        <v>0</v>
      </c>
      <c r="K2112" s="74">
        <f t="shared" si="944"/>
        <v>22.788127795083899</v>
      </c>
      <c r="L2112" s="76">
        <f t="shared" si="945"/>
        <v>22.788127795083899</v>
      </c>
      <c r="M2112" s="119">
        <f t="shared" si="946"/>
        <v>1.5502127751757754E-3</v>
      </c>
      <c r="N2112" s="119">
        <f t="shared" si="947"/>
        <v>0</v>
      </c>
      <c r="O2112" s="119">
        <f t="shared" si="948"/>
        <v>0</v>
      </c>
      <c r="P2112" s="119">
        <f t="shared" si="949"/>
        <v>1.5502127751757754E-3</v>
      </c>
      <c r="Q2112" s="119">
        <f t="shared" si="950"/>
        <v>1.5502127751757754E-3</v>
      </c>
      <c r="R2112" s="58"/>
      <c r="S2112" s="64">
        <f t="shared" si="931"/>
        <v>3.1187641107238759</v>
      </c>
      <c r="T2112" s="62">
        <f t="shared" si="932"/>
        <v>0</v>
      </c>
      <c r="U2112" s="62">
        <f t="shared" si="951"/>
        <v>0</v>
      </c>
      <c r="V2112" s="62">
        <f t="shared" si="952"/>
        <v>3.1187641107238759</v>
      </c>
      <c r="W2112" s="66">
        <f t="shared" si="953"/>
        <v>3.1187641107238759</v>
      </c>
      <c r="X2112" s="64">
        <f t="shared" si="933"/>
        <v>2.4372651534500198</v>
      </c>
      <c r="Y2112" s="62">
        <f t="shared" si="934"/>
        <v>0</v>
      </c>
      <c r="Z2112" s="62">
        <f t="shared" si="954"/>
        <v>0</v>
      </c>
      <c r="AA2112" s="62">
        <f t="shared" si="955"/>
        <v>2.4372651534500198</v>
      </c>
      <c r="AB2112" s="66">
        <f t="shared" si="956"/>
        <v>2.4372651534500198</v>
      </c>
      <c r="AC2112" s="64">
        <f t="shared" si="935"/>
        <v>0</v>
      </c>
      <c r="AD2112" s="62">
        <f t="shared" si="936"/>
        <v>0</v>
      </c>
      <c r="AE2112" s="62">
        <f t="shared" si="957"/>
        <v>0</v>
      </c>
      <c r="AF2112" s="62">
        <f t="shared" si="958"/>
        <v>0</v>
      </c>
      <c r="AG2112" s="62">
        <f t="shared" si="959"/>
        <v>0</v>
      </c>
      <c r="AH2112" s="159"/>
      <c r="AI2112" s="54"/>
      <c r="AJ2112" s="43">
        <v>2107</v>
      </c>
      <c r="AK2112" s="43">
        <v>3</v>
      </c>
      <c r="AL2112" s="43">
        <v>18</v>
      </c>
      <c r="AM2112" s="44">
        <v>0.21181131728136005</v>
      </c>
      <c r="AN2112" s="45">
        <v>0.16552721667570544</v>
      </c>
      <c r="AO2112" s="45">
        <v>0</v>
      </c>
      <c r="AP2112" s="170">
        <f t="shared" si="937"/>
        <v>0.13685916362978662</v>
      </c>
      <c r="AQ2112" s="170">
        <f t="shared" si="938"/>
        <v>0.10695328617455854</v>
      </c>
      <c r="AR2112" s="171">
        <f t="shared" si="939"/>
        <v>0</v>
      </c>
      <c r="AS2112" s="162">
        <v>5.3100000000000001E-2</v>
      </c>
      <c r="AT2112" s="177">
        <f t="shared" si="940"/>
        <v>0.117065322</v>
      </c>
    </row>
    <row r="2113" spans="1:46">
      <c r="A2113" s="2">
        <v>2108</v>
      </c>
      <c r="B2113" s="2">
        <v>3</v>
      </c>
      <c r="C2113" s="2">
        <v>19</v>
      </c>
      <c r="D2113" s="50">
        <v>23161831.199999999</v>
      </c>
      <c r="E2113" s="50">
        <v>0</v>
      </c>
      <c r="F2113" s="50">
        <v>0</v>
      </c>
      <c r="G2113" s="58"/>
      <c r="H2113" s="73">
        <f t="shared" si="941"/>
        <v>21.953180149583293</v>
      </c>
      <c r="I2113" s="73">
        <f t="shared" si="942"/>
        <v>0</v>
      </c>
      <c r="J2113" s="73">
        <f t="shared" si="943"/>
        <v>0</v>
      </c>
      <c r="K2113" s="74">
        <f t="shared" si="944"/>
        <v>21.953180149583293</v>
      </c>
      <c r="L2113" s="76">
        <f t="shared" si="945"/>
        <v>21.953180149583293</v>
      </c>
      <c r="M2113" s="119">
        <f t="shared" si="946"/>
        <v>1.4934136156179111E-3</v>
      </c>
      <c r="N2113" s="119">
        <f t="shared" si="947"/>
        <v>0</v>
      </c>
      <c r="O2113" s="119">
        <f t="shared" si="948"/>
        <v>0</v>
      </c>
      <c r="P2113" s="119">
        <f t="shared" si="949"/>
        <v>1.4934136156179111E-3</v>
      </c>
      <c r="Q2113" s="119">
        <f t="shared" si="950"/>
        <v>1.4934136156179111E-3</v>
      </c>
      <c r="R2113" s="58"/>
      <c r="S2113" s="64">
        <f t="shared" si="931"/>
        <v>3.0054010192184659</v>
      </c>
      <c r="T2113" s="62">
        <f t="shared" si="932"/>
        <v>0</v>
      </c>
      <c r="U2113" s="62">
        <f t="shared" si="951"/>
        <v>0</v>
      </c>
      <c r="V2113" s="62">
        <f t="shared" si="952"/>
        <v>3.0054010192184659</v>
      </c>
      <c r="W2113" s="66">
        <f t="shared" si="953"/>
        <v>3.0054010192184659</v>
      </c>
      <c r="X2113" s="64">
        <f t="shared" si="933"/>
        <v>2.3487989649939651</v>
      </c>
      <c r="Y2113" s="62">
        <f t="shared" si="934"/>
        <v>0</v>
      </c>
      <c r="Z2113" s="62">
        <f t="shared" si="954"/>
        <v>0</v>
      </c>
      <c r="AA2113" s="62">
        <f t="shared" si="955"/>
        <v>2.3487989649939651</v>
      </c>
      <c r="AB2113" s="66">
        <f t="shared" si="956"/>
        <v>2.3487989649939651</v>
      </c>
      <c r="AC2113" s="64">
        <f t="shared" si="935"/>
        <v>0</v>
      </c>
      <c r="AD2113" s="62">
        <f t="shared" si="936"/>
        <v>0</v>
      </c>
      <c r="AE2113" s="62">
        <f t="shared" si="957"/>
        <v>0</v>
      </c>
      <c r="AF2113" s="62">
        <f t="shared" si="958"/>
        <v>0</v>
      </c>
      <c r="AG2113" s="62">
        <f t="shared" si="959"/>
        <v>0</v>
      </c>
      <c r="AH2113" s="159"/>
      <c r="AI2113" s="54"/>
      <c r="AJ2113" s="43">
        <v>2108</v>
      </c>
      <c r="AK2113" s="43">
        <v>3</v>
      </c>
      <c r="AL2113" s="43">
        <v>19</v>
      </c>
      <c r="AM2113" s="44">
        <v>0.21187526933822873</v>
      </c>
      <c r="AN2113" s="45">
        <v>0.1655860266723608</v>
      </c>
      <c r="AO2113" s="45">
        <v>0</v>
      </c>
      <c r="AP2113" s="170">
        <f t="shared" si="937"/>
        <v>0.13690048543037686</v>
      </c>
      <c r="AQ2113" s="170">
        <f t="shared" si="938"/>
        <v>0.10699128549895079</v>
      </c>
      <c r="AR2113" s="171">
        <f t="shared" si="939"/>
        <v>0</v>
      </c>
      <c r="AS2113" s="162">
        <v>5.3100000000000001E-2</v>
      </c>
      <c r="AT2113" s="177">
        <f t="shared" si="940"/>
        <v>0.117065322</v>
      </c>
    </row>
    <row r="2114" spans="1:46">
      <c r="A2114" s="2">
        <v>2109</v>
      </c>
      <c r="B2114" s="2">
        <v>3</v>
      </c>
      <c r="C2114" s="2">
        <v>20</v>
      </c>
      <c r="D2114" s="50">
        <v>19509332.399999999</v>
      </c>
      <c r="E2114" s="50">
        <v>0</v>
      </c>
      <c r="F2114" s="50">
        <v>0</v>
      </c>
      <c r="G2114" s="58"/>
      <c r="H2114" s="73">
        <f t="shared" si="941"/>
        <v>18.49127925495382</v>
      </c>
      <c r="I2114" s="73">
        <f t="shared" si="942"/>
        <v>0</v>
      </c>
      <c r="J2114" s="73">
        <f t="shared" si="943"/>
        <v>0</v>
      </c>
      <c r="K2114" s="74">
        <f t="shared" si="944"/>
        <v>18.49127925495382</v>
      </c>
      <c r="L2114" s="76">
        <f t="shared" si="945"/>
        <v>18.49127925495382</v>
      </c>
      <c r="M2114" s="119">
        <f t="shared" si="946"/>
        <v>1.2579101533982191E-3</v>
      </c>
      <c r="N2114" s="119">
        <f t="shared" si="947"/>
        <v>0</v>
      </c>
      <c r="O2114" s="119">
        <f t="shared" si="948"/>
        <v>0</v>
      </c>
      <c r="P2114" s="119">
        <f t="shared" si="949"/>
        <v>1.2579101533982191E-3</v>
      </c>
      <c r="Q2114" s="119">
        <f t="shared" si="950"/>
        <v>1.2579101533982191E-3</v>
      </c>
      <c r="R2114" s="58"/>
      <c r="S2114" s="64">
        <f t="shared" si="931"/>
        <v>2.5286213264432655</v>
      </c>
      <c r="T2114" s="62">
        <f t="shared" si="932"/>
        <v>0</v>
      </c>
      <c r="U2114" s="62">
        <f t="shared" si="951"/>
        <v>0</v>
      </c>
      <c r="V2114" s="62">
        <f t="shared" si="952"/>
        <v>2.5286213264432655</v>
      </c>
      <c r="W2114" s="66">
        <f t="shared" si="953"/>
        <v>2.5286213264432655</v>
      </c>
      <c r="X2114" s="64">
        <f t="shared" si="933"/>
        <v>1.9766039597832248</v>
      </c>
      <c r="Y2114" s="62">
        <f t="shared" si="934"/>
        <v>0</v>
      </c>
      <c r="Z2114" s="62">
        <f t="shared" si="954"/>
        <v>0</v>
      </c>
      <c r="AA2114" s="62">
        <f t="shared" si="955"/>
        <v>1.9766039597832248</v>
      </c>
      <c r="AB2114" s="66">
        <f t="shared" si="956"/>
        <v>1.9766039597832248</v>
      </c>
      <c r="AC2114" s="64">
        <f t="shared" si="935"/>
        <v>0</v>
      </c>
      <c r="AD2114" s="62">
        <f t="shared" si="936"/>
        <v>0</v>
      </c>
      <c r="AE2114" s="62">
        <f t="shared" si="957"/>
        <v>0</v>
      </c>
      <c r="AF2114" s="62">
        <f t="shared" si="958"/>
        <v>0</v>
      </c>
      <c r="AG2114" s="62">
        <f t="shared" si="959"/>
        <v>0</v>
      </c>
      <c r="AH2114" s="159"/>
      <c r="AI2114" s="54"/>
      <c r="AJ2114" s="43">
        <v>2109</v>
      </c>
      <c r="AK2114" s="43">
        <v>3</v>
      </c>
      <c r="AL2114" s="43">
        <v>20</v>
      </c>
      <c r="AM2114" s="44">
        <v>0.21163725436138447</v>
      </c>
      <c r="AN2114" s="45">
        <v>0.16543522378527561</v>
      </c>
      <c r="AO2114" s="45">
        <v>0</v>
      </c>
      <c r="AP2114" s="170">
        <f t="shared" si="937"/>
        <v>0.13674669510849807</v>
      </c>
      <c r="AQ2114" s="170">
        <f t="shared" si="938"/>
        <v>0.10689384614932425</v>
      </c>
      <c r="AR2114" s="171">
        <f t="shared" si="939"/>
        <v>0</v>
      </c>
      <c r="AS2114" s="162">
        <v>5.3100000000000001E-2</v>
      </c>
      <c r="AT2114" s="177">
        <f t="shared" si="940"/>
        <v>0.117065322</v>
      </c>
    </row>
    <row r="2115" spans="1:46">
      <c r="A2115" s="2">
        <v>2110</v>
      </c>
      <c r="B2115" s="2">
        <v>3</v>
      </c>
      <c r="C2115" s="2">
        <v>21</v>
      </c>
      <c r="D2115" s="50">
        <v>19708808.399999999</v>
      </c>
      <c r="E2115" s="50">
        <v>0</v>
      </c>
      <c r="F2115" s="50">
        <v>0</v>
      </c>
      <c r="G2115" s="58"/>
      <c r="H2115" s="73">
        <f t="shared" si="941"/>
        <v>18.680346022849026</v>
      </c>
      <c r="I2115" s="73">
        <f t="shared" si="942"/>
        <v>0</v>
      </c>
      <c r="J2115" s="73">
        <f t="shared" si="943"/>
        <v>0</v>
      </c>
      <c r="K2115" s="74">
        <f t="shared" si="944"/>
        <v>18.680346022849026</v>
      </c>
      <c r="L2115" s="76">
        <f t="shared" si="945"/>
        <v>18.680346022849026</v>
      </c>
      <c r="M2115" s="119">
        <f t="shared" si="946"/>
        <v>1.2707718382890495E-3</v>
      </c>
      <c r="N2115" s="119">
        <f t="shared" si="947"/>
        <v>0</v>
      </c>
      <c r="O2115" s="119">
        <f t="shared" si="948"/>
        <v>0</v>
      </c>
      <c r="P2115" s="119">
        <f t="shared" si="949"/>
        <v>1.2707718382890495E-3</v>
      </c>
      <c r="Q2115" s="119">
        <f t="shared" si="950"/>
        <v>1.2707718382890495E-3</v>
      </c>
      <c r="R2115" s="58"/>
      <c r="S2115" s="64">
        <f t="shared" si="931"/>
        <v>2.5510708047241759</v>
      </c>
      <c r="T2115" s="62">
        <f t="shared" si="932"/>
        <v>0</v>
      </c>
      <c r="U2115" s="62">
        <f t="shared" si="951"/>
        <v>0</v>
      </c>
      <c r="V2115" s="62">
        <f t="shared" si="952"/>
        <v>2.5510708047241759</v>
      </c>
      <c r="W2115" s="66">
        <f t="shared" si="953"/>
        <v>2.5510708047241759</v>
      </c>
      <c r="X2115" s="64">
        <f t="shared" si="933"/>
        <v>1.9983448975000526</v>
      </c>
      <c r="Y2115" s="62">
        <f t="shared" si="934"/>
        <v>0</v>
      </c>
      <c r="Z2115" s="62">
        <f t="shared" si="954"/>
        <v>0</v>
      </c>
      <c r="AA2115" s="62">
        <f t="shared" si="955"/>
        <v>1.9983448975000526</v>
      </c>
      <c r="AB2115" s="66">
        <f t="shared" si="956"/>
        <v>1.9983448975000526</v>
      </c>
      <c r="AC2115" s="64">
        <f t="shared" si="935"/>
        <v>0</v>
      </c>
      <c r="AD2115" s="62">
        <f t="shared" si="936"/>
        <v>0</v>
      </c>
      <c r="AE2115" s="62">
        <f t="shared" si="957"/>
        <v>0</v>
      </c>
      <c r="AF2115" s="62">
        <f t="shared" si="958"/>
        <v>0</v>
      </c>
      <c r="AG2115" s="62">
        <f t="shared" si="959"/>
        <v>0</v>
      </c>
      <c r="AH2115" s="159"/>
      <c r="AI2115" s="54"/>
      <c r="AJ2115" s="43">
        <v>2110</v>
      </c>
      <c r="AK2115" s="43">
        <v>3</v>
      </c>
      <c r="AL2115" s="43">
        <v>21</v>
      </c>
      <c r="AM2115" s="44">
        <v>0.21135516995148648</v>
      </c>
      <c r="AN2115" s="45">
        <v>0.16556205521644679</v>
      </c>
      <c r="AO2115" s="45">
        <v>0</v>
      </c>
      <c r="AP2115" s="170">
        <f t="shared" si="937"/>
        <v>0.13656442988817294</v>
      </c>
      <c r="AQ2115" s="170">
        <f t="shared" si="938"/>
        <v>0.10697579665043462</v>
      </c>
      <c r="AR2115" s="171">
        <f t="shared" si="939"/>
        <v>0</v>
      </c>
      <c r="AS2115" s="162">
        <v>5.3100000000000001E-2</v>
      </c>
      <c r="AT2115" s="177">
        <f t="shared" si="940"/>
        <v>0.117065322</v>
      </c>
    </row>
    <row r="2116" spans="1:46">
      <c r="A2116" s="2">
        <v>2111</v>
      </c>
      <c r="B2116" s="2">
        <v>3</v>
      </c>
      <c r="C2116" s="2">
        <v>22</v>
      </c>
      <c r="D2116" s="50">
        <v>17843727.600000001</v>
      </c>
      <c r="E2116" s="50">
        <v>0</v>
      </c>
      <c r="F2116" s="50">
        <v>0</v>
      </c>
      <c r="G2116" s="58"/>
      <c r="H2116" s="73">
        <f t="shared" si="941"/>
        <v>16.91259050980786</v>
      </c>
      <c r="I2116" s="73">
        <f t="shared" si="942"/>
        <v>0</v>
      </c>
      <c r="J2116" s="73">
        <f t="shared" si="943"/>
        <v>0</v>
      </c>
      <c r="K2116" s="74">
        <f t="shared" si="944"/>
        <v>16.91259050980786</v>
      </c>
      <c r="L2116" s="76">
        <f t="shared" si="945"/>
        <v>16.91259050980786</v>
      </c>
      <c r="M2116" s="119">
        <f t="shared" si="946"/>
        <v>1.1505163612114189E-3</v>
      </c>
      <c r="N2116" s="119">
        <f t="shared" si="947"/>
        <v>0</v>
      </c>
      <c r="O2116" s="119">
        <f t="shared" si="948"/>
        <v>0</v>
      </c>
      <c r="P2116" s="119">
        <f t="shared" si="949"/>
        <v>1.1505163612114189E-3</v>
      </c>
      <c r="Q2116" s="119">
        <f t="shared" si="950"/>
        <v>1.1505163612114189E-3</v>
      </c>
      <c r="R2116" s="58"/>
      <c r="S2116" s="64">
        <f t="shared" si="931"/>
        <v>2.3047764544603075</v>
      </c>
      <c r="T2116" s="62">
        <f t="shared" si="932"/>
        <v>0</v>
      </c>
      <c r="U2116" s="62">
        <f t="shared" si="951"/>
        <v>0</v>
      </c>
      <c r="V2116" s="62">
        <f t="shared" si="952"/>
        <v>2.3047764544603075</v>
      </c>
      <c r="W2116" s="66">
        <f t="shared" si="953"/>
        <v>2.3047764544603075</v>
      </c>
      <c r="X2116" s="64">
        <f t="shared" si="933"/>
        <v>1.8090062701168526</v>
      </c>
      <c r="Y2116" s="62">
        <f t="shared" si="934"/>
        <v>0</v>
      </c>
      <c r="Z2116" s="62">
        <f t="shared" si="954"/>
        <v>0</v>
      </c>
      <c r="AA2116" s="62">
        <f t="shared" si="955"/>
        <v>1.8090062701168526</v>
      </c>
      <c r="AB2116" s="66">
        <f t="shared" si="956"/>
        <v>1.8090062701168526</v>
      </c>
      <c r="AC2116" s="64">
        <f t="shared" si="935"/>
        <v>0</v>
      </c>
      <c r="AD2116" s="62">
        <f t="shared" si="936"/>
        <v>0</v>
      </c>
      <c r="AE2116" s="62">
        <f t="shared" si="957"/>
        <v>0</v>
      </c>
      <c r="AF2116" s="62">
        <f t="shared" si="958"/>
        <v>0</v>
      </c>
      <c r="AG2116" s="62">
        <f t="shared" si="959"/>
        <v>0</v>
      </c>
      <c r="AH2116" s="159"/>
      <c r="AI2116" s="54"/>
      <c r="AJ2116" s="43">
        <v>2111</v>
      </c>
      <c r="AK2116" s="43">
        <v>3</v>
      </c>
      <c r="AL2116" s="43">
        <v>22</v>
      </c>
      <c r="AM2116" s="44">
        <v>0.21090843752088478</v>
      </c>
      <c r="AN2116" s="45">
        <v>0.1655408641291288</v>
      </c>
      <c r="AO2116" s="45">
        <v>0</v>
      </c>
      <c r="AP2116" s="170">
        <f t="shared" si="937"/>
        <v>0.13627577946286429</v>
      </c>
      <c r="AQ2116" s="170">
        <f t="shared" si="938"/>
        <v>0.10696210430139506</v>
      </c>
      <c r="AR2116" s="171">
        <f t="shared" si="939"/>
        <v>0</v>
      </c>
      <c r="AS2116" s="162">
        <v>5.3100000000000001E-2</v>
      </c>
      <c r="AT2116" s="177">
        <f t="shared" si="940"/>
        <v>0.117065322</v>
      </c>
    </row>
    <row r="2117" spans="1:46">
      <c r="A2117" s="2">
        <v>2112</v>
      </c>
      <c r="B2117" s="2">
        <v>3</v>
      </c>
      <c r="C2117" s="2">
        <v>23</v>
      </c>
      <c r="D2117" s="50">
        <v>17885372.399999999</v>
      </c>
      <c r="E2117" s="50">
        <v>0</v>
      </c>
      <c r="F2117" s="50">
        <v>0</v>
      </c>
      <c r="G2117" s="58"/>
      <c r="H2117" s="73">
        <f t="shared" si="941"/>
        <v>16.952062164220628</v>
      </c>
      <c r="I2117" s="73">
        <f t="shared" si="942"/>
        <v>0</v>
      </c>
      <c r="J2117" s="73">
        <f t="shared" si="943"/>
        <v>0</v>
      </c>
      <c r="K2117" s="74">
        <f t="shared" si="944"/>
        <v>16.952062164220628</v>
      </c>
      <c r="L2117" s="76">
        <f t="shared" si="945"/>
        <v>16.952062164220628</v>
      </c>
      <c r="M2117" s="119">
        <f t="shared" si="946"/>
        <v>1.1532015077701106E-3</v>
      </c>
      <c r="N2117" s="119">
        <f t="shared" si="947"/>
        <v>0</v>
      </c>
      <c r="O2117" s="119">
        <f t="shared" si="948"/>
        <v>0</v>
      </c>
      <c r="P2117" s="119">
        <f t="shared" si="949"/>
        <v>1.1532015077701106E-3</v>
      </c>
      <c r="Q2117" s="119">
        <f t="shared" si="950"/>
        <v>1.1532015077701106E-3</v>
      </c>
      <c r="R2117" s="58"/>
      <c r="S2117" s="64">
        <f t="shared" si="931"/>
        <v>2.3101213725311491</v>
      </c>
      <c r="T2117" s="62">
        <f t="shared" si="932"/>
        <v>0</v>
      </c>
      <c r="U2117" s="62">
        <f t="shared" si="951"/>
        <v>0</v>
      </c>
      <c r="V2117" s="62">
        <f t="shared" si="952"/>
        <v>2.3101213725311491</v>
      </c>
      <c r="W2117" s="66">
        <f t="shared" si="953"/>
        <v>2.3101213725311491</v>
      </c>
      <c r="X2117" s="64">
        <f t="shared" si="933"/>
        <v>1.8132625392949</v>
      </c>
      <c r="Y2117" s="62">
        <f t="shared" si="934"/>
        <v>0</v>
      </c>
      <c r="Z2117" s="62">
        <f t="shared" si="954"/>
        <v>0</v>
      </c>
      <c r="AA2117" s="62">
        <f t="shared" si="955"/>
        <v>1.8132625392949</v>
      </c>
      <c r="AB2117" s="66">
        <f t="shared" si="956"/>
        <v>1.8132625392949</v>
      </c>
      <c r="AC2117" s="64">
        <f t="shared" si="935"/>
        <v>0</v>
      </c>
      <c r="AD2117" s="62">
        <f t="shared" si="936"/>
        <v>0</v>
      </c>
      <c r="AE2117" s="62">
        <f t="shared" si="957"/>
        <v>0</v>
      </c>
      <c r="AF2117" s="62">
        <f t="shared" si="958"/>
        <v>0</v>
      </c>
      <c r="AG2117" s="62">
        <f t="shared" si="959"/>
        <v>0</v>
      </c>
      <c r="AH2117" s="159"/>
      <c r="AI2117" s="54"/>
      <c r="AJ2117" s="43">
        <v>2112</v>
      </c>
      <c r="AK2117" s="43">
        <v>3</v>
      </c>
      <c r="AL2117" s="43">
        <v>23</v>
      </c>
      <c r="AM2117" s="44">
        <v>0.21090532318800512</v>
      </c>
      <c r="AN2117" s="45">
        <v>0.16554399540301087</v>
      </c>
      <c r="AO2117" s="45">
        <v>0</v>
      </c>
      <c r="AP2117" s="170">
        <f t="shared" si="937"/>
        <v>0.13627376717665293</v>
      </c>
      <c r="AQ2117" s="170">
        <f t="shared" si="938"/>
        <v>0.10696412753381765</v>
      </c>
      <c r="AR2117" s="171">
        <f t="shared" si="939"/>
        <v>0</v>
      </c>
      <c r="AS2117" s="162">
        <v>5.3100000000000001E-2</v>
      </c>
      <c r="AT2117" s="177">
        <f t="shared" si="940"/>
        <v>0.117065322</v>
      </c>
    </row>
    <row r="2118" spans="1:46">
      <c r="A2118" s="2">
        <v>2113</v>
      </c>
      <c r="B2118" s="2">
        <v>3</v>
      </c>
      <c r="C2118" s="2">
        <v>0</v>
      </c>
      <c r="D2118" s="50">
        <v>13023046.800000001</v>
      </c>
      <c r="E2118" s="50">
        <v>0</v>
      </c>
      <c r="F2118" s="50">
        <v>0</v>
      </c>
      <c r="G2118" s="58"/>
      <c r="H2118" s="73">
        <f t="shared" si="941"/>
        <v>12.343466715915547</v>
      </c>
      <c r="I2118" s="73">
        <f t="shared" si="942"/>
        <v>0</v>
      </c>
      <c r="J2118" s="73">
        <f t="shared" si="943"/>
        <v>0</v>
      </c>
      <c r="K2118" s="74">
        <f t="shared" si="944"/>
        <v>12.343466715915547</v>
      </c>
      <c r="L2118" s="76">
        <f t="shared" si="945"/>
        <v>12.343466715915547</v>
      </c>
      <c r="M2118" s="119">
        <f t="shared" si="946"/>
        <v>8.396916133275882E-4</v>
      </c>
      <c r="N2118" s="119">
        <f t="shared" si="947"/>
        <v>0</v>
      </c>
      <c r="O2118" s="119">
        <f t="shared" si="948"/>
        <v>0</v>
      </c>
      <c r="P2118" s="119">
        <f t="shared" si="949"/>
        <v>8.396916133275882E-4</v>
      </c>
      <c r="Q2118" s="119">
        <f t="shared" si="950"/>
        <v>8.396916133275882E-4</v>
      </c>
      <c r="R2118" s="58"/>
      <c r="S2118" s="64">
        <f t="shared" ref="S2118:S2181" si="960">$H2118*AP2118</f>
        <v>1.7124832216440125</v>
      </c>
      <c r="T2118" s="62">
        <f t="shared" ref="T2118:T2181" si="961">$I2118*$AT2118</f>
        <v>0</v>
      </c>
      <c r="U2118" s="62">
        <f t="shared" si="951"/>
        <v>0</v>
      </c>
      <c r="V2118" s="62">
        <f t="shared" si="952"/>
        <v>1.7124832216440125</v>
      </c>
      <c r="W2118" s="66">
        <f t="shared" si="953"/>
        <v>1.7124832216440125</v>
      </c>
      <c r="X2118" s="64">
        <f t="shared" ref="X2118:X2181" si="962">$H2118*AQ2118</f>
        <v>1.476644728197074</v>
      </c>
      <c r="Y2118" s="62">
        <f t="shared" ref="Y2118:Y2181" si="963">$I2118*$AT2118</f>
        <v>0</v>
      </c>
      <c r="Z2118" s="62">
        <f t="shared" si="954"/>
        <v>0</v>
      </c>
      <c r="AA2118" s="62">
        <f t="shared" si="955"/>
        <v>1.476644728197074</v>
      </c>
      <c r="AB2118" s="66">
        <f t="shared" si="956"/>
        <v>1.476644728197074</v>
      </c>
      <c r="AC2118" s="64">
        <f t="shared" ref="AC2118:AC2181" si="964">$H2118*AR2118</f>
        <v>0</v>
      </c>
      <c r="AD2118" s="62">
        <f t="shared" ref="AD2118:AD2181" si="965">$I2118*$AT2118</f>
        <v>0</v>
      </c>
      <c r="AE2118" s="62">
        <f t="shared" si="957"/>
        <v>0</v>
      </c>
      <c r="AF2118" s="62">
        <f t="shared" si="958"/>
        <v>0</v>
      </c>
      <c r="AG2118" s="62">
        <f t="shared" si="959"/>
        <v>0</v>
      </c>
      <c r="AH2118" s="159"/>
      <c r="AI2118" s="54"/>
      <c r="AJ2118" s="43">
        <v>2113</v>
      </c>
      <c r="AK2118" s="43">
        <v>3</v>
      </c>
      <c r="AL2118" s="43">
        <v>0</v>
      </c>
      <c r="AM2118" s="44">
        <v>0.2147160229214071</v>
      </c>
      <c r="AN2118" s="45">
        <v>0.1851459210221959</v>
      </c>
      <c r="AO2118" s="45">
        <v>0</v>
      </c>
      <c r="AP2118" s="170">
        <f t="shared" ref="AP2118:AP2181" si="966">AM2118*$AU$8/$AU$6</f>
        <v>0.13873600189126392</v>
      </c>
      <c r="AQ2118" s="170">
        <f t="shared" ref="AQ2118:AQ2181" si="967">AN2118*$AU$8/$AU$6</f>
        <v>0.11962966014183865</v>
      </c>
      <c r="AR2118" s="171">
        <f t="shared" ref="AR2118:AR2181" si="968">AO2118*$AU$8/$AU$6</f>
        <v>0</v>
      </c>
      <c r="AS2118" s="162">
        <v>5.3100000000000001E-2</v>
      </c>
      <c r="AT2118" s="177">
        <f t="shared" ref="AT2118:AT2181" si="969">AS2118*$AU$8/$AU$7</f>
        <v>0.117065322</v>
      </c>
    </row>
    <row r="2119" spans="1:46">
      <c r="A2119" s="2">
        <v>2114</v>
      </c>
      <c r="B2119" s="2">
        <v>3</v>
      </c>
      <c r="C2119" s="2">
        <v>1</v>
      </c>
      <c r="D2119" s="50">
        <v>12492770.4</v>
      </c>
      <c r="E2119" s="50">
        <v>0</v>
      </c>
      <c r="F2119" s="50">
        <v>0</v>
      </c>
      <c r="G2119" s="58"/>
      <c r="H2119" s="73">
        <f t="shared" ref="H2119:H2182" si="970">D2119/1055055.8526</f>
        <v>11.840861665487907</v>
      </c>
      <c r="I2119" s="73">
        <f t="shared" ref="I2119:I2182" si="971">E2119/1055055.8526</f>
        <v>0</v>
      </c>
      <c r="J2119" s="73">
        <f t="shared" ref="J2119:J2182" si="972">F2119/1055055.8526</f>
        <v>0</v>
      </c>
      <c r="K2119" s="74">
        <f t="shared" ref="K2119:K2182" si="973">H2119+I2119</f>
        <v>11.840861665487907</v>
      </c>
      <c r="L2119" s="76">
        <f t="shared" ref="L2119:L2182" si="974">K2119-J2119</f>
        <v>11.840861665487907</v>
      </c>
      <c r="M2119" s="119">
        <f t="shared" ref="M2119:M2182" si="975">H2119/$D$1</f>
        <v>8.0550079357060594E-4</v>
      </c>
      <c r="N2119" s="119">
        <f t="shared" ref="N2119:N2182" si="976">I2119/$D$1</f>
        <v>0</v>
      </c>
      <c r="O2119" s="119">
        <f t="shared" ref="O2119:O2182" si="977">J2119/$D$1</f>
        <v>0</v>
      </c>
      <c r="P2119" s="119">
        <f t="shared" ref="P2119:P2182" si="978">K2119/$D$1</f>
        <v>8.0550079357060594E-4</v>
      </c>
      <c r="Q2119" s="119">
        <f t="shared" ref="Q2119:Q2182" si="979">L2119/$D$1</f>
        <v>8.0550079357060594E-4</v>
      </c>
      <c r="R2119" s="58"/>
      <c r="S2119" s="64">
        <f t="shared" si="960"/>
        <v>1.3717351390614001</v>
      </c>
      <c r="T2119" s="62">
        <f t="shared" si="961"/>
        <v>0</v>
      </c>
      <c r="U2119" s="62">
        <f t="shared" ref="U2119:U2182" si="980">$J2119*AP2119</f>
        <v>0</v>
      </c>
      <c r="V2119" s="62">
        <f t="shared" ref="V2119:V2182" si="981">S2119+T2119</f>
        <v>1.3717351390614001</v>
      </c>
      <c r="W2119" s="66">
        <f t="shared" ref="W2119:W2182" si="982">V2119-U2119</f>
        <v>1.3717351390614001</v>
      </c>
      <c r="X2119" s="64">
        <f t="shared" si="962"/>
        <v>1.4167602681828433</v>
      </c>
      <c r="Y2119" s="62">
        <f t="shared" si="963"/>
        <v>0</v>
      </c>
      <c r="Z2119" s="62">
        <f t="shared" ref="Z2119:Z2182" si="983">$J2119*AQ2119</f>
        <v>0</v>
      </c>
      <c r="AA2119" s="62">
        <f t="shared" ref="AA2119:AA2182" si="984">X2119+Y2119</f>
        <v>1.4167602681828433</v>
      </c>
      <c r="AB2119" s="66">
        <f t="shared" ref="AB2119:AB2182" si="985">AA2119-Z2119</f>
        <v>1.4167602681828433</v>
      </c>
      <c r="AC2119" s="64">
        <f t="shared" si="964"/>
        <v>0</v>
      </c>
      <c r="AD2119" s="62">
        <f t="shared" si="965"/>
        <v>0</v>
      </c>
      <c r="AE2119" s="62">
        <f t="shared" ref="AE2119:AE2182" si="986">$J2119*AR2119</f>
        <v>0</v>
      </c>
      <c r="AF2119" s="62">
        <f t="shared" ref="AF2119:AF2182" si="987">AC2119+AD2119</f>
        <v>0</v>
      </c>
      <c r="AG2119" s="62">
        <f t="shared" ref="AG2119:AG2182" si="988">AF2119-AE2119</f>
        <v>0</v>
      </c>
      <c r="AH2119" s="159"/>
      <c r="AI2119" s="54"/>
      <c r="AJ2119" s="43">
        <v>2114</v>
      </c>
      <c r="AK2119" s="43">
        <v>3</v>
      </c>
      <c r="AL2119" s="43">
        <v>1</v>
      </c>
      <c r="AM2119" s="44">
        <v>0.17929254670433797</v>
      </c>
      <c r="AN2119" s="45">
        <v>0.18517755309952214</v>
      </c>
      <c r="AO2119" s="45">
        <v>0</v>
      </c>
      <c r="AP2119" s="170">
        <f t="shared" si="966"/>
        <v>0.11584757746638849</v>
      </c>
      <c r="AQ2119" s="170">
        <f t="shared" si="967"/>
        <v>0.11965009880254059</v>
      </c>
      <c r="AR2119" s="171">
        <f t="shared" si="968"/>
        <v>0</v>
      </c>
      <c r="AS2119" s="162">
        <v>5.3100000000000001E-2</v>
      </c>
      <c r="AT2119" s="177">
        <f t="shared" si="969"/>
        <v>0.117065322</v>
      </c>
    </row>
    <row r="2120" spans="1:46">
      <c r="A2120" s="2">
        <v>2115</v>
      </c>
      <c r="B2120" s="2">
        <v>3</v>
      </c>
      <c r="C2120" s="2">
        <v>2</v>
      </c>
      <c r="D2120" s="50">
        <v>11416888.800000001</v>
      </c>
      <c r="E2120" s="50">
        <v>0</v>
      </c>
      <c r="F2120" s="50">
        <v>0</v>
      </c>
      <c r="G2120" s="58"/>
      <c r="H2120" s="73">
        <f t="shared" si="970"/>
        <v>10.821122665558493</v>
      </c>
      <c r="I2120" s="73">
        <f t="shared" si="971"/>
        <v>0</v>
      </c>
      <c r="J2120" s="73">
        <f t="shared" si="972"/>
        <v>0</v>
      </c>
      <c r="K2120" s="74">
        <f t="shared" si="973"/>
        <v>10.821122665558493</v>
      </c>
      <c r="L2120" s="76">
        <f t="shared" si="974"/>
        <v>10.821122665558493</v>
      </c>
      <c r="M2120" s="119">
        <f t="shared" si="975"/>
        <v>7.3613079357540763E-4</v>
      </c>
      <c r="N2120" s="119">
        <f t="shared" si="976"/>
        <v>0</v>
      </c>
      <c r="O2120" s="119">
        <f t="shared" si="977"/>
        <v>0</v>
      </c>
      <c r="P2120" s="119">
        <f t="shared" si="978"/>
        <v>7.3613079357540763E-4</v>
      </c>
      <c r="Q2120" s="119">
        <f t="shared" si="979"/>
        <v>7.3613079357540763E-4</v>
      </c>
      <c r="R2120" s="58"/>
      <c r="S2120" s="64">
        <f t="shared" si="960"/>
        <v>1.129236370350605</v>
      </c>
      <c r="T2120" s="62">
        <f t="shared" si="961"/>
        <v>0</v>
      </c>
      <c r="U2120" s="62">
        <f t="shared" si="980"/>
        <v>0</v>
      </c>
      <c r="V2120" s="62">
        <f t="shared" si="981"/>
        <v>1.129236370350605</v>
      </c>
      <c r="W2120" s="66">
        <f t="shared" si="982"/>
        <v>1.129236370350605</v>
      </c>
      <c r="X2120" s="64">
        <f t="shared" si="962"/>
        <v>1.2559793306843734</v>
      </c>
      <c r="Y2120" s="62">
        <f t="shared" si="963"/>
        <v>0</v>
      </c>
      <c r="Z2120" s="62">
        <f t="shared" si="983"/>
        <v>0</v>
      </c>
      <c r="AA2120" s="62">
        <f t="shared" si="984"/>
        <v>1.2559793306843734</v>
      </c>
      <c r="AB2120" s="66">
        <f t="shared" si="985"/>
        <v>1.2559793306843734</v>
      </c>
      <c r="AC2120" s="64">
        <f t="shared" si="964"/>
        <v>0</v>
      </c>
      <c r="AD2120" s="62">
        <f t="shared" si="965"/>
        <v>0</v>
      </c>
      <c r="AE2120" s="62">
        <f t="shared" si="986"/>
        <v>0</v>
      </c>
      <c r="AF2120" s="62">
        <f t="shared" si="987"/>
        <v>0</v>
      </c>
      <c r="AG2120" s="62">
        <f t="shared" si="988"/>
        <v>0</v>
      </c>
      <c r="AH2120" s="159"/>
      <c r="AI2120" s="54"/>
      <c r="AJ2120" s="43">
        <v>2115</v>
      </c>
      <c r="AK2120" s="43">
        <v>3</v>
      </c>
      <c r="AL2120" s="43">
        <v>2</v>
      </c>
      <c r="AM2120" s="44">
        <v>0.16150568601918541</v>
      </c>
      <c r="AN2120" s="45">
        <v>0.17963272239019096</v>
      </c>
      <c r="AO2120" s="45">
        <v>0</v>
      </c>
      <c r="AP2120" s="170">
        <f t="shared" si="966"/>
        <v>0.10435482576542103</v>
      </c>
      <c r="AQ2120" s="170">
        <f t="shared" si="967"/>
        <v>0.11606737761895157</v>
      </c>
      <c r="AR2120" s="171">
        <f t="shared" si="968"/>
        <v>0</v>
      </c>
      <c r="AS2120" s="162">
        <v>5.3100000000000001E-2</v>
      </c>
      <c r="AT2120" s="177">
        <f t="shared" si="969"/>
        <v>0.117065322</v>
      </c>
    </row>
    <row r="2121" spans="1:46">
      <c r="A2121" s="2">
        <v>2116</v>
      </c>
      <c r="B2121" s="2">
        <v>3</v>
      </c>
      <c r="C2121" s="2">
        <v>3</v>
      </c>
      <c r="D2121" s="50">
        <v>10380560.4</v>
      </c>
      <c r="E2121" s="50">
        <v>0</v>
      </c>
      <c r="F2121" s="50">
        <v>0</v>
      </c>
      <c r="G2121" s="58"/>
      <c r="H2121" s="73">
        <f t="shared" si="970"/>
        <v>9.8388728657529647</v>
      </c>
      <c r="I2121" s="73">
        <f t="shared" si="971"/>
        <v>0</v>
      </c>
      <c r="J2121" s="73">
        <f t="shared" si="972"/>
        <v>0</v>
      </c>
      <c r="K2121" s="74">
        <f t="shared" si="973"/>
        <v>9.8388728657529647</v>
      </c>
      <c r="L2121" s="76">
        <f t="shared" si="974"/>
        <v>9.8388728657529647</v>
      </c>
      <c r="M2121" s="119">
        <f t="shared" si="975"/>
        <v>6.6931107930292275E-4</v>
      </c>
      <c r="N2121" s="119">
        <f t="shared" si="976"/>
        <v>0</v>
      </c>
      <c r="O2121" s="119">
        <f t="shared" si="977"/>
        <v>0</v>
      </c>
      <c r="P2121" s="119">
        <f t="shared" si="978"/>
        <v>6.6931107930292275E-4</v>
      </c>
      <c r="Q2121" s="119">
        <f t="shared" si="979"/>
        <v>6.6931107930292275E-4</v>
      </c>
      <c r="R2121" s="58"/>
      <c r="S2121" s="64">
        <f t="shared" si="960"/>
        <v>1.0279366201250026</v>
      </c>
      <c r="T2121" s="62">
        <f t="shared" si="961"/>
        <v>0</v>
      </c>
      <c r="U2121" s="62">
        <f t="shared" si="980"/>
        <v>0</v>
      </c>
      <c r="V2121" s="62">
        <f t="shared" si="981"/>
        <v>1.0279366201250026</v>
      </c>
      <c r="W2121" s="66">
        <f t="shared" si="982"/>
        <v>1.0279366201250026</v>
      </c>
      <c r="X2121" s="64">
        <f t="shared" si="962"/>
        <v>1.1790687074781403</v>
      </c>
      <c r="Y2121" s="62">
        <f t="shared" si="963"/>
        <v>0</v>
      </c>
      <c r="Z2121" s="62">
        <f t="shared" si="983"/>
        <v>0</v>
      </c>
      <c r="AA2121" s="62">
        <f t="shared" si="984"/>
        <v>1.1790687074781403</v>
      </c>
      <c r="AB2121" s="66">
        <f t="shared" si="985"/>
        <v>1.1790687074781403</v>
      </c>
      <c r="AC2121" s="64">
        <f t="shared" si="964"/>
        <v>0</v>
      </c>
      <c r="AD2121" s="62">
        <f t="shared" si="965"/>
        <v>0</v>
      </c>
      <c r="AE2121" s="62">
        <f t="shared" si="986"/>
        <v>0</v>
      </c>
      <c r="AF2121" s="62">
        <f t="shared" si="987"/>
        <v>0</v>
      </c>
      <c r="AG2121" s="62">
        <f t="shared" si="988"/>
        <v>0</v>
      </c>
      <c r="AH2121" s="159"/>
      <c r="AI2121" s="54"/>
      <c r="AJ2121" s="43">
        <v>2116</v>
      </c>
      <c r="AK2121" s="43">
        <v>3</v>
      </c>
      <c r="AL2121" s="43">
        <v>3</v>
      </c>
      <c r="AM2121" s="44">
        <v>0.16169488014154695</v>
      </c>
      <c r="AN2121" s="45">
        <v>0.18546802361330661</v>
      </c>
      <c r="AO2121" s="45">
        <v>0</v>
      </c>
      <c r="AP2121" s="170">
        <f t="shared" si="966"/>
        <v>0.10447707111889133</v>
      </c>
      <c r="AQ2121" s="170">
        <f t="shared" si="967"/>
        <v>0.11983778259623916</v>
      </c>
      <c r="AR2121" s="171">
        <f t="shared" si="968"/>
        <v>0</v>
      </c>
      <c r="AS2121" s="162">
        <v>5.3100000000000001E-2</v>
      </c>
      <c r="AT2121" s="177">
        <f t="shared" si="969"/>
        <v>0.117065322</v>
      </c>
    </row>
    <row r="2122" spans="1:46">
      <c r="A2122" s="2">
        <v>2117</v>
      </c>
      <c r="B2122" s="2">
        <v>3</v>
      </c>
      <c r="C2122" s="2">
        <v>4</v>
      </c>
      <c r="D2122" s="50">
        <v>11617596</v>
      </c>
      <c r="E2122" s="50">
        <v>0</v>
      </c>
      <c r="F2122" s="50">
        <v>0</v>
      </c>
      <c r="G2122" s="58"/>
      <c r="H2122" s="73">
        <f t="shared" si="970"/>
        <v>11.011356385892247</v>
      </c>
      <c r="I2122" s="73">
        <f t="shared" si="971"/>
        <v>0</v>
      </c>
      <c r="J2122" s="73">
        <f t="shared" si="972"/>
        <v>0</v>
      </c>
      <c r="K2122" s="74">
        <f t="shared" si="973"/>
        <v>11.011356385892247</v>
      </c>
      <c r="L2122" s="76">
        <f t="shared" si="974"/>
        <v>11.011356385892247</v>
      </c>
      <c r="M2122" s="119">
        <f t="shared" si="975"/>
        <v>7.4907186298586715E-4</v>
      </c>
      <c r="N2122" s="119">
        <f t="shared" si="976"/>
        <v>0</v>
      </c>
      <c r="O2122" s="119">
        <f t="shared" si="977"/>
        <v>0</v>
      </c>
      <c r="P2122" s="119">
        <f t="shared" si="978"/>
        <v>7.4907186298586715E-4</v>
      </c>
      <c r="Q2122" s="119">
        <f t="shared" si="979"/>
        <v>7.4907186298586715E-4</v>
      </c>
      <c r="R2122" s="58"/>
      <c r="S2122" s="64">
        <f t="shared" si="960"/>
        <v>1.1596464513312239</v>
      </c>
      <c r="T2122" s="62">
        <f t="shared" si="961"/>
        <v>0</v>
      </c>
      <c r="U2122" s="62">
        <f t="shared" si="980"/>
        <v>0</v>
      </c>
      <c r="V2122" s="62">
        <f t="shared" si="981"/>
        <v>1.1596464513312239</v>
      </c>
      <c r="W2122" s="66">
        <f t="shared" si="982"/>
        <v>1.1596464513312239</v>
      </c>
      <c r="X2122" s="64">
        <f t="shared" si="962"/>
        <v>1.3189966592695177</v>
      </c>
      <c r="Y2122" s="62">
        <f t="shared" si="963"/>
        <v>0</v>
      </c>
      <c r="Z2122" s="62">
        <f t="shared" si="983"/>
        <v>0</v>
      </c>
      <c r="AA2122" s="62">
        <f t="shared" si="984"/>
        <v>1.3189966592695177</v>
      </c>
      <c r="AB2122" s="66">
        <f t="shared" si="985"/>
        <v>1.3189966592695177</v>
      </c>
      <c r="AC2122" s="64">
        <f t="shared" si="964"/>
        <v>0</v>
      </c>
      <c r="AD2122" s="62">
        <f t="shared" si="965"/>
        <v>0</v>
      </c>
      <c r="AE2122" s="62">
        <f t="shared" si="986"/>
        <v>0</v>
      </c>
      <c r="AF2122" s="62">
        <f t="shared" si="987"/>
        <v>0</v>
      </c>
      <c r="AG2122" s="62">
        <f t="shared" si="988"/>
        <v>0</v>
      </c>
      <c r="AH2122" s="159"/>
      <c r="AI2122" s="54"/>
      <c r="AJ2122" s="43">
        <v>2117</v>
      </c>
      <c r="AK2122" s="43">
        <v>3</v>
      </c>
      <c r="AL2122" s="43">
        <v>4</v>
      </c>
      <c r="AM2122" s="44">
        <v>0.16298966380120825</v>
      </c>
      <c r="AN2122" s="45">
        <v>0.18538652173036407</v>
      </c>
      <c r="AO2122" s="45">
        <v>0</v>
      </c>
      <c r="AP2122" s="170">
        <f t="shared" si="966"/>
        <v>0.10531367895938444</v>
      </c>
      <c r="AQ2122" s="170">
        <f t="shared" si="967"/>
        <v>0.11978512120081923</v>
      </c>
      <c r="AR2122" s="171">
        <f t="shared" si="968"/>
        <v>0</v>
      </c>
      <c r="AS2122" s="162">
        <v>5.3100000000000001E-2</v>
      </c>
      <c r="AT2122" s="177">
        <f t="shared" si="969"/>
        <v>0.117065322</v>
      </c>
    </row>
    <row r="2123" spans="1:46">
      <c r="A2123" s="2">
        <v>2118</v>
      </c>
      <c r="B2123" s="2">
        <v>3</v>
      </c>
      <c r="C2123" s="2">
        <v>5</v>
      </c>
      <c r="D2123" s="50">
        <v>13914356.4</v>
      </c>
      <c r="E2123" s="50">
        <v>0</v>
      </c>
      <c r="F2123" s="50">
        <v>0</v>
      </c>
      <c r="G2123" s="58"/>
      <c r="H2123" s="73">
        <f t="shared" si="970"/>
        <v>13.188265214311176</v>
      </c>
      <c r="I2123" s="73">
        <f t="shared" si="971"/>
        <v>0</v>
      </c>
      <c r="J2123" s="73">
        <f t="shared" si="972"/>
        <v>0</v>
      </c>
      <c r="K2123" s="74">
        <f t="shared" si="973"/>
        <v>13.188265214311176</v>
      </c>
      <c r="L2123" s="76">
        <f t="shared" si="974"/>
        <v>13.188265214311176</v>
      </c>
      <c r="M2123" s="119">
        <f t="shared" si="975"/>
        <v>8.9716089893273308E-4</v>
      </c>
      <c r="N2123" s="119">
        <f t="shared" si="976"/>
        <v>0</v>
      </c>
      <c r="O2123" s="119">
        <f t="shared" si="977"/>
        <v>0</v>
      </c>
      <c r="P2123" s="119">
        <f t="shared" si="978"/>
        <v>8.9716089893273308E-4</v>
      </c>
      <c r="Q2123" s="119">
        <f t="shared" si="979"/>
        <v>8.9716089893273308E-4</v>
      </c>
      <c r="R2123" s="58"/>
      <c r="S2123" s="64">
        <f t="shared" si="960"/>
        <v>1.8325628575803159</v>
      </c>
      <c r="T2123" s="62">
        <f t="shared" si="961"/>
        <v>0</v>
      </c>
      <c r="U2123" s="62">
        <f t="shared" si="980"/>
        <v>0</v>
      </c>
      <c r="V2123" s="62">
        <f t="shared" si="981"/>
        <v>1.8325628575803159</v>
      </c>
      <c r="W2123" s="66">
        <f t="shared" si="982"/>
        <v>1.8325628575803159</v>
      </c>
      <c r="X2123" s="64">
        <f t="shared" si="962"/>
        <v>1.5801515141241773</v>
      </c>
      <c r="Y2123" s="62">
        <f t="shared" si="963"/>
        <v>0</v>
      </c>
      <c r="Z2123" s="62">
        <f t="shared" si="983"/>
        <v>0</v>
      </c>
      <c r="AA2123" s="62">
        <f t="shared" si="984"/>
        <v>1.5801515141241773</v>
      </c>
      <c r="AB2123" s="66">
        <f t="shared" si="985"/>
        <v>1.5801515141241773</v>
      </c>
      <c r="AC2123" s="64">
        <f t="shared" si="964"/>
        <v>0</v>
      </c>
      <c r="AD2123" s="62">
        <f t="shared" si="965"/>
        <v>0</v>
      </c>
      <c r="AE2123" s="62">
        <f t="shared" si="986"/>
        <v>0</v>
      </c>
      <c r="AF2123" s="62">
        <f t="shared" si="987"/>
        <v>0</v>
      </c>
      <c r="AG2123" s="62">
        <f t="shared" si="988"/>
        <v>0</v>
      </c>
      <c r="AH2123" s="159"/>
      <c r="AI2123" s="54"/>
      <c r="AJ2123" s="43">
        <v>2118</v>
      </c>
      <c r="AK2123" s="43">
        <v>3</v>
      </c>
      <c r="AL2123" s="43">
        <v>5</v>
      </c>
      <c r="AM2123" s="44">
        <v>0.21505348628718116</v>
      </c>
      <c r="AN2123" s="45">
        <v>0.18543270729772449</v>
      </c>
      <c r="AO2123" s="45">
        <v>0</v>
      </c>
      <c r="AP2123" s="170">
        <f t="shared" si="966"/>
        <v>0.13895404951302617</v>
      </c>
      <c r="AQ2123" s="170">
        <f t="shared" si="967"/>
        <v>0.11981496341228293</v>
      </c>
      <c r="AR2123" s="171">
        <f t="shared" si="968"/>
        <v>0</v>
      </c>
      <c r="AS2123" s="162">
        <v>5.3100000000000001E-2</v>
      </c>
      <c r="AT2123" s="177">
        <f t="shared" si="969"/>
        <v>0.117065322</v>
      </c>
    </row>
    <row r="2124" spans="1:46">
      <c r="A2124" s="2">
        <v>2119</v>
      </c>
      <c r="B2124" s="2">
        <v>3</v>
      </c>
      <c r="C2124" s="2">
        <v>6</v>
      </c>
      <c r="D2124" s="50">
        <v>20054700</v>
      </c>
      <c r="E2124" s="50">
        <v>0</v>
      </c>
      <c r="F2124" s="50">
        <v>5441932.6269913213</v>
      </c>
      <c r="G2124" s="58"/>
      <c r="H2124" s="73">
        <f t="shared" si="970"/>
        <v>19.008188003107808</v>
      </c>
      <c r="I2124" s="73">
        <f t="shared" si="971"/>
        <v>0</v>
      </c>
      <c r="J2124" s="73">
        <f t="shared" si="972"/>
        <v>5.1579569115517749</v>
      </c>
      <c r="K2124" s="74">
        <f t="shared" si="973"/>
        <v>19.008188003107808</v>
      </c>
      <c r="L2124" s="76">
        <f t="shared" si="974"/>
        <v>13.850231091556033</v>
      </c>
      <c r="M2124" s="119">
        <f t="shared" si="975"/>
        <v>1.2930740138168578E-3</v>
      </c>
      <c r="N2124" s="119">
        <f t="shared" si="976"/>
        <v>0</v>
      </c>
      <c r="O2124" s="119">
        <f t="shared" si="977"/>
        <v>3.5088142255454251E-4</v>
      </c>
      <c r="P2124" s="119">
        <f t="shared" si="978"/>
        <v>1.2930740138168578E-3</v>
      </c>
      <c r="Q2124" s="119">
        <f t="shared" si="979"/>
        <v>9.4219259126231516E-4</v>
      </c>
      <c r="R2124" s="58"/>
      <c r="S2124" s="64">
        <f t="shared" si="960"/>
        <v>2.4650464596689581</v>
      </c>
      <c r="T2124" s="62">
        <f t="shared" si="961"/>
        <v>0</v>
      </c>
      <c r="U2124" s="62">
        <f t="shared" si="980"/>
        <v>0.66890139248764369</v>
      </c>
      <c r="V2124" s="62">
        <f t="shared" si="981"/>
        <v>2.4650464596689581</v>
      </c>
      <c r="W2124" s="66">
        <f t="shared" si="982"/>
        <v>1.7961450671813144</v>
      </c>
      <c r="X2124" s="64">
        <f t="shared" si="962"/>
        <v>2.2765483421559449</v>
      </c>
      <c r="Y2124" s="62">
        <f t="shared" si="963"/>
        <v>0</v>
      </c>
      <c r="Z2124" s="62">
        <f t="shared" si="983"/>
        <v>0.61775158442167855</v>
      </c>
      <c r="AA2124" s="62">
        <f t="shared" si="984"/>
        <v>2.2765483421559449</v>
      </c>
      <c r="AB2124" s="66">
        <f t="shared" si="985"/>
        <v>1.6587967577342664</v>
      </c>
      <c r="AC2124" s="64">
        <f t="shared" si="964"/>
        <v>0</v>
      </c>
      <c r="AD2124" s="62">
        <f t="shared" si="965"/>
        <v>0</v>
      </c>
      <c r="AE2124" s="62">
        <f t="shared" si="986"/>
        <v>0</v>
      </c>
      <c r="AF2124" s="62">
        <f t="shared" si="987"/>
        <v>0</v>
      </c>
      <c r="AG2124" s="62">
        <f t="shared" si="988"/>
        <v>0</v>
      </c>
      <c r="AH2124" s="159"/>
      <c r="AI2124" s="54"/>
      <c r="AJ2124" s="43">
        <v>2119</v>
      </c>
      <c r="AK2124" s="43">
        <v>3</v>
      </c>
      <c r="AL2124" s="43">
        <v>6</v>
      </c>
      <c r="AM2124" s="44">
        <v>0.20070568301105676</v>
      </c>
      <c r="AN2124" s="45">
        <v>0.18535804391348434</v>
      </c>
      <c r="AO2124" s="45">
        <v>0</v>
      </c>
      <c r="AP2124" s="170">
        <f t="shared" si="966"/>
        <v>0.12968340060956504</v>
      </c>
      <c r="AQ2124" s="170">
        <f t="shared" si="967"/>
        <v>0.11976672062501344</v>
      </c>
      <c r="AR2124" s="171">
        <f t="shared" si="968"/>
        <v>0</v>
      </c>
      <c r="AS2124" s="162">
        <v>5.3100000000000001E-2</v>
      </c>
      <c r="AT2124" s="177">
        <f t="shared" si="969"/>
        <v>0.117065322</v>
      </c>
    </row>
    <row r="2125" spans="1:46">
      <c r="A2125" s="2">
        <v>2120</v>
      </c>
      <c r="B2125" s="2">
        <v>3</v>
      </c>
      <c r="C2125" s="2">
        <v>7</v>
      </c>
      <c r="D2125" s="50">
        <v>32766238.800000001</v>
      </c>
      <c r="E2125" s="50">
        <v>0</v>
      </c>
      <c r="F2125" s="50">
        <v>64983077.839955188</v>
      </c>
      <c r="G2125" s="58"/>
      <c r="H2125" s="73">
        <f t="shared" si="970"/>
        <v>31.056402103503196</v>
      </c>
      <c r="I2125" s="73">
        <f t="shared" si="971"/>
        <v>0</v>
      </c>
      <c r="J2125" s="73">
        <f t="shared" si="972"/>
        <v>61.592073708530016</v>
      </c>
      <c r="K2125" s="74">
        <f t="shared" si="973"/>
        <v>31.056402103503196</v>
      </c>
      <c r="L2125" s="76">
        <f t="shared" si="974"/>
        <v>-30.53567160502682</v>
      </c>
      <c r="M2125" s="119">
        <f t="shared" si="975"/>
        <v>2.1126804152042989E-3</v>
      </c>
      <c r="N2125" s="119">
        <f t="shared" si="976"/>
        <v>0</v>
      </c>
      <c r="O2125" s="119">
        <f t="shared" si="977"/>
        <v>4.1899369869748309E-3</v>
      </c>
      <c r="P2125" s="119">
        <f t="shared" si="978"/>
        <v>2.1126804152042989E-3</v>
      </c>
      <c r="Q2125" s="119">
        <f t="shared" si="979"/>
        <v>-2.0772565717705319E-3</v>
      </c>
      <c r="R2125" s="58"/>
      <c r="S2125" s="64">
        <f t="shared" si="960"/>
        <v>1.2823920928064223</v>
      </c>
      <c r="T2125" s="62">
        <f t="shared" si="961"/>
        <v>0</v>
      </c>
      <c r="U2125" s="62">
        <f t="shared" si="980"/>
        <v>2.5432819951303891</v>
      </c>
      <c r="V2125" s="62">
        <f t="shared" si="981"/>
        <v>1.2823920928064223</v>
      </c>
      <c r="W2125" s="66">
        <f t="shared" si="982"/>
        <v>-1.2608899023239668</v>
      </c>
      <c r="X2125" s="64">
        <f t="shared" si="962"/>
        <v>0</v>
      </c>
      <c r="Y2125" s="62">
        <f t="shared" si="963"/>
        <v>0</v>
      </c>
      <c r="Z2125" s="62">
        <f t="shared" si="983"/>
        <v>0</v>
      </c>
      <c r="AA2125" s="62">
        <f t="shared" si="984"/>
        <v>0</v>
      </c>
      <c r="AB2125" s="66">
        <f t="shared" si="985"/>
        <v>0</v>
      </c>
      <c r="AC2125" s="64">
        <f t="shared" si="964"/>
        <v>0</v>
      </c>
      <c r="AD2125" s="62">
        <f t="shared" si="965"/>
        <v>0</v>
      </c>
      <c r="AE2125" s="62">
        <f t="shared" si="986"/>
        <v>0</v>
      </c>
      <c r="AF2125" s="62">
        <f t="shared" si="987"/>
        <v>0</v>
      </c>
      <c r="AG2125" s="62">
        <f t="shared" si="988"/>
        <v>0</v>
      </c>
      <c r="AH2125" s="159"/>
      <c r="AI2125" s="54"/>
      <c r="AJ2125" s="43">
        <v>2120</v>
      </c>
      <c r="AK2125" s="43">
        <v>3</v>
      </c>
      <c r="AL2125" s="43">
        <v>7</v>
      </c>
      <c r="AM2125" s="44">
        <v>6.390649072341785E-2</v>
      </c>
      <c r="AN2125" s="45">
        <v>0</v>
      </c>
      <c r="AO2125" s="45">
        <v>0</v>
      </c>
      <c r="AP2125" s="170">
        <f t="shared" si="966"/>
        <v>4.1292358610393154E-2</v>
      </c>
      <c r="AQ2125" s="170">
        <f t="shared" si="967"/>
        <v>0</v>
      </c>
      <c r="AR2125" s="171">
        <f t="shared" si="968"/>
        <v>0</v>
      </c>
      <c r="AS2125" s="162">
        <v>5.3100000000000001E-2</v>
      </c>
      <c r="AT2125" s="177">
        <f t="shared" si="969"/>
        <v>0.117065322</v>
      </c>
    </row>
    <row r="2126" spans="1:46">
      <c r="A2126" s="2">
        <v>2121</v>
      </c>
      <c r="B2126" s="2">
        <v>3</v>
      </c>
      <c r="C2126" s="2">
        <v>8</v>
      </c>
      <c r="D2126" s="50">
        <v>21787340.399999999</v>
      </c>
      <c r="E2126" s="50">
        <v>0</v>
      </c>
      <c r="F2126" s="50">
        <v>125324507.26277073</v>
      </c>
      <c r="G2126" s="58"/>
      <c r="H2126" s="73">
        <f t="shared" si="970"/>
        <v>20.65041423760545</v>
      </c>
      <c r="I2126" s="73">
        <f t="shared" si="971"/>
        <v>0</v>
      </c>
      <c r="J2126" s="73">
        <f t="shared" si="972"/>
        <v>118.78471358073647</v>
      </c>
      <c r="K2126" s="74">
        <f t="shared" si="973"/>
        <v>20.65041423760545</v>
      </c>
      <c r="L2126" s="76">
        <f t="shared" si="974"/>
        <v>-98.134299343131019</v>
      </c>
      <c r="M2126" s="119">
        <f t="shared" si="975"/>
        <v>1.4047900841908469E-3</v>
      </c>
      <c r="N2126" s="119">
        <f t="shared" si="976"/>
        <v>0</v>
      </c>
      <c r="O2126" s="119">
        <f t="shared" si="977"/>
        <v>8.0805927605943177E-3</v>
      </c>
      <c r="P2126" s="119">
        <f t="shared" si="978"/>
        <v>1.4047900841908469E-3</v>
      </c>
      <c r="Q2126" s="119">
        <f t="shared" si="979"/>
        <v>-6.6758026764034703E-3</v>
      </c>
      <c r="R2126" s="58"/>
      <c r="S2126" s="64">
        <f t="shared" si="960"/>
        <v>0</v>
      </c>
      <c r="T2126" s="62">
        <f t="shared" si="961"/>
        <v>0</v>
      </c>
      <c r="U2126" s="62">
        <f t="shared" si="980"/>
        <v>0</v>
      </c>
      <c r="V2126" s="62">
        <f t="shared" si="981"/>
        <v>0</v>
      </c>
      <c r="W2126" s="66">
        <f t="shared" si="982"/>
        <v>0</v>
      </c>
      <c r="X2126" s="64">
        <f t="shared" si="962"/>
        <v>0</v>
      </c>
      <c r="Y2126" s="62">
        <f t="shared" si="963"/>
        <v>0</v>
      </c>
      <c r="Z2126" s="62">
        <f t="shared" si="983"/>
        <v>0</v>
      </c>
      <c r="AA2126" s="62">
        <f t="shared" si="984"/>
        <v>0</v>
      </c>
      <c r="AB2126" s="66">
        <f t="shared" si="985"/>
        <v>0</v>
      </c>
      <c r="AC2126" s="64">
        <f t="shared" si="964"/>
        <v>0</v>
      </c>
      <c r="AD2126" s="62">
        <f t="shared" si="965"/>
        <v>0</v>
      </c>
      <c r="AE2126" s="62">
        <f t="shared" si="986"/>
        <v>0</v>
      </c>
      <c r="AF2126" s="62">
        <f t="shared" si="987"/>
        <v>0</v>
      </c>
      <c r="AG2126" s="62">
        <f t="shared" si="988"/>
        <v>0</v>
      </c>
      <c r="AH2126" s="159"/>
      <c r="AI2126" s="54"/>
      <c r="AJ2126" s="43">
        <v>2121</v>
      </c>
      <c r="AK2126" s="43">
        <v>3</v>
      </c>
      <c r="AL2126" s="43">
        <v>8</v>
      </c>
      <c r="AM2126" s="44">
        <v>0</v>
      </c>
      <c r="AN2126" s="45">
        <v>0</v>
      </c>
      <c r="AO2126" s="45">
        <v>0</v>
      </c>
      <c r="AP2126" s="170">
        <f t="shared" si="966"/>
        <v>0</v>
      </c>
      <c r="AQ2126" s="170">
        <f t="shared" si="967"/>
        <v>0</v>
      </c>
      <c r="AR2126" s="171">
        <f t="shared" si="968"/>
        <v>0</v>
      </c>
      <c r="AS2126" s="162">
        <v>5.3100000000000001E-2</v>
      </c>
      <c r="AT2126" s="177">
        <f t="shared" si="969"/>
        <v>0.117065322</v>
      </c>
    </row>
    <row r="2127" spans="1:46">
      <c r="A2127" s="2">
        <v>2122</v>
      </c>
      <c r="B2127" s="2">
        <v>3</v>
      </c>
      <c r="C2127" s="2">
        <v>9</v>
      </c>
      <c r="D2127" s="50">
        <v>18613339.199999999</v>
      </c>
      <c r="E2127" s="50">
        <v>0</v>
      </c>
      <c r="F2127" s="50">
        <v>182624856.68814993</v>
      </c>
      <c r="G2127" s="58"/>
      <c r="H2127" s="73">
        <f t="shared" si="970"/>
        <v>17.642041560293411</v>
      </c>
      <c r="I2127" s="73">
        <f t="shared" si="971"/>
        <v>0</v>
      </c>
      <c r="J2127" s="73">
        <f t="shared" si="972"/>
        <v>173.09496576707573</v>
      </c>
      <c r="K2127" s="74">
        <f t="shared" si="973"/>
        <v>17.642041560293411</v>
      </c>
      <c r="L2127" s="76">
        <f t="shared" si="974"/>
        <v>-155.45292420678231</v>
      </c>
      <c r="M2127" s="119">
        <f t="shared" si="975"/>
        <v>1.200138881652613E-3</v>
      </c>
      <c r="N2127" s="119">
        <f t="shared" si="976"/>
        <v>0</v>
      </c>
      <c r="O2127" s="119">
        <f t="shared" si="977"/>
        <v>1.1775167739256853E-2</v>
      </c>
      <c r="P2127" s="119">
        <f t="shared" si="978"/>
        <v>1.200138881652613E-3</v>
      </c>
      <c r="Q2127" s="119">
        <f t="shared" si="979"/>
        <v>-1.057502885760424E-2</v>
      </c>
      <c r="R2127" s="58"/>
      <c r="S2127" s="64">
        <f t="shared" si="960"/>
        <v>0</v>
      </c>
      <c r="T2127" s="62">
        <f t="shared" si="961"/>
        <v>0</v>
      </c>
      <c r="U2127" s="62">
        <f t="shared" si="980"/>
        <v>0</v>
      </c>
      <c r="V2127" s="62">
        <f t="shared" si="981"/>
        <v>0</v>
      </c>
      <c r="W2127" s="66">
        <f t="shared" si="982"/>
        <v>0</v>
      </c>
      <c r="X2127" s="64">
        <f t="shared" si="962"/>
        <v>0</v>
      </c>
      <c r="Y2127" s="62">
        <f t="shared" si="963"/>
        <v>0</v>
      </c>
      <c r="Z2127" s="62">
        <f t="shared" si="983"/>
        <v>0</v>
      </c>
      <c r="AA2127" s="62">
        <f t="shared" si="984"/>
        <v>0</v>
      </c>
      <c r="AB2127" s="66">
        <f t="shared" si="985"/>
        <v>0</v>
      </c>
      <c r="AC2127" s="64">
        <f t="shared" si="964"/>
        <v>0</v>
      </c>
      <c r="AD2127" s="62">
        <f t="shared" si="965"/>
        <v>0</v>
      </c>
      <c r="AE2127" s="62">
        <f t="shared" si="986"/>
        <v>0</v>
      </c>
      <c r="AF2127" s="62">
        <f t="shared" si="987"/>
        <v>0</v>
      </c>
      <c r="AG2127" s="62">
        <f t="shared" si="988"/>
        <v>0</v>
      </c>
      <c r="AH2127" s="159"/>
      <c r="AI2127" s="54"/>
      <c r="AJ2127" s="43">
        <v>2122</v>
      </c>
      <c r="AK2127" s="43">
        <v>3</v>
      </c>
      <c r="AL2127" s="43">
        <v>9</v>
      </c>
      <c r="AM2127" s="44">
        <v>0</v>
      </c>
      <c r="AN2127" s="45">
        <v>0</v>
      </c>
      <c r="AO2127" s="45">
        <v>0</v>
      </c>
      <c r="AP2127" s="170">
        <f t="shared" si="966"/>
        <v>0</v>
      </c>
      <c r="AQ2127" s="170">
        <f t="shared" si="967"/>
        <v>0</v>
      </c>
      <c r="AR2127" s="171">
        <f t="shared" si="968"/>
        <v>0</v>
      </c>
      <c r="AS2127" s="162">
        <v>5.3100000000000001E-2</v>
      </c>
      <c r="AT2127" s="177">
        <f t="shared" si="969"/>
        <v>0.117065322</v>
      </c>
    </row>
    <row r="2128" spans="1:46">
      <c r="A2128" s="2">
        <v>2123</v>
      </c>
      <c r="B2128" s="2">
        <v>3</v>
      </c>
      <c r="C2128" s="2">
        <v>10</v>
      </c>
      <c r="D2128" s="50">
        <v>21361363.199999999</v>
      </c>
      <c r="E2128" s="50">
        <v>0</v>
      </c>
      <c r="F2128" s="50">
        <v>222158896.65482217</v>
      </c>
      <c r="G2128" s="58"/>
      <c r="H2128" s="73">
        <f t="shared" si="970"/>
        <v>20.246665754574668</v>
      </c>
      <c r="I2128" s="73">
        <f t="shared" si="971"/>
        <v>0</v>
      </c>
      <c r="J2128" s="73">
        <f t="shared" si="972"/>
        <v>210.56600568334892</v>
      </c>
      <c r="K2128" s="74">
        <f t="shared" si="973"/>
        <v>20.246665754574668</v>
      </c>
      <c r="L2128" s="76">
        <f t="shared" si="974"/>
        <v>-190.31933992877424</v>
      </c>
      <c r="M2128" s="119">
        <f t="shared" si="975"/>
        <v>1.377324200991474E-3</v>
      </c>
      <c r="N2128" s="119">
        <f t="shared" si="976"/>
        <v>0</v>
      </c>
      <c r="O2128" s="119">
        <f t="shared" si="977"/>
        <v>1.4324218073697206E-2</v>
      </c>
      <c r="P2128" s="119">
        <f t="shared" si="978"/>
        <v>1.377324200991474E-3</v>
      </c>
      <c r="Q2128" s="119">
        <f t="shared" si="979"/>
        <v>-1.294689387270573E-2</v>
      </c>
      <c r="R2128" s="58"/>
      <c r="S2128" s="64">
        <f t="shared" si="960"/>
        <v>0</v>
      </c>
      <c r="T2128" s="62">
        <f t="shared" si="961"/>
        <v>0</v>
      </c>
      <c r="U2128" s="62">
        <f t="shared" si="980"/>
        <v>0</v>
      </c>
      <c r="V2128" s="62">
        <f t="shared" si="981"/>
        <v>0</v>
      </c>
      <c r="W2128" s="66">
        <f t="shared" si="982"/>
        <v>0</v>
      </c>
      <c r="X2128" s="64">
        <f t="shared" si="962"/>
        <v>0</v>
      </c>
      <c r="Y2128" s="62">
        <f t="shared" si="963"/>
        <v>0</v>
      </c>
      <c r="Z2128" s="62">
        <f t="shared" si="983"/>
        <v>0</v>
      </c>
      <c r="AA2128" s="62">
        <f t="shared" si="984"/>
        <v>0</v>
      </c>
      <c r="AB2128" s="66">
        <f t="shared" si="985"/>
        <v>0</v>
      </c>
      <c r="AC2128" s="64">
        <f t="shared" si="964"/>
        <v>0</v>
      </c>
      <c r="AD2128" s="62">
        <f t="shared" si="965"/>
        <v>0</v>
      </c>
      <c r="AE2128" s="62">
        <f t="shared" si="986"/>
        <v>0</v>
      </c>
      <c r="AF2128" s="62">
        <f t="shared" si="987"/>
        <v>0</v>
      </c>
      <c r="AG2128" s="62">
        <f t="shared" si="988"/>
        <v>0</v>
      </c>
      <c r="AH2128" s="159"/>
      <c r="AI2128" s="54"/>
      <c r="AJ2128" s="43">
        <v>2123</v>
      </c>
      <c r="AK2128" s="43">
        <v>3</v>
      </c>
      <c r="AL2128" s="43">
        <v>10</v>
      </c>
      <c r="AM2128" s="44">
        <v>0</v>
      </c>
      <c r="AN2128" s="45">
        <v>0</v>
      </c>
      <c r="AO2128" s="45">
        <v>0</v>
      </c>
      <c r="AP2128" s="170">
        <f t="shared" si="966"/>
        <v>0</v>
      </c>
      <c r="AQ2128" s="170">
        <f t="shared" si="967"/>
        <v>0</v>
      </c>
      <c r="AR2128" s="171">
        <f t="shared" si="968"/>
        <v>0</v>
      </c>
      <c r="AS2128" s="162">
        <v>5.3100000000000001E-2</v>
      </c>
      <c r="AT2128" s="177">
        <f t="shared" si="969"/>
        <v>0.117065322</v>
      </c>
    </row>
    <row r="2129" spans="1:46">
      <c r="A2129" s="2">
        <v>2124</v>
      </c>
      <c r="B2129" s="2">
        <v>3</v>
      </c>
      <c r="C2129" s="2">
        <v>11</v>
      </c>
      <c r="D2129" s="50">
        <v>19372345.199999999</v>
      </c>
      <c r="E2129" s="50">
        <v>0</v>
      </c>
      <c r="F2129" s="50">
        <v>248408218.73795679</v>
      </c>
      <c r="G2129" s="58"/>
      <c r="H2129" s="73">
        <f t="shared" si="970"/>
        <v>18.361440441527577</v>
      </c>
      <c r="I2129" s="73">
        <f t="shared" si="971"/>
        <v>0</v>
      </c>
      <c r="J2129" s="73">
        <f t="shared" si="972"/>
        <v>235.44556255083398</v>
      </c>
      <c r="K2129" s="74">
        <f t="shared" si="973"/>
        <v>18.361440441527577</v>
      </c>
      <c r="L2129" s="76">
        <f t="shared" si="974"/>
        <v>-217.08412210930641</v>
      </c>
      <c r="M2129" s="119">
        <f t="shared" si="975"/>
        <v>1.2490775810562978E-3</v>
      </c>
      <c r="N2129" s="119">
        <f t="shared" si="976"/>
        <v>0</v>
      </c>
      <c r="O2129" s="119">
        <f t="shared" si="977"/>
        <v>1.6016704935430882E-2</v>
      </c>
      <c r="P2129" s="119">
        <f t="shared" si="978"/>
        <v>1.2490775810562978E-3</v>
      </c>
      <c r="Q2129" s="119">
        <f t="shared" si="979"/>
        <v>-1.4767627354374585E-2</v>
      </c>
      <c r="R2129" s="58"/>
      <c r="S2129" s="64">
        <f t="shared" si="960"/>
        <v>0</v>
      </c>
      <c r="T2129" s="62">
        <f t="shared" si="961"/>
        <v>0</v>
      </c>
      <c r="U2129" s="62">
        <f t="shared" si="980"/>
        <v>0</v>
      </c>
      <c r="V2129" s="62">
        <f t="shared" si="981"/>
        <v>0</v>
      </c>
      <c r="W2129" s="66">
        <f t="shared" si="982"/>
        <v>0</v>
      </c>
      <c r="X2129" s="64">
        <f t="shared" si="962"/>
        <v>0</v>
      </c>
      <c r="Y2129" s="62">
        <f t="shared" si="963"/>
        <v>0</v>
      </c>
      <c r="Z2129" s="62">
        <f t="shared" si="983"/>
        <v>0</v>
      </c>
      <c r="AA2129" s="62">
        <f t="shared" si="984"/>
        <v>0</v>
      </c>
      <c r="AB2129" s="66">
        <f t="shared" si="985"/>
        <v>0</v>
      </c>
      <c r="AC2129" s="64">
        <f t="shared" si="964"/>
        <v>0</v>
      </c>
      <c r="AD2129" s="62">
        <f t="shared" si="965"/>
        <v>0</v>
      </c>
      <c r="AE2129" s="62">
        <f t="shared" si="986"/>
        <v>0</v>
      </c>
      <c r="AF2129" s="62">
        <f t="shared" si="987"/>
        <v>0</v>
      </c>
      <c r="AG2129" s="62">
        <f t="shared" si="988"/>
        <v>0</v>
      </c>
      <c r="AH2129" s="159"/>
      <c r="AI2129" s="54"/>
      <c r="AJ2129" s="43">
        <v>2124</v>
      </c>
      <c r="AK2129" s="43">
        <v>3</v>
      </c>
      <c r="AL2129" s="43">
        <v>11</v>
      </c>
      <c r="AM2129" s="44">
        <v>0</v>
      </c>
      <c r="AN2129" s="45">
        <v>0</v>
      </c>
      <c r="AO2129" s="45">
        <v>0</v>
      </c>
      <c r="AP2129" s="170">
        <f t="shared" si="966"/>
        <v>0</v>
      </c>
      <c r="AQ2129" s="170">
        <f t="shared" si="967"/>
        <v>0</v>
      </c>
      <c r="AR2129" s="171">
        <f t="shared" si="968"/>
        <v>0</v>
      </c>
      <c r="AS2129" s="162">
        <v>5.3100000000000001E-2</v>
      </c>
      <c r="AT2129" s="177">
        <f t="shared" si="969"/>
        <v>0.117065322</v>
      </c>
    </row>
    <row r="2130" spans="1:46">
      <c r="A2130" s="2">
        <v>2125</v>
      </c>
      <c r="B2130" s="2">
        <v>3</v>
      </c>
      <c r="C2130" s="2">
        <v>12</v>
      </c>
      <c r="D2130" s="50">
        <v>17711445.600000001</v>
      </c>
      <c r="E2130" s="50">
        <v>0</v>
      </c>
      <c r="F2130" s="50">
        <v>233362875.59274542</v>
      </c>
      <c r="G2130" s="58"/>
      <c r="H2130" s="73">
        <f t="shared" si="970"/>
        <v>16.787211365496198</v>
      </c>
      <c r="I2130" s="73">
        <f t="shared" si="971"/>
        <v>0</v>
      </c>
      <c r="J2130" s="73">
        <f t="shared" si="972"/>
        <v>221.18532873654371</v>
      </c>
      <c r="K2130" s="74">
        <f t="shared" si="973"/>
        <v>16.787211365496198</v>
      </c>
      <c r="L2130" s="76">
        <f t="shared" si="974"/>
        <v>-204.3981173710475</v>
      </c>
      <c r="M2130" s="119">
        <f t="shared" si="975"/>
        <v>1.1419871677208298E-3</v>
      </c>
      <c r="N2130" s="119">
        <f t="shared" si="976"/>
        <v>0</v>
      </c>
      <c r="O2130" s="119">
        <f t="shared" si="977"/>
        <v>1.5046621002485966E-2</v>
      </c>
      <c r="P2130" s="119">
        <f t="shared" si="978"/>
        <v>1.1419871677208298E-3</v>
      </c>
      <c r="Q2130" s="119">
        <f t="shared" si="979"/>
        <v>-1.3904633834765137E-2</v>
      </c>
      <c r="R2130" s="58"/>
      <c r="S2130" s="64">
        <f t="shared" si="960"/>
        <v>0</v>
      </c>
      <c r="T2130" s="62">
        <f t="shared" si="961"/>
        <v>0</v>
      </c>
      <c r="U2130" s="62">
        <f t="shared" si="980"/>
        <v>0</v>
      </c>
      <c r="V2130" s="62">
        <f t="shared" si="981"/>
        <v>0</v>
      </c>
      <c r="W2130" s="66">
        <f t="shared" si="982"/>
        <v>0</v>
      </c>
      <c r="X2130" s="64">
        <f t="shared" si="962"/>
        <v>0</v>
      </c>
      <c r="Y2130" s="62">
        <f t="shared" si="963"/>
        <v>0</v>
      </c>
      <c r="Z2130" s="62">
        <f t="shared" si="983"/>
        <v>0</v>
      </c>
      <c r="AA2130" s="62">
        <f t="shared" si="984"/>
        <v>0</v>
      </c>
      <c r="AB2130" s="66">
        <f t="shared" si="985"/>
        <v>0</v>
      </c>
      <c r="AC2130" s="64">
        <f t="shared" si="964"/>
        <v>0</v>
      </c>
      <c r="AD2130" s="62">
        <f t="shared" si="965"/>
        <v>0</v>
      </c>
      <c r="AE2130" s="62">
        <f t="shared" si="986"/>
        <v>0</v>
      </c>
      <c r="AF2130" s="62">
        <f t="shared" si="987"/>
        <v>0</v>
      </c>
      <c r="AG2130" s="62">
        <f t="shared" si="988"/>
        <v>0</v>
      </c>
      <c r="AH2130" s="159"/>
      <c r="AI2130" s="54"/>
      <c r="AJ2130" s="43">
        <v>2125</v>
      </c>
      <c r="AK2130" s="43">
        <v>3</v>
      </c>
      <c r="AL2130" s="43">
        <v>12</v>
      </c>
      <c r="AM2130" s="44">
        <v>0</v>
      </c>
      <c r="AN2130" s="45">
        <v>0</v>
      </c>
      <c r="AO2130" s="45">
        <v>0</v>
      </c>
      <c r="AP2130" s="170">
        <f t="shared" si="966"/>
        <v>0</v>
      </c>
      <c r="AQ2130" s="170">
        <f t="shared" si="967"/>
        <v>0</v>
      </c>
      <c r="AR2130" s="171">
        <f t="shared" si="968"/>
        <v>0</v>
      </c>
      <c r="AS2130" s="162">
        <v>5.3100000000000001E-2</v>
      </c>
      <c r="AT2130" s="177">
        <f t="shared" si="969"/>
        <v>0.117065322</v>
      </c>
    </row>
    <row r="2131" spans="1:46">
      <c r="A2131" s="2">
        <v>2126</v>
      </c>
      <c r="B2131" s="2">
        <v>3</v>
      </c>
      <c r="C2131" s="2">
        <v>13</v>
      </c>
      <c r="D2131" s="50">
        <v>20413850.399999999</v>
      </c>
      <c r="E2131" s="50">
        <v>0</v>
      </c>
      <c r="F2131" s="50">
        <v>233362875.59274542</v>
      </c>
      <c r="G2131" s="58"/>
      <c r="H2131" s="73">
        <f t="shared" si="970"/>
        <v>19.348596901001635</v>
      </c>
      <c r="I2131" s="73">
        <f t="shared" si="971"/>
        <v>0</v>
      </c>
      <c r="J2131" s="73">
        <f t="shared" si="972"/>
        <v>221.18532873654371</v>
      </c>
      <c r="K2131" s="74">
        <f t="shared" si="973"/>
        <v>19.348596901001635</v>
      </c>
      <c r="L2131" s="76">
        <f t="shared" si="974"/>
        <v>-201.83673183554208</v>
      </c>
      <c r="M2131" s="119">
        <f t="shared" si="975"/>
        <v>1.3162310817007915E-3</v>
      </c>
      <c r="N2131" s="119">
        <f t="shared" si="976"/>
        <v>0</v>
      </c>
      <c r="O2131" s="119">
        <f t="shared" si="977"/>
        <v>1.5046621002485966E-2</v>
      </c>
      <c r="P2131" s="119">
        <f t="shared" si="978"/>
        <v>1.3162310817007915E-3</v>
      </c>
      <c r="Q2131" s="119">
        <f t="shared" si="979"/>
        <v>-1.3730389920785176E-2</v>
      </c>
      <c r="R2131" s="58"/>
      <c r="S2131" s="64">
        <f t="shared" si="960"/>
        <v>0</v>
      </c>
      <c r="T2131" s="62">
        <f t="shared" si="961"/>
        <v>0</v>
      </c>
      <c r="U2131" s="62">
        <f t="shared" si="980"/>
        <v>0</v>
      </c>
      <c r="V2131" s="62">
        <f t="shared" si="981"/>
        <v>0</v>
      </c>
      <c r="W2131" s="66">
        <f t="shared" si="982"/>
        <v>0</v>
      </c>
      <c r="X2131" s="64">
        <f t="shared" si="962"/>
        <v>0</v>
      </c>
      <c r="Y2131" s="62">
        <f t="shared" si="963"/>
        <v>0</v>
      </c>
      <c r="Z2131" s="62">
        <f t="shared" si="983"/>
        <v>0</v>
      </c>
      <c r="AA2131" s="62">
        <f t="shared" si="984"/>
        <v>0</v>
      </c>
      <c r="AB2131" s="66">
        <f t="shared" si="985"/>
        <v>0</v>
      </c>
      <c r="AC2131" s="64">
        <f t="shared" si="964"/>
        <v>0</v>
      </c>
      <c r="AD2131" s="62">
        <f t="shared" si="965"/>
        <v>0</v>
      </c>
      <c r="AE2131" s="62">
        <f t="shared" si="986"/>
        <v>0</v>
      </c>
      <c r="AF2131" s="62">
        <f t="shared" si="987"/>
        <v>0</v>
      </c>
      <c r="AG2131" s="62">
        <f t="shared" si="988"/>
        <v>0</v>
      </c>
      <c r="AH2131" s="159"/>
      <c r="AI2131" s="54"/>
      <c r="AJ2131" s="43">
        <v>2126</v>
      </c>
      <c r="AK2131" s="43">
        <v>3</v>
      </c>
      <c r="AL2131" s="43">
        <v>13</v>
      </c>
      <c r="AM2131" s="44">
        <v>0</v>
      </c>
      <c r="AN2131" s="45">
        <v>0</v>
      </c>
      <c r="AO2131" s="45">
        <v>0</v>
      </c>
      <c r="AP2131" s="170">
        <f t="shared" si="966"/>
        <v>0</v>
      </c>
      <c r="AQ2131" s="170">
        <f t="shared" si="967"/>
        <v>0</v>
      </c>
      <c r="AR2131" s="171">
        <f t="shared" si="968"/>
        <v>0</v>
      </c>
      <c r="AS2131" s="162">
        <v>5.3100000000000001E-2</v>
      </c>
      <c r="AT2131" s="177">
        <f t="shared" si="969"/>
        <v>0.117065322</v>
      </c>
    </row>
    <row r="2132" spans="1:46">
      <c r="A2132" s="2">
        <v>2127</v>
      </c>
      <c r="B2132" s="2">
        <v>3</v>
      </c>
      <c r="C2132" s="2">
        <v>14</v>
      </c>
      <c r="D2132" s="50">
        <v>17135568</v>
      </c>
      <c r="E2132" s="50">
        <v>0</v>
      </c>
      <c r="F2132" s="50">
        <v>198630540.88518322</v>
      </c>
      <c r="G2132" s="58"/>
      <c r="H2132" s="73">
        <f t="shared" si="970"/>
        <v>16.241384717000905</v>
      </c>
      <c r="I2132" s="73">
        <f t="shared" si="971"/>
        <v>0</v>
      </c>
      <c r="J2132" s="73">
        <f t="shared" si="972"/>
        <v>188.26542727163977</v>
      </c>
      <c r="K2132" s="74">
        <f t="shared" si="973"/>
        <v>16.241384717000905</v>
      </c>
      <c r="L2132" s="76">
        <f t="shared" si="974"/>
        <v>-172.02404255463887</v>
      </c>
      <c r="M2132" s="119">
        <f t="shared" si="975"/>
        <v>1.1048561031973404E-3</v>
      </c>
      <c r="N2132" s="119">
        <f t="shared" si="976"/>
        <v>0</v>
      </c>
      <c r="O2132" s="119">
        <f t="shared" si="977"/>
        <v>1.2807171923240801E-2</v>
      </c>
      <c r="P2132" s="119">
        <f t="shared" si="978"/>
        <v>1.1048561031973404E-3</v>
      </c>
      <c r="Q2132" s="119">
        <f t="shared" si="979"/>
        <v>-1.170231582004346E-2</v>
      </c>
      <c r="R2132" s="58"/>
      <c r="S2132" s="64">
        <f t="shared" si="960"/>
        <v>0</v>
      </c>
      <c r="T2132" s="62">
        <f t="shared" si="961"/>
        <v>0</v>
      </c>
      <c r="U2132" s="62">
        <f t="shared" si="980"/>
        <v>0</v>
      </c>
      <c r="V2132" s="62">
        <f t="shared" si="981"/>
        <v>0</v>
      </c>
      <c r="W2132" s="66">
        <f t="shared" si="982"/>
        <v>0</v>
      </c>
      <c r="X2132" s="64">
        <f t="shared" si="962"/>
        <v>0</v>
      </c>
      <c r="Y2132" s="62">
        <f t="shared" si="963"/>
        <v>0</v>
      </c>
      <c r="Z2132" s="62">
        <f t="shared" si="983"/>
        <v>0</v>
      </c>
      <c r="AA2132" s="62">
        <f t="shared" si="984"/>
        <v>0</v>
      </c>
      <c r="AB2132" s="66">
        <f t="shared" si="985"/>
        <v>0</v>
      </c>
      <c r="AC2132" s="64">
        <f t="shared" si="964"/>
        <v>0</v>
      </c>
      <c r="AD2132" s="62">
        <f t="shared" si="965"/>
        <v>0</v>
      </c>
      <c r="AE2132" s="62">
        <f t="shared" si="986"/>
        <v>0</v>
      </c>
      <c r="AF2132" s="62">
        <f t="shared" si="987"/>
        <v>0</v>
      </c>
      <c r="AG2132" s="62">
        <f t="shared" si="988"/>
        <v>0</v>
      </c>
      <c r="AH2132" s="159"/>
      <c r="AI2132" s="54"/>
      <c r="AJ2132" s="43">
        <v>2127</v>
      </c>
      <c r="AK2132" s="43">
        <v>3</v>
      </c>
      <c r="AL2132" s="43">
        <v>14</v>
      </c>
      <c r="AM2132" s="44">
        <v>0</v>
      </c>
      <c r="AN2132" s="45">
        <v>0</v>
      </c>
      <c r="AO2132" s="45">
        <v>0</v>
      </c>
      <c r="AP2132" s="170">
        <f t="shared" si="966"/>
        <v>0</v>
      </c>
      <c r="AQ2132" s="170">
        <f t="shared" si="967"/>
        <v>0</v>
      </c>
      <c r="AR2132" s="171">
        <f t="shared" si="968"/>
        <v>0</v>
      </c>
      <c r="AS2132" s="162">
        <v>5.3100000000000001E-2</v>
      </c>
      <c r="AT2132" s="177">
        <f t="shared" si="969"/>
        <v>0.117065322</v>
      </c>
    </row>
    <row r="2133" spans="1:46">
      <c r="A2133" s="2">
        <v>2128</v>
      </c>
      <c r="B2133" s="2">
        <v>3</v>
      </c>
      <c r="C2133" s="2">
        <v>15</v>
      </c>
      <c r="D2133" s="50">
        <v>16973762.399999999</v>
      </c>
      <c r="E2133" s="50">
        <v>0</v>
      </c>
      <c r="F2133" s="50">
        <v>154294795.659401</v>
      </c>
      <c r="G2133" s="58"/>
      <c r="H2133" s="73">
        <f t="shared" si="970"/>
        <v>16.088022599155426</v>
      </c>
      <c r="I2133" s="73">
        <f t="shared" si="971"/>
        <v>0</v>
      </c>
      <c r="J2133" s="73">
        <f t="shared" si="972"/>
        <v>146.2432489039974</v>
      </c>
      <c r="K2133" s="74">
        <f t="shared" si="973"/>
        <v>16.088022599155426</v>
      </c>
      <c r="L2133" s="76">
        <f t="shared" si="974"/>
        <v>-130.15522630484196</v>
      </c>
      <c r="M2133" s="119">
        <f t="shared" si="975"/>
        <v>1.0944233060649949E-3</v>
      </c>
      <c r="N2133" s="119">
        <f t="shared" si="976"/>
        <v>0</v>
      </c>
      <c r="O2133" s="119">
        <f t="shared" si="977"/>
        <v>9.9485203336052656E-3</v>
      </c>
      <c r="P2133" s="119">
        <f t="shared" si="978"/>
        <v>1.0944233060649949E-3</v>
      </c>
      <c r="Q2133" s="119">
        <f t="shared" si="979"/>
        <v>-8.8540970275402687E-3</v>
      </c>
      <c r="R2133" s="58"/>
      <c r="S2133" s="64">
        <f t="shared" si="960"/>
        <v>0</v>
      </c>
      <c r="T2133" s="62">
        <f t="shared" si="961"/>
        <v>0</v>
      </c>
      <c r="U2133" s="62">
        <f t="shared" si="980"/>
        <v>0</v>
      </c>
      <c r="V2133" s="62">
        <f t="shared" si="981"/>
        <v>0</v>
      </c>
      <c r="W2133" s="66">
        <f t="shared" si="982"/>
        <v>0</v>
      </c>
      <c r="X2133" s="64">
        <f t="shared" si="962"/>
        <v>0</v>
      </c>
      <c r="Y2133" s="62">
        <f t="shared" si="963"/>
        <v>0</v>
      </c>
      <c r="Z2133" s="62">
        <f t="shared" si="983"/>
        <v>0</v>
      </c>
      <c r="AA2133" s="62">
        <f t="shared" si="984"/>
        <v>0</v>
      </c>
      <c r="AB2133" s="66">
        <f t="shared" si="985"/>
        <v>0</v>
      </c>
      <c r="AC2133" s="64">
        <f t="shared" si="964"/>
        <v>0</v>
      </c>
      <c r="AD2133" s="62">
        <f t="shared" si="965"/>
        <v>0</v>
      </c>
      <c r="AE2133" s="62">
        <f t="shared" si="986"/>
        <v>0</v>
      </c>
      <c r="AF2133" s="62">
        <f t="shared" si="987"/>
        <v>0</v>
      </c>
      <c r="AG2133" s="62">
        <f t="shared" si="988"/>
        <v>0</v>
      </c>
      <c r="AH2133" s="159"/>
      <c r="AI2133" s="54"/>
      <c r="AJ2133" s="43">
        <v>2128</v>
      </c>
      <c r="AK2133" s="43">
        <v>3</v>
      </c>
      <c r="AL2133" s="43">
        <v>15</v>
      </c>
      <c r="AM2133" s="44">
        <v>0</v>
      </c>
      <c r="AN2133" s="45">
        <v>0</v>
      </c>
      <c r="AO2133" s="45">
        <v>0</v>
      </c>
      <c r="AP2133" s="170">
        <f t="shared" si="966"/>
        <v>0</v>
      </c>
      <c r="AQ2133" s="170">
        <f t="shared" si="967"/>
        <v>0</v>
      </c>
      <c r="AR2133" s="171">
        <f t="shared" si="968"/>
        <v>0</v>
      </c>
      <c r="AS2133" s="162">
        <v>5.3100000000000001E-2</v>
      </c>
      <c r="AT2133" s="177">
        <f t="shared" si="969"/>
        <v>0.117065322</v>
      </c>
    </row>
    <row r="2134" spans="1:46">
      <c r="A2134" s="2">
        <v>2129</v>
      </c>
      <c r="B2134" s="2">
        <v>3</v>
      </c>
      <c r="C2134" s="2">
        <v>16</v>
      </c>
      <c r="D2134" s="50">
        <v>18445723.199999999</v>
      </c>
      <c r="E2134" s="50">
        <v>0</v>
      </c>
      <c r="F2134" s="50">
        <v>95233820.972348124</v>
      </c>
      <c r="G2134" s="58"/>
      <c r="H2134" s="73">
        <f t="shared" si="970"/>
        <v>17.483172245851961</v>
      </c>
      <c r="I2134" s="73">
        <f t="shared" si="971"/>
        <v>0</v>
      </c>
      <c r="J2134" s="73">
        <f t="shared" si="972"/>
        <v>90.26424595215606</v>
      </c>
      <c r="K2134" s="74">
        <f t="shared" si="973"/>
        <v>17.483172245851961</v>
      </c>
      <c r="L2134" s="76">
        <f t="shared" si="974"/>
        <v>-72.781073706304099</v>
      </c>
      <c r="M2134" s="119">
        <f t="shared" si="975"/>
        <v>1.1893314452960518E-3</v>
      </c>
      <c r="N2134" s="119">
        <f t="shared" si="976"/>
        <v>0</v>
      </c>
      <c r="O2134" s="119">
        <f t="shared" si="977"/>
        <v>6.1404248947044939E-3</v>
      </c>
      <c r="P2134" s="119">
        <f t="shared" si="978"/>
        <v>1.1893314452960518E-3</v>
      </c>
      <c r="Q2134" s="119">
        <f t="shared" si="979"/>
        <v>-4.951093449408442E-3</v>
      </c>
      <c r="R2134" s="58"/>
      <c r="S2134" s="64">
        <f t="shared" si="960"/>
        <v>0</v>
      </c>
      <c r="T2134" s="62">
        <f t="shared" si="961"/>
        <v>0</v>
      </c>
      <c r="U2134" s="62">
        <f t="shared" si="980"/>
        <v>0</v>
      </c>
      <c r="V2134" s="62">
        <f t="shared" si="981"/>
        <v>0</v>
      </c>
      <c r="W2134" s="66">
        <f t="shared" si="982"/>
        <v>0</v>
      </c>
      <c r="X2134" s="64">
        <f t="shared" si="962"/>
        <v>0</v>
      </c>
      <c r="Y2134" s="62">
        <f t="shared" si="963"/>
        <v>0</v>
      </c>
      <c r="Z2134" s="62">
        <f t="shared" si="983"/>
        <v>0</v>
      </c>
      <c r="AA2134" s="62">
        <f t="shared" si="984"/>
        <v>0</v>
      </c>
      <c r="AB2134" s="66">
        <f t="shared" si="985"/>
        <v>0</v>
      </c>
      <c r="AC2134" s="64">
        <f t="shared" si="964"/>
        <v>0</v>
      </c>
      <c r="AD2134" s="62">
        <f t="shared" si="965"/>
        <v>0</v>
      </c>
      <c r="AE2134" s="62">
        <f t="shared" si="986"/>
        <v>0</v>
      </c>
      <c r="AF2134" s="62">
        <f t="shared" si="987"/>
        <v>0</v>
      </c>
      <c r="AG2134" s="62">
        <f t="shared" si="988"/>
        <v>0</v>
      </c>
      <c r="AH2134" s="159"/>
      <c r="AI2134" s="54"/>
      <c r="AJ2134" s="43">
        <v>2129</v>
      </c>
      <c r="AK2134" s="43">
        <v>3</v>
      </c>
      <c r="AL2134" s="43">
        <v>16</v>
      </c>
      <c r="AM2134" s="44">
        <v>0</v>
      </c>
      <c r="AN2134" s="45">
        <v>0</v>
      </c>
      <c r="AO2134" s="45">
        <v>0</v>
      </c>
      <c r="AP2134" s="170">
        <f t="shared" si="966"/>
        <v>0</v>
      </c>
      <c r="AQ2134" s="170">
        <f t="shared" si="967"/>
        <v>0</v>
      </c>
      <c r="AR2134" s="171">
        <f t="shared" si="968"/>
        <v>0</v>
      </c>
      <c r="AS2134" s="162">
        <v>5.3100000000000001E-2</v>
      </c>
      <c r="AT2134" s="177">
        <f t="shared" si="969"/>
        <v>0.117065322</v>
      </c>
    </row>
    <row r="2135" spans="1:46">
      <c r="A2135" s="2">
        <v>2130</v>
      </c>
      <c r="B2135" s="2">
        <v>3</v>
      </c>
      <c r="C2135" s="2">
        <v>17</v>
      </c>
      <c r="D2135" s="50">
        <v>34920910.799999997</v>
      </c>
      <c r="E2135" s="50">
        <v>0</v>
      </c>
      <c r="F2135" s="50">
        <v>32971709.445888598</v>
      </c>
      <c r="G2135" s="58"/>
      <c r="H2135" s="73">
        <f t="shared" si="970"/>
        <v>33.098637113801644</v>
      </c>
      <c r="I2135" s="73">
        <f t="shared" si="971"/>
        <v>0</v>
      </c>
      <c r="J2135" s="73">
        <f t="shared" si="972"/>
        <v>31.251150699401933</v>
      </c>
      <c r="K2135" s="74">
        <f t="shared" si="973"/>
        <v>33.098637113801644</v>
      </c>
      <c r="L2135" s="76">
        <f t="shared" si="974"/>
        <v>1.847486414399711</v>
      </c>
      <c r="M2135" s="119">
        <f t="shared" si="975"/>
        <v>2.2516079669252817E-3</v>
      </c>
      <c r="N2135" s="119">
        <f t="shared" si="976"/>
        <v>0</v>
      </c>
      <c r="O2135" s="119">
        <f t="shared" si="977"/>
        <v>2.1259286190069343E-3</v>
      </c>
      <c r="P2135" s="119">
        <f t="shared" si="978"/>
        <v>2.2516079669252817E-3</v>
      </c>
      <c r="Q2135" s="119">
        <f t="shared" si="979"/>
        <v>1.2567934791834768E-4</v>
      </c>
      <c r="R2135" s="58"/>
      <c r="S2135" s="64">
        <f t="shared" si="960"/>
        <v>3.4874377259408065</v>
      </c>
      <c r="T2135" s="62">
        <f t="shared" si="961"/>
        <v>0</v>
      </c>
      <c r="U2135" s="62">
        <f t="shared" si="980"/>
        <v>3.2927773295749989</v>
      </c>
      <c r="V2135" s="62">
        <f t="shared" si="981"/>
        <v>3.4874377259408065</v>
      </c>
      <c r="W2135" s="66">
        <f t="shared" si="982"/>
        <v>0.19466039636580756</v>
      </c>
      <c r="X2135" s="64">
        <f t="shared" si="962"/>
        <v>1.6175785664128313</v>
      </c>
      <c r="Y2135" s="62">
        <f t="shared" si="963"/>
        <v>0</v>
      </c>
      <c r="Z2135" s="62">
        <f t="shared" si="983"/>
        <v>1.5272892165705163</v>
      </c>
      <c r="AA2135" s="62">
        <f t="shared" si="984"/>
        <v>1.6175785664128313</v>
      </c>
      <c r="AB2135" s="66">
        <f t="shared" si="985"/>
        <v>9.0289349842314959E-2</v>
      </c>
      <c r="AC2135" s="64">
        <f t="shared" si="964"/>
        <v>0</v>
      </c>
      <c r="AD2135" s="62">
        <f t="shared" si="965"/>
        <v>0</v>
      </c>
      <c r="AE2135" s="62">
        <f t="shared" si="986"/>
        <v>0</v>
      </c>
      <c r="AF2135" s="62">
        <f t="shared" si="987"/>
        <v>0</v>
      </c>
      <c r="AG2135" s="62">
        <f t="shared" si="988"/>
        <v>0</v>
      </c>
      <c r="AH2135" s="159"/>
      <c r="AI2135" s="54"/>
      <c r="AJ2135" s="43">
        <v>2130</v>
      </c>
      <c r="AK2135" s="43">
        <v>3</v>
      </c>
      <c r="AL2135" s="43">
        <v>17</v>
      </c>
      <c r="AM2135" s="44">
        <v>0.16306908315671237</v>
      </c>
      <c r="AN2135" s="45">
        <v>7.5636348083528981E-2</v>
      </c>
      <c r="AO2135" s="45">
        <v>0</v>
      </c>
      <c r="AP2135" s="170">
        <f t="shared" si="966"/>
        <v>0.10536499475643353</v>
      </c>
      <c r="AQ2135" s="170">
        <f t="shared" si="967"/>
        <v>4.887145536691373E-2</v>
      </c>
      <c r="AR2135" s="171">
        <f t="shared" si="968"/>
        <v>0</v>
      </c>
      <c r="AS2135" s="162">
        <v>5.3100000000000001E-2</v>
      </c>
      <c r="AT2135" s="177">
        <f t="shared" si="969"/>
        <v>0.117065322</v>
      </c>
    </row>
    <row r="2136" spans="1:46">
      <c r="A2136" s="2">
        <v>2131</v>
      </c>
      <c r="B2136" s="2">
        <v>3</v>
      </c>
      <c r="C2136" s="2">
        <v>18</v>
      </c>
      <c r="D2136" s="50">
        <v>38022422.399999999</v>
      </c>
      <c r="E2136" s="50">
        <v>0</v>
      </c>
      <c r="F2136" s="50">
        <v>0</v>
      </c>
      <c r="G2136" s="58"/>
      <c r="H2136" s="73">
        <f t="shared" si="970"/>
        <v>36.038302907187713</v>
      </c>
      <c r="I2136" s="73">
        <f t="shared" si="971"/>
        <v>0</v>
      </c>
      <c r="J2136" s="73">
        <f t="shared" si="972"/>
        <v>0</v>
      </c>
      <c r="K2136" s="74">
        <f t="shared" si="973"/>
        <v>36.038302907187713</v>
      </c>
      <c r="L2136" s="76">
        <f t="shared" si="974"/>
        <v>36.038302907187713</v>
      </c>
      <c r="M2136" s="119">
        <f t="shared" si="975"/>
        <v>2.4515852317814773E-3</v>
      </c>
      <c r="N2136" s="119">
        <f t="shared" si="976"/>
        <v>0</v>
      </c>
      <c r="O2136" s="119">
        <f t="shared" si="977"/>
        <v>0</v>
      </c>
      <c r="P2136" s="119">
        <f t="shared" si="978"/>
        <v>2.4515852317814773E-3</v>
      </c>
      <c r="Q2136" s="119">
        <f t="shared" si="979"/>
        <v>2.4515852317814773E-3</v>
      </c>
      <c r="R2136" s="58"/>
      <c r="S2136" s="64">
        <f t="shared" si="960"/>
        <v>5.1551260533122756</v>
      </c>
      <c r="T2136" s="62">
        <f t="shared" si="961"/>
        <v>0</v>
      </c>
      <c r="U2136" s="62">
        <f t="shared" si="980"/>
        <v>0</v>
      </c>
      <c r="V2136" s="62">
        <f t="shared" si="981"/>
        <v>5.1551260533122756</v>
      </c>
      <c r="W2136" s="66">
        <f t="shared" si="982"/>
        <v>5.1551260533122756</v>
      </c>
      <c r="X2136" s="64">
        <f t="shared" si="962"/>
        <v>4.3082887119999045</v>
      </c>
      <c r="Y2136" s="62">
        <f t="shared" si="963"/>
        <v>0</v>
      </c>
      <c r="Z2136" s="62">
        <f t="shared" si="983"/>
        <v>0</v>
      </c>
      <c r="AA2136" s="62">
        <f t="shared" si="984"/>
        <v>4.3082887119999045</v>
      </c>
      <c r="AB2136" s="66">
        <f t="shared" si="985"/>
        <v>4.3082887119999045</v>
      </c>
      <c r="AC2136" s="64">
        <f t="shared" si="964"/>
        <v>0</v>
      </c>
      <c r="AD2136" s="62">
        <f t="shared" si="965"/>
        <v>0</v>
      </c>
      <c r="AE2136" s="62">
        <f t="shared" si="986"/>
        <v>0</v>
      </c>
      <c r="AF2136" s="62">
        <f t="shared" si="987"/>
        <v>0</v>
      </c>
      <c r="AG2136" s="62">
        <f t="shared" si="988"/>
        <v>0</v>
      </c>
      <c r="AH2136" s="159"/>
      <c r="AI2136" s="54"/>
      <c r="AJ2136" s="43">
        <v>2131</v>
      </c>
      <c r="AK2136" s="43">
        <v>3</v>
      </c>
      <c r="AL2136" s="43">
        <v>18</v>
      </c>
      <c r="AM2136" s="44">
        <v>0.22138604276532098</v>
      </c>
      <c r="AN2136" s="45">
        <v>0.18501875204920112</v>
      </c>
      <c r="AO2136" s="45">
        <v>0</v>
      </c>
      <c r="AP2136" s="170">
        <f t="shared" si="966"/>
        <v>0.1430457495900592</v>
      </c>
      <c r="AQ2136" s="170">
        <f t="shared" si="967"/>
        <v>0.119547491542412</v>
      </c>
      <c r="AR2136" s="171">
        <f t="shared" si="968"/>
        <v>0</v>
      </c>
      <c r="AS2136" s="162">
        <v>5.3100000000000001E-2</v>
      </c>
      <c r="AT2136" s="177">
        <f t="shared" si="969"/>
        <v>0.117065322</v>
      </c>
    </row>
    <row r="2137" spans="1:46">
      <c r="A2137" s="2">
        <v>2132</v>
      </c>
      <c r="B2137" s="2">
        <v>3</v>
      </c>
      <c r="C2137" s="2">
        <v>19</v>
      </c>
      <c r="D2137" s="50">
        <v>21173997.600000001</v>
      </c>
      <c r="E2137" s="50">
        <v>0</v>
      </c>
      <c r="F2137" s="50">
        <v>0</v>
      </c>
      <c r="G2137" s="58"/>
      <c r="H2137" s="73">
        <f t="shared" si="970"/>
        <v>20.069077431133525</v>
      </c>
      <c r="I2137" s="73">
        <f t="shared" si="971"/>
        <v>0</v>
      </c>
      <c r="J2137" s="73">
        <f t="shared" si="972"/>
        <v>0</v>
      </c>
      <c r="K2137" s="74">
        <f t="shared" si="973"/>
        <v>20.069077431133525</v>
      </c>
      <c r="L2137" s="76">
        <f t="shared" si="974"/>
        <v>20.069077431133525</v>
      </c>
      <c r="M2137" s="119">
        <f t="shared" si="975"/>
        <v>1.3652433626621446E-3</v>
      </c>
      <c r="N2137" s="119">
        <f t="shared" si="976"/>
        <v>0</v>
      </c>
      <c r="O2137" s="119">
        <f t="shared" si="977"/>
        <v>0</v>
      </c>
      <c r="P2137" s="119">
        <f t="shared" si="978"/>
        <v>1.3652433626621446E-3</v>
      </c>
      <c r="Q2137" s="119">
        <f t="shared" si="979"/>
        <v>1.3652433626621446E-3</v>
      </c>
      <c r="R2137" s="58"/>
      <c r="S2137" s="64">
        <f t="shared" si="960"/>
        <v>2.8700172606116965</v>
      </c>
      <c r="T2137" s="62">
        <f t="shared" si="961"/>
        <v>0</v>
      </c>
      <c r="U2137" s="62">
        <f t="shared" si="980"/>
        <v>0</v>
      </c>
      <c r="V2137" s="62">
        <f t="shared" si="981"/>
        <v>2.8700172606116965</v>
      </c>
      <c r="W2137" s="66">
        <f t="shared" si="982"/>
        <v>2.8700172606116965</v>
      </c>
      <c r="X2137" s="64">
        <f t="shared" si="962"/>
        <v>2.3995095051528459</v>
      </c>
      <c r="Y2137" s="62">
        <f t="shared" si="963"/>
        <v>0</v>
      </c>
      <c r="Z2137" s="62">
        <f t="shared" si="983"/>
        <v>0</v>
      </c>
      <c r="AA2137" s="62">
        <f t="shared" si="984"/>
        <v>2.3995095051528459</v>
      </c>
      <c r="AB2137" s="66">
        <f t="shared" si="985"/>
        <v>2.3995095051528459</v>
      </c>
      <c r="AC2137" s="64">
        <f t="shared" si="964"/>
        <v>0</v>
      </c>
      <c r="AD2137" s="62">
        <f t="shared" si="965"/>
        <v>0</v>
      </c>
      <c r="AE2137" s="62">
        <f t="shared" si="986"/>
        <v>0</v>
      </c>
      <c r="AF2137" s="62">
        <f t="shared" si="987"/>
        <v>0</v>
      </c>
      <c r="AG2137" s="62">
        <f t="shared" si="988"/>
        <v>0</v>
      </c>
      <c r="AH2137" s="159"/>
      <c r="AI2137" s="54"/>
      <c r="AJ2137" s="43">
        <v>2132</v>
      </c>
      <c r="AK2137" s="43">
        <v>3</v>
      </c>
      <c r="AL2137" s="43">
        <v>19</v>
      </c>
      <c r="AM2137" s="44">
        <v>0.22132597170233825</v>
      </c>
      <c r="AN2137" s="45">
        <v>0.18504201355352159</v>
      </c>
      <c r="AO2137" s="45">
        <v>0</v>
      </c>
      <c r="AP2137" s="170">
        <f t="shared" si="966"/>
        <v>0.14300693544384788</v>
      </c>
      <c r="AQ2137" s="170">
        <f t="shared" si="967"/>
        <v>0.11956252166481968</v>
      </c>
      <c r="AR2137" s="171">
        <f t="shared" si="968"/>
        <v>0</v>
      </c>
      <c r="AS2137" s="162">
        <v>5.3100000000000001E-2</v>
      </c>
      <c r="AT2137" s="177">
        <f t="shared" si="969"/>
        <v>0.117065322</v>
      </c>
    </row>
    <row r="2138" spans="1:46">
      <c r="A2138" s="2">
        <v>2133</v>
      </c>
      <c r="B2138" s="2">
        <v>3</v>
      </c>
      <c r="C2138" s="2">
        <v>20</v>
      </c>
      <c r="D2138" s="50">
        <v>20504973.600000001</v>
      </c>
      <c r="E2138" s="50">
        <v>0</v>
      </c>
      <c r="F2138" s="50">
        <v>0</v>
      </c>
      <c r="G2138" s="58"/>
      <c r="H2138" s="73">
        <f t="shared" si="970"/>
        <v>19.434965030021008</v>
      </c>
      <c r="I2138" s="73">
        <f t="shared" si="971"/>
        <v>0</v>
      </c>
      <c r="J2138" s="73">
        <f t="shared" si="972"/>
        <v>0</v>
      </c>
      <c r="K2138" s="74">
        <f t="shared" si="973"/>
        <v>19.434965030021008</v>
      </c>
      <c r="L2138" s="76">
        <f t="shared" si="974"/>
        <v>19.434965030021008</v>
      </c>
      <c r="M2138" s="119">
        <f t="shared" si="975"/>
        <v>1.3221064646272796E-3</v>
      </c>
      <c r="N2138" s="119">
        <f t="shared" si="976"/>
        <v>0</v>
      </c>
      <c r="O2138" s="119">
        <f t="shared" si="977"/>
        <v>0</v>
      </c>
      <c r="P2138" s="119">
        <f t="shared" si="978"/>
        <v>1.3221064646272796E-3</v>
      </c>
      <c r="Q2138" s="119">
        <f t="shared" si="979"/>
        <v>1.3221064646272796E-3</v>
      </c>
      <c r="R2138" s="58"/>
      <c r="S2138" s="64">
        <f t="shared" si="960"/>
        <v>2.7811514867112606</v>
      </c>
      <c r="T2138" s="62">
        <f t="shared" si="961"/>
        <v>0</v>
      </c>
      <c r="U2138" s="62">
        <f t="shared" si="980"/>
        <v>0</v>
      </c>
      <c r="V2138" s="62">
        <f t="shared" si="981"/>
        <v>2.7811514867112606</v>
      </c>
      <c r="W2138" s="66">
        <f t="shared" si="982"/>
        <v>2.7811514867112606</v>
      </c>
      <c r="X2138" s="64">
        <f t="shared" si="962"/>
        <v>2.3259420434968963</v>
      </c>
      <c r="Y2138" s="62">
        <f t="shared" si="963"/>
        <v>0</v>
      </c>
      <c r="Z2138" s="62">
        <f t="shared" si="983"/>
        <v>0</v>
      </c>
      <c r="AA2138" s="62">
        <f t="shared" si="984"/>
        <v>2.3259420434968963</v>
      </c>
      <c r="AB2138" s="66">
        <f t="shared" si="985"/>
        <v>2.3259420434968963</v>
      </c>
      <c r="AC2138" s="64">
        <f t="shared" si="964"/>
        <v>0</v>
      </c>
      <c r="AD2138" s="62">
        <f t="shared" si="965"/>
        <v>0</v>
      </c>
      <c r="AE2138" s="62">
        <f t="shared" si="986"/>
        <v>0</v>
      </c>
      <c r="AF2138" s="62">
        <f t="shared" si="987"/>
        <v>0</v>
      </c>
      <c r="AG2138" s="62">
        <f t="shared" si="988"/>
        <v>0</v>
      </c>
      <c r="AH2138" s="159"/>
      <c r="AI2138" s="54"/>
      <c r="AJ2138" s="43">
        <v>2133</v>
      </c>
      <c r="AK2138" s="43">
        <v>3</v>
      </c>
      <c r="AL2138" s="43">
        <v>20</v>
      </c>
      <c r="AM2138" s="44">
        <v>0.2214706402391661</v>
      </c>
      <c r="AN2138" s="45">
        <v>0.18522107695097031</v>
      </c>
      <c r="AO2138" s="45">
        <v>0</v>
      </c>
      <c r="AP2138" s="170">
        <f t="shared" si="966"/>
        <v>0.14310041116180255</v>
      </c>
      <c r="AQ2138" s="170">
        <f t="shared" si="967"/>
        <v>0.11967822118043615</v>
      </c>
      <c r="AR2138" s="171">
        <f t="shared" si="968"/>
        <v>0</v>
      </c>
      <c r="AS2138" s="162">
        <v>5.3100000000000001E-2</v>
      </c>
      <c r="AT2138" s="177">
        <f t="shared" si="969"/>
        <v>0.117065322</v>
      </c>
    </row>
    <row r="2139" spans="1:46">
      <c r="A2139" s="2">
        <v>2134</v>
      </c>
      <c r="B2139" s="2">
        <v>3</v>
      </c>
      <c r="C2139" s="2">
        <v>21</v>
      </c>
      <c r="D2139" s="50">
        <v>19488574.800000001</v>
      </c>
      <c r="E2139" s="50">
        <v>0</v>
      </c>
      <c r="F2139" s="50">
        <v>0</v>
      </c>
      <c r="G2139" s="58"/>
      <c r="H2139" s="73">
        <f t="shared" si="970"/>
        <v>18.471604846296835</v>
      </c>
      <c r="I2139" s="73">
        <f t="shared" si="971"/>
        <v>0</v>
      </c>
      <c r="J2139" s="73">
        <f t="shared" si="972"/>
        <v>0</v>
      </c>
      <c r="K2139" s="74">
        <f t="shared" si="973"/>
        <v>18.471604846296835</v>
      </c>
      <c r="L2139" s="76">
        <f t="shared" si="974"/>
        <v>18.471604846296835</v>
      </c>
      <c r="M2139" s="119">
        <f t="shared" si="975"/>
        <v>1.2565717582514854E-3</v>
      </c>
      <c r="N2139" s="119">
        <f t="shared" si="976"/>
        <v>0</v>
      </c>
      <c r="O2139" s="119">
        <f t="shared" si="977"/>
        <v>0</v>
      </c>
      <c r="P2139" s="119">
        <f t="shared" si="978"/>
        <v>1.2565717582514854E-3</v>
      </c>
      <c r="Q2139" s="119">
        <f t="shared" si="979"/>
        <v>1.2565717582514854E-3</v>
      </c>
      <c r="R2139" s="58"/>
      <c r="S2139" s="64">
        <f t="shared" si="960"/>
        <v>2.5644589941864204</v>
      </c>
      <c r="T2139" s="62">
        <f t="shared" si="961"/>
        <v>0</v>
      </c>
      <c r="U2139" s="62">
        <f t="shared" si="980"/>
        <v>0</v>
      </c>
      <c r="V2139" s="62">
        <f t="shared" si="981"/>
        <v>2.5644589941864204</v>
      </c>
      <c r="W2139" s="66">
        <f t="shared" si="982"/>
        <v>2.5644589941864204</v>
      </c>
      <c r="X2139" s="64">
        <f t="shared" si="962"/>
        <v>2.2108676641889344</v>
      </c>
      <c r="Y2139" s="62">
        <f t="shared" si="963"/>
        <v>0</v>
      </c>
      <c r="Z2139" s="62">
        <f t="shared" si="983"/>
        <v>0</v>
      </c>
      <c r="AA2139" s="62">
        <f t="shared" si="984"/>
        <v>2.2108676641889344</v>
      </c>
      <c r="AB2139" s="66">
        <f t="shared" si="985"/>
        <v>2.2108676641889344</v>
      </c>
      <c r="AC2139" s="64">
        <f t="shared" si="964"/>
        <v>0</v>
      </c>
      <c r="AD2139" s="62">
        <f t="shared" si="965"/>
        <v>0</v>
      </c>
      <c r="AE2139" s="62">
        <f t="shared" si="986"/>
        <v>0</v>
      </c>
      <c r="AF2139" s="62">
        <f t="shared" si="987"/>
        <v>0</v>
      </c>
      <c r="AG2139" s="62">
        <f t="shared" si="988"/>
        <v>0</v>
      </c>
      <c r="AH2139" s="159"/>
      <c r="AI2139" s="54"/>
      <c r="AJ2139" s="43">
        <v>2134</v>
      </c>
      <c r="AK2139" s="43">
        <v>3</v>
      </c>
      <c r="AL2139" s="43">
        <v>21</v>
      </c>
      <c r="AM2139" s="44">
        <v>0.21486536191337496</v>
      </c>
      <c r="AN2139" s="45">
        <v>0.18523941380440764</v>
      </c>
      <c r="AO2139" s="45">
        <v>0</v>
      </c>
      <c r="AP2139" s="170">
        <f t="shared" si="966"/>
        <v>0.13883249536385248</v>
      </c>
      <c r="AQ2139" s="170">
        <f t="shared" si="967"/>
        <v>0.11969006930289365</v>
      </c>
      <c r="AR2139" s="171">
        <f t="shared" si="968"/>
        <v>0</v>
      </c>
      <c r="AS2139" s="162">
        <v>5.3100000000000001E-2</v>
      </c>
      <c r="AT2139" s="177">
        <f t="shared" si="969"/>
        <v>0.117065322</v>
      </c>
    </row>
    <row r="2140" spans="1:46">
      <c r="A2140" s="2">
        <v>2135</v>
      </c>
      <c r="B2140" s="2">
        <v>3</v>
      </c>
      <c r="C2140" s="2">
        <v>22</v>
      </c>
      <c r="D2140" s="50">
        <v>16065874.800000001</v>
      </c>
      <c r="E2140" s="50">
        <v>0</v>
      </c>
      <c r="F2140" s="50">
        <v>0</v>
      </c>
      <c r="G2140" s="58"/>
      <c r="H2140" s="73">
        <f t="shared" si="970"/>
        <v>15.227511188538948</v>
      </c>
      <c r="I2140" s="73">
        <f t="shared" si="971"/>
        <v>0</v>
      </c>
      <c r="J2140" s="73">
        <f t="shared" si="972"/>
        <v>0</v>
      </c>
      <c r="K2140" s="74">
        <f t="shared" si="973"/>
        <v>15.227511188538948</v>
      </c>
      <c r="L2140" s="76">
        <f t="shared" si="974"/>
        <v>15.227511188538948</v>
      </c>
      <c r="M2140" s="119">
        <f t="shared" si="975"/>
        <v>1.035885114866595E-3</v>
      </c>
      <c r="N2140" s="119">
        <f t="shared" si="976"/>
        <v>0</v>
      </c>
      <c r="O2140" s="119">
        <f t="shared" si="977"/>
        <v>0</v>
      </c>
      <c r="P2140" s="119">
        <f t="shared" si="978"/>
        <v>1.035885114866595E-3</v>
      </c>
      <c r="Q2140" s="119">
        <f t="shared" si="979"/>
        <v>1.035885114866595E-3</v>
      </c>
      <c r="R2140" s="58"/>
      <c r="S2140" s="64">
        <f t="shared" si="960"/>
        <v>2.1141911350064468</v>
      </c>
      <c r="T2140" s="62">
        <f t="shared" si="961"/>
        <v>0</v>
      </c>
      <c r="U2140" s="62">
        <f t="shared" si="980"/>
        <v>0</v>
      </c>
      <c r="V2140" s="62">
        <f t="shared" si="981"/>
        <v>2.1141911350064468</v>
      </c>
      <c r="W2140" s="66">
        <f t="shared" si="982"/>
        <v>2.1141911350064468</v>
      </c>
      <c r="X2140" s="64">
        <f t="shared" si="962"/>
        <v>1.820305388459114</v>
      </c>
      <c r="Y2140" s="62">
        <f t="shared" si="963"/>
        <v>0</v>
      </c>
      <c r="Z2140" s="62">
        <f t="shared" si="983"/>
        <v>0</v>
      </c>
      <c r="AA2140" s="62">
        <f t="shared" si="984"/>
        <v>1.820305388459114</v>
      </c>
      <c r="AB2140" s="66">
        <f t="shared" si="985"/>
        <v>1.820305388459114</v>
      </c>
      <c r="AC2140" s="64">
        <f t="shared" si="964"/>
        <v>0</v>
      </c>
      <c r="AD2140" s="62">
        <f t="shared" si="965"/>
        <v>0</v>
      </c>
      <c r="AE2140" s="62">
        <f t="shared" si="986"/>
        <v>0</v>
      </c>
      <c r="AF2140" s="62">
        <f t="shared" si="987"/>
        <v>0</v>
      </c>
      <c r="AG2140" s="62">
        <f t="shared" si="988"/>
        <v>0</v>
      </c>
      <c r="AH2140" s="159"/>
      <c r="AI2140" s="54"/>
      <c r="AJ2140" s="43">
        <v>2135</v>
      </c>
      <c r="AK2140" s="43">
        <v>3</v>
      </c>
      <c r="AL2140" s="43">
        <v>22</v>
      </c>
      <c r="AM2140" s="44">
        <v>0.21487733038496579</v>
      </c>
      <c r="AN2140" s="45">
        <v>0.18500804202656437</v>
      </c>
      <c r="AO2140" s="45">
        <v>0</v>
      </c>
      <c r="AP2140" s="170">
        <f t="shared" si="966"/>
        <v>0.13884022863813109</v>
      </c>
      <c r="AQ2140" s="170">
        <f t="shared" si="967"/>
        <v>0.11954057139877032</v>
      </c>
      <c r="AR2140" s="171">
        <f t="shared" si="968"/>
        <v>0</v>
      </c>
      <c r="AS2140" s="162">
        <v>5.3100000000000001E-2</v>
      </c>
      <c r="AT2140" s="177">
        <f t="shared" si="969"/>
        <v>0.117065322</v>
      </c>
    </row>
    <row r="2141" spans="1:46">
      <c r="A2141" s="2">
        <v>2136</v>
      </c>
      <c r="B2141" s="2">
        <v>3</v>
      </c>
      <c r="C2141" s="2">
        <v>23</v>
      </c>
      <c r="D2141" s="50">
        <v>14363769.6</v>
      </c>
      <c r="E2141" s="50">
        <v>0</v>
      </c>
      <c r="F2141" s="50">
        <v>0</v>
      </c>
      <c r="G2141" s="58"/>
      <c r="H2141" s="73">
        <f t="shared" si="970"/>
        <v>13.614226739374041</v>
      </c>
      <c r="I2141" s="73">
        <f t="shared" si="971"/>
        <v>0</v>
      </c>
      <c r="J2141" s="73">
        <f t="shared" si="972"/>
        <v>0</v>
      </c>
      <c r="K2141" s="74">
        <f t="shared" si="973"/>
        <v>13.614226739374041</v>
      </c>
      <c r="L2141" s="76">
        <f t="shared" si="974"/>
        <v>13.614226739374041</v>
      </c>
      <c r="M2141" s="119">
        <f t="shared" si="975"/>
        <v>9.2613787342680554E-4</v>
      </c>
      <c r="N2141" s="119">
        <f t="shared" si="976"/>
        <v>0</v>
      </c>
      <c r="O2141" s="119">
        <f t="shared" si="977"/>
        <v>0</v>
      </c>
      <c r="P2141" s="119">
        <f t="shared" si="978"/>
        <v>9.2613787342680554E-4</v>
      </c>
      <c r="Q2141" s="119">
        <f t="shared" si="979"/>
        <v>9.2613787342680554E-4</v>
      </c>
      <c r="R2141" s="58"/>
      <c r="S2141" s="64">
        <f t="shared" si="960"/>
        <v>1.8904985563159429</v>
      </c>
      <c r="T2141" s="62">
        <f t="shared" si="961"/>
        <v>0</v>
      </c>
      <c r="U2141" s="62">
        <f t="shared" si="980"/>
        <v>0</v>
      </c>
      <c r="V2141" s="62">
        <f t="shared" si="981"/>
        <v>1.8904985563159429</v>
      </c>
      <c r="W2141" s="66">
        <f t="shared" si="982"/>
        <v>1.8904985563159429</v>
      </c>
      <c r="X2141" s="64">
        <f t="shared" si="962"/>
        <v>1.6266273888709124</v>
      </c>
      <c r="Y2141" s="62">
        <f t="shared" si="963"/>
        <v>0</v>
      </c>
      <c r="Z2141" s="62">
        <f t="shared" si="983"/>
        <v>0</v>
      </c>
      <c r="AA2141" s="62">
        <f t="shared" si="984"/>
        <v>1.6266273888709124</v>
      </c>
      <c r="AB2141" s="66">
        <f t="shared" si="985"/>
        <v>1.6266273888709124</v>
      </c>
      <c r="AC2141" s="64">
        <f t="shared" si="964"/>
        <v>0</v>
      </c>
      <c r="AD2141" s="62">
        <f t="shared" si="965"/>
        <v>0</v>
      </c>
      <c r="AE2141" s="62">
        <f t="shared" si="986"/>
        <v>0</v>
      </c>
      <c r="AF2141" s="62">
        <f t="shared" si="987"/>
        <v>0</v>
      </c>
      <c r="AG2141" s="62">
        <f t="shared" si="988"/>
        <v>0</v>
      </c>
      <c r="AH2141" s="159"/>
      <c r="AI2141" s="54"/>
      <c r="AJ2141" s="43">
        <v>2136</v>
      </c>
      <c r="AK2141" s="43">
        <v>3</v>
      </c>
      <c r="AL2141" s="43">
        <v>23</v>
      </c>
      <c r="AM2141" s="44">
        <v>0.21491100261540153</v>
      </c>
      <c r="AN2141" s="45">
        <v>0.1849142501886672</v>
      </c>
      <c r="AO2141" s="45">
        <v>0</v>
      </c>
      <c r="AP2141" s="170">
        <f t="shared" si="966"/>
        <v>0.13886198551757517</v>
      </c>
      <c r="AQ2141" s="170">
        <f t="shared" si="967"/>
        <v>0.11947996900672317</v>
      </c>
      <c r="AR2141" s="171">
        <f t="shared" si="968"/>
        <v>0</v>
      </c>
      <c r="AS2141" s="162">
        <v>5.3100000000000001E-2</v>
      </c>
      <c r="AT2141" s="177">
        <f t="shared" si="969"/>
        <v>0.117065322</v>
      </c>
    </row>
    <row r="2142" spans="1:46">
      <c r="A2142" s="2">
        <v>2137</v>
      </c>
      <c r="B2142" s="2">
        <v>3</v>
      </c>
      <c r="C2142" s="2">
        <v>0</v>
      </c>
      <c r="D2142" s="50">
        <v>12578637.6</v>
      </c>
      <c r="E2142" s="50">
        <v>0</v>
      </c>
      <c r="F2142" s="50">
        <v>0</v>
      </c>
      <c r="G2142" s="58"/>
      <c r="H2142" s="73">
        <f t="shared" si="970"/>
        <v>11.922248067722816</v>
      </c>
      <c r="I2142" s="73">
        <f t="shared" si="971"/>
        <v>0</v>
      </c>
      <c r="J2142" s="73">
        <f t="shared" si="972"/>
        <v>0</v>
      </c>
      <c r="K2142" s="74">
        <f t="shared" si="973"/>
        <v>11.922248067722816</v>
      </c>
      <c r="L2142" s="76">
        <f t="shared" si="974"/>
        <v>11.922248067722816</v>
      </c>
      <c r="M2142" s="119">
        <f t="shared" si="975"/>
        <v>8.1103728351855891E-4</v>
      </c>
      <c r="N2142" s="119">
        <f t="shared" si="976"/>
        <v>0</v>
      </c>
      <c r="O2142" s="119">
        <f t="shared" si="977"/>
        <v>0</v>
      </c>
      <c r="P2142" s="119">
        <f t="shared" si="978"/>
        <v>8.1103728351855891E-4</v>
      </c>
      <c r="Q2142" s="119">
        <f t="shared" si="979"/>
        <v>8.1103728351855891E-4</v>
      </c>
      <c r="R2142" s="58"/>
      <c r="S2142" s="64">
        <f t="shared" si="960"/>
        <v>1.8646463846214174</v>
      </c>
      <c r="T2142" s="62">
        <f t="shared" si="961"/>
        <v>0</v>
      </c>
      <c r="U2142" s="62">
        <f t="shared" si="980"/>
        <v>0</v>
      </c>
      <c r="V2142" s="62">
        <f t="shared" si="981"/>
        <v>1.8646463846214174</v>
      </c>
      <c r="W2142" s="66">
        <f t="shared" si="982"/>
        <v>1.8646463846214174</v>
      </c>
      <c r="X2142" s="64">
        <f t="shared" si="962"/>
        <v>1.4749986522999929</v>
      </c>
      <c r="Y2142" s="62">
        <f t="shared" si="963"/>
        <v>0</v>
      </c>
      <c r="Z2142" s="62">
        <f t="shared" si="983"/>
        <v>0</v>
      </c>
      <c r="AA2142" s="62">
        <f t="shared" si="984"/>
        <v>1.4749986522999929</v>
      </c>
      <c r="AB2142" s="66">
        <f t="shared" si="985"/>
        <v>1.4749986522999929</v>
      </c>
      <c r="AC2142" s="64">
        <f t="shared" si="964"/>
        <v>0.49796321279518246</v>
      </c>
      <c r="AD2142" s="62">
        <f t="shared" si="965"/>
        <v>0</v>
      </c>
      <c r="AE2142" s="62">
        <f t="shared" si="986"/>
        <v>0</v>
      </c>
      <c r="AF2142" s="62">
        <f t="shared" si="987"/>
        <v>0.49796321279518246</v>
      </c>
      <c r="AG2142" s="62">
        <f t="shared" si="988"/>
        <v>0.49796321279518246</v>
      </c>
      <c r="AH2142" s="159"/>
      <c r="AI2142" s="54"/>
      <c r="AJ2142" s="43">
        <v>2137</v>
      </c>
      <c r="AK2142" s="43">
        <v>3</v>
      </c>
      <c r="AL2142" s="43">
        <v>0</v>
      </c>
      <c r="AM2142" s="44">
        <v>0.24205474971047883</v>
      </c>
      <c r="AN2142" s="45">
        <v>0.19147353222056468</v>
      </c>
      <c r="AO2142" s="45">
        <v>6.4641940601856324E-2</v>
      </c>
      <c r="AP2142" s="170">
        <f t="shared" si="966"/>
        <v>0.15640056925753687</v>
      </c>
      <c r="AQ2142" s="170">
        <f t="shared" si="967"/>
        <v>0.12371816488983038</v>
      </c>
      <c r="AR2142" s="171">
        <f t="shared" si="968"/>
        <v>4.1767560108342462E-2</v>
      </c>
      <c r="AS2142" s="162">
        <v>5.3100000000000001E-2</v>
      </c>
      <c r="AT2142" s="177">
        <f t="shared" si="969"/>
        <v>0.117065322</v>
      </c>
    </row>
    <row r="2143" spans="1:46">
      <c r="A2143" s="2">
        <v>2138</v>
      </c>
      <c r="B2143" s="2">
        <v>3</v>
      </c>
      <c r="C2143" s="2">
        <v>1</v>
      </c>
      <c r="D2143" s="50">
        <v>13867477.199999999</v>
      </c>
      <c r="E2143" s="50">
        <v>0</v>
      </c>
      <c r="F2143" s="50">
        <v>0</v>
      </c>
      <c r="G2143" s="58"/>
      <c r="H2143" s="73">
        <f t="shared" si="970"/>
        <v>13.143832305963739</v>
      </c>
      <c r="I2143" s="73">
        <f t="shared" si="971"/>
        <v>0</v>
      </c>
      <c r="J2143" s="73">
        <f t="shared" si="972"/>
        <v>0</v>
      </c>
      <c r="K2143" s="74">
        <f t="shared" si="973"/>
        <v>13.143832305963739</v>
      </c>
      <c r="L2143" s="76">
        <f t="shared" si="974"/>
        <v>13.143832305963739</v>
      </c>
      <c r="M2143" s="119">
        <f t="shared" si="975"/>
        <v>8.9413825210637684E-4</v>
      </c>
      <c r="N2143" s="119">
        <f t="shared" si="976"/>
        <v>0</v>
      </c>
      <c r="O2143" s="119">
        <f t="shared" si="977"/>
        <v>0</v>
      </c>
      <c r="P2143" s="119">
        <f t="shared" si="978"/>
        <v>8.9413825210637684E-4</v>
      </c>
      <c r="Q2143" s="119">
        <f t="shared" si="979"/>
        <v>8.9413825210637684E-4</v>
      </c>
      <c r="R2143" s="58"/>
      <c r="S2143" s="64">
        <f t="shared" si="960"/>
        <v>2.055919498907532</v>
      </c>
      <c r="T2143" s="62">
        <f t="shared" si="961"/>
        <v>0</v>
      </c>
      <c r="U2143" s="62">
        <f t="shared" si="980"/>
        <v>0</v>
      </c>
      <c r="V2143" s="62">
        <f t="shared" si="981"/>
        <v>2.055919498907532</v>
      </c>
      <c r="W2143" s="66">
        <f t="shared" si="982"/>
        <v>2.055919498907532</v>
      </c>
      <c r="X2143" s="64">
        <f t="shared" si="962"/>
        <v>1.6262616326081418</v>
      </c>
      <c r="Y2143" s="62">
        <f t="shared" si="963"/>
        <v>0</v>
      </c>
      <c r="Z2143" s="62">
        <f t="shared" si="983"/>
        <v>0</v>
      </c>
      <c r="AA2143" s="62">
        <f t="shared" si="984"/>
        <v>1.6262616326081418</v>
      </c>
      <c r="AB2143" s="66">
        <f t="shared" si="985"/>
        <v>1.6262616326081418</v>
      </c>
      <c r="AC2143" s="64">
        <f t="shared" si="964"/>
        <v>0.54981220747651205</v>
      </c>
      <c r="AD2143" s="62">
        <f t="shared" si="965"/>
        <v>0</v>
      </c>
      <c r="AE2143" s="62">
        <f t="shared" si="986"/>
        <v>0</v>
      </c>
      <c r="AF2143" s="62">
        <f t="shared" si="987"/>
        <v>0.54981220747651205</v>
      </c>
      <c r="AG2143" s="62">
        <f t="shared" si="988"/>
        <v>0.54981220747651205</v>
      </c>
      <c r="AH2143" s="159"/>
      <c r="AI2143" s="54"/>
      <c r="AJ2143" s="43">
        <v>2138</v>
      </c>
      <c r="AK2143" s="43">
        <v>3</v>
      </c>
      <c r="AL2143" s="43">
        <v>1</v>
      </c>
      <c r="AM2143" s="44">
        <v>0.24208025909581618</v>
      </c>
      <c r="AN2143" s="45">
        <v>0.19148893601551983</v>
      </c>
      <c r="AO2143" s="45">
        <v>6.4739247675155681E-2</v>
      </c>
      <c r="AP2143" s="170">
        <f t="shared" si="966"/>
        <v>0.15641705181940746</v>
      </c>
      <c r="AQ2143" s="170">
        <f t="shared" si="967"/>
        <v>0.12372811785420144</v>
      </c>
      <c r="AR2143" s="171">
        <f t="shared" si="968"/>
        <v>4.1830433824619491E-2</v>
      </c>
      <c r="AS2143" s="162">
        <v>5.3100000000000001E-2</v>
      </c>
      <c r="AT2143" s="177">
        <f t="shared" si="969"/>
        <v>0.117065322</v>
      </c>
    </row>
    <row r="2144" spans="1:46">
      <c r="A2144" s="2">
        <v>2139</v>
      </c>
      <c r="B2144" s="2">
        <v>3</v>
      </c>
      <c r="C2144" s="2">
        <v>2</v>
      </c>
      <c r="D2144" s="50">
        <v>13901475.6</v>
      </c>
      <c r="E2144" s="50">
        <v>0</v>
      </c>
      <c r="F2144" s="50">
        <v>0</v>
      </c>
      <c r="G2144" s="58"/>
      <c r="H2144" s="73">
        <f t="shared" si="970"/>
        <v>13.176056571547612</v>
      </c>
      <c r="I2144" s="73">
        <f t="shared" si="971"/>
        <v>0</v>
      </c>
      <c r="J2144" s="73">
        <f t="shared" si="972"/>
        <v>0</v>
      </c>
      <c r="K2144" s="74">
        <f t="shared" si="973"/>
        <v>13.176056571547612</v>
      </c>
      <c r="L2144" s="76">
        <f t="shared" si="974"/>
        <v>13.176056571547612</v>
      </c>
      <c r="M2144" s="119">
        <f t="shared" si="975"/>
        <v>8.9633037901684436E-4</v>
      </c>
      <c r="N2144" s="119">
        <f t="shared" si="976"/>
        <v>0</v>
      </c>
      <c r="O2144" s="119">
        <f t="shared" si="977"/>
        <v>0</v>
      </c>
      <c r="P2144" s="119">
        <f t="shared" si="978"/>
        <v>8.9633037901684436E-4</v>
      </c>
      <c r="Q2144" s="119">
        <f t="shared" si="979"/>
        <v>8.9633037901684436E-4</v>
      </c>
      <c r="R2144" s="58"/>
      <c r="S2144" s="64">
        <f t="shared" si="960"/>
        <v>2.0594760194421564</v>
      </c>
      <c r="T2144" s="62">
        <f t="shared" si="961"/>
        <v>0</v>
      </c>
      <c r="U2144" s="62">
        <f t="shared" si="980"/>
        <v>0</v>
      </c>
      <c r="V2144" s="62">
        <f t="shared" si="981"/>
        <v>2.0594760194421564</v>
      </c>
      <c r="W2144" s="66">
        <f t="shared" si="982"/>
        <v>2.0594760194421564</v>
      </c>
      <c r="X2144" s="64">
        <f t="shared" si="962"/>
        <v>1.629304029832316</v>
      </c>
      <c r="Y2144" s="62">
        <f t="shared" si="963"/>
        <v>0</v>
      </c>
      <c r="Z2144" s="62">
        <f t="shared" si="983"/>
        <v>0</v>
      </c>
      <c r="AA2144" s="62">
        <f t="shared" si="984"/>
        <v>1.629304029832316</v>
      </c>
      <c r="AB2144" s="66">
        <f t="shared" si="985"/>
        <v>1.629304029832316</v>
      </c>
      <c r="AC2144" s="64">
        <f t="shared" si="964"/>
        <v>0.55017924322607903</v>
      </c>
      <c r="AD2144" s="62">
        <f t="shared" si="965"/>
        <v>0</v>
      </c>
      <c r="AE2144" s="62">
        <f t="shared" si="986"/>
        <v>0</v>
      </c>
      <c r="AF2144" s="62">
        <f t="shared" si="987"/>
        <v>0.55017924322607903</v>
      </c>
      <c r="AG2144" s="62">
        <f t="shared" si="988"/>
        <v>0.55017924322607903</v>
      </c>
      <c r="AH2144" s="159"/>
      <c r="AI2144" s="54"/>
      <c r="AJ2144" s="43">
        <v>2139</v>
      </c>
      <c r="AK2144" s="43">
        <v>3</v>
      </c>
      <c r="AL2144" s="43">
        <v>2</v>
      </c>
      <c r="AM2144" s="44">
        <v>0.24190595978932233</v>
      </c>
      <c r="AN2144" s="45">
        <v>0.19137797740998028</v>
      </c>
      <c r="AO2144" s="45">
        <v>6.4624028943448333E-2</v>
      </c>
      <c r="AP2144" s="170">
        <f t="shared" si="966"/>
        <v>0.15630443056000462</v>
      </c>
      <c r="AQ2144" s="170">
        <f t="shared" si="967"/>
        <v>0.12365642337561275</v>
      </c>
      <c r="AR2144" s="171">
        <f t="shared" si="968"/>
        <v>4.1755986720194913E-2</v>
      </c>
      <c r="AS2144" s="162">
        <v>5.3100000000000001E-2</v>
      </c>
      <c r="AT2144" s="177">
        <f t="shared" si="969"/>
        <v>0.117065322</v>
      </c>
    </row>
    <row r="2145" spans="1:46">
      <c r="A2145" s="2">
        <v>2140</v>
      </c>
      <c r="B2145" s="2">
        <v>3</v>
      </c>
      <c r="C2145" s="2">
        <v>3</v>
      </c>
      <c r="D2145" s="50">
        <v>13646638.800000001</v>
      </c>
      <c r="E2145" s="50">
        <v>0</v>
      </c>
      <c r="F2145" s="50">
        <v>0</v>
      </c>
      <c r="G2145" s="58"/>
      <c r="H2145" s="73">
        <f t="shared" si="970"/>
        <v>12.934517889617172</v>
      </c>
      <c r="I2145" s="73">
        <f t="shared" si="971"/>
        <v>0</v>
      </c>
      <c r="J2145" s="73">
        <f t="shared" si="972"/>
        <v>0</v>
      </c>
      <c r="K2145" s="74">
        <f t="shared" si="973"/>
        <v>12.934517889617172</v>
      </c>
      <c r="L2145" s="76">
        <f t="shared" si="974"/>
        <v>12.934517889617172</v>
      </c>
      <c r="M2145" s="119">
        <f t="shared" si="975"/>
        <v>8.7989917616443348E-4</v>
      </c>
      <c r="N2145" s="119">
        <f t="shared" si="976"/>
        <v>0</v>
      </c>
      <c r="O2145" s="119">
        <f t="shared" si="977"/>
        <v>0</v>
      </c>
      <c r="P2145" s="119">
        <f t="shared" si="978"/>
        <v>8.7989917616443348E-4</v>
      </c>
      <c r="Q2145" s="119">
        <f t="shared" si="979"/>
        <v>8.7989917616443348E-4</v>
      </c>
      <c r="R2145" s="58"/>
      <c r="S2145" s="64">
        <f t="shared" si="960"/>
        <v>2.0225220734064928</v>
      </c>
      <c r="T2145" s="62">
        <f t="shared" si="961"/>
        <v>0</v>
      </c>
      <c r="U2145" s="62">
        <f t="shared" si="980"/>
        <v>0</v>
      </c>
      <c r="V2145" s="62">
        <f t="shared" si="981"/>
        <v>2.0225220734064928</v>
      </c>
      <c r="W2145" s="66">
        <f t="shared" si="982"/>
        <v>2.0225220734064928</v>
      </c>
      <c r="X2145" s="64">
        <f t="shared" si="962"/>
        <v>1.6000430373135843</v>
      </c>
      <c r="Y2145" s="62">
        <f t="shared" si="963"/>
        <v>0</v>
      </c>
      <c r="Z2145" s="62">
        <f t="shared" si="983"/>
        <v>0</v>
      </c>
      <c r="AA2145" s="62">
        <f t="shared" si="984"/>
        <v>1.6000430373135843</v>
      </c>
      <c r="AB2145" s="66">
        <f t="shared" si="985"/>
        <v>1.6000430373135843</v>
      </c>
      <c r="AC2145" s="64">
        <f t="shared" si="964"/>
        <v>0.54056323340336265</v>
      </c>
      <c r="AD2145" s="62">
        <f t="shared" si="965"/>
        <v>0</v>
      </c>
      <c r="AE2145" s="62">
        <f t="shared" si="986"/>
        <v>0</v>
      </c>
      <c r="AF2145" s="62">
        <f t="shared" si="987"/>
        <v>0.54056323340336265</v>
      </c>
      <c r="AG2145" s="62">
        <f t="shared" si="988"/>
        <v>0.54056323340336265</v>
      </c>
      <c r="AH2145" s="159"/>
      <c r="AI2145" s="54"/>
      <c r="AJ2145" s="43">
        <v>2140</v>
      </c>
      <c r="AK2145" s="43">
        <v>3</v>
      </c>
      <c r="AL2145" s="43">
        <v>3</v>
      </c>
      <c r="AM2145" s="44">
        <v>0.24200163705098079</v>
      </c>
      <c r="AN2145" s="45">
        <v>0.19145058512500482</v>
      </c>
      <c r="AO2145" s="45">
        <v>6.4680227293071005E-2</v>
      </c>
      <c r="AP2145" s="170">
        <f t="shared" si="966"/>
        <v>0.15636625119441186</v>
      </c>
      <c r="AQ2145" s="170">
        <f t="shared" si="967"/>
        <v>0.12370333791860728</v>
      </c>
      <c r="AR2145" s="171">
        <f t="shared" si="968"/>
        <v>4.1792298562382819E-2</v>
      </c>
      <c r="AS2145" s="162">
        <v>5.3100000000000001E-2</v>
      </c>
      <c r="AT2145" s="177">
        <f t="shared" si="969"/>
        <v>0.117065322</v>
      </c>
    </row>
    <row r="2146" spans="1:46">
      <c r="A2146" s="2">
        <v>2141</v>
      </c>
      <c r="B2146" s="2">
        <v>3</v>
      </c>
      <c r="C2146" s="2">
        <v>4</v>
      </c>
      <c r="D2146" s="50">
        <v>11940552</v>
      </c>
      <c r="E2146" s="50">
        <v>0</v>
      </c>
      <c r="F2146" s="50">
        <v>0</v>
      </c>
      <c r="G2146" s="58"/>
      <c r="H2146" s="73">
        <f t="shared" si="970"/>
        <v>11.317459611805956</v>
      </c>
      <c r="I2146" s="73">
        <f t="shared" si="971"/>
        <v>0</v>
      </c>
      <c r="J2146" s="73">
        <f t="shared" si="972"/>
        <v>0</v>
      </c>
      <c r="K2146" s="74">
        <f t="shared" si="973"/>
        <v>11.317459611805956</v>
      </c>
      <c r="L2146" s="76">
        <f t="shared" si="974"/>
        <v>11.317459611805956</v>
      </c>
      <c r="M2146" s="119">
        <f t="shared" si="975"/>
        <v>7.6989521168748009E-4</v>
      </c>
      <c r="N2146" s="119">
        <f t="shared" si="976"/>
        <v>0</v>
      </c>
      <c r="O2146" s="119">
        <f t="shared" si="977"/>
        <v>0</v>
      </c>
      <c r="P2146" s="119">
        <f t="shared" si="978"/>
        <v>7.6989521168748009E-4</v>
      </c>
      <c r="Q2146" s="119">
        <f t="shared" si="979"/>
        <v>7.6989521168748009E-4</v>
      </c>
      <c r="R2146" s="58"/>
      <c r="S2146" s="64">
        <f t="shared" si="960"/>
        <v>1.769835034960811</v>
      </c>
      <c r="T2146" s="62">
        <f t="shared" si="961"/>
        <v>0</v>
      </c>
      <c r="U2146" s="62">
        <f t="shared" si="980"/>
        <v>0</v>
      </c>
      <c r="V2146" s="62">
        <f t="shared" si="981"/>
        <v>1.769835034960811</v>
      </c>
      <c r="W2146" s="66">
        <f t="shared" si="982"/>
        <v>1.769835034960811</v>
      </c>
      <c r="X2146" s="64">
        <f t="shared" si="962"/>
        <v>1.4001871819730076</v>
      </c>
      <c r="Y2146" s="62">
        <f t="shared" si="963"/>
        <v>0</v>
      </c>
      <c r="Z2146" s="62">
        <f t="shared" si="983"/>
        <v>0</v>
      </c>
      <c r="AA2146" s="62">
        <f t="shared" si="984"/>
        <v>1.4001871819730076</v>
      </c>
      <c r="AB2146" s="66">
        <f t="shared" si="985"/>
        <v>1.4001871819730076</v>
      </c>
      <c r="AC2146" s="64">
        <f t="shared" si="964"/>
        <v>0.47285348443585223</v>
      </c>
      <c r="AD2146" s="62">
        <f t="shared" si="965"/>
        <v>0</v>
      </c>
      <c r="AE2146" s="62">
        <f t="shared" si="986"/>
        <v>0</v>
      </c>
      <c r="AF2146" s="62">
        <f t="shared" si="987"/>
        <v>0.47285348443585223</v>
      </c>
      <c r="AG2146" s="62">
        <f t="shared" si="988"/>
        <v>0.47285348443585223</v>
      </c>
      <c r="AH2146" s="159"/>
      <c r="AI2146" s="54"/>
      <c r="AJ2146" s="43">
        <v>2141</v>
      </c>
      <c r="AK2146" s="43">
        <v>3</v>
      </c>
      <c r="AL2146" s="43">
        <v>4</v>
      </c>
      <c r="AM2146" s="44">
        <v>0.24202437885389261</v>
      </c>
      <c r="AN2146" s="45">
        <v>0.19147515237413251</v>
      </c>
      <c r="AO2146" s="45">
        <v>6.4662563797659237E-2</v>
      </c>
      <c r="AP2146" s="170">
        <f t="shared" si="966"/>
        <v>0.15638094551842574</v>
      </c>
      <c r="AQ2146" s="170">
        <f t="shared" si="967"/>
        <v>0.12371921173126026</v>
      </c>
      <c r="AR2146" s="171">
        <f t="shared" si="968"/>
        <v>4.1780885521569604E-2</v>
      </c>
      <c r="AS2146" s="162">
        <v>5.3100000000000001E-2</v>
      </c>
      <c r="AT2146" s="177">
        <f t="shared" si="969"/>
        <v>0.117065322</v>
      </c>
    </row>
    <row r="2147" spans="1:46">
      <c r="A2147" s="2">
        <v>2142</v>
      </c>
      <c r="B2147" s="2">
        <v>3</v>
      </c>
      <c r="C2147" s="2">
        <v>5</v>
      </c>
      <c r="D2147" s="50">
        <v>13657514.4</v>
      </c>
      <c r="E2147" s="50">
        <v>0</v>
      </c>
      <c r="F2147" s="50">
        <v>0</v>
      </c>
      <c r="G2147" s="58"/>
      <c r="H2147" s="73">
        <f t="shared" si="970"/>
        <v>12.944825969491047</v>
      </c>
      <c r="I2147" s="73">
        <f t="shared" si="971"/>
        <v>0</v>
      </c>
      <c r="J2147" s="73">
        <f t="shared" si="972"/>
        <v>0</v>
      </c>
      <c r="K2147" s="74">
        <f t="shared" si="973"/>
        <v>12.944825969491047</v>
      </c>
      <c r="L2147" s="76">
        <f t="shared" si="974"/>
        <v>12.944825969491047</v>
      </c>
      <c r="M2147" s="119">
        <f t="shared" si="975"/>
        <v>8.8060040608782639E-4</v>
      </c>
      <c r="N2147" s="119">
        <f t="shared" si="976"/>
        <v>0</v>
      </c>
      <c r="O2147" s="119">
        <f t="shared" si="977"/>
        <v>0</v>
      </c>
      <c r="P2147" s="119">
        <f t="shared" si="978"/>
        <v>8.8060040608782639E-4</v>
      </c>
      <c r="Q2147" s="119">
        <f t="shared" si="979"/>
        <v>8.8060040608782639E-4</v>
      </c>
      <c r="R2147" s="58"/>
      <c r="S2147" s="64">
        <f t="shared" si="960"/>
        <v>2.0249479912575734</v>
      </c>
      <c r="T2147" s="62">
        <f t="shared" si="961"/>
        <v>0</v>
      </c>
      <c r="U2147" s="62">
        <f t="shared" si="980"/>
        <v>0</v>
      </c>
      <c r="V2147" s="62">
        <f t="shared" si="981"/>
        <v>2.0249479912575734</v>
      </c>
      <c r="W2147" s="66">
        <f t="shared" si="982"/>
        <v>2.0249479912575734</v>
      </c>
      <c r="X2147" s="64">
        <f t="shared" si="962"/>
        <v>1.6020349397665683</v>
      </c>
      <c r="Y2147" s="62">
        <f t="shared" si="963"/>
        <v>0</v>
      </c>
      <c r="Z2147" s="62">
        <f t="shared" si="983"/>
        <v>0</v>
      </c>
      <c r="AA2147" s="62">
        <f t="shared" si="984"/>
        <v>1.6020349397665683</v>
      </c>
      <c r="AB2147" s="66">
        <f t="shared" si="985"/>
        <v>1.6020349397665683</v>
      </c>
      <c r="AC2147" s="64">
        <f t="shared" si="964"/>
        <v>0.54128747458810178</v>
      </c>
      <c r="AD2147" s="62">
        <f t="shared" si="965"/>
        <v>0</v>
      </c>
      <c r="AE2147" s="62">
        <f t="shared" si="986"/>
        <v>0</v>
      </c>
      <c r="AF2147" s="62">
        <f t="shared" si="987"/>
        <v>0.54128747458810178</v>
      </c>
      <c r="AG2147" s="62">
        <f t="shared" si="988"/>
        <v>0.54128747458810178</v>
      </c>
      <c r="AH2147" s="159"/>
      <c r="AI2147" s="54"/>
      <c r="AJ2147" s="43">
        <v>2142</v>
      </c>
      <c r="AK2147" s="43">
        <v>3</v>
      </c>
      <c r="AL2147" s="43">
        <v>5</v>
      </c>
      <c r="AM2147" s="44">
        <v>0.24209896716658788</v>
      </c>
      <c r="AN2147" s="45">
        <v>0.1915362794287877</v>
      </c>
      <c r="AO2147" s="45">
        <v>6.4715310765391984E-2</v>
      </c>
      <c r="AP2147" s="170">
        <f t="shared" si="966"/>
        <v>0.15642913979918022</v>
      </c>
      <c r="AQ2147" s="170">
        <f t="shared" si="967"/>
        <v>0.12375870819293491</v>
      </c>
      <c r="AR2147" s="171">
        <f t="shared" si="968"/>
        <v>4.1814967297654881E-2</v>
      </c>
      <c r="AS2147" s="162">
        <v>5.3100000000000001E-2</v>
      </c>
      <c r="AT2147" s="177">
        <f t="shared" si="969"/>
        <v>0.117065322</v>
      </c>
    </row>
    <row r="2148" spans="1:46">
      <c r="A2148" s="2">
        <v>2143</v>
      </c>
      <c r="B2148" s="2">
        <v>3</v>
      </c>
      <c r="C2148" s="2">
        <v>6</v>
      </c>
      <c r="D2148" s="50">
        <v>17526686.399999999</v>
      </c>
      <c r="E2148" s="50">
        <v>0</v>
      </c>
      <c r="F2148" s="50">
        <v>5601989.4689616542</v>
      </c>
      <c r="G2148" s="58"/>
      <c r="H2148" s="73">
        <f t="shared" si="970"/>
        <v>16.612093432597483</v>
      </c>
      <c r="I2148" s="73">
        <f t="shared" si="971"/>
        <v>0</v>
      </c>
      <c r="J2148" s="73">
        <f t="shared" si="972"/>
        <v>5.3096615265974156</v>
      </c>
      <c r="K2148" s="74">
        <f t="shared" si="973"/>
        <v>16.612093432597483</v>
      </c>
      <c r="L2148" s="76">
        <f t="shared" si="974"/>
        <v>11.302431906000066</v>
      </c>
      <c r="M2148" s="119">
        <f t="shared" si="975"/>
        <v>1.1300743831698969E-3</v>
      </c>
      <c r="N2148" s="119">
        <f t="shared" si="976"/>
        <v>0</v>
      </c>
      <c r="O2148" s="119">
        <f t="shared" si="977"/>
        <v>3.6120146439438201E-4</v>
      </c>
      <c r="P2148" s="119">
        <f t="shared" si="978"/>
        <v>1.1300743831698969E-3</v>
      </c>
      <c r="Q2148" s="119">
        <f t="shared" si="979"/>
        <v>7.6887291877551474E-4</v>
      </c>
      <c r="R2148" s="58"/>
      <c r="S2148" s="64">
        <f t="shared" si="960"/>
        <v>2.6030373839076764</v>
      </c>
      <c r="T2148" s="62">
        <f t="shared" si="961"/>
        <v>0</v>
      </c>
      <c r="U2148" s="62">
        <f t="shared" si="980"/>
        <v>0.83199914000653874</v>
      </c>
      <c r="V2148" s="62">
        <f t="shared" si="981"/>
        <v>2.6030373839076764</v>
      </c>
      <c r="W2148" s="66">
        <f t="shared" si="982"/>
        <v>1.7710382439011376</v>
      </c>
      <c r="X2148" s="64">
        <f t="shared" si="962"/>
        <v>2.0597586148144673</v>
      </c>
      <c r="Y2148" s="62">
        <f t="shared" si="963"/>
        <v>0</v>
      </c>
      <c r="Z2148" s="62">
        <f t="shared" si="983"/>
        <v>0.65835297131770965</v>
      </c>
      <c r="AA2148" s="62">
        <f t="shared" si="984"/>
        <v>2.0597586148144673</v>
      </c>
      <c r="AB2148" s="66">
        <f t="shared" si="985"/>
        <v>1.4014056434967577</v>
      </c>
      <c r="AC2148" s="64">
        <f t="shared" si="964"/>
        <v>0.69773585075242106</v>
      </c>
      <c r="AD2148" s="62">
        <f t="shared" si="965"/>
        <v>0</v>
      </c>
      <c r="AE2148" s="62">
        <f t="shared" si="986"/>
        <v>0.22301471018686472</v>
      </c>
      <c r="AF2148" s="62">
        <f t="shared" si="987"/>
        <v>0.69773585075242106</v>
      </c>
      <c r="AG2148" s="62">
        <f t="shared" si="988"/>
        <v>0.47472114056555637</v>
      </c>
      <c r="AH2148" s="159"/>
      <c r="AI2148" s="54"/>
      <c r="AJ2148" s="43">
        <v>2143</v>
      </c>
      <c r="AK2148" s="43">
        <v>3</v>
      </c>
      <c r="AL2148" s="43">
        <v>6</v>
      </c>
      <c r="AM2148" s="44">
        <v>0.24251093151466488</v>
      </c>
      <c r="AN2148" s="45">
        <v>0.19189658337681748</v>
      </c>
      <c r="AO2148" s="45">
        <v>6.5004280062674752E-2</v>
      </c>
      <c r="AP2148" s="170">
        <f t="shared" si="966"/>
        <v>0.15669532527428501</v>
      </c>
      <c r="AQ2148" s="170">
        <f t="shared" si="967"/>
        <v>0.1239915139637161</v>
      </c>
      <c r="AR2148" s="171">
        <f t="shared" si="968"/>
        <v>4.2001681099582064E-2</v>
      </c>
      <c r="AS2148" s="162">
        <v>5.3100000000000001E-2</v>
      </c>
      <c r="AT2148" s="177">
        <f t="shared" si="969"/>
        <v>0.117065322</v>
      </c>
    </row>
    <row r="2149" spans="1:46">
      <c r="A2149" s="2">
        <v>2144</v>
      </c>
      <c r="B2149" s="2">
        <v>3</v>
      </c>
      <c r="C2149" s="2">
        <v>7</v>
      </c>
      <c r="D2149" s="50">
        <v>16363476</v>
      </c>
      <c r="E2149" s="50">
        <v>0</v>
      </c>
      <c r="F2149" s="50">
        <v>65463248.365866192</v>
      </c>
      <c r="G2149" s="58"/>
      <c r="H2149" s="73">
        <f t="shared" si="970"/>
        <v>15.509582700930082</v>
      </c>
      <c r="I2149" s="73">
        <f t="shared" si="971"/>
        <v>0</v>
      </c>
      <c r="J2149" s="73">
        <f t="shared" si="972"/>
        <v>62.047187553666944</v>
      </c>
      <c r="K2149" s="74">
        <f t="shared" si="973"/>
        <v>15.509582700930082</v>
      </c>
      <c r="L2149" s="76">
        <f t="shared" si="974"/>
        <v>-46.537604852736862</v>
      </c>
      <c r="M2149" s="119">
        <f t="shared" si="975"/>
        <v>1.0550736531244954E-3</v>
      </c>
      <c r="N2149" s="119">
        <f t="shared" si="976"/>
        <v>0</v>
      </c>
      <c r="O2149" s="119">
        <f t="shared" si="977"/>
        <v>4.2208971124943501E-3</v>
      </c>
      <c r="P2149" s="119">
        <f t="shared" si="978"/>
        <v>1.0550736531244954E-3</v>
      </c>
      <c r="Q2149" s="119">
        <f t="shared" si="979"/>
        <v>-3.1658234593698546E-3</v>
      </c>
      <c r="R2149" s="58"/>
      <c r="S2149" s="64">
        <f t="shared" si="960"/>
        <v>1.5675611472978888</v>
      </c>
      <c r="T2149" s="62">
        <f t="shared" si="961"/>
        <v>0</v>
      </c>
      <c r="U2149" s="62">
        <f t="shared" si="980"/>
        <v>6.2711397452621833</v>
      </c>
      <c r="V2149" s="62">
        <f t="shared" si="981"/>
        <v>1.5675611472978888</v>
      </c>
      <c r="W2149" s="66">
        <f t="shared" si="982"/>
        <v>-4.7035785979642943</v>
      </c>
      <c r="X2149" s="64">
        <f t="shared" si="962"/>
        <v>0</v>
      </c>
      <c r="Y2149" s="62">
        <f t="shared" si="963"/>
        <v>0</v>
      </c>
      <c r="Z2149" s="62">
        <f t="shared" si="983"/>
        <v>0</v>
      </c>
      <c r="AA2149" s="62">
        <f t="shared" si="984"/>
        <v>0</v>
      </c>
      <c r="AB2149" s="66">
        <f t="shared" si="985"/>
        <v>0</v>
      </c>
      <c r="AC2149" s="64">
        <f t="shared" si="964"/>
        <v>0</v>
      </c>
      <c r="AD2149" s="62">
        <f t="shared" si="965"/>
        <v>0</v>
      </c>
      <c r="AE2149" s="62">
        <f t="shared" si="986"/>
        <v>0</v>
      </c>
      <c r="AF2149" s="62">
        <f t="shared" si="987"/>
        <v>0</v>
      </c>
      <c r="AG2149" s="62">
        <f t="shared" si="988"/>
        <v>0</v>
      </c>
      <c r="AH2149" s="159"/>
      <c r="AI2149" s="54"/>
      <c r="AJ2149" s="43">
        <v>2144</v>
      </c>
      <c r="AK2149" s="43">
        <v>3</v>
      </c>
      <c r="AL2149" s="43">
        <v>7</v>
      </c>
      <c r="AM2149" s="44">
        <v>0.1564226565866644</v>
      </c>
      <c r="AN2149" s="45">
        <v>0</v>
      </c>
      <c r="AO2149" s="45">
        <v>0</v>
      </c>
      <c r="AP2149" s="170">
        <f t="shared" si="966"/>
        <v>0.1010704915486788</v>
      </c>
      <c r="AQ2149" s="170">
        <f t="shared" si="967"/>
        <v>0</v>
      </c>
      <c r="AR2149" s="171">
        <f t="shared" si="968"/>
        <v>0</v>
      </c>
      <c r="AS2149" s="162">
        <v>5.3100000000000001E-2</v>
      </c>
      <c r="AT2149" s="177">
        <f t="shared" si="969"/>
        <v>0.117065322</v>
      </c>
    </row>
    <row r="2150" spans="1:46">
      <c r="A2150" s="2">
        <v>2145</v>
      </c>
      <c r="B2150" s="2">
        <v>3</v>
      </c>
      <c r="C2150" s="2">
        <v>8</v>
      </c>
      <c r="D2150" s="50">
        <v>16571476.800000001</v>
      </c>
      <c r="E2150" s="50">
        <v>0</v>
      </c>
      <c r="F2150" s="50">
        <v>125324507.26277073</v>
      </c>
      <c r="G2150" s="58"/>
      <c r="H2150" s="73">
        <f t="shared" si="970"/>
        <v>15.706729420212685</v>
      </c>
      <c r="I2150" s="73">
        <f t="shared" si="971"/>
        <v>0</v>
      </c>
      <c r="J2150" s="73">
        <f t="shared" si="972"/>
        <v>118.78471358073647</v>
      </c>
      <c r="K2150" s="74">
        <f t="shared" si="973"/>
        <v>15.706729420212685</v>
      </c>
      <c r="L2150" s="76">
        <f t="shared" si="974"/>
        <v>-103.07798416052378</v>
      </c>
      <c r="M2150" s="119">
        <f t="shared" si="975"/>
        <v>1.0684849945722915E-3</v>
      </c>
      <c r="N2150" s="119">
        <f t="shared" si="976"/>
        <v>0</v>
      </c>
      <c r="O2150" s="119">
        <f t="shared" si="977"/>
        <v>8.0805927605943177E-3</v>
      </c>
      <c r="P2150" s="119">
        <f t="shared" si="978"/>
        <v>1.0684849945722915E-3</v>
      </c>
      <c r="Q2150" s="119">
        <f t="shared" si="979"/>
        <v>-7.0121077660220263E-3</v>
      </c>
      <c r="R2150" s="58"/>
      <c r="S2150" s="64">
        <f t="shared" si="960"/>
        <v>1.2694390422920983E-2</v>
      </c>
      <c r="T2150" s="62">
        <f t="shared" si="961"/>
        <v>0</v>
      </c>
      <c r="U2150" s="62">
        <f t="shared" si="980"/>
        <v>9.6003406573505132E-2</v>
      </c>
      <c r="V2150" s="62">
        <f t="shared" si="981"/>
        <v>1.2694390422920983E-2</v>
      </c>
      <c r="W2150" s="66">
        <f t="shared" si="982"/>
        <v>-8.3309016150584142E-2</v>
      </c>
      <c r="X2150" s="64">
        <f t="shared" si="962"/>
        <v>0</v>
      </c>
      <c r="Y2150" s="62">
        <f t="shared" si="963"/>
        <v>0</v>
      </c>
      <c r="Z2150" s="62">
        <f t="shared" si="983"/>
        <v>0</v>
      </c>
      <c r="AA2150" s="62">
        <f t="shared" si="984"/>
        <v>0</v>
      </c>
      <c r="AB2150" s="66">
        <f t="shared" si="985"/>
        <v>0</v>
      </c>
      <c r="AC2150" s="64">
        <f t="shared" si="964"/>
        <v>0</v>
      </c>
      <c r="AD2150" s="62">
        <f t="shared" si="965"/>
        <v>0</v>
      </c>
      <c r="AE2150" s="62">
        <f t="shared" si="986"/>
        <v>0</v>
      </c>
      <c r="AF2150" s="62">
        <f t="shared" si="987"/>
        <v>0</v>
      </c>
      <c r="AG2150" s="62">
        <f t="shared" si="988"/>
        <v>0</v>
      </c>
      <c r="AH2150" s="159"/>
      <c r="AI2150" s="54"/>
      <c r="AJ2150" s="43">
        <v>2145</v>
      </c>
      <c r="AK2150" s="43">
        <v>3</v>
      </c>
      <c r="AL2150" s="43">
        <v>8</v>
      </c>
      <c r="AM2150" s="44">
        <v>1.250838869806615E-3</v>
      </c>
      <c r="AN2150" s="45">
        <v>0</v>
      </c>
      <c r="AO2150" s="45">
        <v>0</v>
      </c>
      <c r="AP2150" s="170">
        <f t="shared" si="966"/>
        <v>8.082134786497829E-4</v>
      </c>
      <c r="AQ2150" s="170">
        <f t="shared" si="967"/>
        <v>0</v>
      </c>
      <c r="AR2150" s="171">
        <f t="shared" si="968"/>
        <v>0</v>
      </c>
      <c r="AS2150" s="162">
        <v>5.3100000000000001E-2</v>
      </c>
      <c r="AT2150" s="177">
        <f t="shared" si="969"/>
        <v>0.117065322</v>
      </c>
    </row>
    <row r="2151" spans="1:46">
      <c r="A2151" s="2">
        <v>2146</v>
      </c>
      <c r="B2151" s="2">
        <v>3</v>
      </c>
      <c r="C2151" s="2">
        <v>9</v>
      </c>
      <c r="D2151" s="50">
        <v>19367348.399999999</v>
      </c>
      <c r="E2151" s="50">
        <v>0</v>
      </c>
      <c r="F2151" s="50">
        <v>182624856.68814993</v>
      </c>
      <c r="G2151" s="58"/>
      <c r="H2151" s="73">
        <f t="shared" si="970"/>
        <v>18.356704388940702</v>
      </c>
      <c r="I2151" s="73">
        <f t="shared" si="971"/>
        <v>0</v>
      </c>
      <c r="J2151" s="73">
        <f t="shared" si="972"/>
        <v>173.09496576707573</v>
      </c>
      <c r="K2151" s="74">
        <f t="shared" si="973"/>
        <v>18.356704388940702</v>
      </c>
      <c r="L2151" s="76">
        <f t="shared" si="974"/>
        <v>-154.73826137813504</v>
      </c>
      <c r="M2151" s="119">
        <f t="shared" si="975"/>
        <v>1.2487554006082111E-3</v>
      </c>
      <c r="N2151" s="119">
        <f t="shared" si="976"/>
        <v>0</v>
      </c>
      <c r="O2151" s="119">
        <f t="shared" si="977"/>
        <v>1.1775167739256853E-2</v>
      </c>
      <c r="P2151" s="119">
        <f t="shared" si="978"/>
        <v>1.2487554006082111E-3</v>
      </c>
      <c r="Q2151" s="119">
        <f t="shared" si="979"/>
        <v>-1.0526412338648643E-2</v>
      </c>
      <c r="R2151" s="58"/>
      <c r="S2151" s="64">
        <f t="shared" si="960"/>
        <v>0</v>
      </c>
      <c r="T2151" s="62">
        <f t="shared" si="961"/>
        <v>0</v>
      </c>
      <c r="U2151" s="62">
        <f t="shared" si="980"/>
        <v>0</v>
      </c>
      <c r="V2151" s="62">
        <f t="shared" si="981"/>
        <v>0</v>
      </c>
      <c r="W2151" s="66">
        <f t="shared" si="982"/>
        <v>0</v>
      </c>
      <c r="X2151" s="64">
        <f t="shared" si="962"/>
        <v>0</v>
      </c>
      <c r="Y2151" s="62">
        <f t="shared" si="963"/>
        <v>0</v>
      </c>
      <c r="Z2151" s="62">
        <f t="shared" si="983"/>
        <v>0</v>
      </c>
      <c r="AA2151" s="62">
        <f t="shared" si="984"/>
        <v>0</v>
      </c>
      <c r="AB2151" s="66">
        <f t="shared" si="985"/>
        <v>0</v>
      </c>
      <c r="AC2151" s="64">
        <f t="shared" si="964"/>
        <v>0</v>
      </c>
      <c r="AD2151" s="62">
        <f t="shared" si="965"/>
        <v>0</v>
      </c>
      <c r="AE2151" s="62">
        <f t="shared" si="986"/>
        <v>0</v>
      </c>
      <c r="AF2151" s="62">
        <f t="shared" si="987"/>
        <v>0</v>
      </c>
      <c r="AG2151" s="62">
        <f t="shared" si="988"/>
        <v>0</v>
      </c>
      <c r="AH2151" s="159"/>
      <c r="AI2151" s="54"/>
      <c r="AJ2151" s="43">
        <v>2146</v>
      </c>
      <c r="AK2151" s="43">
        <v>3</v>
      </c>
      <c r="AL2151" s="43">
        <v>9</v>
      </c>
      <c r="AM2151" s="44">
        <v>0</v>
      </c>
      <c r="AN2151" s="45">
        <v>0</v>
      </c>
      <c r="AO2151" s="45">
        <v>0</v>
      </c>
      <c r="AP2151" s="170">
        <f t="shared" si="966"/>
        <v>0</v>
      </c>
      <c r="AQ2151" s="170">
        <f t="shared" si="967"/>
        <v>0</v>
      </c>
      <c r="AR2151" s="171">
        <f t="shared" si="968"/>
        <v>0</v>
      </c>
      <c r="AS2151" s="162">
        <v>5.3100000000000001E-2</v>
      </c>
      <c r="AT2151" s="177">
        <f t="shared" si="969"/>
        <v>0.117065322</v>
      </c>
    </row>
    <row r="2152" spans="1:46">
      <c r="A2152" s="2">
        <v>2147</v>
      </c>
      <c r="B2152" s="2">
        <v>3</v>
      </c>
      <c r="C2152" s="2">
        <v>10</v>
      </c>
      <c r="D2152" s="50">
        <v>20569543.199999999</v>
      </c>
      <c r="E2152" s="50">
        <v>0</v>
      </c>
      <c r="F2152" s="50">
        <v>223919521.91649586</v>
      </c>
      <c r="G2152" s="58"/>
      <c r="H2152" s="73">
        <f t="shared" si="970"/>
        <v>19.49616520235395</v>
      </c>
      <c r="I2152" s="73">
        <f t="shared" si="971"/>
        <v>0</v>
      </c>
      <c r="J2152" s="73">
        <f t="shared" si="972"/>
        <v>212.23475644885099</v>
      </c>
      <c r="K2152" s="74">
        <f t="shared" si="973"/>
        <v>19.49616520235395</v>
      </c>
      <c r="L2152" s="76">
        <f t="shared" si="974"/>
        <v>-192.73859124649704</v>
      </c>
      <c r="M2152" s="119">
        <f t="shared" si="975"/>
        <v>1.3262697416567314E-3</v>
      </c>
      <c r="N2152" s="119">
        <f t="shared" si="976"/>
        <v>0</v>
      </c>
      <c r="O2152" s="119">
        <f t="shared" si="977"/>
        <v>1.4437738533935441E-2</v>
      </c>
      <c r="P2152" s="119">
        <f t="shared" si="978"/>
        <v>1.3262697416567314E-3</v>
      </c>
      <c r="Q2152" s="119">
        <f t="shared" si="979"/>
        <v>-1.3111468792278711E-2</v>
      </c>
      <c r="R2152" s="58"/>
      <c r="S2152" s="64">
        <f t="shared" si="960"/>
        <v>0</v>
      </c>
      <c r="T2152" s="62">
        <f t="shared" si="961"/>
        <v>0</v>
      </c>
      <c r="U2152" s="62">
        <f t="shared" si="980"/>
        <v>0</v>
      </c>
      <c r="V2152" s="62">
        <f t="shared" si="981"/>
        <v>0</v>
      </c>
      <c r="W2152" s="66">
        <f t="shared" si="982"/>
        <v>0</v>
      </c>
      <c r="X2152" s="64">
        <f t="shared" si="962"/>
        <v>0</v>
      </c>
      <c r="Y2152" s="62">
        <f t="shared" si="963"/>
        <v>0</v>
      </c>
      <c r="Z2152" s="62">
        <f t="shared" si="983"/>
        <v>0</v>
      </c>
      <c r="AA2152" s="62">
        <f t="shared" si="984"/>
        <v>0</v>
      </c>
      <c r="AB2152" s="66">
        <f t="shared" si="985"/>
        <v>0</v>
      </c>
      <c r="AC2152" s="64">
        <f t="shared" si="964"/>
        <v>0</v>
      </c>
      <c r="AD2152" s="62">
        <f t="shared" si="965"/>
        <v>0</v>
      </c>
      <c r="AE2152" s="62">
        <f t="shared" si="986"/>
        <v>0</v>
      </c>
      <c r="AF2152" s="62">
        <f t="shared" si="987"/>
        <v>0</v>
      </c>
      <c r="AG2152" s="62">
        <f t="shared" si="988"/>
        <v>0</v>
      </c>
      <c r="AH2152" s="159"/>
      <c r="AI2152" s="54"/>
      <c r="AJ2152" s="43">
        <v>2147</v>
      </c>
      <c r="AK2152" s="43">
        <v>3</v>
      </c>
      <c r="AL2152" s="43">
        <v>10</v>
      </c>
      <c r="AM2152" s="44">
        <v>0</v>
      </c>
      <c r="AN2152" s="45">
        <v>0</v>
      </c>
      <c r="AO2152" s="45">
        <v>0</v>
      </c>
      <c r="AP2152" s="170">
        <f t="shared" si="966"/>
        <v>0</v>
      </c>
      <c r="AQ2152" s="170">
        <f t="shared" si="967"/>
        <v>0</v>
      </c>
      <c r="AR2152" s="171">
        <f t="shared" si="968"/>
        <v>0</v>
      </c>
      <c r="AS2152" s="162">
        <v>5.3100000000000001E-2</v>
      </c>
      <c r="AT2152" s="177">
        <f t="shared" si="969"/>
        <v>0.117065322</v>
      </c>
    </row>
    <row r="2153" spans="1:46">
      <c r="A2153" s="2">
        <v>2148</v>
      </c>
      <c r="B2153" s="2">
        <v>3</v>
      </c>
      <c r="C2153" s="2">
        <v>11</v>
      </c>
      <c r="D2153" s="50">
        <v>24381889.199999999</v>
      </c>
      <c r="E2153" s="50">
        <v>0</v>
      </c>
      <c r="F2153" s="50">
        <v>248248161.89598644</v>
      </c>
      <c r="G2153" s="58"/>
      <c r="H2153" s="73">
        <f t="shared" si="970"/>
        <v>23.10957200978044</v>
      </c>
      <c r="I2153" s="73">
        <f t="shared" si="971"/>
        <v>0</v>
      </c>
      <c r="J2153" s="73">
        <f t="shared" si="972"/>
        <v>235.29385793578831</v>
      </c>
      <c r="K2153" s="74">
        <f t="shared" si="973"/>
        <v>23.10957200978044</v>
      </c>
      <c r="L2153" s="76">
        <f t="shared" si="974"/>
        <v>-212.18428592600787</v>
      </c>
      <c r="M2153" s="119">
        <f t="shared" si="975"/>
        <v>1.5720797285564926E-3</v>
      </c>
      <c r="N2153" s="119">
        <f t="shared" si="976"/>
        <v>0</v>
      </c>
      <c r="O2153" s="119">
        <f t="shared" si="977"/>
        <v>1.600638489359104E-2</v>
      </c>
      <c r="P2153" s="119">
        <f t="shared" si="978"/>
        <v>1.5720797285564926E-3</v>
      </c>
      <c r="Q2153" s="119">
        <f t="shared" si="979"/>
        <v>-1.443430516503455E-2</v>
      </c>
      <c r="R2153" s="58"/>
      <c r="S2153" s="64">
        <f t="shared" si="960"/>
        <v>0</v>
      </c>
      <c r="T2153" s="62">
        <f t="shared" si="961"/>
        <v>0</v>
      </c>
      <c r="U2153" s="62">
        <f t="shared" si="980"/>
        <v>0</v>
      </c>
      <c r="V2153" s="62">
        <f t="shared" si="981"/>
        <v>0</v>
      </c>
      <c r="W2153" s="66">
        <f t="shared" si="982"/>
        <v>0</v>
      </c>
      <c r="X2153" s="64">
        <f t="shared" si="962"/>
        <v>0</v>
      </c>
      <c r="Y2153" s="62">
        <f t="shared" si="963"/>
        <v>0</v>
      </c>
      <c r="Z2153" s="62">
        <f t="shared" si="983"/>
        <v>0</v>
      </c>
      <c r="AA2153" s="62">
        <f t="shared" si="984"/>
        <v>0</v>
      </c>
      <c r="AB2153" s="66">
        <f t="shared" si="985"/>
        <v>0</v>
      </c>
      <c r="AC2153" s="64">
        <f t="shared" si="964"/>
        <v>0</v>
      </c>
      <c r="AD2153" s="62">
        <f t="shared" si="965"/>
        <v>0</v>
      </c>
      <c r="AE2153" s="62">
        <f t="shared" si="986"/>
        <v>0</v>
      </c>
      <c r="AF2153" s="62">
        <f t="shared" si="987"/>
        <v>0</v>
      </c>
      <c r="AG2153" s="62">
        <f t="shared" si="988"/>
        <v>0</v>
      </c>
      <c r="AH2153" s="159"/>
      <c r="AI2153" s="54"/>
      <c r="AJ2153" s="43">
        <v>2148</v>
      </c>
      <c r="AK2153" s="43">
        <v>3</v>
      </c>
      <c r="AL2153" s="43">
        <v>11</v>
      </c>
      <c r="AM2153" s="44">
        <v>0</v>
      </c>
      <c r="AN2153" s="45">
        <v>0</v>
      </c>
      <c r="AO2153" s="45">
        <v>0</v>
      </c>
      <c r="AP2153" s="170">
        <f t="shared" si="966"/>
        <v>0</v>
      </c>
      <c r="AQ2153" s="170">
        <f t="shared" si="967"/>
        <v>0</v>
      </c>
      <c r="AR2153" s="171">
        <f t="shared" si="968"/>
        <v>0</v>
      </c>
      <c r="AS2153" s="162">
        <v>5.3100000000000001E-2</v>
      </c>
      <c r="AT2153" s="177">
        <f t="shared" si="969"/>
        <v>0.117065322</v>
      </c>
    </row>
    <row r="2154" spans="1:46">
      <c r="A2154" s="2">
        <v>2149</v>
      </c>
      <c r="B2154" s="2">
        <v>3</v>
      </c>
      <c r="C2154" s="2">
        <v>12</v>
      </c>
      <c r="D2154" s="50">
        <v>39964708.799999997</v>
      </c>
      <c r="E2154" s="50">
        <v>0</v>
      </c>
      <c r="F2154" s="50">
        <v>225520090.33619913</v>
      </c>
      <c r="G2154" s="58"/>
      <c r="H2154" s="73">
        <f t="shared" si="970"/>
        <v>37.879235209694329</v>
      </c>
      <c r="I2154" s="73">
        <f t="shared" si="971"/>
        <v>0</v>
      </c>
      <c r="J2154" s="73">
        <f t="shared" si="972"/>
        <v>213.75180259930735</v>
      </c>
      <c r="K2154" s="74">
        <f t="shared" si="973"/>
        <v>37.879235209694329</v>
      </c>
      <c r="L2154" s="76">
        <f t="shared" si="974"/>
        <v>-175.87256738961304</v>
      </c>
      <c r="M2154" s="119">
        <f t="shared" si="975"/>
        <v>2.5768187217479134E-3</v>
      </c>
      <c r="N2154" s="119">
        <f t="shared" si="976"/>
        <v>0</v>
      </c>
      <c r="O2154" s="119">
        <f t="shared" si="977"/>
        <v>1.4540938952333833E-2</v>
      </c>
      <c r="P2154" s="119">
        <f t="shared" si="978"/>
        <v>2.5768187217479134E-3</v>
      </c>
      <c r="Q2154" s="119">
        <f t="shared" si="979"/>
        <v>-1.1964120230585922E-2</v>
      </c>
      <c r="R2154" s="58"/>
      <c r="S2154" s="64">
        <f t="shared" si="960"/>
        <v>0</v>
      </c>
      <c r="T2154" s="62">
        <f t="shared" si="961"/>
        <v>0</v>
      </c>
      <c r="U2154" s="62">
        <f t="shared" si="980"/>
        <v>0</v>
      </c>
      <c r="V2154" s="62">
        <f t="shared" si="981"/>
        <v>0</v>
      </c>
      <c r="W2154" s="66">
        <f t="shared" si="982"/>
        <v>0</v>
      </c>
      <c r="X2154" s="64">
        <f t="shared" si="962"/>
        <v>0</v>
      </c>
      <c r="Y2154" s="62">
        <f t="shared" si="963"/>
        <v>0</v>
      </c>
      <c r="Z2154" s="62">
        <f t="shared" si="983"/>
        <v>0</v>
      </c>
      <c r="AA2154" s="62">
        <f t="shared" si="984"/>
        <v>0</v>
      </c>
      <c r="AB2154" s="66">
        <f t="shared" si="985"/>
        <v>0</v>
      </c>
      <c r="AC2154" s="64">
        <f t="shared" si="964"/>
        <v>0</v>
      </c>
      <c r="AD2154" s="62">
        <f t="shared" si="965"/>
        <v>0</v>
      </c>
      <c r="AE2154" s="62">
        <f t="shared" si="986"/>
        <v>0</v>
      </c>
      <c r="AF2154" s="62">
        <f t="shared" si="987"/>
        <v>0</v>
      </c>
      <c r="AG2154" s="62">
        <f t="shared" si="988"/>
        <v>0</v>
      </c>
      <c r="AH2154" s="159"/>
      <c r="AI2154" s="54"/>
      <c r="AJ2154" s="43">
        <v>2149</v>
      </c>
      <c r="AK2154" s="43">
        <v>3</v>
      </c>
      <c r="AL2154" s="43">
        <v>12</v>
      </c>
      <c r="AM2154" s="44">
        <v>0</v>
      </c>
      <c r="AN2154" s="45">
        <v>0</v>
      </c>
      <c r="AO2154" s="45">
        <v>0</v>
      </c>
      <c r="AP2154" s="170">
        <f t="shared" si="966"/>
        <v>0</v>
      </c>
      <c r="AQ2154" s="170">
        <f t="shared" si="967"/>
        <v>0</v>
      </c>
      <c r="AR2154" s="171">
        <f t="shared" si="968"/>
        <v>0</v>
      </c>
      <c r="AS2154" s="162">
        <v>5.3100000000000001E-2</v>
      </c>
      <c r="AT2154" s="177">
        <f t="shared" si="969"/>
        <v>0.117065322</v>
      </c>
    </row>
    <row r="2155" spans="1:46">
      <c r="A2155" s="2">
        <v>2150</v>
      </c>
      <c r="B2155" s="2">
        <v>3</v>
      </c>
      <c r="C2155" s="2">
        <v>13</v>
      </c>
      <c r="D2155" s="50">
        <v>34594776</v>
      </c>
      <c r="E2155" s="50">
        <v>0</v>
      </c>
      <c r="F2155" s="50">
        <v>214316111.39827588</v>
      </c>
      <c r="G2155" s="58"/>
      <c r="H2155" s="73">
        <f t="shared" si="970"/>
        <v>32.789520966825826</v>
      </c>
      <c r="I2155" s="73">
        <f t="shared" si="971"/>
        <v>0</v>
      </c>
      <c r="J2155" s="73">
        <f t="shared" si="972"/>
        <v>203.13247954611256</v>
      </c>
      <c r="K2155" s="74">
        <f t="shared" si="973"/>
        <v>32.789520966825826</v>
      </c>
      <c r="L2155" s="76">
        <f t="shared" si="974"/>
        <v>-170.34295857928674</v>
      </c>
      <c r="M2155" s="119">
        <f t="shared" si="975"/>
        <v>2.2305796576071991E-3</v>
      </c>
      <c r="N2155" s="119">
        <f t="shared" si="976"/>
        <v>0</v>
      </c>
      <c r="O2155" s="119">
        <f t="shared" si="977"/>
        <v>1.3818536023545071E-2</v>
      </c>
      <c r="P2155" s="119">
        <f t="shared" si="978"/>
        <v>2.2305796576071991E-3</v>
      </c>
      <c r="Q2155" s="119">
        <f t="shared" si="979"/>
        <v>-1.1587956365937874E-2</v>
      </c>
      <c r="R2155" s="58"/>
      <c r="S2155" s="64">
        <f t="shared" si="960"/>
        <v>0</v>
      </c>
      <c r="T2155" s="62">
        <f t="shared" si="961"/>
        <v>0</v>
      </c>
      <c r="U2155" s="62">
        <f t="shared" si="980"/>
        <v>0</v>
      </c>
      <c r="V2155" s="62">
        <f t="shared" si="981"/>
        <v>0</v>
      </c>
      <c r="W2155" s="66">
        <f t="shared" si="982"/>
        <v>0</v>
      </c>
      <c r="X2155" s="64">
        <f t="shared" si="962"/>
        <v>0</v>
      </c>
      <c r="Y2155" s="62">
        <f t="shared" si="963"/>
        <v>0</v>
      </c>
      <c r="Z2155" s="62">
        <f t="shared" si="983"/>
        <v>0</v>
      </c>
      <c r="AA2155" s="62">
        <f t="shared" si="984"/>
        <v>0</v>
      </c>
      <c r="AB2155" s="66">
        <f t="shared" si="985"/>
        <v>0</v>
      </c>
      <c r="AC2155" s="64">
        <f t="shared" si="964"/>
        <v>0</v>
      </c>
      <c r="AD2155" s="62">
        <f t="shared" si="965"/>
        <v>0</v>
      </c>
      <c r="AE2155" s="62">
        <f t="shared" si="986"/>
        <v>0</v>
      </c>
      <c r="AF2155" s="62">
        <f t="shared" si="987"/>
        <v>0</v>
      </c>
      <c r="AG2155" s="62">
        <f t="shared" si="988"/>
        <v>0</v>
      </c>
      <c r="AH2155" s="159"/>
      <c r="AI2155" s="54"/>
      <c r="AJ2155" s="43">
        <v>2150</v>
      </c>
      <c r="AK2155" s="43">
        <v>3</v>
      </c>
      <c r="AL2155" s="43">
        <v>13</v>
      </c>
      <c r="AM2155" s="44">
        <v>0</v>
      </c>
      <c r="AN2155" s="45">
        <v>0</v>
      </c>
      <c r="AO2155" s="45">
        <v>0</v>
      </c>
      <c r="AP2155" s="170">
        <f t="shared" si="966"/>
        <v>0</v>
      </c>
      <c r="AQ2155" s="170">
        <f t="shared" si="967"/>
        <v>0</v>
      </c>
      <c r="AR2155" s="171">
        <f t="shared" si="968"/>
        <v>0</v>
      </c>
      <c r="AS2155" s="162">
        <v>5.3100000000000001E-2</v>
      </c>
      <c r="AT2155" s="177">
        <f t="shared" si="969"/>
        <v>0.117065322</v>
      </c>
    </row>
    <row r="2156" spans="1:46">
      <c r="A2156" s="2">
        <v>2151</v>
      </c>
      <c r="B2156" s="2">
        <v>3</v>
      </c>
      <c r="C2156" s="2">
        <v>14</v>
      </c>
      <c r="D2156" s="50">
        <v>18128880</v>
      </c>
      <c r="E2156" s="50">
        <v>0</v>
      </c>
      <c r="F2156" s="50">
        <v>195109290.3618359</v>
      </c>
      <c r="G2156" s="58"/>
      <c r="H2156" s="73">
        <f t="shared" si="970"/>
        <v>17.182862836431411</v>
      </c>
      <c r="I2156" s="73">
        <f t="shared" si="971"/>
        <v>0</v>
      </c>
      <c r="J2156" s="73">
        <f t="shared" si="972"/>
        <v>184.92792574063569</v>
      </c>
      <c r="K2156" s="74">
        <f t="shared" si="973"/>
        <v>17.182862836431411</v>
      </c>
      <c r="L2156" s="76">
        <f t="shared" si="974"/>
        <v>-167.74506290420427</v>
      </c>
      <c r="M2156" s="119">
        <f t="shared" si="975"/>
        <v>1.1689022337708444E-3</v>
      </c>
      <c r="N2156" s="119">
        <f t="shared" si="976"/>
        <v>0</v>
      </c>
      <c r="O2156" s="119">
        <f t="shared" si="977"/>
        <v>1.2580131002764332E-2</v>
      </c>
      <c r="P2156" s="119">
        <f t="shared" si="978"/>
        <v>1.1689022337708444E-3</v>
      </c>
      <c r="Q2156" s="119">
        <f t="shared" si="979"/>
        <v>-1.1411228768993488E-2</v>
      </c>
      <c r="R2156" s="58"/>
      <c r="S2156" s="64">
        <f t="shared" si="960"/>
        <v>0</v>
      </c>
      <c r="T2156" s="62">
        <f t="shared" si="961"/>
        <v>0</v>
      </c>
      <c r="U2156" s="62">
        <f t="shared" si="980"/>
        <v>0</v>
      </c>
      <c r="V2156" s="62">
        <f t="shared" si="981"/>
        <v>0</v>
      </c>
      <c r="W2156" s="66">
        <f t="shared" si="982"/>
        <v>0</v>
      </c>
      <c r="X2156" s="64">
        <f t="shared" si="962"/>
        <v>0</v>
      </c>
      <c r="Y2156" s="62">
        <f t="shared" si="963"/>
        <v>0</v>
      </c>
      <c r="Z2156" s="62">
        <f t="shared" si="983"/>
        <v>0</v>
      </c>
      <c r="AA2156" s="62">
        <f t="shared" si="984"/>
        <v>0</v>
      </c>
      <c r="AB2156" s="66">
        <f t="shared" si="985"/>
        <v>0</v>
      </c>
      <c r="AC2156" s="64">
        <f t="shared" si="964"/>
        <v>0</v>
      </c>
      <c r="AD2156" s="62">
        <f t="shared" si="965"/>
        <v>0</v>
      </c>
      <c r="AE2156" s="62">
        <f t="shared" si="986"/>
        <v>0</v>
      </c>
      <c r="AF2156" s="62">
        <f t="shared" si="987"/>
        <v>0</v>
      </c>
      <c r="AG2156" s="62">
        <f t="shared" si="988"/>
        <v>0</v>
      </c>
      <c r="AH2156" s="159"/>
      <c r="AI2156" s="54"/>
      <c r="AJ2156" s="43">
        <v>2151</v>
      </c>
      <c r="AK2156" s="43">
        <v>3</v>
      </c>
      <c r="AL2156" s="43">
        <v>14</v>
      </c>
      <c r="AM2156" s="44">
        <v>0</v>
      </c>
      <c r="AN2156" s="45">
        <v>0</v>
      </c>
      <c r="AO2156" s="45">
        <v>0</v>
      </c>
      <c r="AP2156" s="170">
        <f t="shared" si="966"/>
        <v>0</v>
      </c>
      <c r="AQ2156" s="170">
        <f t="shared" si="967"/>
        <v>0</v>
      </c>
      <c r="AR2156" s="171">
        <f t="shared" si="968"/>
        <v>0</v>
      </c>
      <c r="AS2156" s="162">
        <v>5.3100000000000001E-2</v>
      </c>
      <c r="AT2156" s="177">
        <f t="shared" si="969"/>
        <v>0.117065322</v>
      </c>
    </row>
    <row r="2157" spans="1:46">
      <c r="A2157" s="2">
        <v>2152</v>
      </c>
      <c r="B2157" s="2">
        <v>3</v>
      </c>
      <c r="C2157" s="2">
        <v>15</v>
      </c>
      <c r="D2157" s="50">
        <v>18090036</v>
      </c>
      <c r="E2157" s="50">
        <v>0</v>
      </c>
      <c r="F2157" s="50">
        <v>148852863.03240967</v>
      </c>
      <c r="G2157" s="58"/>
      <c r="H2157" s="73">
        <f t="shared" si="970"/>
        <v>17.146045828209264</v>
      </c>
      <c r="I2157" s="73">
        <f t="shared" si="971"/>
        <v>0</v>
      </c>
      <c r="J2157" s="73">
        <f t="shared" si="972"/>
        <v>141.0852919924456</v>
      </c>
      <c r="K2157" s="74">
        <f t="shared" si="973"/>
        <v>17.146045828209264</v>
      </c>
      <c r="L2157" s="76">
        <f t="shared" si="974"/>
        <v>-123.93924616423634</v>
      </c>
      <c r="M2157" s="119">
        <f t="shared" si="975"/>
        <v>1.1663976753883852E-3</v>
      </c>
      <c r="N2157" s="119">
        <f t="shared" si="976"/>
        <v>0</v>
      </c>
      <c r="O2157" s="119">
        <f t="shared" si="977"/>
        <v>9.5976389110507213E-3</v>
      </c>
      <c r="P2157" s="119">
        <f t="shared" si="978"/>
        <v>1.1663976753883852E-3</v>
      </c>
      <c r="Q2157" s="119">
        <f t="shared" si="979"/>
        <v>-8.4312412356623359E-3</v>
      </c>
      <c r="R2157" s="58"/>
      <c r="S2157" s="64">
        <f t="shared" si="960"/>
        <v>0.57238456914947711</v>
      </c>
      <c r="T2157" s="62">
        <f t="shared" si="961"/>
        <v>0</v>
      </c>
      <c r="U2157" s="62">
        <f t="shared" si="980"/>
        <v>4.7098348435277808</v>
      </c>
      <c r="V2157" s="62">
        <f t="shared" si="981"/>
        <v>0.57238456914947711</v>
      </c>
      <c r="W2157" s="66">
        <f t="shared" si="982"/>
        <v>-4.1374502743783035</v>
      </c>
      <c r="X2157" s="64">
        <f t="shared" si="962"/>
        <v>0</v>
      </c>
      <c r="Y2157" s="62">
        <f t="shared" si="963"/>
        <v>0</v>
      </c>
      <c r="Z2157" s="62">
        <f t="shared" si="983"/>
        <v>0</v>
      </c>
      <c r="AA2157" s="62">
        <f t="shared" si="984"/>
        <v>0</v>
      </c>
      <c r="AB2157" s="66">
        <f t="shared" si="985"/>
        <v>0</v>
      </c>
      <c r="AC2157" s="64">
        <f t="shared" si="964"/>
        <v>0</v>
      </c>
      <c r="AD2157" s="62">
        <f t="shared" si="965"/>
        <v>0</v>
      </c>
      <c r="AE2157" s="62">
        <f t="shared" si="986"/>
        <v>0</v>
      </c>
      <c r="AF2157" s="62">
        <f t="shared" si="987"/>
        <v>0</v>
      </c>
      <c r="AG2157" s="62">
        <f t="shared" si="988"/>
        <v>0</v>
      </c>
      <c r="AH2157" s="159"/>
      <c r="AI2157" s="54"/>
      <c r="AJ2157" s="43">
        <v>2152</v>
      </c>
      <c r="AK2157" s="43">
        <v>3</v>
      </c>
      <c r="AL2157" s="43">
        <v>15</v>
      </c>
      <c r="AM2157" s="44">
        <v>5.1665331049760628E-2</v>
      </c>
      <c r="AN2157" s="45">
        <v>0</v>
      </c>
      <c r="AO2157" s="45">
        <v>0</v>
      </c>
      <c r="AP2157" s="170">
        <f t="shared" si="966"/>
        <v>3.3382890427585951E-2</v>
      </c>
      <c r="AQ2157" s="170">
        <f t="shared" si="967"/>
        <v>0</v>
      </c>
      <c r="AR2157" s="171">
        <f t="shared" si="968"/>
        <v>0</v>
      </c>
      <c r="AS2157" s="162">
        <v>5.3100000000000001E-2</v>
      </c>
      <c r="AT2157" s="177">
        <f t="shared" si="969"/>
        <v>0.117065322</v>
      </c>
    </row>
    <row r="2158" spans="1:46">
      <c r="A2158" s="2">
        <v>2153</v>
      </c>
      <c r="B2158" s="2">
        <v>3</v>
      </c>
      <c r="C2158" s="2">
        <v>16</v>
      </c>
      <c r="D2158" s="50">
        <v>19881565.199999999</v>
      </c>
      <c r="E2158" s="50">
        <v>0</v>
      </c>
      <c r="F2158" s="50">
        <v>96514275.70811078</v>
      </c>
      <c r="G2158" s="58"/>
      <c r="H2158" s="73">
        <f t="shared" si="970"/>
        <v>18.844087875542673</v>
      </c>
      <c r="I2158" s="73">
        <f t="shared" si="971"/>
        <v>0</v>
      </c>
      <c r="J2158" s="73">
        <f t="shared" si="972"/>
        <v>91.477882872521178</v>
      </c>
      <c r="K2158" s="74">
        <f t="shared" si="973"/>
        <v>18.844087875542673</v>
      </c>
      <c r="L2158" s="76">
        <f t="shared" si="974"/>
        <v>-72.633794996978509</v>
      </c>
      <c r="M2158" s="119">
        <f t="shared" si="975"/>
        <v>1.281910739832835E-3</v>
      </c>
      <c r="N2158" s="119">
        <f t="shared" si="976"/>
        <v>0</v>
      </c>
      <c r="O2158" s="119">
        <f t="shared" si="977"/>
        <v>6.2229852294232091E-3</v>
      </c>
      <c r="P2158" s="119">
        <f t="shared" si="978"/>
        <v>1.281910739832835E-3</v>
      </c>
      <c r="Q2158" s="119">
        <f t="shared" si="979"/>
        <v>-4.9410744895903745E-3</v>
      </c>
      <c r="R2158" s="58"/>
      <c r="S2158" s="64">
        <f t="shared" si="960"/>
        <v>1.9106442794689893</v>
      </c>
      <c r="T2158" s="62">
        <f t="shared" si="961"/>
        <v>0</v>
      </c>
      <c r="U2158" s="62">
        <f t="shared" si="980"/>
        <v>9.2751474501008957</v>
      </c>
      <c r="V2158" s="62">
        <f t="shared" si="981"/>
        <v>1.9106442794689893</v>
      </c>
      <c r="W2158" s="66">
        <f t="shared" si="982"/>
        <v>-7.364503170631906</v>
      </c>
      <c r="X2158" s="64">
        <f t="shared" si="962"/>
        <v>0.83993644368155818</v>
      </c>
      <c r="Y2158" s="62">
        <f t="shared" si="963"/>
        <v>0</v>
      </c>
      <c r="Z2158" s="62">
        <f t="shared" si="983"/>
        <v>4.0774384052404473</v>
      </c>
      <c r="AA2158" s="62">
        <f t="shared" si="984"/>
        <v>0.83993644368155818</v>
      </c>
      <c r="AB2158" s="66">
        <f t="shared" si="985"/>
        <v>-3.2375019615588894</v>
      </c>
      <c r="AC2158" s="64">
        <f t="shared" si="964"/>
        <v>0</v>
      </c>
      <c r="AD2158" s="62">
        <f t="shared" si="965"/>
        <v>0</v>
      </c>
      <c r="AE2158" s="62">
        <f t="shared" si="986"/>
        <v>0</v>
      </c>
      <c r="AF2158" s="62">
        <f t="shared" si="987"/>
        <v>0</v>
      </c>
      <c r="AG2158" s="62">
        <f t="shared" si="988"/>
        <v>0</v>
      </c>
      <c r="AH2158" s="159"/>
      <c r="AI2158" s="54"/>
      <c r="AJ2158" s="43">
        <v>2153</v>
      </c>
      <c r="AK2158" s="43">
        <v>3</v>
      </c>
      <c r="AL2158" s="43">
        <v>16</v>
      </c>
      <c r="AM2158" s="44">
        <v>0.15692061339410174</v>
      </c>
      <c r="AN2158" s="45">
        <v>6.8983715792037228E-2</v>
      </c>
      <c r="AO2158" s="45">
        <v>0</v>
      </c>
      <c r="AP2158" s="170">
        <f t="shared" si="966"/>
        <v>0.10139223994751013</v>
      </c>
      <c r="AQ2158" s="170">
        <f t="shared" si="967"/>
        <v>4.4572942411911232E-2</v>
      </c>
      <c r="AR2158" s="171">
        <f t="shared" si="968"/>
        <v>0</v>
      </c>
      <c r="AS2158" s="162">
        <v>5.3100000000000001E-2</v>
      </c>
      <c r="AT2158" s="177">
        <f t="shared" si="969"/>
        <v>0.117065322</v>
      </c>
    </row>
    <row r="2159" spans="1:46">
      <c r="A2159" s="2">
        <v>2154</v>
      </c>
      <c r="B2159" s="2">
        <v>3</v>
      </c>
      <c r="C2159" s="2">
        <v>17</v>
      </c>
      <c r="D2159" s="50">
        <v>25826306.399999999</v>
      </c>
      <c r="E2159" s="50">
        <v>0</v>
      </c>
      <c r="F2159" s="50">
        <v>40014210.492583245</v>
      </c>
      <c r="G2159" s="58"/>
      <c r="H2159" s="73">
        <f t="shared" si="970"/>
        <v>24.478615360841417</v>
      </c>
      <c r="I2159" s="73">
        <f t="shared" si="971"/>
        <v>0</v>
      </c>
      <c r="J2159" s="73">
        <f t="shared" si="972"/>
        <v>37.926153761410113</v>
      </c>
      <c r="K2159" s="74">
        <f t="shared" si="973"/>
        <v>24.478615360841417</v>
      </c>
      <c r="L2159" s="76">
        <f t="shared" si="974"/>
        <v>-13.447538400568696</v>
      </c>
      <c r="M2159" s="119">
        <f t="shared" si="975"/>
        <v>1.6652119293089399E-3</v>
      </c>
      <c r="N2159" s="119">
        <f t="shared" si="976"/>
        <v>0</v>
      </c>
      <c r="O2159" s="119">
        <f t="shared" si="977"/>
        <v>2.5800104599598716E-3</v>
      </c>
      <c r="P2159" s="119">
        <f t="shared" si="978"/>
        <v>1.6652119293089399E-3</v>
      </c>
      <c r="Q2159" s="119">
        <f t="shared" si="979"/>
        <v>-9.147985306509317E-4</v>
      </c>
      <c r="R2159" s="58"/>
      <c r="S2159" s="64">
        <f t="shared" si="960"/>
        <v>3.8386904139298625</v>
      </c>
      <c r="T2159" s="62">
        <f t="shared" si="961"/>
        <v>0</v>
      </c>
      <c r="U2159" s="62">
        <f t="shared" si="980"/>
        <v>5.9475080896140469</v>
      </c>
      <c r="V2159" s="62">
        <f t="shared" si="981"/>
        <v>3.8386904139298625</v>
      </c>
      <c r="W2159" s="66">
        <f t="shared" si="982"/>
        <v>-2.1088176756841843</v>
      </c>
      <c r="X2159" s="64">
        <f t="shared" si="962"/>
        <v>3.0321403977634356</v>
      </c>
      <c r="Y2159" s="62">
        <f t="shared" si="963"/>
        <v>0</v>
      </c>
      <c r="Z2159" s="62">
        <f t="shared" si="983"/>
        <v>4.6978728680757547</v>
      </c>
      <c r="AA2159" s="62">
        <f t="shared" si="984"/>
        <v>3.0321403977634356</v>
      </c>
      <c r="AB2159" s="66">
        <f t="shared" si="985"/>
        <v>-1.6657324703123191</v>
      </c>
      <c r="AC2159" s="64">
        <f t="shared" si="964"/>
        <v>1.496752193490372</v>
      </c>
      <c r="AD2159" s="62">
        <f t="shared" si="965"/>
        <v>0</v>
      </c>
      <c r="AE2159" s="62">
        <f t="shared" si="986"/>
        <v>2.3190059158269505</v>
      </c>
      <c r="AF2159" s="62">
        <f t="shared" si="987"/>
        <v>1.496752193490372</v>
      </c>
      <c r="AG2159" s="62">
        <f t="shared" si="988"/>
        <v>-0.82225372233657845</v>
      </c>
      <c r="AH2159" s="159"/>
      <c r="AI2159" s="54"/>
      <c r="AJ2159" s="43">
        <v>2154</v>
      </c>
      <c r="AK2159" s="43">
        <v>3</v>
      </c>
      <c r="AL2159" s="43">
        <v>17</v>
      </c>
      <c r="AM2159" s="44">
        <v>0.24270097416071379</v>
      </c>
      <c r="AN2159" s="45">
        <v>0.19170689713835462</v>
      </c>
      <c r="AO2159" s="45">
        <v>9.4632068821983328E-2</v>
      </c>
      <c r="AP2159" s="170">
        <f t="shared" si="966"/>
        <v>0.15681811889044336</v>
      </c>
      <c r="AQ2159" s="170">
        <f t="shared" si="967"/>
        <v>0.12386895063574423</v>
      </c>
      <c r="AR2159" s="171">
        <f t="shared" si="968"/>
        <v>6.1145296473130391E-2</v>
      </c>
      <c r="AS2159" s="162">
        <v>5.3100000000000001E-2</v>
      </c>
      <c r="AT2159" s="177">
        <f t="shared" si="969"/>
        <v>0.117065322</v>
      </c>
    </row>
    <row r="2160" spans="1:46">
      <c r="A2160" s="2">
        <v>2155</v>
      </c>
      <c r="B2160" s="2">
        <v>3</v>
      </c>
      <c r="C2160" s="2">
        <v>18</v>
      </c>
      <c r="D2160" s="50">
        <v>20886865.199999999</v>
      </c>
      <c r="E2160" s="50">
        <v>0</v>
      </c>
      <c r="F2160" s="50">
        <v>0</v>
      </c>
      <c r="G2160" s="58"/>
      <c r="H2160" s="73">
        <f t="shared" si="970"/>
        <v>19.796928426611714</v>
      </c>
      <c r="I2160" s="73">
        <f t="shared" si="971"/>
        <v>0</v>
      </c>
      <c r="J2160" s="73">
        <f t="shared" si="972"/>
        <v>0</v>
      </c>
      <c r="K2160" s="74">
        <f t="shared" si="973"/>
        <v>19.796928426611714</v>
      </c>
      <c r="L2160" s="76">
        <f t="shared" si="974"/>
        <v>19.796928426611714</v>
      </c>
      <c r="M2160" s="119">
        <f t="shared" si="975"/>
        <v>1.3467298249395725E-3</v>
      </c>
      <c r="N2160" s="119">
        <f t="shared" si="976"/>
        <v>0</v>
      </c>
      <c r="O2160" s="119">
        <f t="shared" si="977"/>
        <v>0</v>
      </c>
      <c r="P2160" s="119">
        <f t="shared" si="978"/>
        <v>1.3467298249395725E-3</v>
      </c>
      <c r="Q2160" s="119">
        <f t="shared" si="979"/>
        <v>1.3467298249395725E-3</v>
      </c>
      <c r="R2160" s="58"/>
      <c r="S2160" s="64">
        <f t="shared" si="960"/>
        <v>3.1814111402959298</v>
      </c>
      <c r="T2160" s="62">
        <f t="shared" si="961"/>
        <v>0</v>
      </c>
      <c r="U2160" s="62">
        <f t="shared" si="980"/>
        <v>0</v>
      </c>
      <c r="V2160" s="62">
        <f t="shared" si="981"/>
        <v>3.1814111402959298</v>
      </c>
      <c r="W2160" s="66">
        <f t="shared" si="982"/>
        <v>3.1814111402959298</v>
      </c>
      <c r="X2160" s="64">
        <f t="shared" si="962"/>
        <v>2.4485191328838161</v>
      </c>
      <c r="Y2160" s="62">
        <f t="shared" si="963"/>
        <v>0</v>
      </c>
      <c r="Z2160" s="62">
        <f t="shared" si="983"/>
        <v>0</v>
      </c>
      <c r="AA2160" s="62">
        <f t="shared" si="984"/>
        <v>2.4485191328838161</v>
      </c>
      <c r="AB2160" s="66">
        <f t="shared" si="985"/>
        <v>2.4485191328838161</v>
      </c>
      <c r="AC2160" s="64">
        <f t="shared" si="964"/>
        <v>1.2081558959887166</v>
      </c>
      <c r="AD2160" s="62">
        <f t="shared" si="965"/>
        <v>0</v>
      </c>
      <c r="AE2160" s="62">
        <f t="shared" si="986"/>
        <v>0</v>
      </c>
      <c r="AF2160" s="62">
        <f t="shared" si="987"/>
        <v>1.2081558959887166</v>
      </c>
      <c r="AG2160" s="62">
        <f t="shared" si="988"/>
        <v>1.2081558959887166</v>
      </c>
      <c r="AH2160" s="159"/>
      <c r="AI2160" s="54"/>
      <c r="AJ2160" s="43">
        <v>2155</v>
      </c>
      <c r="AK2160" s="43">
        <v>3</v>
      </c>
      <c r="AL2160" s="43">
        <v>18</v>
      </c>
      <c r="AM2160" s="44">
        <v>0.24871230021787971</v>
      </c>
      <c r="AN2160" s="45">
        <v>0.19141720413111274</v>
      </c>
      <c r="AO2160" s="45">
        <v>9.4449669867314498E-2</v>
      </c>
      <c r="AP2160" s="170">
        <f t="shared" si="966"/>
        <v>0.16070226005461369</v>
      </c>
      <c r="AQ2160" s="170">
        <f t="shared" si="967"/>
        <v>0.12368176921791728</v>
      </c>
      <c r="AR2160" s="171">
        <f t="shared" si="968"/>
        <v>6.102744173003484E-2</v>
      </c>
      <c r="AS2160" s="162">
        <v>5.3100000000000001E-2</v>
      </c>
      <c r="AT2160" s="177">
        <f t="shared" si="969"/>
        <v>0.117065322</v>
      </c>
    </row>
    <row r="2161" spans="1:46">
      <c r="A2161" s="2">
        <v>2156</v>
      </c>
      <c r="B2161" s="2">
        <v>3</v>
      </c>
      <c r="C2161" s="2">
        <v>19</v>
      </c>
      <c r="D2161" s="50">
        <v>22752637.199999999</v>
      </c>
      <c r="E2161" s="50">
        <v>0</v>
      </c>
      <c r="F2161" s="50">
        <v>0</v>
      </c>
      <c r="G2161" s="58"/>
      <c r="H2161" s="73">
        <f t="shared" si="970"/>
        <v>21.565339070846452</v>
      </c>
      <c r="I2161" s="73">
        <f t="shared" si="971"/>
        <v>0</v>
      </c>
      <c r="J2161" s="73">
        <f t="shared" si="972"/>
        <v>0</v>
      </c>
      <c r="K2161" s="74">
        <f t="shared" si="973"/>
        <v>21.565339070846452</v>
      </c>
      <c r="L2161" s="76">
        <f t="shared" si="974"/>
        <v>21.565339070846452</v>
      </c>
      <c r="M2161" s="119">
        <f t="shared" si="975"/>
        <v>1.4670298687650648E-3</v>
      </c>
      <c r="N2161" s="119">
        <f t="shared" si="976"/>
        <v>0</v>
      </c>
      <c r="O2161" s="119">
        <f t="shared" si="977"/>
        <v>0</v>
      </c>
      <c r="P2161" s="119">
        <f t="shared" si="978"/>
        <v>1.4670298687650648E-3</v>
      </c>
      <c r="Q2161" s="119">
        <f t="shared" si="979"/>
        <v>1.4670298687650648E-3</v>
      </c>
      <c r="R2161" s="58"/>
      <c r="S2161" s="64">
        <f t="shared" si="960"/>
        <v>3.4646125981326894</v>
      </c>
      <c r="T2161" s="62">
        <f t="shared" si="961"/>
        <v>0</v>
      </c>
      <c r="U2161" s="62">
        <f t="shared" si="980"/>
        <v>0</v>
      </c>
      <c r="V2161" s="62">
        <f t="shared" si="981"/>
        <v>3.4646125981326894</v>
      </c>
      <c r="W2161" s="66">
        <f t="shared" si="982"/>
        <v>3.4646125981326894</v>
      </c>
      <c r="X2161" s="64">
        <f t="shared" si="962"/>
        <v>2.6670013713670255</v>
      </c>
      <c r="Y2161" s="62">
        <f t="shared" si="963"/>
        <v>0</v>
      </c>
      <c r="Z2161" s="62">
        <f t="shared" si="983"/>
        <v>0</v>
      </c>
      <c r="AA2161" s="62">
        <f t="shared" si="984"/>
        <v>2.6670013713670255</v>
      </c>
      <c r="AB2161" s="66">
        <f t="shared" si="985"/>
        <v>2.6670013713670255</v>
      </c>
      <c r="AC2161" s="64">
        <f t="shared" si="964"/>
        <v>1.3164194893233483</v>
      </c>
      <c r="AD2161" s="62">
        <f t="shared" si="965"/>
        <v>0</v>
      </c>
      <c r="AE2161" s="62">
        <f t="shared" si="986"/>
        <v>0</v>
      </c>
      <c r="AF2161" s="62">
        <f t="shared" si="987"/>
        <v>1.3164194893233483</v>
      </c>
      <c r="AG2161" s="62">
        <f t="shared" si="988"/>
        <v>1.3164194893233483</v>
      </c>
      <c r="AH2161" s="159"/>
      <c r="AI2161" s="54"/>
      <c r="AJ2161" s="43">
        <v>2156</v>
      </c>
      <c r="AK2161" s="43">
        <v>3</v>
      </c>
      <c r="AL2161" s="43">
        <v>19</v>
      </c>
      <c r="AM2161" s="44">
        <v>0.24864152961522956</v>
      </c>
      <c r="AN2161" s="45">
        <v>0.19140012964797731</v>
      </c>
      <c r="AO2161" s="45">
        <v>9.4474214986422833E-2</v>
      </c>
      <c r="AP2161" s="170">
        <f t="shared" si="966"/>
        <v>0.16065653253819678</v>
      </c>
      <c r="AQ2161" s="170">
        <f t="shared" si="967"/>
        <v>0.12367073675982523</v>
      </c>
      <c r="AR2161" s="171">
        <f t="shared" si="968"/>
        <v>6.1043301243659878E-2</v>
      </c>
      <c r="AS2161" s="162">
        <v>5.3100000000000001E-2</v>
      </c>
      <c r="AT2161" s="177">
        <f t="shared" si="969"/>
        <v>0.117065322</v>
      </c>
    </row>
    <row r="2162" spans="1:46">
      <c r="A2162" s="2">
        <v>2157</v>
      </c>
      <c r="B2162" s="2">
        <v>3</v>
      </c>
      <c r="C2162" s="2">
        <v>20</v>
      </c>
      <c r="D2162" s="50">
        <v>21247617.600000001</v>
      </c>
      <c r="E2162" s="50">
        <v>0</v>
      </c>
      <c r="F2162" s="50">
        <v>0</v>
      </c>
      <c r="G2162" s="58"/>
      <c r="H2162" s="73">
        <f t="shared" si="970"/>
        <v>20.138855727532313</v>
      </c>
      <c r="I2162" s="73">
        <f t="shared" si="971"/>
        <v>0</v>
      </c>
      <c r="J2162" s="73">
        <f t="shared" si="972"/>
        <v>0</v>
      </c>
      <c r="K2162" s="74">
        <f t="shared" si="973"/>
        <v>20.138855727532313</v>
      </c>
      <c r="L2162" s="76">
        <f t="shared" si="974"/>
        <v>20.138855727532313</v>
      </c>
      <c r="M2162" s="119">
        <f t="shared" si="975"/>
        <v>1.3699901855464159E-3</v>
      </c>
      <c r="N2162" s="119">
        <f t="shared" si="976"/>
        <v>0</v>
      </c>
      <c r="O2162" s="119">
        <f t="shared" si="977"/>
        <v>0</v>
      </c>
      <c r="P2162" s="119">
        <f t="shared" si="978"/>
        <v>1.3699901855464159E-3</v>
      </c>
      <c r="Q2162" s="119">
        <f t="shared" si="979"/>
        <v>1.3699901855464159E-3</v>
      </c>
      <c r="R2162" s="58"/>
      <c r="S2162" s="64">
        <f t="shared" si="960"/>
        <v>3.1552348161038077</v>
      </c>
      <c r="T2162" s="62">
        <f t="shared" si="961"/>
        <v>0</v>
      </c>
      <c r="U2162" s="62">
        <f t="shared" si="980"/>
        <v>0</v>
      </c>
      <c r="V2162" s="62">
        <f t="shared" si="981"/>
        <v>3.1552348161038077</v>
      </c>
      <c r="W2162" s="66">
        <f t="shared" si="982"/>
        <v>3.1552348161038077</v>
      </c>
      <c r="X2162" s="64">
        <f t="shared" si="962"/>
        <v>2.491204711629476</v>
      </c>
      <c r="Y2162" s="62">
        <f t="shared" si="963"/>
        <v>0</v>
      </c>
      <c r="Z2162" s="62">
        <f t="shared" si="983"/>
        <v>0</v>
      </c>
      <c r="AA2162" s="62">
        <f t="shared" si="984"/>
        <v>2.491204711629476</v>
      </c>
      <c r="AB2162" s="66">
        <f t="shared" si="985"/>
        <v>2.491204711629476</v>
      </c>
      <c r="AC2162" s="64">
        <f t="shared" si="964"/>
        <v>1.2302826339708623</v>
      </c>
      <c r="AD2162" s="62">
        <f t="shared" si="965"/>
        <v>0</v>
      </c>
      <c r="AE2162" s="62">
        <f t="shared" si="986"/>
        <v>0</v>
      </c>
      <c r="AF2162" s="62">
        <f t="shared" si="987"/>
        <v>1.2302826339708623</v>
      </c>
      <c r="AG2162" s="62">
        <f t="shared" si="988"/>
        <v>1.2302826339708623</v>
      </c>
      <c r="AH2162" s="159"/>
      <c r="AI2162" s="54"/>
      <c r="AJ2162" s="43">
        <v>2157</v>
      </c>
      <c r="AK2162" s="43">
        <v>3</v>
      </c>
      <c r="AL2162" s="43">
        <v>20</v>
      </c>
      <c r="AM2162" s="44">
        <v>0.24247790680825071</v>
      </c>
      <c r="AN2162" s="45">
        <v>0.19144759078586859</v>
      </c>
      <c r="AO2162" s="45">
        <v>9.454648394003437E-2</v>
      </c>
      <c r="AP2162" s="170">
        <f t="shared" si="966"/>
        <v>0.15667398678417516</v>
      </c>
      <c r="AQ2162" s="170">
        <f t="shared" si="967"/>
        <v>0.1237014031648129</v>
      </c>
      <c r="AR2162" s="171">
        <f t="shared" si="968"/>
        <v>6.1089996900316107E-2</v>
      </c>
      <c r="AS2162" s="162">
        <v>5.3100000000000001E-2</v>
      </c>
      <c r="AT2162" s="177">
        <f t="shared" si="969"/>
        <v>0.117065322</v>
      </c>
    </row>
    <row r="2163" spans="1:46">
      <c r="A2163" s="2">
        <v>2158</v>
      </c>
      <c r="B2163" s="2">
        <v>3</v>
      </c>
      <c r="C2163" s="2">
        <v>21</v>
      </c>
      <c r="D2163" s="50">
        <v>18311482.800000001</v>
      </c>
      <c r="E2163" s="50">
        <v>0</v>
      </c>
      <c r="F2163" s="50">
        <v>0</v>
      </c>
      <c r="G2163" s="58"/>
      <c r="H2163" s="73">
        <f t="shared" si="970"/>
        <v>17.355936896491844</v>
      </c>
      <c r="I2163" s="73">
        <f t="shared" si="971"/>
        <v>0</v>
      </c>
      <c r="J2163" s="73">
        <f t="shared" si="972"/>
        <v>0</v>
      </c>
      <c r="K2163" s="74">
        <f t="shared" si="973"/>
        <v>17.355936896491844</v>
      </c>
      <c r="L2163" s="76">
        <f t="shared" si="974"/>
        <v>17.355936896491844</v>
      </c>
      <c r="M2163" s="119">
        <f t="shared" si="975"/>
        <v>1.1806759793531866E-3</v>
      </c>
      <c r="N2163" s="119">
        <f t="shared" si="976"/>
        <v>0</v>
      </c>
      <c r="O2163" s="119">
        <f t="shared" si="977"/>
        <v>0</v>
      </c>
      <c r="P2163" s="119">
        <f t="shared" si="978"/>
        <v>1.1806759793531866E-3</v>
      </c>
      <c r="Q2163" s="119">
        <f t="shared" si="979"/>
        <v>1.1806759793531866E-3</v>
      </c>
      <c r="R2163" s="58"/>
      <c r="S2163" s="64">
        <f t="shared" si="960"/>
        <v>2.7135939878068585</v>
      </c>
      <c r="T2163" s="62">
        <f t="shared" si="961"/>
        <v>0</v>
      </c>
      <c r="U2163" s="62">
        <f t="shared" si="980"/>
        <v>0</v>
      </c>
      <c r="V2163" s="62">
        <f t="shared" si="981"/>
        <v>2.7135939878068585</v>
      </c>
      <c r="W2163" s="66">
        <f t="shared" si="982"/>
        <v>2.7135939878068585</v>
      </c>
      <c r="X2163" s="64">
        <f t="shared" si="962"/>
        <v>2.1465633243983793</v>
      </c>
      <c r="Y2163" s="62">
        <f t="shared" si="963"/>
        <v>0</v>
      </c>
      <c r="Z2163" s="62">
        <f t="shared" si="983"/>
        <v>0</v>
      </c>
      <c r="AA2163" s="62">
        <f t="shared" si="984"/>
        <v>2.1465633243983793</v>
      </c>
      <c r="AB2163" s="66">
        <f t="shared" si="985"/>
        <v>2.1465633243983793</v>
      </c>
      <c r="AC2163" s="64">
        <f t="shared" si="964"/>
        <v>1.0600784455747483</v>
      </c>
      <c r="AD2163" s="62">
        <f t="shared" si="965"/>
        <v>0</v>
      </c>
      <c r="AE2163" s="62">
        <f t="shared" si="986"/>
        <v>0</v>
      </c>
      <c r="AF2163" s="62">
        <f t="shared" si="987"/>
        <v>1.0600784455747483</v>
      </c>
      <c r="AG2163" s="62">
        <f t="shared" si="988"/>
        <v>1.0600784455747483</v>
      </c>
      <c r="AH2163" s="159"/>
      <c r="AI2163" s="54"/>
      <c r="AJ2163" s="43">
        <v>2158</v>
      </c>
      <c r="AK2163" s="43">
        <v>3</v>
      </c>
      <c r="AL2163" s="43">
        <v>21</v>
      </c>
      <c r="AM2163" s="44">
        <v>0.24197588419464885</v>
      </c>
      <c r="AN2163" s="45">
        <v>0.19141277609510698</v>
      </c>
      <c r="AO2163" s="45">
        <v>9.4529034312518592E-2</v>
      </c>
      <c r="AP2163" s="170">
        <f t="shared" si="966"/>
        <v>0.15634961131688357</v>
      </c>
      <c r="AQ2163" s="170">
        <f t="shared" si="967"/>
        <v>0.12367890809929506</v>
      </c>
      <c r="AR2163" s="171">
        <f t="shared" si="968"/>
        <v>6.1078722047498452E-2</v>
      </c>
      <c r="AS2163" s="162">
        <v>5.3100000000000001E-2</v>
      </c>
      <c r="AT2163" s="177">
        <f t="shared" si="969"/>
        <v>0.117065322</v>
      </c>
    </row>
    <row r="2164" spans="1:46">
      <c r="A2164" s="2">
        <v>2159</v>
      </c>
      <c r="B2164" s="2">
        <v>3</v>
      </c>
      <c r="C2164" s="2">
        <v>22</v>
      </c>
      <c r="D2164" s="50">
        <v>16086297.6</v>
      </c>
      <c r="E2164" s="50">
        <v>0</v>
      </c>
      <c r="F2164" s="50">
        <v>0</v>
      </c>
      <c r="G2164" s="58"/>
      <c r="H2164" s="73">
        <f t="shared" si="970"/>
        <v>15.246868268024048</v>
      </c>
      <c r="I2164" s="73">
        <f t="shared" si="971"/>
        <v>0</v>
      </c>
      <c r="J2164" s="73">
        <f t="shared" si="972"/>
        <v>0</v>
      </c>
      <c r="K2164" s="74">
        <f t="shared" si="973"/>
        <v>15.246868268024048</v>
      </c>
      <c r="L2164" s="76">
        <f t="shared" si="974"/>
        <v>15.246868268024048</v>
      </c>
      <c r="M2164" s="119">
        <f t="shared" si="975"/>
        <v>1.0372019229948333E-3</v>
      </c>
      <c r="N2164" s="119">
        <f t="shared" si="976"/>
        <v>0</v>
      </c>
      <c r="O2164" s="119">
        <f t="shared" si="977"/>
        <v>0</v>
      </c>
      <c r="P2164" s="119">
        <f t="shared" si="978"/>
        <v>1.0372019229948333E-3</v>
      </c>
      <c r="Q2164" s="119">
        <f t="shared" si="979"/>
        <v>1.0372019229948333E-3</v>
      </c>
      <c r="R2164" s="58"/>
      <c r="S2164" s="64">
        <f t="shared" si="960"/>
        <v>2.3845449936832623</v>
      </c>
      <c r="T2164" s="62">
        <f t="shared" si="961"/>
        <v>0</v>
      </c>
      <c r="U2164" s="62">
        <f t="shared" si="980"/>
        <v>0</v>
      </c>
      <c r="V2164" s="62">
        <f t="shared" si="981"/>
        <v>2.3845449936832623</v>
      </c>
      <c r="W2164" s="66">
        <f t="shared" si="982"/>
        <v>2.3845449936832623</v>
      </c>
      <c r="X2164" s="64">
        <f t="shared" si="962"/>
        <v>1.8860753214479986</v>
      </c>
      <c r="Y2164" s="62">
        <f t="shared" si="963"/>
        <v>0</v>
      </c>
      <c r="Z2164" s="62">
        <f t="shared" si="983"/>
        <v>0</v>
      </c>
      <c r="AA2164" s="62">
        <f t="shared" si="984"/>
        <v>1.8860753214479986</v>
      </c>
      <c r="AB2164" s="66">
        <f t="shared" si="985"/>
        <v>1.8860753214479986</v>
      </c>
      <c r="AC2164" s="64">
        <f t="shared" si="964"/>
        <v>0.93166709569058781</v>
      </c>
      <c r="AD2164" s="62">
        <f t="shared" si="965"/>
        <v>0</v>
      </c>
      <c r="AE2164" s="62">
        <f t="shared" si="986"/>
        <v>0</v>
      </c>
      <c r="AF2164" s="62">
        <f t="shared" si="987"/>
        <v>0.93166709569058781</v>
      </c>
      <c r="AG2164" s="62">
        <f t="shared" si="988"/>
        <v>0.93166709569058781</v>
      </c>
      <c r="AH2164" s="159"/>
      <c r="AI2164" s="54"/>
      <c r="AJ2164" s="43">
        <v>2159</v>
      </c>
      <c r="AK2164" s="43">
        <v>3</v>
      </c>
      <c r="AL2164" s="43">
        <v>22</v>
      </c>
      <c r="AM2164" s="44">
        <v>0.24204725010951947</v>
      </c>
      <c r="AN2164" s="45">
        <v>0.19144924766160867</v>
      </c>
      <c r="AO2164" s="45">
        <v>9.4570435503127812E-2</v>
      </c>
      <c r="AP2164" s="170">
        <f t="shared" si="966"/>
        <v>0.15639572348664968</v>
      </c>
      <c r="AQ2164" s="170">
        <f t="shared" si="967"/>
        <v>0.12370247373380296</v>
      </c>
      <c r="AR2164" s="171">
        <f t="shared" si="968"/>
        <v>6.1105472895341628E-2</v>
      </c>
      <c r="AS2164" s="162">
        <v>5.3100000000000001E-2</v>
      </c>
      <c r="AT2164" s="177">
        <f t="shared" si="969"/>
        <v>0.117065322</v>
      </c>
    </row>
    <row r="2165" spans="1:46">
      <c r="A2165" s="2">
        <v>2160</v>
      </c>
      <c r="B2165" s="2">
        <v>3</v>
      </c>
      <c r="C2165" s="2">
        <v>23</v>
      </c>
      <c r="D2165" s="50">
        <v>14582347.199999999</v>
      </c>
      <c r="E2165" s="50">
        <v>0</v>
      </c>
      <c r="F2165" s="50">
        <v>0</v>
      </c>
      <c r="G2165" s="58"/>
      <c r="H2165" s="73">
        <f t="shared" si="970"/>
        <v>13.821398330774965</v>
      </c>
      <c r="I2165" s="73">
        <f t="shared" si="971"/>
        <v>0</v>
      </c>
      <c r="J2165" s="73">
        <f t="shared" si="972"/>
        <v>0</v>
      </c>
      <c r="K2165" s="74">
        <f t="shared" si="973"/>
        <v>13.821398330774965</v>
      </c>
      <c r="L2165" s="76">
        <f t="shared" si="974"/>
        <v>13.821398330774965</v>
      </c>
      <c r="M2165" s="119">
        <f t="shared" si="975"/>
        <v>9.4023117896428331E-4</v>
      </c>
      <c r="N2165" s="119">
        <f t="shared" si="976"/>
        <v>0</v>
      </c>
      <c r="O2165" s="119">
        <f t="shared" si="977"/>
        <v>0</v>
      </c>
      <c r="P2165" s="119">
        <f t="shared" si="978"/>
        <v>9.4023117896428331E-4</v>
      </c>
      <c r="Q2165" s="119">
        <f t="shared" si="979"/>
        <v>9.4023117896428331E-4</v>
      </c>
      <c r="R2165" s="58"/>
      <c r="S2165" s="64">
        <f t="shared" si="960"/>
        <v>2.1613775501994836</v>
      </c>
      <c r="T2165" s="62">
        <f t="shared" si="961"/>
        <v>0</v>
      </c>
      <c r="U2165" s="62">
        <f t="shared" si="980"/>
        <v>0</v>
      </c>
      <c r="V2165" s="62">
        <f t="shared" si="981"/>
        <v>2.1613775501994836</v>
      </c>
      <c r="W2165" s="66">
        <f t="shared" si="982"/>
        <v>2.1613775501994836</v>
      </c>
      <c r="X2165" s="64">
        <f t="shared" si="962"/>
        <v>1.7063001416453205</v>
      </c>
      <c r="Y2165" s="62">
        <f t="shared" si="963"/>
        <v>0</v>
      </c>
      <c r="Z2165" s="62">
        <f t="shared" si="983"/>
        <v>0</v>
      </c>
      <c r="AA2165" s="62">
        <f t="shared" si="984"/>
        <v>1.7063001416453205</v>
      </c>
      <c r="AB2165" s="66">
        <f t="shared" si="985"/>
        <v>1.7063001416453205</v>
      </c>
      <c r="AC2165" s="64">
        <f t="shared" si="964"/>
        <v>0.84479895279604567</v>
      </c>
      <c r="AD2165" s="62">
        <f t="shared" si="965"/>
        <v>0</v>
      </c>
      <c r="AE2165" s="62">
        <f t="shared" si="986"/>
        <v>0</v>
      </c>
      <c r="AF2165" s="62">
        <f t="shared" si="987"/>
        <v>0.84479895279604567</v>
      </c>
      <c r="AG2165" s="62">
        <f t="shared" si="988"/>
        <v>0.84479895279604567</v>
      </c>
      <c r="AH2165" s="159"/>
      <c r="AI2165" s="54"/>
      <c r="AJ2165" s="43">
        <v>2160</v>
      </c>
      <c r="AK2165" s="43">
        <v>3</v>
      </c>
      <c r="AL2165" s="43">
        <v>23</v>
      </c>
      <c r="AM2165" s="44">
        <v>0.24202149109859056</v>
      </c>
      <c r="AN2165" s="45">
        <v>0.19106393721199827</v>
      </c>
      <c r="AO2165" s="45">
        <v>9.4596847374192577E-2</v>
      </c>
      <c r="AP2165" s="170">
        <f t="shared" si="966"/>
        <v>0.1563790796324076</v>
      </c>
      <c r="AQ2165" s="170">
        <f t="shared" si="967"/>
        <v>0.12345351033303505</v>
      </c>
      <c r="AR2165" s="171">
        <f t="shared" si="968"/>
        <v>6.1122538586779726E-2</v>
      </c>
      <c r="AS2165" s="162">
        <v>5.3100000000000001E-2</v>
      </c>
      <c r="AT2165" s="177">
        <f t="shared" si="969"/>
        <v>0.117065322</v>
      </c>
    </row>
    <row r="2166" spans="1:46">
      <c r="A2166" s="2">
        <v>2161</v>
      </c>
      <c r="B2166" s="2">
        <v>4</v>
      </c>
      <c r="C2166" s="2">
        <v>0</v>
      </c>
      <c r="D2166" s="50">
        <v>12215163.6</v>
      </c>
      <c r="E2166" s="50">
        <v>0</v>
      </c>
      <c r="F2166" s="50">
        <v>0</v>
      </c>
      <c r="G2166" s="58"/>
      <c r="H2166" s="73">
        <f t="shared" si="970"/>
        <v>11.577741187727524</v>
      </c>
      <c r="I2166" s="73">
        <f t="shared" si="971"/>
        <v>0</v>
      </c>
      <c r="J2166" s="73">
        <f t="shared" si="972"/>
        <v>0</v>
      </c>
      <c r="K2166" s="74">
        <f t="shared" si="973"/>
        <v>11.577741187727524</v>
      </c>
      <c r="L2166" s="76">
        <f t="shared" si="974"/>
        <v>11.577741187727524</v>
      </c>
      <c r="M2166" s="119">
        <f t="shared" si="975"/>
        <v>7.8760144134200837E-4</v>
      </c>
      <c r="N2166" s="119">
        <f t="shared" si="976"/>
        <v>0</v>
      </c>
      <c r="O2166" s="119">
        <f t="shared" si="977"/>
        <v>0</v>
      </c>
      <c r="P2166" s="119">
        <f t="shared" si="978"/>
        <v>7.8760144134200837E-4</v>
      </c>
      <c r="Q2166" s="119">
        <f t="shared" si="979"/>
        <v>7.8760144134200837E-4</v>
      </c>
      <c r="R2166" s="58"/>
      <c r="S2166" s="64">
        <f t="shared" si="960"/>
        <v>1.1510373694918998</v>
      </c>
      <c r="T2166" s="62">
        <f t="shared" si="961"/>
        <v>0</v>
      </c>
      <c r="U2166" s="62">
        <f t="shared" si="980"/>
        <v>0</v>
      </c>
      <c r="V2166" s="62">
        <f t="shared" si="981"/>
        <v>1.1510373694918998</v>
      </c>
      <c r="W2166" s="66">
        <f t="shared" si="982"/>
        <v>1.1510373694918998</v>
      </c>
      <c r="X2166" s="64">
        <f t="shared" si="962"/>
        <v>0.92831107194639451</v>
      </c>
      <c r="Y2166" s="62">
        <f t="shared" si="963"/>
        <v>0</v>
      </c>
      <c r="Z2166" s="62">
        <f t="shared" si="983"/>
        <v>0</v>
      </c>
      <c r="AA2166" s="62">
        <f t="shared" si="984"/>
        <v>0.92831107194639451</v>
      </c>
      <c r="AB2166" s="66">
        <f t="shared" si="985"/>
        <v>0.92831107194639451</v>
      </c>
      <c r="AC2166" s="64">
        <f t="shared" si="964"/>
        <v>0</v>
      </c>
      <c r="AD2166" s="62">
        <f t="shared" si="965"/>
        <v>0</v>
      </c>
      <c r="AE2166" s="62">
        <f t="shared" si="986"/>
        <v>0</v>
      </c>
      <c r="AF2166" s="62">
        <f t="shared" si="987"/>
        <v>0</v>
      </c>
      <c r="AG2166" s="62">
        <f t="shared" si="988"/>
        <v>0</v>
      </c>
      <c r="AH2166" s="159"/>
      <c r="AI2166" s="54"/>
      <c r="AJ2166" s="43">
        <v>2161</v>
      </c>
      <c r="AK2166" s="43">
        <v>4</v>
      </c>
      <c r="AL2166" s="43">
        <v>0</v>
      </c>
      <c r="AM2166" s="44">
        <v>0.15386536314782992</v>
      </c>
      <c r="AN2166" s="45">
        <v>0.124092339645093</v>
      </c>
      <c r="AO2166" s="45">
        <v>0</v>
      </c>
      <c r="AP2166" s="170">
        <f t="shared" si="966"/>
        <v>9.9418129221268692E-2</v>
      </c>
      <c r="AQ2166" s="170">
        <f t="shared" si="967"/>
        <v>8.0180672282639198E-2</v>
      </c>
      <c r="AR2166" s="171">
        <f t="shared" si="968"/>
        <v>0</v>
      </c>
      <c r="AS2166" s="162">
        <v>5.3100000000000001E-2</v>
      </c>
      <c r="AT2166" s="177">
        <f t="shared" si="969"/>
        <v>0.117065322</v>
      </c>
    </row>
    <row r="2167" spans="1:46">
      <c r="A2167" s="2">
        <v>2162</v>
      </c>
      <c r="B2167" s="2">
        <v>4</v>
      </c>
      <c r="C2167" s="2">
        <v>1</v>
      </c>
      <c r="D2167" s="50">
        <v>11583385.199999999</v>
      </c>
      <c r="E2167" s="50">
        <v>0</v>
      </c>
      <c r="F2167" s="50">
        <v>0</v>
      </c>
      <c r="G2167" s="58"/>
      <c r="H2167" s="73">
        <f t="shared" si="970"/>
        <v>10.978930803952016</v>
      </c>
      <c r="I2167" s="73">
        <f t="shared" si="971"/>
        <v>0</v>
      </c>
      <c r="J2167" s="73">
        <f t="shared" si="972"/>
        <v>0</v>
      </c>
      <c r="K2167" s="74">
        <f t="shared" si="973"/>
        <v>10.978930803952016</v>
      </c>
      <c r="L2167" s="76">
        <f t="shared" si="974"/>
        <v>10.978930803952016</v>
      </c>
      <c r="M2167" s="119">
        <f t="shared" si="975"/>
        <v>7.4686604108517118E-4</v>
      </c>
      <c r="N2167" s="119">
        <f t="shared" si="976"/>
        <v>0</v>
      </c>
      <c r="O2167" s="119">
        <f t="shared" si="977"/>
        <v>0</v>
      </c>
      <c r="P2167" s="119">
        <f t="shared" si="978"/>
        <v>7.4686604108517118E-4</v>
      </c>
      <c r="Q2167" s="119">
        <f t="shared" si="979"/>
        <v>7.4686604108517118E-4</v>
      </c>
      <c r="R2167" s="58"/>
      <c r="S2167" s="64">
        <f t="shared" si="960"/>
        <v>1.0918534677048952</v>
      </c>
      <c r="T2167" s="62">
        <f t="shared" si="961"/>
        <v>0</v>
      </c>
      <c r="U2167" s="62">
        <f t="shared" si="980"/>
        <v>0</v>
      </c>
      <c r="V2167" s="62">
        <f t="shared" si="981"/>
        <v>1.0918534677048952</v>
      </c>
      <c r="W2167" s="66">
        <f t="shared" si="982"/>
        <v>1.0918534677048952</v>
      </c>
      <c r="X2167" s="64">
        <f t="shared" si="962"/>
        <v>0.88054886536385701</v>
      </c>
      <c r="Y2167" s="62">
        <f t="shared" si="963"/>
        <v>0</v>
      </c>
      <c r="Z2167" s="62">
        <f t="shared" si="983"/>
        <v>0</v>
      </c>
      <c r="AA2167" s="62">
        <f t="shared" si="984"/>
        <v>0.88054886536385701</v>
      </c>
      <c r="AB2167" s="66">
        <f t="shared" si="985"/>
        <v>0.88054886536385701</v>
      </c>
      <c r="AC2167" s="64">
        <f t="shared" si="964"/>
        <v>0</v>
      </c>
      <c r="AD2167" s="62">
        <f t="shared" si="965"/>
        <v>0</v>
      </c>
      <c r="AE2167" s="62">
        <f t="shared" si="986"/>
        <v>0</v>
      </c>
      <c r="AF2167" s="62">
        <f t="shared" si="987"/>
        <v>0</v>
      </c>
      <c r="AG2167" s="62">
        <f t="shared" si="988"/>
        <v>0</v>
      </c>
      <c r="AH2167" s="159"/>
      <c r="AI2167" s="54"/>
      <c r="AJ2167" s="43">
        <v>2162</v>
      </c>
      <c r="AK2167" s="43">
        <v>4</v>
      </c>
      <c r="AL2167" s="43">
        <v>1</v>
      </c>
      <c r="AM2167" s="44">
        <v>0.15391451898059882</v>
      </c>
      <c r="AN2167" s="45">
        <v>0.12412769575781644</v>
      </c>
      <c r="AO2167" s="45">
        <v>0</v>
      </c>
      <c r="AP2167" s="170">
        <f t="shared" si="966"/>
        <v>9.9449890631596635E-2</v>
      </c>
      <c r="AQ2167" s="170">
        <f t="shared" si="967"/>
        <v>8.0203517181007405E-2</v>
      </c>
      <c r="AR2167" s="171">
        <f t="shared" si="968"/>
        <v>0</v>
      </c>
      <c r="AS2167" s="162">
        <v>5.3100000000000001E-2</v>
      </c>
      <c r="AT2167" s="177">
        <f t="shared" si="969"/>
        <v>0.117065322</v>
      </c>
    </row>
    <row r="2168" spans="1:46">
      <c r="A2168" s="2">
        <v>2163</v>
      </c>
      <c r="B2168" s="2">
        <v>4</v>
      </c>
      <c r="C2168" s="2">
        <v>2</v>
      </c>
      <c r="D2168" s="50">
        <v>9701366.4000000004</v>
      </c>
      <c r="E2168" s="50">
        <v>0</v>
      </c>
      <c r="F2168" s="50">
        <v>0</v>
      </c>
      <c r="G2168" s="58"/>
      <c r="H2168" s="73">
        <f t="shared" si="970"/>
        <v>9.1951211645266788</v>
      </c>
      <c r="I2168" s="73">
        <f t="shared" si="971"/>
        <v>0</v>
      </c>
      <c r="J2168" s="73">
        <f t="shared" si="972"/>
        <v>0</v>
      </c>
      <c r="K2168" s="74">
        <f t="shared" si="973"/>
        <v>9.1951211645266788</v>
      </c>
      <c r="L2168" s="76">
        <f t="shared" si="974"/>
        <v>9.1951211645266788</v>
      </c>
      <c r="M2168" s="119">
        <f t="shared" si="975"/>
        <v>6.2551844656644076E-4</v>
      </c>
      <c r="N2168" s="119">
        <f t="shared" si="976"/>
        <v>0</v>
      </c>
      <c r="O2168" s="119">
        <f t="shared" si="977"/>
        <v>0</v>
      </c>
      <c r="P2168" s="119">
        <f t="shared" si="978"/>
        <v>6.2551844656644076E-4</v>
      </c>
      <c r="Q2168" s="119">
        <f t="shared" si="979"/>
        <v>6.2551844656644076E-4</v>
      </c>
      <c r="R2168" s="58"/>
      <c r="S2168" s="64">
        <f t="shared" si="960"/>
        <v>0.91442389975349703</v>
      </c>
      <c r="T2168" s="62">
        <f t="shared" si="961"/>
        <v>0</v>
      </c>
      <c r="U2168" s="62">
        <f t="shared" si="980"/>
        <v>0</v>
      </c>
      <c r="V2168" s="62">
        <f t="shared" si="981"/>
        <v>0.91442389975349703</v>
      </c>
      <c r="W2168" s="66">
        <f t="shared" si="982"/>
        <v>0.91442389975349703</v>
      </c>
      <c r="X2168" s="64">
        <f t="shared" si="962"/>
        <v>0.73746944587925456</v>
      </c>
      <c r="Y2168" s="62">
        <f t="shared" si="963"/>
        <v>0</v>
      </c>
      <c r="Z2168" s="62">
        <f t="shared" si="983"/>
        <v>0</v>
      </c>
      <c r="AA2168" s="62">
        <f t="shared" si="984"/>
        <v>0.73746944587925456</v>
      </c>
      <c r="AB2168" s="66">
        <f t="shared" si="985"/>
        <v>0.73746944587925456</v>
      </c>
      <c r="AC2168" s="64">
        <f t="shared" si="964"/>
        <v>0</v>
      </c>
      <c r="AD2168" s="62">
        <f t="shared" si="965"/>
        <v>0</v>
      </c>
      <c r="AE2168" s="62">
        <f t="shared" si="986"/>
        <v>0</v>
      </c>
      <c r="AF2168" s="62">
        <f t="shared" si="987"/>
        <v>0</v>
      </c>
      <c r="AG2168" s="62">
        <f t="shared" si="988"/>
        <v>0</v>
      </c>
      <c r="AH2168" s="159"/>
      <c r="AI2168" s="54"/>
      <c r="AJ2168" s="43">
        <v>2163</v>
      </c>
      <c r="AK2168" s="43">
        <v>4</v>
      </c>
      <c r="AL2168" s="43">
        <v>2</v>
      </c>
      <c r="AM2168" s="44">
        <v>0.15390948736207274</v>
      </c>
      <c r="AN2168" s="45">
        <v>0.1241257412356187</v>
      </c>
      <c r="AO2168" s="45">
        <v>0</v>
      </c>
      <c r="AP2168" s="170">
        <f t="shared" si="966"/>
        <v>9.9446639515877136E-2</v>
      </c>
      <c r="AQ2168" s="170">
        <f t="shared" si="967"/>
        <v>8.0202254291579636E-2</v>
      </c>
      <c r="AR2168" s="171">
        <f t="shared" si="968"/>
        <v>0</v>
      </c>
      <c r="AS2168" s="162">
        <v>5.3100000000000001E-2</v>
      </c>
      <c r="AT2168" s="177">
        <f t="shared" si="969"/>
        <v>0.117065322</v>
      </c>
    </row>
    <row r="2169" spans="1:46">
      <c r="A2169" s="2">
        <v>2164</v>
      </c>
      <c r="B2169" s="2">
        <v>4</v>
      </c>
      <c r="C2169" s="2">
        <v>3</v>
      </c>
      <c r="D2169" s="50">
        <v>8449898.4000000004</v>
      </c>
      <c r="E2169" s="50">
        <v>0</v>
      </c>
      <c r="F2169" s="50">
        <v>0</v>
      </c>
      <c r="G2169" s="58"/>
      <c r="H2169" s="73">
        <f t="shared" si="970"/>
        <v>8.0089583685799273</v>
      </c>
      <c r="I2169" s="73">
        <f t="shared" si="971"/>
        <v>0</v>
      </c>
      <c r="J2169" s="73">
        <f t="shared" si="972"/>
        <v>0</v>
      </c>
      <c r="K2169" s="74">
        <f t="shared" si="973"/>
        <v>8.0089583685799273</v>
      </c>
      <c r="L2169" s="76">
        <f t="shared" si="974"/>
        <v>8.0089583685799273</v>
      </c>
      <c r="M2169" s="119">
        <f t="shared" si="975"/>
        <v>5.4482709990339643E-4</v>
      </c>
      <c r="N2169" s="119">
        <f t="shared" si="976"/>
        <v>0</v>
      </c>
      <c r="O2169" s="119">
        <f t="shared" si="977"/>
        <v>0</v>
      </c>
      <c r="P2169" s="119">
        <f t="shared" si="978"/>
        <v>5.4482709990339643E-4</v>
      </c>
      <c r="Q2169" s="119">
        <f t="shared" si="979"/>
        <v>5.4482709990339643E-4</v>
      </c>
      <c r="R2169" s="58"/>
      <c r="S2169" s="64">
        <f t="shared" si="960"/>
        <v>0.79658786495486589</v>
      </c>
      <c r="T2169" s="62">
        <f t="shared" si="961"/>
        <v>0</v>
      </c>
      <c r="U2169" s="62">
        <f t="shared" si="980"/>
        <v>0</v>
      </c>
      <c r="V2169" s="62">
        <f t="shared" si="981"/>
        <v>0.79658786495486589</v>
      </c>
      <c r="W2169" s="66">
        <f t="shared" si="982"/>
        <v>0.79658786495486589</v>
      </c>
      <c r="X2169" s="64">
        <f t="shared" si="962"/>
        <v>0.64248527967022473</v>
      </c>
      <c r="Y2169" s="62">
        <f t="shared" si="963"/>
        <v>0</v>
      </c>
      <c r="Z2169" s="62">
        <f t="shared" si="983"/>
        <v>0</v>
      </c>
      <c r="AA2169" s="62">
        <f t="shared" si="984"/>
        <v>0.64248527967022473</v>
      </c>
      <c r="AB2169" s="66">
        <f t="shared" si="985"/>
        <v>0.64248527967022473</v>
      </c>
      <c r="AC2169" s="64">
        <f t="shared" si="964"/>
        <v>0</v>
      </c>
      <c r="AD2169" s="62">
        <f t="shared" si="965"/>
        <v>0</v>
      </c>
      <c r="AE2169" s="62">
        <f t="shared" si="986"/>
        <v>0</v>
      </c>
      <c r="AF2169" s="62">
        <f t="shared" si="987"/>
        <v>0</v>
      </c>
      <c r="AG2169" s="62">
        <f t="shared" si="988"/>
        <v>0</v>
      </c>
      <c r="AH2169" s="159"/>
      <c r="AI2169" s="54"/>
      <c r="AJ2169" s="43">
        <v>2164</v>
      </c>
      <c r="AK2169" s="43">
        <v>4</v>
      </c>
      <c r="AL2169" s="43">
        <v>3</v>
      </c>
      <c r="AM2169" s="44">
        <v>0.15393342396390003</v>
      </c>
      <c r="AN2169" s="45">
        <v>0.12415448853422489</v>
      </c>
      <c r="AO2169" s="45">
        <v>0</v>
      </c>
      <c r="AP2169" s="170">
        <f t="shared" si="966"/>
        <v>9.9462105843872592E-2</v>
      </c>
      <c r="AQ2169" s="170">
        <f t="shared" si="967"/>
        <v>8.0220828989543636E-2</v>
      </c>
      <c r="AR2169" s="171">
        <f t="shared" si="968"/>
        <v>0</v>
      </c>
      <c r="AS2169" s="162">
        <v>5.3100000000000001E-2</v>
      </c>
      <c r="AT2169" s="177">
        <f t="shared" si="969"/>
        <v>0.117065322</v>
      </c>
    </row>
    <row r="2170" spans="1:46">
      <c r="A2170" s="2">
        <v>2165</v>
      </c>
      <c r="B2170" s="2">
        <v>4</v>
      </c>
      <c r="C2170" s="2">
        <v>4</v>
      </c>
      <c r="D2170" s="50">
        <v>8901399.5999999996</v>
      </c>
      <c r="E2170" s="50">
        <v>0</v>
      </c>
      <c r="F2170" s="50">
        <v>0</v>
      </c>
      <c r="G2170" s="58"/>
      <c r="H2170" s="73">
        <f t="shared" si="970"/>
        <v>8.4368989357900457</v>
      </c>
      <c r="I2170" s="73">
        <f t="shared" si="971"/>
        <v>0</v>
      </c>
      <c r="J2170" s="73">
        <f t="shared" si="972"/>
        <v>0</v>
      </c>
      <c r="K2170" s="74">
        <f t="shared" si="973"/>
        <v>8.4368989357900457</v>
      </c>
      <c r="L2170" s="76">
        <f t="shared" si="974"/>
        <v>8.4368989357900457</v>
      </c>
      <c r="M2170" s="119">
        <f t="shared" si="975"/>
        <v>5.739387031149691E-4</v>
      </c>
      <c r="N2170" s="119">
        <f t="shared" si="976"/>
        <v>0</v>
      </c>
      <c r="O2170" s="119">
        <f t="shared" si="977"/>
        <v>0</v>
      </c>
      <c r="P2170" s="119">
        <f t="shared" si="978"/>
        <v>5.739387031149691E-4</v>
      </c>
      <c r="Q2170" s="119">
        <f t="shared" si="979"/>
        <v>5.739387031149691E-4</v>
      </c>
      <c r="R2170" s="58"/>
      <c r="S2170" s="64">
        <f t="shared" si="960"/>
        <v>0.83946106347770477</v>
      </c>
      <c r="T2170" s="62">
        <f t="shared" si="961"/>
        <v>0</v>
      </c>
      <c r="U2170" s="62">
        <f t="shared" si="980"/>
        <v>0</v>
      </c>
      <c r="V2170" s="62">
        <f t="shared" si="981"/>
        <v>0.83946106347770477</v>
      </c>
      <c r="W2170" s="66">
        <f t="shared" si="982"/>
        <v>0.83946106347770477</v>
      </c>
      <c r="X2170" s="64">
        <f t="shared" si="962"/>
        <v>0.6770681016030009</v>
      </c>
      <c r="Y2170" s="62">
        <f t="shared" si="963"/>
        <v>0</v>
      </c>
      <c r="Z2170" s="62">
        <f t="shared" si="983"/>
        <v>0</v>
      </c>
      <c r="AA2170" s="62">
        <f t="shared" si="984"/>
        <v>0.6770681016030009</v>
      </c>
      <c r="AB2170" s="66">
        <f t="shared" si="985"/>
        <v>0.6770681016030009</v>
      </c>
      <c r="AC2170" s="64">
        <f t="shared" si="964"/>
        <v>0</v>
      </c>
      <c r="AD2170" s="62">
        <f t="shared" si="965"/>
        <v>0</v>
      </c>
      <c r="AE2170" s="62">
        <f t="shared" si="986"/>
        <v>0</v>
      </c>
      <c r="AF2170" s="62">
        <f t="shared" si="987"/>
        <v>0</v>
      </c>
      <c r="AG2170" s="62">
        <f t="shared" si="988"/>
        <v>0</v>
      </c>
      <c r="AH2170" s="159"/>
      <c r="AI2170" s="54"/>
      <c r="AJ2170" s="43">
        <v>2165</v>
      </c>
      <c r="AK2170" s="43">
        <v>4</v>
      </c>
      <c r="AL2170" s="43">
        <v>4</v>
      </c>
      <c r="AM2170" s="44">
        <v>0.15399016697960607</v>
      </c>
      <c r="AN2170" s="45">
        <v>0.12420091241692247</v>
      </c>
      <c r="AO2170" s="45">
        <v>0</v>
      </c>
      <c r="AP2170" s="170">
        <f t="shared" si="966"/>
        <v>9.9498769615058352E-2</v>
      </c>
      <c r="AQ2170" s="170">
        <f t="shared" si="967"/>
        <v>8.0250825185403163E-2</v>
      </c>
      <c r="AR2170" s="171">
        <f t="shared" si="968"/>
        <v>0</v>
      </c>
      <c r="AS2170" s="162">
        <v>5.3100000000000001E-2</v>
      </c>
      <c r="AT2170" s="177">
        <f t="shared" si="969"/>
        <v>0.117065322</v>
      </c>
    </row>
    <row r="2171" spans="1:46">
      <c r="A2171" s="2">
        <v>2166</v>
      </c>
      <c r="B2171" s="2">
        <v>4</v>
      </c>
      <c r="C2171" s="2">
        <v>5</v>
      </c>
      <c r="D2171" s="50">
        <v>9192312</v>
      </c>
      <c r="E2171" s="50">
        <v>0</v>
      </c>
      <c r="F2171" s="50">
        <v>0</v>
      </c>
      <c r="G2171" s="58"/>
      <c r="H2171" s="73">
        <f t="shared" si="970"/>
        <v>8.7126306890267085</v>
      </c>
      <c r="I2171" s="73">
        <f t="shared" si="971"/>
        <v>0</v>
      </c>
      <c r="J2171" s="73">
        <f t="shared" si="972"/>
        <v>0</v>
      </c>
      <c r="K2171" s="74">
        <f t="shared" si="973"/>
        <v>8.7126306890267085</v>
      </c>
      <c r="L2171" s="76">
        <f t="shared" si="974"/>
        <v>8.7126306890267085</v>
      </c>
      <c r="M2171" s="119">
        <f t="shared" si="975"/>
        <v>5.9269596523991216E-4</v>
      </c>
      <c r="N2171" s="119">
        <f t="shared" si="976"/>
        <v>0</v>
      </c>
      <c r="O2171" s="119">
        <f t="shared" si="977"/>
        <v>0</v>
      </c>
      <c r="P2171" s="119">
        <f t="shared" si="978"/>
        <v>5.9269596523991216E-4</v>
      </c>
      <c r="Q2171" s="119">
        <f t="shared" si="979"/>
        <v>5.9269596523991216E-4</v>
      </c>
      <c r="R2171" s="58"/>
      <c r="S2171" s="64">
        <f t="shared" si="960"/>
        <v>0.89396769398056075</v>
      </c>
      <c r="T2171" s="62">
        <f t="shared" si="961"/>
        <v>0</v>
      </c>
      <c r="U2171" s="62">
        <f t="shared" si="980"/>
        <v>0</v>
      </c>
      <c r="V2171" s="62">
        <f t="shared" si="981"/>
        <v>0.89396769398056075</v>
      </c>
      <c r="W2171" s="66">
        <f t="shared" si="982"/>
        <v>0.89396769398056075</v>
      </c>
      <c r="X2171" s="64">
        <f t="shared" si="962"/>
        <v>0.69930439810216283</v>
      </c>
      <c r="Y2171" s="62">
        <f t="shared" si="963"/>
        <v>0</v>
      </c>
      <c r="Z2171" s="62">
        <f t="shared" si="983"/>
        <v>0</v>
      </c>
      <c r="AA2171" s="62">
        <f t="shared" si="984"/>
        <v>0.69930439810216283</v>
      </c>
      <c r="AB2171" s="66">
        <f t="shared" si="985"/>
        <v>0.69930439810216283</v>
      </c>
      <c r="AC2171" s="64">
        <f t="shared" si="964"/>
        <v>0</v>
      </c>
      <c r="AD2171" s="62">
        <f t="shared" si="965"/>
        <v>0</v>
      </c>
      <c r="AE2171" s="62">
        <f t="shared" si="986"/>
        <v>0</v>
      </c>
      <c r="AF2171" s="62">
        <f t="shared" si="987"/>
        <v>0</v>
      </c>
      <c r="AG2171" s="62">
        <f t="shared" si="988"/>
        <v>0</v>
      </c>
      <c r="AH2171" s="159"/>
      <c r="AI2171" s="54"/>
      <c r="AJ2171" s="43">
        <v>2166</v>
      </c>
      <c r="AK2171" s="43">
        <v>4</v>
      </c>
      <c r="AL2171" s="43">
        <v>5</v>
      </c>
      <c r="AM2171" s="44">
        <v>0.15879901294262119</v>
      </c>
      <c r="AN2171" s="45">
        <v>0.12422020271290923</v>
      </c>
      <c r="AO2171" s="45">
        <v>0</v>
      </c>
      <c r="AP2171" s="170">
        <f t="shared" si="966"/>
        <v>0.10260594370268508</v>
      </c>
      <c r="AQ2171" s="170">
        <f t="shared" si="967"/>
        <v>8.0263289362524609E-2</v>
      </c>
      <c r="AR2171" s="171">
        <f t="shared" si="968"/>
        <v>0</v>
      </c>
      <c r="AS2171" s="162">
        <v>5.3100000000000001E-2</v>
      </c>
      <c r="AT2171" s="177">
        <f t="shared" si="969"/>
        <v>0.117065322</v>
      </c>
    </row>
    <row r="2172" spans="1:46">
      <c r="A2172" s="2">
        <v>2167</v>
      </c>
      <c r="B2172" s="2">
        <v>4</v>
      </c>
      <c r="C2172" s="2">
        <v>6</v>
      </c>
      <c r="D2172" s="50">
        <v>16776367.199999999</v>
      </c>
      <c r="E2172" s="50">
        <v>0</v>
      </c>
      <c r="F2172" s="50">
        <v>6402273.6788133187</v>
      </c>
      <c r="G2172" s="58"/>
      <c r="H2172" s="73">
        <f t="shared" si="970"/>
        <v>15.900928049124209</v>
      </c>
      <c r="I2172" s="73">
        <f t="shared" si="971"/>
        <v>0</v>
      </c>
      <c r="J2172" s="73">
        <f t="shared" si="972"/>
        <v>6.0681846018256174</v>
      </c>
      <c r="K2172" s="74">
        <f t="shared" si="973"/>
        <v>15.900928049124209</v>
      </c>
      <c r="L2172" s="76">
        <f t="shared" si="974"/>
        <v>9.8327434472985917</v>
      </c>
      <c r="M2172" s="119">
        <f t="shared" si="975"/>
        <v>1.0816957856547081E-3</v>
      </c>
      <c r="N2172" s="119">
        <f t="shared" si="976"/>
        <v>0</v>
      </c>
      <c r="O2172" s="119">
        <f t="shared" si="977"/>
        <v>4.1280167359357943E-4</v>
      </c>
      <c r="P2172" s="119">
        <f t="shared" si="978"/>
        <v>1.0816957856547081E-3</v>
      </c>
      <c r="Q2172" s="119">
        <f t="shared" si="979"/>
        <v>6.6889411206112867E-4</v>
      </c>
      <c r="R2172" s="58"/>
      <c r="S2172" s="64">
        <f t="shared" si="960"/>
        <v>1.5784152619457497</v>
      </c>
      <c r="T2172" s="62">
        <f t="shared" si="961"/>
        <v>0</v>
      </c>
      <c r="U2172" s="62">
        <f t="shared" si="980"/>
        <v>0.60236202303634034</v>
      </c>
      <c r="V2172" s="62">
        <f t="shared" si="981"/>
        <v>1.5784152619457497</v>
      </c>
      <c r="W2172" s="66">
        <f t="shared" si="982"/>
        <v>0.97605323890940932</v>
      </c>
      <c r="X2172" s="64">
        <f t="shared" si="962"/>
        <v>1.2737921359707127</v>
      </c>
      <c r="Y2172" s="62">
        <f t="shared" si="963"/>
        <v>0</v>
      </c>
      <c r="Z2172" s="62">
        <f t="shared" si="983"/>
        <v>0.48611035793283608</v>
      </c>
      <c r="AA2172" s="62">
        <f t="shared" si="984"/>
        <v>1.2737921359707127</v>
      </c>
      <c r="AB2172" s="66">
        <f t="shared" si="985"/>
        <v>0.78768177803787665</v>
      </c>
      <c r="AC2172" s="64">
        <f t="shared" si="964"/>
        <v>0</v>
      </c>
      <c r="AD2172" s="62">
        <f t="shared" si="965"/>
        <v>0</v>
      </c>
      <c r="AE2172" s="62">
        <f t="shared" si="986"/>
        <v>0</v>
      </c>
      <c r="AF2172" s="62">
        <f t="shared" si="987"/>
        <v>0</v>
      </c>
      <c r="AG2172" s="62">
        <f t="shared" si="988"/>
        <v>0</v>
      </c>
      <c r="AH2172" s="159"/>
      <c r="AI2172" s="54"/>
      <c r="AJ2172" s="43">
        <v>2167</v>
      </c>
      <c r="AK2172" s="43">
        <v>4</v>
      </c>
      <c r="AL2172" s="43">
        <v>6</v>
      </c>
      <c r="AM2172" s="44">
        <v>0.15362930952085632</v>
      </c>
      <c r="AN2172" s="45">
        <v>0.12397992533412497</v>
      </c>
      <c r="AO2172" s="45">
        <v>0</v>
      </c>
      <c r="AP2172" s="170">
        <f t="shared" si="966"/>
        <v>9.92656062004309E-2</v>
      </c>
      <c r="AQ2172" s="170">
        <f t="shared" si="967"/>
        <v>8.0108037218674835E-2</v>
      </c>
      <c r="AR2172" s="171">
        <f t="shared" si="968"/>
        <v>0</v>
      </c>
      <c r="AS2172" s="162">
        <v>5.3100000000000001E-2</v>
      </c>
      <c r="AT2172" s="177">
        <f t="shared" si="969"/>
        <v>0.117065322</v>
      </c>
    </row>
    <row r="2173" spans="1:46">
      <c r="A2173" s="2">
        <v>2168</v>
      </c>
      <c r="B2173" s="2">
        <v>4</v>
      </c>
      <c r="C2173" s="2">
        <v>7</v>
      </c>
      <c r="D2173" s="50">
        <v>18434754</v>
      </c>
      <c r="E2173" s="50">
        <v>0</v>
      </c>
      <c r="F2173" s="50">
        <v>25609094.715253275</v>
      </c>
      <c r="G2173" s="58"/>
      <c r="H2173" s="73">
        <f t="shared" si="970"/>
        <v>17.472775450295625</v>
      </c>
      <c r="I2173" s="73">
        <f t="shared" si="971"/>
        <v>0</v>
      </c>
      <c r="J2173" s="73">
        <f t="shared" si="972"/>
        <v>24.272738407302469</v>
      </c>
      <c r="K2173" s="74">
        <f t="shared" si="973"/>
        <v>17.472775450295625</v>
      </c>
      <c r="L2173" s="76">
        <f t="shared" si="974"/>
        <v>-6.7999629570068443</v>
      </c>
      <c r="M2173" s="119">
        <f t="shared" si="975"/>
        <v>1.1886241802922194E-3</v>
      </c>
      <c r="N2173" s="119">
        <f t="shared" si="976"/>
        <v>0</v>
      </c>
      <c r="O2173" s="119">
        <f t="shared" si="977"/>
        <v>1.6512066943743177E-3</v>
      </c>
      <c r="P2173" s="119">
        <f t="shared" si="978"/>
        <v>1.1886241802922194E-3</v>
      </c>
      <c r="Q2173" s="119">
        <f t="shared" si="979"/>
        <v>-4.6258251408209824E-4</v>
      </c>
      <c r="R2173" s="58"/>
      <c r="S2173" s="64">
        <f t="shared" si="960"/>
        <v>1.4727940837989995</v>
      </c>
      <c r="T2173" s="62">
        <f t="shared" si="961"/>
        <v>0</v>
      </c>
      <c r="U2173" s="62">
        <f t="shared" si="980"/>
        <v>2.0459683480491928</v>
      </c>
      <c r="V2173" s="62">
        <f t="shared" si="981"/>
        <v>1.4727940837989995</v>
      </c>
      <c r="W2173" s="66">
        <f t="shared" si="982"/>
        <v>-0.57317426425019335</v>
      </c>
      <c r="X2173" s="64">
        <f t="shared" si="962"/>
        <v>0</v>
      </c>
      <c r="Y2173" s="62">
        <f t="shared" si="963"/>
        <v>0</v>
      </c>
      <c r="Z2173" s="62">
        <f t="shared" si="983"/>
        <v>0</v>
      </c>
      <c r="AA2173" s="62">
        <f t="shared" si="984"/>
        <v>0</v>
      </c>
      <c r="AB2173" s="66">
        <f t="shared" si="985"/>
        <v>0</v>
      </c>
      <c r="AC2173" s="64">
        <f t="shared" si="964"/>
        <v>0</v>
      </c>
      <c r="AD2173" s="62">
        <f t="shared" si="965"/>
        <v>0</v>
      </c>
      <c r="AE2173" s="62">
        <f t="shared" si="986"/>
        <v>0</v>
      </c>
      <c r="AF2173" s="62">
        <f t="shared" si="987"/>
        <v>0</v>
      </c>
      <c r="AG2173" s="62">
        <f t="shared" si="988"/>
        <v>0</v>
      </c>
      <c r="AH2173" s="159"/>
      <c r="AI2173" s="54"/>
      <c r="AJ2173" s="43">
        <v>2168</v>
      </c>
      <c r="AK2173" s="43">
        <v>4</v>
      </c>
      <c r="AL2173" s="43">
        <v>7</v>
      </c>
      <c r="AM2173" s="44">
        <v>0.13045340368069719</v>
      </c>
      <c r="AN2173" s="45">
        <v>0</v>
      </c>
      <c r="AO2173" s="45">
        <v>0</v>
      </c>
      <c r="AP2173" s="170">
        <f t="shared" si="966"/>
        <v>8.4290792151974978E-2</v>
      </c>
      <c r="AQ2173" s="170">
        <f t="shared" si="967"/>
        <v>0</v>
      </c>
      <c r="AR2173" s="171">
        <f t="shared" si="968"/>
        <v>0</v>
      </c>
      <c r="AS2173" s="162">
        <v>5.3100000000000001E-2</v>
      </c>
      <c r="AT2173" s="177">
        <f t="shared" si="969"/>
        <v>0.117065322</v>
      </c>
    </row>
    <row r="2174" spans="1:46">
      <c r="A2174" s="2">
        <v>2169</v>
      </c>
      <c r="B2174" s="2">
        <v>4</v>
      </c>
      <c r="C2174" s="2">
        <v>8</v>
      </c>
      <c r="D2174" s="50">
        <v>26464939.199999999</v>
      </c>
      <c r="E2174" s="50">
        <v>0</v>
      </c>
      <c r="F2174" s="50">
        <v>45776256.803515233</v>
      </c>
      <c r="G2174" s="58"/>
      <c r="H2174" s="73">
        <f t="shared" si="970"/>
        <v>25.08392246228652</v>
      </c>
      <c r="I2174" s="73">
        <f t="shared" si="971"/>
        <v>0</v>
      </c>
      <c r="J2174" s="73">
        <f t="shared" si="972"/>
        <v>43.387519903053168</v>
      </c>
      <c r="K2174" s="74">
        <f t="shared" si="973"/>
        <v>25.08392246228652</v>
      </c>
      <c r="L2174" s="76">
        <f t="shared" si="974"/>
        <v>-18.303597440766648</v>
      </c>
      <c r="M2174" s="119">
        <f t="shared" si="975"/>
        <v>1.7063892831487427E-3</v>
      </c>
      <c r="N2174" s="119">
        <f t="shared" si="976"/>
        <v>0</v>
      </c>
      <c r="O2174" s="119">
        <f t="shared" si="977"/>
        <v>2.9515319661940929E-3</v>
      </c>
      <c r="P2174" s="119">
        <f t="shared" si="978"/>
        <v>1.7063892831487427E-3</v>
      </c>
      <c r="Q2174" s="119">
        <f t="shared" si="979"/>
        <v>-1.2451426830453502E-3</v>
      </c>
      <c r="R2174" s="58"/>
      <c r="S2174" s="64">
        <f t="shared" si="960"/>
        <v>0.20992599904707832</v>
      </c>
      <c r="T2174" s="62">
        <f t="shared" si="961"/>
        <v>0</v>
      </c>
      <c r="U2174" s="62">
        <f t="shared" si="980"/>
        <v>0.3631078223717798</v>
      </c>
      <c r="V2174" s="62">
        <f t="shared" si="981"/>
        <v>0.20992599904707832</v>
      </c>
      <c r="W2174" s="66">
        <f t="shared" si="982"/>
        <v>-0.15318182332470148</v>
      </c>
      <c r="X2174" s="64">
        <f t="shared" si="962"/>
        <v>0</v>
      </c>
      <c r="Y2174" s="62">
        <f t="shared" si="963"/>
        <v>0</v>
      </c>
      <c r="Z2174" s="62">
        <f t="shared" si="983"/>
        <v>0</v>
      </c>
      <c r="AA2174" s="62">
        <f t="shared" si="984"/>
        <v>0</v>
      </c>
      <c r="AB2174" s="66">
        <f t="shared" si="985"/>
        <v>0</v>
      </c>
      <c r="AC2174" s="64">
        <f t="shared" si="964"/>
        <v>0</v>
      </c>
      <c r="AD2174" s="62">
        <f t="shared" si="965"/>
        <v>0</v>
      </c>
      <c r="AE2174" s="62">
        <f t="shared" si="986"/>
        <v>0</v>
      </c>
      <c r="AF2174" s="62">
        <f t="shared" si="987"/>
        <v>0</v>
      </c>
      <c r="AG2174" s="62">
        <f t="shared" si="988"/>
        <v>0</v>
      </c>
      <c r="AH2174" s="159"/>
      <c r="AI2174" s="54"/>
      <c r="AJ2174" s="43">
        <v>2169</v>
      </c>
      <c r="AK2174" s="43">
        <v>4</v>
      </c>
      <c r="AL2174" s="43">
        <v>8</v>
      </c>
      <c r="AM2174" s="44">
        <v>1.2952275056502208E-2</v>
      </c>
      <c r="AN2174" s="45">
        <v>0</v>
      </c>
      <c r="AO2174" s="45">
        <v>0</v>
      </c>
      <c r="AP2174" s="170">
        <f t="shared" si="966"/>
        <v>8.3689462588118109E-3</v>
      </c>
      <c r="AQ2174" s="170">
        <f t="shared" si="967"/>
        <v>0</v>
      </c>
      <c r="AR2174" s="171">
        <f t="shared" si="968"/>
        <v>0</v>
      </c>
      <c r="AS2174" s="162">
        <v>5.3100000000000001E-2</v>
      </c>
      <c r="AT2174" s="177">
        <f t="shared" si="969"/>
        <v>0.117065322</v>
      </c>
    </row>
    <row r="2175" spans="1:46">
      <c r="A2175" s="2">
        <v>2170</v>
      </c>
      <c r="B2175" s="2">
        <v>4</v>
      </c>
      <c r="C2175" s="2">
        <v>9</v>
      </c>
      <c r="D2175" s="50">
        <v>69800504.400000006</v>
      </c>
      <c r="E2175" s="50">
        <v>0</v>
      </c>
      <c r="F2175" s="50">
        <v>77787625.197581828</v>
      </c>
      <c r="G2175" s="58"/>
      <c r="H2175" s="73">
        <f t="shared" si="970"/>
        <v>66.15811307807914</v>
      </c>
      <c r="I2175" s="73">
        <f t="shared" si="971"/>
        <v>0</v>
      </c>
      <c r="J2175" s="73">
        <f t="shared" si="972"/>
        <v>73.728442912181251</v>
      </c>
      <c r="K2175" s="74">
        <f t="shared" si="973"/>
        <v>66.15811307807914</v>
      </c>
      <c r="L2175" s="76">
        <f t="shared" si="974"/>
        <v>-7.570329834102111</v>
      </c>
      <c r="M2175" s="119">
        <f t="shared" si="975"/>
        <v>4.5005519100734109E-3</v>
      </c>
      <c r="N2175" s="119">
        <f t="shared" si="976"/>
        <v>0</v>
      </c>
      <c r="O2175" s="119">
        <f t="shared" si="977"/>
        <v>5.0155403341619895E-3</v>
      </c>
      <c r="P2175" s="119">
        <f t="shared" si="978"/>
        <v>4.5005519100734109E-3</v>
      </c>
      <c r="Q2175" s="119">
        <f t="shared" si="979"/>
        <v>-5.14988424088579E-4</v>
      </c>
      <c r="R2175" s="58"/>
      <c r="S2175" s="64">
        <f t="shared" si="960"/>
        <v>0</v>
      </c>
      <c r="T2175" s="62">
        <f t="shared" si="961"/>
        <v>0</v>
      </c>
      <c r="U2175" s="62">
        <f t="shared" si="980"/>
        <v>0</v>
      </c>
      <c r="V2175" s="62">
        <f t="shared" si="981"/>
        <v>0</v>
      </c>
      <c r="W2175" s="66">
        <f t="shared" si="982"/>
        <v>0</v>
      </c>
      <c r="X2175" s="64">
        <f t="shared" si="962"/>
        <v>0</v>
      </c>
      <c r="Y2175" s="62">
        <f t="shared" si="963"/>
        <v>0</v>
      </c>
      <c r="Z2175" s="62">
        <f t="shared" si="983"/>
        <v>0</v>
      </c>
      <c r="AA2175" s="62">
        <f t="shared" si="984"/>
        <v>0</v>
      </c>
      <c r="AB2175" s="66">
        <f t="shared" si="985"/>
        <v>0</v>
      </c>
      <c r="AC2175" s="64">
        <f t="shared" si="964"/>
        <v>0</v>
      </c>
      <c r="AD2175" s="62">
        <f t="shared" si="965"/>
        <v>0</v>
      </c>
      <c r="AE2175" s="62">
        <f t="shared" si="986"/>
        <v>0</v>
      </c>
      <c r="AF2175" s="62">
        <f t="shared" si="987"/>
        <v>0</v>
      </c>
      <c r="AG2175" s="62">
        <f t="shared" si="988"/>
        <v>0</v>
      </c>
      <c r="AH2175" s="159"/>
      <c r="AI2175" s="54"/>
      <c r="AJ2175" s="43">
        <v>2170</v>
      </c>
      <c r="AK2175" s="43">
        <v>4</v>
      </c>
      <c r="AL2175" s="43">
        <v>9</v>
      </c>
      <c r="AM2175" s="44">
        <v>0</v>
      </c>
      <c r="AN2175" s="45">
        <v>0</v>
      </c>
      <c r="AO2175" s="45">
        <v>0</v>
      </c>
      <c r="AP2175" s="170">
        <f t="shared" si="966"/>
        <v>0</v>
      </c>
      <c r="AQ2175" s="170">
        <f t="shared" si="967"/>
        <v>0</v>
      </c>
      <c r="AR2175" s="171">
        <f t="shared" si="968"/>
        <v>0</v>
      </c>
      <c r="AS2175" s="162">
        <v>5.3100000000000001E-2</v>
      </c>
      <c r="AT2175" s="177">
        <f t="shared" si="969"/>
        <v>0.117065322</v>
      </c>
    </row>
    <row r="2176" spans="1:46">
      <c r="A2176" s="2">
        <v>2171</v>
      </c>
      <c r="B2176" s="2">
        <v>4</v>
      </c>
      <c r="C2176" s="2">
        <v>10</v>
      </c>
      <c r="D2176" s="50">
        <v>48193909.200000003</v>
      </c>
      <c r="E2176" s="50">
        <v>0</v>
      </c>
      <c r="F2176" s="50">
        <v>108998709.38179676</v>
      </c>
      <c r="G2176" s="58"/>
      <c r="H2176" s="73">
        <f t="shared" si="970"/>
        <v>45.679012235451388</v>
      </c>
      <c r="I2176" s="73">
        <f t="shared" si="971"/>
        <v>0</v>
      </c>
      <c r="J2176" s="73">
        <f t="shared" si="972"/>
        <v>103.31084284608114</v>
      </c>
      <c r="K2176" s="74">
        <f t="shared" si="973"/>
        <v>45.679012235451388</v>
      </c>
      <c r="L2176" s="76">
        <f t="shared" si="974"/>
        <v>-57.631830610629756</v>
      </c>
      <c r="M2176" s="119">
        <f t="shared" si="975"/>
        <v>3.1074157983300263E-3</v>
      </c>
      <c r="N2176" s="119">
        <f t="shared" si="976"/>
        <v>0</v>
      </c>
      <c r="O2176" s="119">
        <f t="shared" si="977"/>
        <v>7.0279484929306902E-3</v>
      </c>
      <c r="P2176" s="119">
        <f t="shared" si="978"/>
        <v>3.1074157983300263E-3</v>
      </c>
      <c r="Q2176" s="119">
        <f t="shared" si="979"/>
        <v>-3.9205326946006635E-3</v>
      </c>
      <c r="R2176" s="58"/>
      <c r="S2176" s="64">
        <f t="shared" si="960"/>
        <v>0</v>
      </c>
      <c r="T2176" s="62">
        <f t="shared" si="961"/>
        <v>0</v>
      </c>
      <c r="U2176" s="62">
        <f t="shared" si="980"/>
        <v>0</v>
      </c>
      <c r="V2176" s="62">
        <f t="shared" si="981"/>
        <v>0</v>
      </c>
      <c r="W2176" s="66">
        <f t="shared" si="982"/>
        <v>0</v>
      </c>
      <c r="X2176" s="64">
        <f t="shared" si="962"/>
        <v>0</v>
      </c>
      <c r="Y2176" s="62">
        <f t="shared" si="963"/>
        <v>0</v>
      </c>
      <c r="Z2176" s="62">
        <f t="shared" si="983"/>
        <v>0</v>
      </c>
      <c r="AA2176" s="62">
        <f t="shared" si="984"/>
        <v>0</v>
      </c>
      <c r="AB2176" s="66">
        <f t="shared" si="985"/>
        <v>0</v>
      </c>
      <c r="AC2176" s="64">
        <f t="shared" si="964"/>
        <v>0</v>
      </c>
      <c r="AD2176" s="62">
        <f t="shared" si="965"/>
        <v>0</v>
      </c>
      <c r="AE2176" s="62">
        <f t="shared" si="986"/>
        <v>0</v>
      </c>
      <c r="AF2176" s="62">
        <f t="shared" si="987"/>
        <v>0</v>
      </c>
      <c r="AG2176" s="62">
        <f t="shared" si="988"/>
        <v>0</v>
      </c>
      <c r="AH2176" s="159"/>
      <c r="AI2176" s="54"/>
      <c r="AJ2176" s="43">
        <v>2171</v>
      </c>
      <c r="AK2176" s="43">
        <v>4</v>
      </c>
      <c r="AL2176" s="43">
        <v>10</v>
      </c>
      <c r="AM2176" s="44">
        <v>0</v>
      </c>
      <c r="AN2176" s="45">
        <v>0</v>
      </c>
      <c r="AO2176" s="45">
        <v>0</v>
      </c>
      <c r="AP2176" s="170">
        <f t="shared" si="966"/>
        <v>0</v>
      </c>
      <c r="AQ2176" s="170">
        <f t="shared" si="967"/>
        <v>0</v>
      </c>
      <c r="AR2176" s="171">
        <f t="shared" si="968"/>
        <v>0</v>
      </c>
      <c r="AS2176" s="162">
        <v>5.3100000000000001E-2</v>
      </c>
      <c r="AT2176" s="177">
        <f t="shared" si="969"/>
        <v>0.117065322</v>
      </c>
    </row>
    <row r="2177" spans="1:46">
      <c r="A2177" s="2">
        <v>2172</v>
      </c>
      <c r="B2177" s="2">
        <v>4</v>
      </c>
      <c r="C2177" s="2">
        <v>11</v>
      </c>
      <c r="D2177" s="50">
        <v>23214337.199999999</v>
      </c>
      <c r="E2177" s="50">
        <v>0</v>
      </c>
      <c r="F2177" s="50">
        <v>244086684.00475779</v>
      </c>
      <c r="G2177" s="58"/>
      <c r="H2177" s="73">
        <f t="shared" si="970"/>
        <v>22.002946235303408</v>
      </c>
      <c r="I2177" s="73">
        <f t="shared" si="971"/>
        <v>0</v>
      </c>
      <c r="J2177" s="73">
        <f t="shared" si="972"/>
        <v>231.34953794460168</v>
      </c>
      <c r="K2177" s="74">
        <f t="shared" si="973"/>
        <v>22.002946235303408</v>
      </c>
      <c r="L2177" s="76">
        <f t="shared" si="974"/>
        <v>-209.34659170929828</v>
      </c>
      <c r="M2177" s="119">
        <f t="shared" si="975"/>
        <v>1.4967990636260823E-3</v>
      </c>
      <c r="N2177" s="119">
        <f t="shared" si="976"/>
        <v>0</v>
      </c>
      <c r="O2177" s="119">
        <f t="shared" si="977"/>
        <v>1.5738063805755216E-2</v>
      </c>
      <c r="P2177" s="119">
        <f t="shared" si="978"/>
        <v>1.4967990636260823E-3</v>
      </c>
      <c r="Q2177" s="119">
        <f t="shared" si="979"/>
        <v>-1.4241264742129134E-2</v>
      </c>
      <c r="R2177" s="58"/>
      <c r="S2177" s="64">
        <f t="shared" si="960"/>
        <v>0</v>
      </c>
      <c r="T2177" s="62">
        <f t="shared" si="961"/>
        <v>0</v>
      </c>
      <c r="U2177" s="62">
        <f t="shared" si="980"/>
        <v>0</v>
      </c>
      <c r="V2177" s="62">
        <f t="shared" si="981"/>
        <v>0</v>
      </c>
      <c r="W2177" s="66">
        <f t="shared" si="982"/>
        <v>0</v>
      </c>
      <c r="X2177" s="64">
        <f t="shared" si="962"/>
        <v>0</v>
      </c>
      <c r="Y2177" s="62">
        <f t="shared" si="963"/>
        <v>0</v>
      </c>
      <c r="Z2177" s="62">
        <f t="shared" si="983"/>
        <v>0</v>
      </c>
      <c r="AA2177" s="62">
        <f t="shared" si="984"/>
        <v>0</v>
      </c>
      <c r="AB2177" s="66">
        <f t="shared" si="985"/>
        <v>0</v>
      </c>
      <c r="AC2177" s="64">
        <f t="shared" si="964"/>
        <v>0</v>
      </c>
      <c r="AD2177" s="62">
        <f t="shared" si="965"/>
        <v>0</v>
      </c>
      <c r="AE2177" s="62">
        <f t="shared" si="986"/>
        <v>0</v>
      </c>
      <c r="AF2177" s="62">
        <f t="shared" si="987"/>
        <v>0</v>
      </c>
      <c r="AG2177" s="62">
        <f t="shared" si="988"/>
        <v>0</v>
      </c>
      <c r="AH2177" s="159"/>
      <c r="AI2177" s="54"/>
      <c r="AJ2177" s="43">
        <v>2172</v>
      </c>
      <c r="AK2177" s="43">
        <v>4</v>
      </c>
      <c r="AL2177" s="43">
        <v>11</v>
      </c>
      <c r="AM2177" s="44">
        <v>0</v>
      </c>
      <c r="AN2177" s="45">
        <v>0</v>
      </c>
      <c r="AO2177" s="45">
        <v>0</v>
      </c>
      <c r="AP2177" s="170">
        <f t="shared" si="966"/>
        <v>0</v>
      </c>
      <c r="AQ2177" s="170">
        <f t="shared" si="967"/>
        <v>0</v>
      </c>
      <c r="AR2177" s="171">
        <f t="shared" si="968"/>
        <v>0</v>
      </c>
      <c r="AS2177" s="162">
        <v>5.3100000000000001E-2</v>
      </c>
      <c r="AT2177" s="177">
        <f t="shared" si="969"/>
        <v>0.117065322</v>
      </c>
    </row>
    <row r="2178" spans="1:46">
      <c r="A2178" s="2">
        <v>2173</v>
      </c>
      <c r="B2178" s="2">
        <v>4</v>
      </c>
      <c r="C2178" s="2">
        <v>12</v>
      </c>
      <c r="D2178" s="50">
        <v>17575909.199999999</v>
      </c>
      <c r="E2178" s="50">
        <v>0</v>
      </c>
      <c r="F2178" s="50">
        <v>224399692.4424068</v>
      </c>
      <c r="G2178" s="58"/>
      <c r="H2178" s="73">
        <f t="shared" si="970"/>
        <v>16.658747645148125</v>
      </c>
      <c r="I2178" s="73">
        <f t="shared" si="971"/>
        <v>0</v>
      </c>
      <c r="J2178" s="73">
        <f t="shared" si="972"/>
        <v>212.68987029398787</v>
      </c>
      <c r="K2178" s="74">
        <f t="shared" si="973"/>
        <v>16.658747645148125</v>
      </c>
      <c r="L2178" s="76">
        <f t="shared" si="974"/>
        <v>-196.03112264883976</v>
      </c>
      <c r="M2178" s="119">
        <f t="shared" si="975"/>
        <v>1.1332481391257228E-3</v>
      </c>
      <c r="N2178" s="119">
        <f t="shared" si="976"/>
        <v>0</v>
      </c>
      <c r="O2178" s="119">
        <f t="shared" si="977"/>
        <v>1.4468698659454956E-2</v>
      </c>
      <c r="P2178" s="119">
        <f t="shared" si="978"/>
        <v>1.1332481391257228E-3</v>
      </c>
      <c r="Q2178" s="119">
        <f t="shared" si="979"/>
        <v>-1.3335450520329235E-2</v>
      </c>
      <c r="R2178" s="58"/>
      <c r="S2178" s="64">
        <f t="shared" si="960"/>
        <v>0</v>
      </c>
      <c r="T2178" s="62">
        <f t="shared" si="961"/>
        <v>0</v>
      </c>
      <c r="U2178" s="62">
        <f t="shared" si="980"/>
        <v>0</v>
      </c>
      <c r="V2178" s="62">
        <f t="shared" si="981"/>
        <v>0</v>
      </c>
      <c r="W2178" s="66">
        <f t="shared" si="982"/>
        <v>0</v>
      </c>
      <c r="X2178" s="64">
        <f t="shared" si="962"/>
        <v>0</v>
      </c>
      <c r="Y2178" s="62">
        <f t="shared" si="963"/>
        <v>0</v>
      </c>
      <c r="Z2178" s="62">
        <f t="shared" si="983"/>
        <v>0</v>
      </c>
      <c r="AA2178" s="62">
        <f t="shared" si="984"/>
        <v>0</v>
      </c>
      <c r="AB2178" s="66">
        <f t="shared" si="985"/>
        <v>0</v>
      </c>
      <c r="AC2178" s="64">
        <f t="shared" si="964"/>
        <v>0</v>
      </c>
      <c r="AD2178" s="62">
        <f t="shared" si="965"/>
        <v>0</v>
      </c>
      <c r="AE2178" s="62">
        <f t="shared" si="986"/>
        <v>0</v>
      </c>
      <c r="AF2178" s="62">
        <f t="shared" si="987"/>
        <v>0</v>
      </c>
      <c r="AG2178" s="62">
        <f t="shared" si="988"/>
        <v>0</v>
      </c>
      <c r="AH2178" s="159"/>
      <c r="AI2178" s="54"/>
      <c r="AJ2178" s="43">
        <v>2173</v>
      </c>
      <c r="AK2178" s="43">
        <v>4</v>
      </c>
      <c r="AL2178" s="43">
        <v>12</v>
      </c>
      <c r="AM2178" s="44">
        <v>0</v>
      </c>
      <c r="AN2178" s="45">
        <v>0</v>
      </c>
      <c r="AO2178" s="45">
        <v>0</v>
      </c>
      <c r="AP2178" s="170">
        <f t="shared" si="966"/>
        <v>0</v>
      </c>
      <c r="AQ2178" s="170">
        <f t="shared" si="967"/>
        <v>0</v>
      </c>
      <c r="AR2178" s="171">
        <f t="shared" si="968"/>
        <v>0</v>
      </c>
      <c r="AS2178" s="162">
        <v>5.3100000000000001E-2</v>
      </c>
      <c r="AT2178" s="177">
        <f t="shared" si="969"/>
        <v>0.117065322</v>
      </c>
    </row>
    <row r="2179" spans="1:46">
      <c r="A2179" s="2">
        <v>2174</v>
      </c>
      <c r="B2179" s="2">
        <v>4</v>
      </c>
      <c r="C2179" s="2">
        <v>13</v>
      </c>
      <c r="D2179" s="50">
        <v>16764087.6</v>
      </c>
      <c r="E2179" s="50">
        <v>0</v>
      </c>
      <c r="F2179" s="50">
        <v>243446456.63687643</v>
      </c>
      <c r="G2179" s="58"/>
      <c r="H2179" s="73">
        <f t="shared" si="970"/>
        <v>15.88928923401339</v>
      </c>
      <c r="I2179" s="73">
        <f t="shared" si="971"/>
        <v>0</v>
      </c>
      <c r="J2179" s="73">
        <f t="shared" si="972"/>
        <v>230.7427194844191</v>
      </c>
      <c r="K2179" s="74">
        <f t="shared" si="973"/>
        <v>15.88928923401339</v>
      </c>
      <c r="L2179" s="76">
        <f t="shared" si="974"/>
        <v>-214.85343025040572</v>
      </c>
      <c r="M2179" s="119">
        <f t="shared" si="975"/>
        <v>1.0809040295247205E-3</v>
      </c>
      <c r="N2179" s="119">
        <f t="shared" si="976"/>
        <v>0</v>
      </c>
      <c r="O2179" s="119">
        <f t="shared" si="977"/>
        <v>1.5696783638395856E-2</v>
      </c>
      <c r="P2179" s="119">
        <f t="shared" si="978"/>
        <v>1.0809040295247205E-3</v>
      </c>
      <c r="Q2179" s="119">
        <f t="shared" si="979"/>
        <v>-1.4615879608871138E-2</v>
      </c>
      <c r="R2179" s="58"/>
      <c r="S2179" s="64">
        <f t="shared" si="960"/>
        <v>0</v>
      </c>
      <c r="T2179" s="62">
        <f t="shared" si="961"/>
        <v>0</v>
      </c>
      <c r="U2179" s="62">
        <f t="shared" si="980"/>
        <v>0</v>
      </c>
      <c r="V2179" s="62">
        <f t="shared" si="981"/>
        <v>0</v>
      </c>
      <c r="W2179" s="66">
        <f t="shared" si="982"/>
        <v>0</v>
      </c>
      <c r="X2179" s="64">
        <f t="shared" si="962"/>
        <v>0</v>
      </c>
      <c r="Y2179" s="62">
        <f t="shared" si="963"/>
        <v>0</v>
      </c>
      <c r="Z2179" s="62">
        <f t="shared" si="983"/>
        <v>0</v>
      </c>
      <c r="AA2179" s="62">
        <f t="shared" si="984"/>
        <v>0</v>
      </c>
      <c r="AB2179" s="66">
        <f t="shared" si="985"/>
        <v>0</v>
      </c>
      <c r="AC2179" s="64">
        <f t="shared" si="964"/>
        <v>0</v>
      </c>
      <c r="AD2179" s="62">
        <f t="shared" si="965"/>
        <v>0</v>
      </c>
      <c r="AE2179" s="62">
        <f t="shared" si="986"/>
        <v>0</v>
      </c>
      <c r="AF2179" s="62">
        <f t="shared" si="987"/>
        <v>0</v>
      </c>
      <c r="AG2179" s="62">
        <f t="shared" si="988"/>
        <v>0</v>
      </c>
      <c r="AH2179" s="159"/>
      <c r="AI2179" s="54"/>
      <c r="AJ2179" s="43">
        <v>2174</v>
      </c>
      <c r="AK2179" s="43">
        <v>4</v>
      </c>
      <c r="AL2179" s="43">
        <v>13</v>
      </c>
      <c r="AM2179" s="44">
        <v>0</v>
      </c>
      <c r="AN2179" s="45">
        <v>0</v>
      </c>
      <c r="AO2179" s="45">
        <v>0</v>
      </c>
      <c r="AP2179" s="170">
        <f t="shared" si="966"/>
        <v>0</v>
      </c>
      <c r="AQ2179" s="170">
        <f t="shared" si="967"/>
        <v>0</v>
      </c>
      <c r="AR2179" s="171">
        <f t="shared" si="968"/>
        <v>0</v>
      </c>
      <c r="AS2179" s="162">
        <v>5.3100000000000001E-2</v>
      </c>
      <c r="AT2179" s="177">
        <f t="shared" si="969"/>
        <v>0.117065322</v>
      </c>
    </row>
    <row r="2180" spans="1:46">
      <c r="A2180" s="2">
        <v>2175</v>
      </c>
      <c r="B2180" s="2">
        <v>4</v>
      </c>
      <c r="C2180" s="2">
        <v>14</v>
      </c>
      <c r="D2180" s="50">
        <v>15051621.6</v>
      </c>
      <c r="E2180" s="50">
        <v>0</v>
      </c>
      <c r="F2180" s="50">
        <v>212235372.45266151</v>
      </c>
      <c r="G2180" s="58"/>
      <c r="H2180" s="73">
        <f t="shared" si="970"/>
        <v>14.266184641228158</v>
      </c>
      <c r="I2180" s="73">
        <f t="shared" si="971"/>
        <v>0</v>
      </c>
      <c r="J2180" s="73">
        <f t="shared" si="972"/>
        <v>201.1603195505192</v>
      </c>
      <c r="K2180" s="74">
        <f t="shared" si="973"/>
        <v>14.266184641228158</v>
      </c>
      <c r="L2180" s="76">
        <f t="shared" si="974"/>
        <v>-186.89413490929104</v>
      </c>
      <c r="M2180" s="119">
        <f t="shared" si="975"/>
        <v>9.704887511039563E-4</v>
      </c>
      <c r="N2180" s="119">
        <f t="shared" si="976"/>
        <v>0</v>
      </c>
      <c r="O2180" s="119">
        <f t="shared" si="977"/>
        <v>1.3684375479627156E-2</v>
      </c>
      <c r="P2180" s="119">
        <f t="shared" si="978"/>
        <v>9.704887511039563E-4</v>
      </c>
      <c r="Q2180" s="119">
        <f t="shared" si="979"/>
        <v>-1.2713886728523201E-2</v>
      </c>
      <c r="R2180" s="58"/>
      <c r="S2180" s="64">
        <f t="shared" si="960"/>
        <v>0</v>
      </c>
      <c r="T2180" s="62">
        <f t="shared" si="961"/>
        <v>0</v>
      </c>
      <c r="U2180" s="62">
        <f t="shared" si="980"/>
        <v>0</v>
      </c>
      <c r="V2180" s="62">
        <f t="shared" si="981"/>
        <v>0</v>
      </c>
      <c r="W2180" s="66">
        <f t="shared" si="982"/>
        <v>0</v>
      </c>
      <c r="X2180" s="64">
        <f t="shared" si="962"/>
        <v>0</v>
      </c>
      <c r="Y2180" s="62">
        <f t="shared" si="963"/>
        <v>0</v>
      </c>
      <c r="Z2180" s="62">
        <f t="shared" si="983"/>
        <v>0</v>
      </c>
      <c r="AA2180" s="62">
        <f t="shared" si="984"/>
        <v>0</v>
      </c>
      <c r="AB2180" s="66">
        <f t="shared" si="985"/>
        <v>0</v>
      </c>
      <c r="AC2180" s="64">
        <f t="shared" si="964"/>
        <v>0</v>
      </c>
      <c r="AD2180" s="62">
        <f t="shared" si="965"/>
        <v>0</v>
      </c>
      <c r="AE2180" s="62">
        <f t="shared" si="986"/>
        <v>0</v>
      </c>
      <c r="AF2180" s="62">
        <f t="shared" si="987"/>
        <v>0</v>
      </c>
      <c r="AG2180" s="62">
        <f t="shared" si="988"/>
        <v>0</v>
      </c>
      <c r="AH2180" s="159"/>
      <c r="AI2180" s="54"/>
      <c r="AJ2180" s="43">
        <v>2175</v>
      </c>
      <c r="AK2180" s="43">
        <v>4</v>
      </c>
      <c r="AL2180" s="43">
        <v>14</v>
      </c>
      <c r="AM2180" s="44">
        <v>0</v>
      </c>
      <c r="AN2180" s="45">
        <v>0</v>
      </c>
      <c r="AO2180" s="45">
        <v>0</v>
      </c>
      <c r="AP2180" s="170">
        <f t="shared" si="966"/>
        <v>0</v>
      </c>
      <c r="AQ2180" s="170">
        <f t="shared" si="967"/>
        <v>0</v>
      </c>
      <c r="AR2180" s="171">
        <f t="shared" si="968"/>
        <v>0</v>
      </c>
      <c r="AS2180" s="162">
        <v>5.3100000000000001E-2</v>
      </c>
      <c r="AT2180" s="177">
        <f t="shared" si="969"/>
        <v>0.117065322</v>
      </c>
    </row>
    <row r="2181" spans="1:46">
      <c r="A2181" s="2">
        <v>2176</v>
      </c>
      <c r="B2181" s="2">
        <v>4</v>
      </c>
      <c r="C2181" s="2">
        <v>15</v>
      </c>
      <c r="D2181" s="50">
        <v>14878641.6</v>
      </c>
      <c r="E2181" s="50">
        <v>0</v>
      </c>
      <c r="F2181" s="50">
        <v>162137580.91594729</v>
      </c>
      <c r="G2181" s="58"/>
      <c r="H2181" s="73">
        <f t="shared" si="970"/>
        <v>14.102231235753251</v>
      </c>
      <c r="I2181" s="73">
        <f t="shared" si="971"/>
        <v>0</v>
      </c>
      <c r="J2181" s="73">
        <f t="shared" si="972"/>
        <v>153.67677504123375</v>
      </c>
      <c r="K2181" s="74">
        <f t="shared" si="973"/>
        <v>14.102231235753251</v>
      </c>
      <c r="L2181" s="76">
        <f t="shared" si="974"/>
        <v>-139.57454380548052</v>
      </c>
      <c r="M2181" s="119">
        <f t="shared" si="975"/>
        <v>9.5933545821450688E-4</v>
      </c>
      <c r="N2181" s="119">
        <f t="shared" si="976"/>
        <v>0</v>
      </c>
      <c r="O2181" s="119">
        <f t="shared" si="977"/>
        <v>1.0454202383757398E-2</v>
      </c>
      <c r="P2181" s="119">
        <f t="shared" si="978"/>
        <v>9.5933545821450688E-4</v>
      </c>
      <c r="Q2181" s="119">
        <f t="shared" si="979"/>
        <v>-9.4948669255428917E-3</v>
      </c>
      <c r="R2181" s="58"/>
      <c r="S2181" s="64">
        <f t="shared" si="960"/>
        <v>0</v>
      </c>
      <c r="T2181" s="62">
        <f t="shared" si="961"/>
        <v>0</v>
      </c>
      <c r="U2181" s="62">
        <f t="shared" si="980"/>
        <v>0</v>
      </c>
      <c r="V2181" s="62">
        <f t="shared" si="981"/>
        <v>0</v>
      </c>
      <c r="W2181" s="66">
        <f t="shared" si="982"/>
        <v>0</v>
      </c>
      <c r="X2181" s="64">
        <f t="shared" si="962"/>
        <v>0</v>
      </c>
      <c r="Y2181" s="62">
        <f t="shared" si="963"/>
        <v>0</v>
      </c>
      <c r="Z2181" s="62">
        <f t="shared" si="983"/>
        <v>0</v>
      </c>
      <c r="AA2181" s="62">
        <f t="shared" si="984"/>
        <v>0</v>
      </c>
      <c r="AB2181" s="66">
        <f t="shared" si="985"/>
        <v>0</v>
      </c>
      <c r="AC2181" s="64">
        <f t="shared" si="964"/>
        <v>0</v>
      </c>
      <c r="AD2181" s="62">
        <f t="shared" si="965"/>
        <v>0</v>
      </c>
      <c r="AE2181" s="62">
        <f t="shared" si="986"/>
        <v>0</v>
      </c>
      <c r="AF2181" s="62">
        <f t="shared" si="987"/>
        <v>0</v>
      </c>
      <c r="AG2181" s="62">
        <f t="shared" si="988"/>
        <v>0</v>
      </c>
      <c r="AH2181" s="159"/>
      <c r="AI2181" s="54"/>
      <c r="AJ2181" s="43">
        <v>2176</v>
      </c>
      <c r="AK2181" s="43">
        <v>4</v>
      </c>
      <c r="AL2181" s="43">
        <v>15</v>
      </c>
      <c r="AM2181" s="44">
        <v>0</v>
      </c>
      <c r="AN2181" s="45">
        <v>0</v>
      </c>
      <c r="AO2181" s="45">
        <v>0</v>
      </c>
      <c r="AP2181" s="170">
        <f t="shared" si="966"/>
        <v>0</v>
      </c>
      <c r="AQ2181" s="170">
        <f t="shared" si="967"/>
        <v>0</v>
      </c>
      <c r="AR2181" s="171">
        <f t="shared" si="968"/>
        <v>0</v>
      </c>
      <c r="AS2181" s="162">
        <v>5.3100000000000001E-2</v>
      </c>
      <c r="AT2181" s="177">
        <f t="shared" si="969"/>
        <v>0.117065322</v>
      </c>
    </row>
    <row r="2182" spans="1:46">
      <c r="A2182" s="2">
        <v>2177</v>
      </c>
      <c r="B2182" s="2">
        <v>4</v>
      </c>
      <c r="C2182" s="2">
        <v>16</v>
      </c>
      <c r="D2182" s="50">
        <v>17855265.600000001</v>
      </c>
      <c r="E2182" s="50">
        <v>0</v>
      </c>
      <c r="F2182" s="50">
        <v>103556776.75480545</v>
      </c>
      <c r="G2182" s="58"/>
      <c r="H2182" s="73">
        <f t="shared" si="970"/>
        <v>16.923526423742242</v>
      </c>
      <c r="I2182" s="73">
        <f t="shared" si="971"/>
        <v>0</v>
      </c>
      <c r="J2182" s="73">
        <f t="shared" si="972"/>
        <v>98.15288593452938</v>
      </c>
      <c r="K2182" s="74">
        <f t="shared" si="973"/>
        <v>16.923526423742242</v>
      </c>
      <c r="L2182" s="76">
        <f t="shared" si="974"/>
        <v>-81.229359510787134</v>
      </c>
      <c r="M2182" s="119">
        <f t="shared" si="975"/>
        <v>1.1512603009348464E-3</v>
      </c>
      <c r="N2182" s="119">
        <f t="shared" si="976"/>
        <v>0</v>
      </c>
      <c r="O2182" s="119">
        <f t="shared" si="977"/>
        <v>6.6770670703761486E-3</v>
      </c>
      <c r="P2182" s="119">
        <f t="shared" si="978"/>
        <v>1.1512603009348464E-3</v>
      </c>
      <c r="Q2182" s="119">
        <f t="shared" si="979"/>
        <v>-5.5258067694413018E-3</v>
      </c>
      <c r="R2182" s="58"/>
      <c r="S2182" s="64">
        <f t="shared" ref="S2182:S2245" si="989">$H2182*AP2182</f>
        <v>1.6970797422782056</v>
      </c>
      <c r="T2182" s="62">
        <f t="shared" ref="T2182:T2245" si="990">$I2182*$AT2182</f>
        <v>0</v>
      </c>
      <c r="U2182" s="62">
        <f t="shared" si="980"/>
        <v>9.8427047764669986</v>
      </c>
      <c r="V2182" s="62">
        <f t="shared" si="981"/>
        <v>1.6970797422782056</v>
      </c>
      <c r="W2182" s="66">
        <f t="shared" si="982"/>
        <v>-8.145625034188793</v>
      </c>
      <c r="X2182" s="64">
        <f t="shared" ref="X2182:X2245" si="991">$H2182*AQ2182</f>
        <v>0</v>
      </c>
      <c r="Y2182" s="62">
        <f t="shared" ref="Y2182:Y2245" si="992">$I2182*$AT2182</f>
        <v>0</v>
      </c>
      <c r="Z2182" s="62">
        <f t="shared" si="983"/>
        <v>0</v>
      </c>
      <c r="AA2182" s="62">
        <f t="shared" si="984"/>
        <v>0</v>
      </c>
      <c r="AB2182" s="66">
        <f t="shared" si="985"/>
        <v>0</v>
      </c>
      <c r="AC2182" s="64">
        <f t="shared" ref="AC2182:AC2245" si="993">$H2182*AR2182</f>
        <v>0</v>
      </c>
      <c r="AD2182" s="62">
        <f t="shared" ref="AD2182:AD2245" si="994">$I2182*$AT2182</f>
        <v>0</v>
      </c>
      <c r="AE2182" s="62">
        <f t="shared" si="986"/>
        <v>0</v>
      </c>
      <c r="AF2182" s="62">
        <f t="shared" si="987"/>
        <v>0</v>
      </c>
      <c r="AG2182" s="62">
        <f t="shared" si="988"/>
        <v>0</v>
      </c>
      <c r="AH2182" s="159"/>
      <c r="AI2182" s="54"/>
      <c r="AJ2182" s="43">
        <v>2177</v>
      </c>
      <c r="AK2182" s="43">
        <v>4</v>
      </c>
      <c r="AL2182" s="43">
        <v>16</v>
      </c>
      <c r="AM2182" s="44">
        <v>0.15519819468830393</v>
      </c>
      <c r="AN2182" s="45">
        <v>0</v>
      </c>
      <c r="AO2182" s="45">
        <v>0</v>
      </c>
      <c r="AP2182" s="170">
        <f t="shared" ref="AP2182:AP2245" si="995">AM2182*$AU$8/$AU$6</f>
        <v>0.10027932121152655</v>
      </c>
      <c r="AQ2182" s="170">
        <f t="shared" ref="AQ2182:AQ2245" si="996">AN2182*$AU$8/$AU$6</f>
        <v>0</v>
      </c>
      <c r="AR2182" s="171">
        <f t="shared" ref="AR2182:AR2245" si="997">AO2182*$AU$8/$AU$6</f>
        <v>0</v>
      </c>
      <c r="AS2182" s="162">
        <v>5.3100000000000001E-2</v>
      </c>
      <c r="AT2182" s="177">
        <f t="shared" ref="AT2182:AT2245" si="998">AS2182*$AU$8/$AU$7</f>
        <v>0.117065322</v>
      </c>
    </row>
    <row r="2183" spans="1:46">
      <c r="A2183" s="2">
        <v>2178</v>
      </c>
      <c r="B2183" s="2">
        <v>4</v>
      </c>
      <c r="C2183" s="2">
        <v>17</v>
      </c>
      <c r="D2183" s="50">
        <v>21127215.600000001</v>
      </c>
      <c r="E2183" s="50">
        <v>0</v>
      </c>
      <c r="F2183" s="50">
        <v>40974551.544405252</v>
      </c>
      <c r="G2183" s="58"/>
      <c r="H2183" s="73">
        <f t="shared" ref="H2183:H2246" si="999">D2183/1055055.8526</f>
        <v>20.024736650610187</v>
      </c>
      <c r="I2183" s="73">
        <f t="shared" ref="I2183:I2246" si="1000">E2183/1055055.8526</f>
        <v>0</v>
      </c>
      <c r="J2183" s="73">
        <f t="shared" ref="J2183:J2246" si="1001">F2183/1055055.8526</f>
        <v>38.836381451683962</v>
      </c>
      <c r="K2183" s="74">
        <f t="shared" ref="K2183:K2246" si="1002">H2183+I2183</f>
        <v>20.024736650610187</v>
      </c>
      <c r="L2183" s="76">
        <f t="shared" ref="L2183:L2246" si="1003">K2183-J2183</f>
        <v>-18.811644801073776</v>
      </c>
      <c r="M2183" s="119">
        <f t="shared" ref="M2183:M2246" si="1004">H2183/$D$1</f>
        <v>1.3622269830347066E-3</v>
      </c>
      <c r="N2183" s="119">
        <f t="shared" ref="N2183:N2246" si="1005">I2183/$D$1</f>
        <v>0</v>
      </c>
      <c r="O2183" s="119">
        <f t="shared" ref="O2183:O2246" si="1006">J2183/$D$1</f>
        <v>2.6419307109989089E-3</v>
      </c>
      <c r="P2183" s="119">
        <f t="shared" ref="P2183:P2246" si="1007">K2183/$D$1</f>
        <v>1.3622269830347066E-3</v>
      </c>
      <c r="Q2183" s="119">
        <f t="shared" ref="Q2183:Q2246" si="1008">L2183/$D$1</f>
        <v>-1.2797037279642025E-3</v>
      </c>
      <c r="R2183" s="58"/>
      <c r="S2183" s="64">
        <f t="shared" si="989"/>
        <v>2.372158209421563</v>
      </c>
      <c r="T2183" s="62">
        <f t="shared" si="990"/>
        <v>0</v>
      </c>
      <c r="U2183" s="62">
        <f t="shared" ref="U2183:U2246" si="1009">$J2183*AP2183</f>
        <v>4.6006118678236003</v>
      </c>
      <c r="V2183" s="62">
        <f t="shared" ref="V2183:V2246" si="1010">S2183+T2183</f>
        <v>2.372158209421563</v>
      </c>
      <c r="W2183" s="66">
        <f t="shared" ref="W2183:W2246" si="1011">V2183-U2183</f>
        <v>-2.2284536584020374</v>
      </c>
      <c r="X2183" s="64">
        <f t="shared" si="991"/>
        <v>1.6605219656685373</v>
      </c>
      <c r="Y2183" s="62">
        <f t="shared" si="992"/>
        <v>0</v>
      </c>
      <c r="Z2183" s="62">
        <f t="shared" ref="Z2183:Z2246" si="1012">$J2183*AQ2183</f>
        <v>3.2204500659756889</v>
      </c>
      <c r="AA2183" s="62">
        <f t="shared" ref="AA2183:AA2246" si="1013">X2183+Y2183</f>
        <v>1.6605219656685373</v>
      </c>
      <c r="AB2183" s="66">
        <f t="shared" ref="AB2183:AB2246" si="1014">AA2183-Z2183</f>
        <v>-1.5599281003071517</v>
      </c>
      <c r="AC2183" s="64">
        <f t="shared" si="993"/>
        <v>0</v>
      </c>
      <c r="AD2183" s="62">
        <f t="shared" si="994"/>
        <v>0</v>
      </c>
      <c r="AE2183" s="62">
        <f t="shared" ref="AE2183:AE2246" si="1015">$J2183*AR2183</f>
        <v>0</v>
      </c>
      <c r="AF2183" s="62">
        <f t="shared" ref="AF2183:AF2246" si="1016">AC2183+AD2183</f>
        <v>0</v>
      </c>
      <c r="AG2183" s="62">
        <f t="shared" ref="AG2183:AG2246" si="1017">AF2183-AE2183</f>
        <v>0</v>
      </c>
      <c r="AH2183" s="159"/>
      <c r="AI2183" s="54"/>
      <c r="AJ2183" s="43">
        <v>2178</v>
      </c>
      <c r="AK2183" s="43">
        <v>4</v>
      </c>
      <c r="AL2183" s="43">
        <v>17</v>
      </c>
      <c r="AM2183" s="44">
        <v>0.1833378427333838</v>
      </c>
      <c r="AN2183" s="45">
        <v>0.12833735700592361</v>
      </c>
      <c r="AO2183" s="45">
        <v>0</v>
      </c>
      <c r="AP2183" s="170">
        <f t="shared" si="995"/>
        <v>0.11846139356590638</v>
      </c>
      <c r="AQ2183" s="170">
        <f t="shared" si="996"/>
        <v>8.292353575685793E-2</v>
      </c>
      <c r="AR2183" s="171">
        <f t="shared" si="997"/>
        <v>0</v>
      </c>
      <c r="AS2183" s="162">
        <v>5.3100000000000001E-2</v>
      </c>
      <c r="AT2183" s="177">
        <f t="shared" si="998"/>
        <v>0.117065322</v>
      </c>
    </row>
    <row r="2184" spans="1:46">
      <c r="A2184" s="2">
        <v>2179</v>
      </c>
      <c r="B2184" s="2">
        <v>4</v>
      </c>
      <c r="C2184" s="2">
        <v>18</v>
      </c>
      <c r="D2184" s="50">
        <v>18224766</v>
      </c>
      <c r="E2184" s="50">
        <v>0</v>
      </c>
      <c r="F2184" s="50">
        <v>0</v>
      </c>
      <c r="G2184" s="58"/>
      <c r="H2184" s="73">
        <f t="shared" si="999"/>
        <v>17.273745228831498</v>
      </c>
      <c r="I2184" s="73">
        <f t="shared" si="1000"/>
        <v>0</v>
      </c>
      <c r="J2184" s="73">
        <f t="shared" si="1001"/>
        <v>0</v>
      </c>
      <c r="K2184" s="74">
        <f t="shared" si="1002"/>
        <v>17.273745228831498</v>
      </c>
      <c r="L2184" s="76">
        <f t="shared" si="1003"/>
        <v>17.273745228831498</v>
      </c>
      <c r="M2184" s="119">
        <f t="shared" si="1004"/>
        <v>1.1750847094443195E-3</v>
      </c>
      <c r="N2184" s="119">
        <f t="shared" si="1005"/>
        <v>0</v>
      </c>
      <c r="O2184" s="119">
        <f t="shared" si="1006"/>
        <v>0</v>
      </c>
      <c r="P2184" s="119">
        <f t="shared" si="1007"/>
        <v>1.1750847094443195E-3</v>
      </c>
      <c r="Q2184" s="119">
        <f t="shared" si="1008"/>
        <v>1.1750847094443195E-3</v>
      </c>
      <c r="R2184" s="58"/>
      <c r="S2184" s="64">
        <f t="shared" si="989"/>
        <v>2.9701287633008233</v>
      </c>
      <c r="T2184" s="62">
        <f t="shared" si="990"/>
        <v>0</v>
      </c>
      <c r="U2184" s="62">
        <f t="shared" si="1009"/>
        <v>0</v>
      </c>
      <c r="V2184" s="62">
        <f t="shared" si="1010"/>
        <v>2.9701287633008233</v>
      </c>
      <c r="W2184" s="66">
        <f t="shared" si="1011"/>
        <v>2.9701287633008233</v>
      </c>
      <c r="X2184" s="64">
        <f t="shared" si="991"/>
        <v>1.4564476712001493</v>
      </c>
      <c r="Y2184" s="62">
        <f t="shared" si="992"/>
        <v>0</v>
      </c>
      <c r="Z2184" s="62">
        <f t="shared" si="1012"/>
        <v>0</v>
      </c>
      <c r="AA2184" s="62">
        <f t="shared" si="1013"/>
        <v>1.4564476712001493</v>
      </c>
      <c r="AB2184" s="66">
        <f t="shared" si="1014"/>
        <v>1.4564476712001493</v>
      </c>
      <c r="AC2184" s="64">
        <f t="shared" si="993"/>
        <v>6.7670652078532338E-3</v>
      </c>
      <c r="AD2184" s="62">
        <f t="shared" si="994"/>
        <v>0</v>
      </c>
      <c r="AE2184" s="62">
        <f t="shared" si="1015"/>
        <v>0</v>
      </c>
      <c r="AF2184" s="62">
        <f t="shared" si="1016"/>
        <v>6.7670652078532338E-3</v>
      </c>
      <c r="AG2184" s="62">
        <f t="shared" si="1017"/>
        <v>6.7670652078532338E-3</v>
      </c>
      <c r="AH2184" s="159"/>
      <c r="AI2184" s="54"/>
      <c r="AJ2184" s="43">
        <v>2179</v>
      </c>
      <c r="AK2184" s="43">
        <v>4</v>
      </c>
      <c r="AL2184" s="43">
        <v>18</v>
      </c>
      <c r="AM2184" s="44">
        <v>0.26611174771660201</v>
      </c>
      <c r="AN2184" s="45">
        <v>0.13049193019164457</v>
      </c>
      <c r="AO2184" s="45">
        <v>6.0630218178579526E-4</v>
      </c>
      <c r="AP2184" s="170">
        <f t="shared" si="995"/>
        <v>0.17194468969841006</v>
      </c>
      <c r="AQ2184" s="170">
        <f t="shared" si="996"/>
        <v>8.4315685562457054E-2</v>
      </c>
      <c r="AR2184" s="171">
        <f t="shared" si="997"/>
        <v>3.9175437163206325E-4</v>
      </c>
      <c r="AS2184" s="162">
        <v>5.3100000000000001E-2</v>
      </c>
      <c r="AT2184" s="177">
        <f t="shared" si="998"/>
        <v>0.117065322</v>
      </c>
    </row>
    <row r="2185" spans="1:46">
      <c r="A2185" s="2">
        <v>2180</v>
      </c>
      <c r="B2185" s="2">
        <v>4</v>
      </c>
      <c r="C2185" s="2">
        <v>19</v>
      </c>
      <c r="D2185" s="50">
        <v>19996426.800000001</v>
      </c>
      <c r="E2185" s="50">
        <v>0</v>
      </c>
      <c r="F2185" s="50">
        <v>0</v>
      </c>
      <c r="G2185" s="58"/>
      <c r="H2185" s="73">
        <f t="shared" si="999"/>
        <v>18.952955666491317</v>
      </c>
      <c r="I2185" s="73">
        <f t="shared" si="1000"/>
        <v>0</v>
      </c>
      <c r="J2185" s="73">
        <f t="shared" si="1001"/>
        <v>0</v>
      </c>
      <c r="K2185" s="74">
        <f t="shared" si="1002"/>
        <v>18.952955666491317</v>
      </c>
      <c r="L2185" s="76">
        <f t="shared" si="1003"/>
        <v>18.952955666491317</v>
      </c>
      <c r="M2185" s="119">
        <f t="shared" si="1004"/>
        <v>1.289316712006212E-3</v>
      </c>
      <c r="N2185" s="119">
        <f t="shared" si="1005"/>
        <v>0</v>
      </c>
      <c r="O2185" s="119">
        <f t="shared" si="1006"/>
        <v>0</v>
      </c>
      <c r="P2185" s="119">
        <f t="shared" si="1007"/>
        <v>1.289316712006212E-3</v>
      </c>
      <c r="Q2185" s="119">
        <f t="shared" si="1008"/>
        <v>1.289316712006212E-3</v>
      </c>
      <c r="R2185" s="58"/>
      <c r="S2185" s="64">
        <f t="shared" si="989"/>
        <v>3.2657470076429798</v>
      </c>
      <c r="T2185" s="62">
        <f t="shared" si="990"/>
        <v>0</v>
      </c>
      <c r="U2185" s="62">
        <f t="shared" si="1009"/>
        <v>0</v>
      </c>
      <c r="V2185" s="62">
        <f t="shared" si="1010"/>
        <v>3.2657470076429798</v>
      </c>
      <c r="W2185" s="66">
        <f t="shared" si="1011"/>
        <v>3.2657470076429798</v>
      </c>
      <c r="X2185" s="64">
        <f t="shared" si="991"/>
        <v>1.5711915045923506</v>
      </c>
      <c r="Y2185" s="62">
        <f t="shared" si="992"/>
        <v>0</v>
      </c>
      <c r="Z2185" s="62">
        <f t="shared" si="1012"/>
        <v>0</v>
      </c>
      <c r="AA2185" s="62">
        <f t="shared" si="1013"/>
        <v>1.5711915045923506</v>
      </c>
      <c r="AB2185" s="66">
        <f t="shared" si="1014"/>
        <v>1.5711915045923506</v>
      </c>
      <c r="AC2185" s="64">
        <f t="shared" si="993"/>
        <v>0</v>
      </c>
      <c r="AD2185" s="62">
        <f t="shared" si="994"/>
        <v>0</v>
      </c>
      <c r="AE2185" s="62">
        <f t="shared" si="1015"/>
        <v>0</v>
      </c>
      <c r="AF2185" s="62">
        <f t="shared" si="1016"/>
        <v>0</v>
      </c>
      <c r="AG2185" s="62">
        <f t="shared" si="1017"/>
        <v>0</v>
      </c>
      <c r="AH2185" s="159"/>
      <c r="AI2185" s="54"/>
      <c r="AJ2185" s="43">
        <v>2180</v>
      </c>
      <c r="AK2185" s="43">
        <v>4</v>
      </c>
      <c r="AL2185" s="43">
        <v>19</v>
      </c>
      <c r="AM2185" s="44">
        <v>0.26667411985137363</v>
      </c>
      <c r="AN2185" s="45">
        <v>0.12830023594127912</v>
      </c>
      <c r="AO2185" s="45">
        <v>0</v>
      </c>
      <c r="AP2185" s="170">
        <f t="shared" si="995"/>
        <v>0.17230805923409592</v>
      </c>
      <c r="AQ2185" s="170">
        <f t="shared" si="996"/>
        <v>8.2899550457462709E-2</v>
      </c>
      <c r="AR2185" s="171">
        <f t="shared" si="997"/>
        <v>0</v>
      </c>
      <c r="AS2185" s="162">
        <v>5.3100000000000001E-2</v>
      </c>
      <c r="AT2185" s="177">
        <f t="shared" si="998"/>
        <v>0.117065322</v>
      </c>
    </row>
    <row r="2186" spans="1:46">
      <c r="A2186" s="2">
        <v>2181</v>
      </c>
      <c r="B2186" s="2">
        <v>4</v>
      </c>
      <c r="C2186" s="2">
        <v>20</v>
      </c>
      <c r="D2186" s="50">
        <v>17331721.199999999</v>
      </c>
      <c r="E2186" s="50">
        <v>0</v>
      </c>
      <c r="F2186" s="50">
        <v>0</v>
      </c>
      <c r="G2186" s="58"/>
      <c r="H2186" s="73">
        <f t="shared" si="999"/>
        <v>16.427302078168669</v>
      </c>
      <c r="I2186" s="73">
        <f t="shared" si="1000"/>
        <v>0</v>
      </c>
      <c r="J2186" s="73">
        <f t="shared" si="1001"/>
        <v>0</v>
      </c>
      <c r="K2186" s="74">
        <f t="shared" si="1002"/>
        <v>16.427302078168669</v>
      </c>
      <c r="L2186" s="76">
        <f t="shared" si="1003"/>
        <v>16.427302078168669</v>
      </c>
      <c r="M2186" s="119">
        <f t="shared" si="1004"/>
        <v>1.1175035427325626E-3</v>
      </c>
      <c r="N2186" s="119">
        <f t="shared" si="1005"/>
        <v>0</v>
      </c>
      <c r="O2186" s="119">
        <f t="shared" si="1006"/>
        <v>0</v>
      </c>
      <c r="P2186" s="119">
        <f t="shared" si="1007"/>
        <v>1.1175035427325626E-3</v>
      </c>
      <c r="Q2186" s="119">
        <f t="shared" si="1008"/>
        <v>1.1175035427325626E-3</v>
      </c>
      <c r="R2186" s="58"/>
      <c r="S2186" s="64">
        <f t="shared" si="989"/>
        <v>2.5026924820795231</v>
      </c>
      <c r="T2186" s="62">
        <f t="shared" si="990"/>
        <v>0</v>
      </c>
      <c r="U2186" s="62">
        <f t="shared" si="1009"/>
        <v>0</v>
      </c>
      <c r="V2186" s="62">
        <f t="shared" si="1010"/>
        <v>2.5026924820795231</v>
      </c>
      <c r="W2186" s="66">
        <f t="shared" si="1011"/>
        <v>2.5026924820795231</v>
      </c>
      <c r="X2186" s="64">
        <f t="shared" si="991"/>
        <v>1.3235269076190055</v>
      </c>
      <c r="Y2186" s="62">
        <f t="shared" si="992"/>
        <v>0</v>
      </c>
      <c r="Z2186" s="62">
        <f t="shared" si="1012"/>
        <v>0</v>
      </c>
      <c r="AA2186" s="62">
        <f t="shared" si="1013"/>
        <v>1.3235269076190055</v>
      </c>
      <c r="AB2186" s="66">
        <f t="shared" si="1014"/>
        <v>1.3235269076190055</v>
      </c>
      <c r="AC2186" s="64">
        <f t="shared" si="993"/>
        <v>0</v>
      </c>
      <c r="AD2186" s="62">
        <f t="shared" si="994"/>
        <v>0</v>
      </c>
      <c r="AE2186" s="62">
        <f t="shared" si="1015"/>
        <v>0</v>
      </c>
      <c r="AF2186" s="62">
        <f t="shared" si="1016"/>
        <v>0</v>
      </c>
      <c r="AG2186" s="62">
        <f t="shared" si="1017"/>
        <v>0</v>
      </c>
      <c r="AH2186" s="159"/>
      <c r="AI2186" s="54"/>
      <c r="AJ2186" s="43">
        <v>2181</v>
      </c>
      <c r="AK2186" s="43">
        <v>4</v>
      </c>
      <c r="AL2186" s="43">
        <v>20</v>
      </c>
      <c r="AM2186" s="44">
        <v>0.23578519121378166</v>
      </c>
      <c r="AN2186" s="45">
        <v>0.12469292460983079</v>
      </c>
      <c r="AO2186" s="45">
        <v>0</v>
      </c>
      <c r="AP2186" s="170">
        <f t="shared" si="995"/>
        <v>0.15234957451750505</v>
      </c>
      <c r="AQ2186" s="170">
        <f t="shared" si="996"/>
        <v>8.0568732547867866E-2</v>
      </c>
      <c r="AR2186" s="171">
        <f t="shared" si="997"/>
        <v>0</v>
      </c>
      <c r="AS2186" s="162">
        <v>5.3100000000000001E-2</v>
      </c>
      <c r="AT2186" s="177">
        <f t="shared" si="998"/>
        <v>0.117065322</v>
      </c>
    </row>
    <row r="2187" spans="1:46">
      <c r="A2187" s="2">
        <v>2182</v>
      </c>
      <c r="B2187" s="2">
        <v>4</v>
      </c>
      <c r="C2187" s="2">
        <v>21</v>
      </c>
      <c r="D2187" s="50">
        <v>18667684.800000001</v>
      </c>
      <c r="E2187" s="50">
        <v>0</v>
      </c>
      <c r="F2187" s="50">
        <v>0</v>
      </c>
      <c r="G2187" s="58"/>
      <c r="H2187" s="73">
        <f t="shared" si="999"/>
        <v>17.693551250388087</v>
      </c>
      <c r="I2187" s="73">
        <f t="shared" si="1000"/>
        <v>0</v>
      </c>
      <c r="J2187" s="73">
        <f t="shared" si="1001"/>
        <v>0</v>
      </c>
      <c r="K2187" s="74">
        <f t="shared" si="1002"/>
        <v>17.693551250388087</v>
      </c>
      <c r="L2187" s="76">
        <f t="shared" si="1003"/>
        <v>17.693551250388087</v>
      </c>
      <c r="M2187" s="119">
        <f t="shared" si="1004"/>
        <v>1.2036429422032711E-3</v>
      </c>
      <c r="N2187" s="119">
        <f t="shared" si="1005"/>
        <v>0</v>
      </c>
      <c r="O2187" s="119">
        <f t="shared" si="1006"/>
        <v>0</v>
      </c>
      <c r="P2187" s="119">
        <f t="shared" si="1007"/>
        <v>1.2036429422032711E-3</v>
      </c>
      <c r="Q2187" s="119">
        <f t="shared" si="1008"/>
        <v>1.2036429422032711E-3</v>
      </c>
      <c r="R2187" s="58"/>
      <c r="S2187" s="64">
        <f t="shared" si="989"/>
        <v>2.0913153743620718</v>
      </c>
      <c r="T2187" s="62">
        <f t="shared" si="990"/>
        <v>0</v>
      </c>
      <c r="U2187" s="62">
        <f t="shared" si="1009"/>
        <v>0</v>
      </c>
      <c r="V2187" s="62">
        <f t="shared" si="1010"/>
        <v>2.0913153743620718</v>
      </c>
      <c r="W2187" s="66">
        <f t="shared" si="1011"/>
        <v>2.0913153743620718</v>
      </c>
      <c r="X2187" s="64">
        <f t="shared" si="991"/>
        <v>1.4288149895328681</v>
      </c>
      <c r="Y2187" s="62">
        <f t="shared" si="992"/>
        <v>0</v>
      </c>
      <c r="Z2187" s="62">
        <f t="shared" si="1012"/>
        <v>0</v>
      </c>
      <c r="AA2187" s="62">
        <f t="shared" si="1013"/>
        <v>1.4288149895328681</v>
      </c>
      <c r="AB2187" s="66">
        <f t="shared" si="1014"/>
        <v>1.4288149895328681</v>
      </c>
      <c r="AC2187" s="64">
        <f t="shared" si="993"/>
        <v>0</v>
      </c>
      <c r="AD2187" s="62">
        <f t="shared" si="994"/>
        <v>0</v>
      </c>
      <c r="AE2187" s="62">
        <f t="shared" si="1015"/>
        <v>0</v>
      </c>
      <c r="AF2187" s="62">
        <f t="shared" si="1016"/>
        <v>0</v>
      </c>
      <c r="AG2187" s="62">
        <f t="shared" si="1017"/>
        <v>0</v>
      </c>
      <c r="AH2187" s="159"/>
      <c r="AI2187" s="54"/>
      <c r="AJ2187" s="43">
        <v>2182</v>
      </c>
      <c r="AK2187" s="43">
        <v>4</v>
      </c>
      <c r="AL2187" s="43">
        <v>21</v>
      </c>
      <c r="AM2187" s="44">
        <v>0.18292783793340189</v>
      </c>
      <c r="AN2187" s="45">
        <v>0.12497877653761869</v>
      </c>
      <c r="AO2187" s="45">
        <v>0</v>
      </c>
      <c r="AP2187" s="170">
        <f t="shared" si="995"/>
        <v>0.11819647422764842</v>
      </c>
      <c r="AQ2187" s="170">
        <f t="shared" si="996"/>
        <v>8.0753432101513756E-2</v>
      </c>
      <c r="AR2187" s="171">
        <f t="shared" si="997"/>
        <v>0</v>
      </c>
      <c r="AS2187" s="162">
        <v>5.3100000000000001E-2</v>
      </c>
      <c r="AT2187" s="177">
        <f t="shared" si="998"/>
        <v>0.117065322</v>
      </c>
    </row>
    <row r="2188" spans="1:46">
      <c r="A2188" s="2">
        <v>2183</v>
      </c>
      <c r="B2188" s="2">
        <v>4</v>
      </c>
      <c r="C2188" s="2">
        <v>22</v>
      </c>
      <c r="D2188" s="50">
        <v>17112718.800000001</v>
      </c>
      <c r="E2188" s="50">
        <v>0</v>
      </c>
      <c r="F2188" s="50">
        <v>0</v>
      </c>
      <c r="G2188" s="58"/>
      <c r="H2188" s="73">
        <f t="shared" si="999"/>
        <v>16.21972785405503</v>
      </c>
      <c r="I2188" s="73">
        <f t="shared" si="1000"/>
        <v>0</v>
      </c>
      <c r="J2188" s="73">
        <f t="shared" si="1001"/>
        <v>0</v>
      </c>
      <c r="K2188" s="74">
        <f t="shared" si="1002"/>
        <v>16.21972785405503</v>
      </c>
      <c r="L2188" s="76">
        <f t="shared" si="1003"/>
        <v>16.21972785405503</v>
      </c>
      <c r="M2188" s="119">
        <f t="shared" si="1004"/>
        <v>1.1033828472146279E-3</v>
      </c>
      <c r="N2188" s="119">
        <f t="shared" si="1005"/>
        <v>0</v>
      </c>
      <c r="O2188" s="119">
        <f t="shared" si="1006"/>
        <v>0</v>
      </c>
      <c r="P2188" s="119">
        <f t="shared" si="1007"/>
        <v>1.1033828472146279E-3</v>
      </c>
      <c r="Q2188" s="119">
        <f t="shared" si="1008"/>
        <v>1.1033828472146279E-3</v>
      </c>
      <c r="R2188" s="58"/>
      <c r="S2188" s="64">
        <f t="shared" si="989"/>
        <v>1.6765138712874055</v>
      </c>
      <c r="T2188" s="62">
        <f t="shared" si="990"/>
        <v>0</v>
      </c>
      <c r="U2188" s="62">
        <f t="shared" si="1009"/>
        <v>0</v>
      </c>
      <c r="V2188" s="62">
        <f t="shared" si="1010"/>
        <v>1.6765138712874055</v>
      </c>
      <c r="W2188" s="66">
        <f t="shared" si="1011"/>
        <v>1.6765138712874055</v>
      </c>
      <c r="X2188" s="64">
        <f t="shared" si="991"/>
        <v>1.3103770778648902</v>
      </c>
      <c r="Y2188" s="62">
        <f t="shared" si="992"/>
        <v>0</v>
      </c>
      <c r="Z2188" s="62">
        <f t="shared" si="1012"/>
        <v>0</v>
      </c>
      <c r="AA2188" s="62">
        <f t="shared" si="1013"/>
        <v>1.3103770778648902</v>
      </c>
      <c r="AB2188" s="66">
        <f t="shared" si="1014"/>
        <v>1.3103770778648902</v>
      </c>
      <c r="AC2188" s="64">
        <f t="shared" si="993"/>
        <v>0</v>
      </c>
      <c r="AD2188" s="62">
        <f t="shared" si="994"/>
        <v>0</v>
      </c>
      <c r="AE2188" s="62">
        <f t="shared" si="1015"/>
        <v>0</v>
      </c>
      <c r="AF2188" s="62">
        <f t="shared" si="1016"/>
        <v>0</v>
      </c>
      <c r="AG2188" s="62">
        <f t="shared" si="1017"/>
        <v>0</v>
      </c>
      <c r="AH2188" s="159"/>
      <c r="AI2188" s="54"/>
      <c r="AJ2188" s="43">
        <v>2183</v>
      </c>
      <c r="AK2188" s="43">
        <v>4</v>
      </c>
      <c r="AL2188" s="43">
        <v>22</v>
      </c>
      <c r="AM2188" s="44">
        <v>0.15997011889446247</v>
      </c>
      <c r="AN2188" s="45">
        <v>0.12503396514199755</v>
      </c>
      <c r="AO2188" s="45">
        <v>0</v>
      </c>
      <c r="AP2188" s="170">
        <f t="shared" si="995"/>
        <v>0.10336263877992669</v>
      </c>
      <c r="AQ2188" s="170">
        <f t="shared" si="996"/>
        <v>8.0789091509774508E-2</v>
      </c>
      <c r="AR2188" s="171">
        <f t="shared" si="997"/>
        <v>0</v>
      </c>
      <c r="AS2188" s="162">
        <v>5.3100000000000001E-2</v>
      </c>
      <c r="AT2188" s="177">
        <f t="shared" si="998"/>
        <v>0.117065322</v>
      </c>
    </row>
    <row r="2189" spans="1:46">
      <c r="A2189" s="2">
        <v>2184</v>
      </c>
      <c r="B2189" s="2">
        <v>4</v>
      </c>
      <c r="C2189" s="2">
        <v>23</v>
      </c>
      <c r="D2189" s="50">
        <v>12788593.199999999</v>
      </c>
      <c r="E2189" s="50">
        <v>0</v>
      </c>
      <c r="F2189" s="50">
        <v>0</v>
      </c>
      <c r="G2189" s="58"/>
      <c r="H2189" s="73">
        <f t="shared" si="999"/>
        <v>12.121247579912243</v>
      </c>
      <c r="I2189" s="73">
        <f t="shared" si="1000"/>
        <v>0</v>
      </c>
      <c r="J2189" s="73">
        <f t="shared" si="1001"/>
        <v>0</v>
      </c>
      <c r="K2189" s="74">
        <f t="shared" si="1002"/>
        <v>12.121247579912243</v>
      </c>
      <c r="L2189" s="76">
        <f t="shared" si="1003"/>
        <v>12.121247579912243</v>
      </c>
      <c r="M2189" s="119">
        <f t="shared" si="1004"/>
        <v>8.2457466530015254E-4</v>
      </c>
      <c r="N2189" s="119">
        <f t="shared" si="1005"/>
        <v>0</v>
      </c>
      <c r="O2189" s="119">
        <f t="shared" si="1006"/>
        <v>0</v>
      </c>
      <c r="P2189" s="119">
        <f t="shared" si="1007"/>
        <v>8.2457466530015254E-4</v>
      </c>
      <c r="Q2189" s="119">
        <f t="shared" si="1008"/>
        <v>8.2457466530015254E-4</v>
      </c>
      <c r="R2189" s="58"/>
      <c r="S2189" s="64">
        <f t="shared" si="989"/>
        <v>1.2154540367250777</v>
      </c>
      <c r="T2189" s="62">
        <f t="shared" si="990"/>
        <v>0</v>
      </c>
      <c r="U2189" s="62">
        <f t="shared" si="1009"/>
        <v>0</v>
      </c>
      <c r="V2189" s="62">
        <f t="shared" si="1010"/>
        <v>1.2154540367250777</v>
      </c>
      <c r="W2189" s="66">
        <f t="shared" si="1011"/>
        <v>1.2154540367250777</v>
      </c>
      <c r="X2189" s="64">
        <f t="shared" si="991"/>
        <v>0.9790781766383253</v>
      </c>
      <c r="Y2189" s="62">
        <f t="shared" si="992"/>
        <v>0</v>
      </c>
      <c r="Z2189" s="62">
        <f t="shared" si="1012"/>
        <v>0</v>
      </c>
      <c r="AA2189" s="62">
        <f t="shared" si="1013"/>
        <v>0.9790781766383253</v>
      </c>
      <c r="AB2189" s="66">
        <f t="shared" si="1014"/>
        <v>0.9790781766383253</v>
      </c>
      <c r="AC2189" s="64">
        <f t="shared" si="993"/>
        <v>0</v>
      </c>
      <c r="AD2189" s="62">
        <f t="shared" si="994"/>
        <v>0</v>
      </c>
      <c r="AE2189" s="62">
        <f t="shared" si="1015"/>
        <v>0</v>
      </c>
      <c r="AF2189" s="62">
        <f t="shared" si="1016"/>
        <v>0</v>
      </c>
      <c r="AG2189" s="62">
        <f t="shared" si="1017"/>
        <v>0</v>
      </c>
      <c r="AH2189" s="159"/>
      <c r="AI2189" s="54"/>
      <c r="AJ2189" s="43">
        <v>2184</v>
      </c>
      <c r="AK2189" s="43">
        <v>4</v>
      </c>
      <c r="AL2189" s="43">
        <v>23</v>
      </c>
      <c r="AM2189" s="44">
        <v>0.15519098798400183</v>
      </c>
      <c r="AN2189" s="45">
        <v>0.125010164889061</v>
      </c>
      <c r="AO2189" s="45">
        <v>0</v>
      </c>
      <c r="AP2189" s="170">
        <f t="shared" si="995"/>
        <v>0.10027466469205454</v>
      </c>
      <c r="AQ2189" s="170">
        <f t="shared" si="996"/>
        <v>8.0773713281864487E-2</v>
      </c>
      <c r="AR2189" s="171">
        <f t="shared" si="997"/>
        <v>0</v>
      </c>
      <c r="AS2189" s="162">
        <v>5.3100000000000001E-2</v>
      </c>
      <c r="AT2189" s="177">
        <f t="shared" si="998"/>
        <v>0.117065322</v>
      </c>
    </row>
    <row r="2190" spans="1:46">
      <c r="A2190" s="2">
        <v>2185</v>
      </c>
      <c r="B2190" s="2">
        <v>4</v>
      </c>
      <c r="C2190" s="2">
        <v>0</v>
      </c>
      <c r="D2190" s="50">
        <v>13272519.6</v>
      </c>
      <c r="E2190" s="50">
        <v>0</v>
      </c>
      <c r="F2190" s="50">
        <v>0</v>
      </c>
      <c r="G2190" s="58"/>
      <c r="H2190" s="73">
        <f t="shared" si="999"/>
        <v>12.579921306812528</v>
      </c>
      <c r="I2190" s="73">
        <f t="shared" si="1000"/>
        <v>0</v>
      </c>
      <c r="J2190" s="73">
        <f t="shared" si="1001"/>
        <v>0</v>
      </c>
      <c r="K2190" s="74">
        <f t="shared" si="1002"/>
        <v>12.579921306812528</v>
      </c>
      <c r="L2190" s="76">
        <f t="shared" si="1003"/>
        <v>12.579921306812528</v>
      </c>
      <c r="M2190" s="119">
        <f t="shared" si="1004"/>
        <v>8.5577695964711073E-4</v>
      </c>
      <c r="N2190" s="119">
        <f t="shared" si="1005"/>
        <v>0</v>
      </c>
      <c r="O2190" s="119">
        <f t="shared" si="1006"/>
        <v>0</v>
      </c>
      <c r="P2190" s="119">
        <f t="shared" si="1007"/>
        <v>8.5577695964711073E-4</v>
      </c>
      <c r="Q2190" s="119">
        <f t="shared" si="1008"/>
        <v>8.5577695964711073E-4</v>
      </c>
      <c r="R2190" s="58"/>
      <c r="S2190" s="64">
        <f t="shared" si="989"/>
        <v>1.3053535989311391</v>
      </c>
      <c r="T2190" s="62">
        <f t="shared" si="990"/>
        <v>0</v>
      </c>
      <c r="U2190" s="62">
        <f t="shared" si="1009"/>
        <v>0</v>
      </c>
      <c r="V2190" s="62">
        <f t="shared" si="1010"/>
        <v>1.3053535989311391</v>
      </c>
      <c r="W2190" s="66">
        <f t="shared" si="1011"/>
        <v>1.3053535989311391</v>
      </c>
      <c r="X2190" s="64">
        <f t="shared" si="991"/>
        <v>0.99400408820705433</v>
      </c>
      <c r="Y2190" s="62">
        <f t="shared" si="992"/>
        <v>0</v>
      </c>
      <c r="Z2190" s="62">
        <f t="shared" si="1012"/>
        <v>0</v>
      </c>
      <c r="AA2190" s="62">
        <f t="shared" si="1013"/>
        <v>0.99400408820705433</v>
      </c>
      <c r="AB2190" s="66">
        <f t="shared" si="1014"/>
        <v>0.99400408820705433</v>
      </c>
      <c r="AC2190" s="64">
        <f t="shared" si="993"/>
        <v>0</v>
      </c>
      <c r="AD2190" s="62">
        <f t="shared" si="994"/>
        <v>0</v>
      </c>
      <c r="AE2190" s="62">
        <f t="shared" si="1015"/>
        <v>0</v>
      </c>
      <c r="AF2190" s="62">
        <f t="shared" si="1016"/>
        <v>0</v>
      </c>
      <c r="AG2190" s="62">
        <f t="shared" si="1017"/>
        <v>0</v>
      </c>
      <c r="AH2190" s="159"/>
      <c r="AI2190" s="54"/>
      <c r="AJ2190" s="43">
        <v>2185</v>
      </c>
      <c r="AK2190" s="43">
        <v>4</v>
      </c>
      <c r="AL2190" s="43">
        <v>0</v>
      </c>
      <c r="AM2190" s="44">
        <v>0.16059259874736218</v>
      </c>
      <c r="AN2190" s="45">
        <v>0.12228847403598724</v>
      </c>
      <c r="AO2190" s="45">
        <v>0</v>
      </c>
      <c r="AP2190" s="170">
        <f t="shared" si="995"/>
        <v>0.10376484614607551</v>
      </c>
      <c r="AQ2190" s="170">
        <f t="shared" si="996"/>
        <v>7.90151276756208E-2</v>
      </c>
      <c r="AR2190" s="171">
        <f t="shared" si="997"/>
        <v>0</v>
      </c>
      <c r="AS2190" s="162">
        <v>5.3100000000000001E-2</v>
      </c>
      <c r="AT2190" s="177">
        <f t="shared" si="998"/>
        <v>0.117065322</v>
      </c>
    </row>
    <row r="2191" spans="1:46">
      <c r="A2191" s="2">
        <v>2186</v>
      </c>
      <c r="B2191" s="2">
        <v>4</v>
      </c>
      <c r="C2191" s="2">
        <v>1</v>
      </c>
      <c r="D2191" s="50">
        <v>11052579.6</v>
      </c>
      <c r="E2191" s="50">
        <v>0</v>
      </c>
      <c r="F2191" s="50">
        <v>0</v>
      </c>
      <c r="G2191" s="58"/>
      <c r="H2191" s="73">
        <f t="shared" si="999"/>
        <v>10.475824168704298</v>
      </c>
      <c r="I2191" s="73">
        <f t="shared" si="1000"/>
        <v>0</v>
      </c>
      <c r="J2191" s="73">
        <f t="shared" si="1001"/>
        <v>0</v>
      </c>
      <c r="K2191" s="74">
        <f t="shared" si="1002"/>
        <v>10.475824168704298</v>
      </c>
      <c r="L2191" s="76">
        <f t="shared" si="1003"/>
        <v>10.475824168704298</v>
      </c>
      <c r="M2191" s="119">
        <f t="shared" si="1004"/>
        <v>7.1264109991185697E-4</v>
      </c>
      <c r="N2191" s="119">
        <f t="shared" si="1005"/>
        <v>0</v>
      </c>
      <c r="O2191" s="119">
        <f t="shared" si="1006"/>
        <v>0</v>
      </c>
      <c r="P2191" s="119">
        <f t="shared" si="1007"/>
        <v>7.1264109991185697E-4</v>
      </c>
      <c r="Q2191" s="119">
        <f t="shared" si="1008"/>
        <v>7.1264109991185697E-4</v>
      </c>
      <c r="R2191" s="58"/>
      <c r="S2191" s="64">
        <f t="shared" si="989"/>
        <v>1.0881813527436577</v>
      </c>
      <c r="T2191" s="62">
        <f t="shared" si="990"/>
        <v>0</v>
      </c>
      <c r="U2191" s="62">
        <f t="shared" si="1009"/>
        <v>0</v>
      </c>
      <c r="V2191" s="62">
        <f t="shared" si="1010"/>
        <v>1.0881813527436577</v>
      </c>
      <c r="W2191" s="66">
        <f t="shared" si="1011"/>
        <v>1.0881813527436577</v>
      </c>
      <c r="X2191" s="64">
        <f t="shared" si="991"/>
        <v>0.82841598224869784</v>
      </c>
      <c r="Y2191" s="62">
        <f t="shared" si="992"/>
        <v>0</v>
      </c>
      <c r="Z2191" s="62">
        <f t="shared" si="1012"/>
        <v>0</v>
      </c>
      <c r="AA2191" s="62">
        <f t="shared" si="1013"/>
        <v>0.82841598224869784</v>
      </c>
      <c r="AB2191" s="66">
        <f t="shared" si="1014"/>
        <v>0.82841598224869784</v>
      </c>
      <c r="AC2191" s="64">
        <f t="shared" si="993"/>
        <v>0</v>
      </c>
      <c r="AD2191" s="62">
        <f t="shared" si="994"/>
        <v>0</v>
      </c>
      <c r="AE2191" s="62">
        <f t="shared" si="1015"/>
        <v>0</v>
      </c>
      <c r="AF2191" s="62">
        <f t="shared" si="1016"/>
        <v>0</v>
      </c>
      <c r="AG2191" s="62">
        <f t="shared" si="1017"/>
        <v>0</v>
      </c>
      <c r="AH2191" s="159"/>
      <c r="AI2191" s="54"/>
      <c r="AJ2191" s="43">
        <v>2186</v>
      </c>
      <c r="AK2191" s="43">
        <v>4</v>
      </c>
      <c r="AL2191" s="43">
        <v>1</v>
      </c>
      <c r="AM2191" s="44">
        <v>0.16076383535037672</v>
      </c>
      <c r="AN2191" s="45">
        <v>0.12238707292315022</v>
      </c>
      <c r="AO2191" s="45">
        <v>0</v>
      </c>
      <c r="AP2191" s="170">
        <f t="shared" si="995"/>
        <v>0.10387548847894125</v>
      </c>
      <c r="AQ2191" s="170">
        <f t="shared" si="996"/>
        <v>7.9078836080842735E-2</v>
      </c>
      <c r="AR2191" s="171">
        <f t="shared" si="997"/>
        <v>0</v>
      </c>
      <c r="AS2191" s="162">
        <v>5.3100000000000001E-2</v>
      </c>
      <c r="AT2191" s="177">
        <f t="shared" si="998"/>
        <v>0.117065322</v>
      </c>
    </row>
    <row r="2192" spans="1:46">
      <c r="A2192" s="2">
        <v>2187</v>
      </c>
      <c r="B2192" s="2">
        <v>4</v>
      </c>
      <c r="C2192" s="2">
        <v>2</v>
      </c>
      <c r="D2192" s="50">
        <v>10820311.199999999</v>
      </c>
      <c r="E2192" s="50">
        <v>0</v>
      </c>
      <c r="F2192" s="50">
        <v>0</v>
      </c>
      <c r="G2192" s="58"/>
      <c r="H2192" s="73">
        <f t="shared" si="999"/>
        <v>10.255676202672342</v>
      </c>
      <c r="I2192" s="73">
        <f t="shared" si="1000"/>
        <v>0</v>
      </c>
      <c r="J2192" s="73">
        <f t="shared" si="1001"/>
        <v>0</v>
      </c>
      <c r="K2192" s="74">
        <f t="shared" si="1002"/>
        <v>10.255676202672342</v>
      </c>
      <c r="L2192" s="76">
        <f t="shared" si="1003"/>
        <v>10.255676202672342</v>
      </c>
      <c r="M2192" s="119">
        <f t="shared" si="1004"/>
        <v>6.9766504780083966E-4</v>
      </c>
      <c r="N2192" s="119">
        <f t="shared" si="1005"/>
        <v>0</v>
      </c>
      <c r="O2192" s="119">
        <f t="shared" si="1006"/>
        <v>0</v>
      </c>
      <c r="P2192" s="119">
        <f t="shared" si="1007"/>
        <v>6.9766504780083966E-4</v>
      </c>
      <c r="Q2192" s="119">
        <f t="shared" si="1008"/>
        <v>6.9766504780083966E-4</v>
      </c>
      <c r="R2192" s="58"/>
      <c r="S2192" s="64">
        <f t="shared" si="989"/>
        <v>1.0421761655085329</v>
      </c>
      <c r="T2192" s="62">
        <f t="shared" si="990"/>
        <v>0</v>
      </c>
      <c r="U2192" s="62">
        <f t="shared" si="1009"/>
        <v>0</v>
      </c>
      <c r="V2192" s="62">
        <f t="shared" si="1010"/>
        <v>1.0421761655085329</v>
      </c>
      <c r="W2192" s="66">
        <f t="shared" si="1011"/>
        <v>1.0421761655085329</v>
      </c>
      <c r="X2192" s="64">
        <f t="shared" si="991"/>
        <v>0.80927746875788931</v>
      </c>
      <c r="Y2192" s="62">
        <f t="shared" si="992"/>
        <v>0</v>
      </c>
      <c r="Z2192" s="62">
        <f t="shared" si="1012"/>
        <v>0</v>
      </c>
      <c r="AA2192" s="62">
        <f t="shared" si="1013"/>
        <v>0.80927746875788931</v>
      </c>
      <c r="AB2192" s="66">
        <f t="shared" si="1014"/>
        <v>0.80927746875788931</v>
      </c>
      <c r="AC2192" s="64">
        <f t="shared" si="993"/>
        <v>0</v>
      </c>
      <c r="AD2192" s="62">
        <f t="shared" si="994"/>
        <v>0</v>
      </c>
      <c r="AE2192" s="62">
        <f t="shared" si="1015"/>
        <v>0</v>
      </c>
      <c r="AF2192" s="62">
        <f t="shared" si="1016"/>
        <v>0</v>
      </c>
      <c r="AG2192" s="62">
        <f t="shared" si="1017"/>
        <v>0</v>
      </c>
      <c r="AH2192" s="159"/>
      <c r="AI2192" s="54"/>
      <c r="AJ2192" s="43">
        <v>2187</v>
      </c>
      <c r="AK2192" s="43">
        <v>4</v>
      </c>
      <c r="AL2192" s="43">
        <v>2</v>
      </c>
      <c r="AM2192" s="44">
        <v>0.15727225563185046</v>
      </c>
      <c r="AN2192" s="45">
        <v>0.12212608305188265</v>
      </c>
      <c r="AO2192" s="45">
        <v>0</v>
      </c>
      <c r="AP2192" s="170">
        <f t="shared" si="995"/>
        <v>0.10161944906538399</v>
      </c>
      <c r="AQ2192" s="170">
        <f t="shared" si="996"/>
        <v>7.8910200825862101E-2</v>
      </c>
      <c r="AR2192" s="171">
        <f t="shared" si="997"/>
        <v>0</v>
      </c>
      <c r="AS2192" s="162">
        <v>5.3100000000000001E-2</v>
      </c>
      <c r="AT2192" s="177">
        <f t="shared" si="998"/>
        <v>0.117065322</v>
      </c>
    </row>
    <row r="2193" spans="1:46">
      <c r="A2193" s="2">
        <v>2188</v>
      </c>
      <c r="B2193" s="2">
        <v>4</v>
      </c>
      <c r="C2193" s="2">
        <v>3</v>
      </c>
      <c r="D2193" s="50">
        <v>9295858.8000000007</v>
      </c>
      <c r="E2193" s="50">
        <v>0</v>
      </c>
      <c r="F2193" s="50">
        <v>0</v>
      </c>
      <c r="G2193" s="58"/>
      <c r="H2193" s="73">
        <f t="shared" si="999"/>
        <v>8.8107741188222288</v>
      </c>
      <c r="I2193" s="73">
        <f t="shared" si="1000"/>
        <v>0</v>
      </c>
      <c r="J2193" s="73">
        <f t="shared" si="1001"/>
        <v>0</v>
      </c>
      <c r="K2193" s="74">
        <f t="shared" si="1002"/>
        <v>8.8107741188222288</v>
      </c>
      <c r="L2193" s="76">
        <f t="shared" si="1003"/>
        <v>8.8107741188222288</v>
      </c>
      <c r="M2193" s="119">
        <f t="shared" si="1004"/>
        <v>5.9937238903552572E-4</v>
      </c>
      <c r="N2193" s="119">
        <f t="shared" si="1005"/>
        <v>0</v>
      </c>
      <c r="O2193" s="119">
        <f t="shared" si="1006"/>
        <v>0</v>
      </c>
      <c r="P2193" s="119">
        <f t="shared" si="1007"/>
        <v>5.9937238903552572E-4</v>
      </c>
      <c r="Q2193" s="119">
        <f t="shared" si="1008"/>
        <v>5.9937238903552572E-4</v>
      </c>
      <c r="R2193" s="58"/>
      <c r="S2193" s="64">
        <f t="shared" si="989"/>
        <v>0.89561992626472997</v>
      </c>
      <c r="T2193" s="62">
        <f t="shared" si="990"/>
        <v>0</v>
      </c>
      <c r="U2193" s="62">
        <f t="shared" si="1009"/>
        <v>0</v>
      </c>
      <c r="V2193" s="62">
        <f t="shared" si="1010"/>
        <v>0.89561992626472997</v>
      </c>
      <c r="W2193" s="66">
        <f t="shared" si="1011"/>
        <v>0.89561992626472997</v>
      </c>
      <c r="X2193" s="64">
        <f t="shared" si="991"/>
        <v>0.69583002126197357</v>
      </c>
      <c r="Y2193" s="62">
        <f t="shared" si="992"/>
        <v>0</v>
      </c>
      <c r="Z2193" s="62">
        <f t="shared" si="1012"/>
        <v>0</v>
      </c>
      <c r="AA2193" s="62">
        <f t="shared" si="1013"/>
        <v>0.69583002126197357</v>
      </c>
      <c r="AB2193" s="66">
        <f t="shared" si="1014"/>
        <v>0.69583002126197357</v>
      </c>
      <c r="AC2193" s="64">
        <f t="shared" si="993"/>
        <v>0</v>
      </c>
      <c r="AD2193" s="62">
        <f t="shared" si="994"/>
        <v>0</v>
      </c>
      <c r="AE2193" s="62">
        <f t="shared" si="1015"/>
        <v>0</v>
      </c>
      <c r="AF2193" s="62">
        <f t="shared" si="1016"/>
        <v>0</v>
      </c>
      <c r="AG2193" s="62">
        <f t="shared" si="1017"/>
        <v>0</v>
      </c>
      <c r="AH2193" s="159"/>
      <c r="AI2193" s="54"/>
      <c r="AJ2193" s="43">
        <v>2188</v>
      </c>
      <c r="AK2193" s="43">
        <v>4</v>
      </c>
      <c r="AL2193" s="43">
        <v>3</v>
      </c>
      <c r="AM2193" s="44">
        <v>0.1573203701552344</v>
      </c>
      <c r="AN2193" s="45">
        <v>0.12222621817561187</v>
      </c>
      <c r="AO2193" s="45">
        <v>0</v>
      </c>
      <c r="AP2193" s="170">
        <f t="shared" si="995"/>
        <v>0.10165053764702017</v>
      </c>
      <c r="AQ2193" s="170">
        <f t="shared" si="996"/>
        <v>7.8974901850620588E-2</v>
      </c>
      <c r="AR2193" s="171">
        <f t="shared" si="997"/>
        <v>0</v>
      </c>
      <c r="AS2193" s="162">
        <v>5.3100000000000001E-2</v>
      </c>
      <c r="AT2193" s="177">
        <f t="shared" si="998"/>
        <v>0.117065322</v>
      </c>
    </row>
    <row r="2194" spans="1:46">
      <c r="A2194" s="2">
        <v>2189</v>
      </c>
      <c r="B2194" s="2">
        <v>4</v>
      </c>
      <c r="C2194" s="2">
        <v>4</v>
      </c>
      <c r="D2194" s="50">
        <v>8512009.1999999993</v>
      </c>
      <c r="E2194" s="50">
        <v>0</v>
      </c>
      <c r="F2194" s="50">
        <v>0</v>
      </c>
      <c r="G2194" s="58"/>
      <c r="H2194" s="73">
        <f t="shared" si="999"/>
        <v>8.0678280481773985</v>
      </c>
      <c r="I2194" s="73">
        <f t="shared" si="1000"/>
        <v>0</v>
      </c>
      <c r="J2194" s="73">
        <f t="shared" si="1001"/>
        <v>0</v>
      </c>
      <c r="K2194" s="74">
        <f t="shared" si="1002"/>
        <v>8.0678280481773985</v>
      </c>
      <c r="L2194" s="76">
        <f t="shared" si="1003"/>
        <v>8.0678280481773985</v>
      </c>
      <c r="M2194" s="119">
        <f t="shared" si="1004"/>
        <v>5.4883184001206788E-4</v>
      </c>
      <c r="N2194" s="119">
        <f t="shared" si="1005"/>
        <v>0</v>
      </c>
      <c r="O2194" s="119">
        <f t="shared" si="1006"/>
        <v>0</v>
      </c>
      <c r="P2194" s="119">
        <f t="shared" si="1007"/>
        <v>5.4883184001206788E-4</v>
      </c>
      <c r="Q2194" s="119">
        <f t="shared" si="1008"/>
        <v>5.4883184001206788E-4</v>
      </c>
      <c r="R2194" s="58"/>
      <c r="S2194" s="64">
        <f t="shared" si="989"/>
        <v>0.8390893946378426</v>
      </c>
      <c r="T2194" s="62">
        <f t="shared" si="990"/>
        <v>0</v>
      </c>
      <c r="U2194" s="62">
        <f t="shared" si="1009"/>
        <v>0</v>
      </c>
      <c r="V2194" s="62">
        <f t="shared" si="1010"/>
        <v>0.8390893946378426</v>
      </c>
      <c r="W2194" s="66">
        <f t="shared" si="1011"/>
        <v>0.8390893946378426</v>
      </c>
      <c r="X2194" s="64">
        <f t="shared" si="991"/>
        <v>0.6386586011200126</v>
      </c>
      <c r="Y2194" s="62">
        <f t="shared" si="992"/>
        <v>0</v>
      </c>
      <c r="Z2194" s="62">
        <f t="shared" si="1012"/>
        <v>0</v>
      </c>
      <c r="AA2194" s="62">
        <f t="shared" si="1013"/>
        <v>0.6386586011200126</v>
      </c>
      <c r="AB2194" s="66">
        <f t="shared" si="1014"/>
        <v>0.6386586011200126</v>
      </c>
      <c r="AC2194" s="64">
        <f t="shared" si="993"/>
        <v>0</v>
      </c>
      <c r="AD2194" s="62">
        <f t="shared" si="994"/>
        <v>0</v>
      </c>
      <c r="AE2194" s="62">
        <f t="shared" si="1015"/>
        <v>0</v>
      </c>
      <c r="AF2194" s="62">
        <f t="shared" si="1016"/>
        <v>0</v>
      </c>
      <c r="AG2194" s="62">
        <f t="shared" si="1017"/>
        <v>0</v>
      </c>
      <c r="AH2194" s="159"/>
      <c r="AI2194" s="54"/>
      <c r="AJ2194" s="43">
        <v>2189</v>
      </c>
      <c r="AK2194" s="43">
        <v>4</v>
      </c>
      <c r="AL2194" s="43">
        <v>4</v>
      </c>
      <c r="AM2194" s="44">
        <v>0.16096330406770507</v>
      </c>
      <c r="AN2194" s="45">
        <v>0.12251447731848081</v>
      </c>
      <c r="AO2194" s="45">
        <v>0</v>
      </c>
      <c r="AP2194" s="170">
        <f t="shared" si="995"/>
        <v>0.1040043726300539</v>
      </c>
      <c r="AQ2194" s="170">
        <f t="shared" si="996"/>
        <v>7.9161156795389542E-2</v>
      </c>
      <c r="AR2194" s="171">
        <f t="shared" si="997"/>
        <v>0</v>
      </c>
      <c r="AS2194" s="162">
        <v>5.3100000000000001E-2</v>
      </c>
      <c r="AT2194" s="177">
        <f t="shared" si="998"/>
        <v>0.117065322</v>
      </c>
    </row>
    <row r="2195" spans="1:46">
      <c r="A2195" s="2">
        <v>2190</v>
      </c>
      <c r="B2195" s="2">
        <v>4</v>
      </c>
      <c r="C2195" s="2">
        <v>5</v>
      </c>
      <c r="D2195" s="50">
        <v>10142470.800000001</v>
      </c>
      <c r="E2195" s="50">
        <v>0</v>
      </c>
      <c r="F2195" s="50">
        <v>0</v>
      </c>
      <c r="G2195" s="58"/>
      <c r="H2195" s="73">
        <f t="shared" si="999"/>
        <v>9.6132074667001373</v>
      </c>
      <c r="I2195" s="73">
        <f t="shared" si="1000"/>
        <v>0</v>
      </c>
      <c r="J2195" s="73">
        <f t="shared" si="1001"/>
        <v>0</v>
      </c>
      <c r="K2195" s="74">
        <f t="shared" si="1002"/>
        <v>9.6132074667001373</v>
      </c>
      <c r="L2195" s="76">
        <f t="shared" si="1003"/>
        <v>9.6132074667001373</v>
      </c>
      <c r="M2195" s="119">
        <f t="shared" si="1004"/>
        <v>6.5395969161225419E-4</v>
      </c>
      <c r="N2195" s="119">
        <f t="shared" si="1005"/>
        <v>0</v>
      </c>
      <c r="O2195" s="119">
        <f t="shared" si="1006"/>
        <v>0</v>
      </c>
      <c r="P2195" s="119">
        <f t="shared" si="1007"/>
        <v>6.5395969161225419E-4</v>
      </c>
      <c r="Q2195" s="119">
        <f t="shared" si="1008"/>
        <v>6.5395969161225419E-4</v>
      </c>
      <c r="R2195" s="58"/>
      <c r="S2195" s="64">
        <f t="shared" si="989"/>
        <v>1.0004316726014195</v>
      </c>
      <c r="T2195" s="62">
        <f t="shared" si="990"/>
        <v>0</v>
      </c>
      <c r="U2195" s="62">
        <f t="shared" si="1009"/>
        <v>0</v>
      </c>
      <c r="V2195" s="62">
        <f t="shared" si="1010"/>
        <v>1.0004316726014195</v>
      </c>
      <c r="W2195" s="66">
        <f t="shared" si="1011"/>
        <v>1.0004316726014195</v>
      </c>
      <c r="X2195" s="64">
        <f t="shared" si="991"/>
        <v>0.7612810894689136</v>
      </c>
      <c r="Y2195" s="62">
        <f t="shared" si="992"/>
        <v>0</v>
      </c>
      <c r="Z2195" s="62">
        <f t="shared" si="1012"/>
        <v>0</v>
      </c>
      <c r="AA2195" s="62">
        <f t="shared" si="1013"/>
        <v>0.7612810894689136</v>
      </c>
      <c r="AB2195" s="66">
        <f t="shared" si="1014"/>
        <v>0.7612810894689136</v>
      </c>
      <c r="AC2195" s="64">
        <f t="shared" si="993"/>
        <v>0</v>
      </c>
      <c r="AD2195" s="62">
        <f t="shared" si="994"/>
        <v>0</v>
      </c>
      <c r="AE2195" s="62">
        <f t="shared" si="1015"/>
        <v>0</v>
      </c>
      <c r="AF2195" s="62">
        <f t="shared" si="1016"/>
        <v>0</v>
      </c>
      <c r="AG2195" s="62">
        <f t="shared" si="1017"/>
        <v>0</v>
      </c>
      <c r="AH2195" s="159"/>
      <c r="AI2195" s="54"/>
      <c r="AJ2195" s="43">
        <v>2190</v>
      </c>
      <c r="AK2195" s="43">
        <v>4</v>
      </c>
      <c r="AL2195" s="43">
        <v>5</v>
      </c>
      <c r="AM2195" s="44">
        <v>0.16106248558011685</v>
      </c>
      <c r="AN2195" s="45">
        <v>0.12256091830456564</v>
      </c>
      <c r="AO2195" s="45">
        <v>0</v>
      </c>
      <c r="AP2195" s="170">
        <f t="shared" si="995"/>
        <v>0.10406845749110116</v>
      </c>
      <c r="AQ2195" s="170">
        <f t="shared" si="996"/>
        <v>7.9191164042383203E-2</v>
      </c>
      <c r="AR2195" s="171">
        <f t="shared" si="997"/>
        <v>0</v>
      </c>
      <c r="AS2195" s="162">
        <v>5.3100000000000001E-2</v>
      </c>
      <c r="AT2195" s="177">
        <f t="shared" si="998"/>
        <v>0.117065322</v>
      </c>
    </row>
    <row r="2196" spans="1:46">
      <c r="A2196" s="2">
        <v>2191</v>
      </c>
      <c r="B2196" s="2">
        <v>4</v>
      </c>
      <c r="C2196" s="2">
        <v>6</v>
      </c>
      <c r="D2196" s="50">
        <v>15996636</v>
      </c>
      <c r="E2196" s="50">
        <v>0</v>
      </c>
      <c r="F2196" s="50">
        <v>7842785.2565463148</v>
      </c>
      <c r="G2196" s="58"/>
      <c r="H2196" s="73">
        <f t="shared" si="999"/>
        <v>15.161885468507753</v>
      </c>
      <c r="I2196" s="73">
        <f t="shared" si="1000"/>
        <v>0</v>
      </c>
      <c r="J2196" s="73">
        <f t="shared" si="1001"/>
        <v>7.4335261372363801</v>
      </c>
      <c r="K2196" s="74">
        <f t="shared" si="1002"/>
        <v>15.161885468507753</v>
      </c>
      <c r="L2196" s="76">
        <f t="shared" si="1003"/>
        <v>7.7283593312713732</v>
      </c>
      <c r="M2196" s="119">
        <f t="shared" si="1004"/>
        <v>1.0314207801705956E-3</v>
      </c>
      <c r="N2196" s="119">
        <f t="shared" si="1005"/>
        <v>0</v>
      </c>
      <c r="O2196" s="119">
        <f t="shared" si="1006"/>
        <v>5.0568205015213475E-4</v>
      </c>
      <c r="P2196" s="119">
        <f t="shared" si="1007"/>
        <v>1.0314207801705956E-3</v>
      </c>
      <c r="Q2196" s="119">
        <f t="shared" si="1008"/>
        <v>5.2573873001846082E-4</v>
      </c>
      <c r="R2196" s="58"/>
      <c r="S2196" s="64">
        <f t="shared" si="989"/>
        <v>1.5440217035580168</v>
      </c>
      <c r="T2196" s="62">
        <f t="shared" si="990"/>
        <v>0</v>
      </c>
      <c r="U2196" s="62">
        <f t="shared" si="1009"/>
        <v>0.75699857472860788</v>
      </c>
      <c r="V2196" s="62">
        <f t="shared" si="1010"/>
        <v>1.5440217035580168</v>
      </c>
      <c r="W2196" s="66">
        <f t="shared" si="1011"/>
        <v>0.78702312882940895</v>
      </c>
      <c r="X2196" s="64">
        <f t="shared" si="991"/>
        <v>1.1873436844067768</v>
      </c>
      <c r="Y2196" s="62">
        <f t="shared" si="992"/>
        <v>0</v>
      </c>
      <c r="Z2196" s="62">
        <f t="shared" si="1012"/>
        <v>0.58212748871192976</v>
      </c>
      <c r="AA2196" s="62">
        <f t="shared" si="1013"/>
        <v>1.1873436844067768</v>
      </c>
      <c r="AB2196" s="66">
        <f t="shared" si="1014"/>
        <v>0.60521619569484708</v>
      </c>
      <c r="AC2196" s="64">
        <f t="shared" si="993"/>
        <v>0</v>
      </c>
      <c r="AD2196" s="62">
        <f t="shared" si="994"/>
        <v>0</v>
      </c>
      <c r="AE2196" s="62">
        <f t="shared" si="1015"/>
        <v>0</v>
      </c>
      <c r="AF2196" s="62">
        <f t="shared" si="1016"/>
        <v>0</v>
      </c>
      <c r="AG2196" s="62">
        <f t="shared" si="1017"/>
        <v>0</v>
      </c>
      <c r="AH2196" s="159"/>
      <c r="AI2196" s="54"/>
      <c r="AJ2196" s="43">
        <v>2191</v>
      </c>
      <c r="AK2196" s="43">
        <v>4</v>
      </c>
      <c r="AL2196" s="43">
        <v>6</v>
      </c>
      <c r="AM2196" s="44">
        <v>0.15760698769752643</v>
      </c>
      <c r="AN2196" s="45">
        <v>0.12119885428411209</v>
      </c>
      <c r="AO2196" s="45">
        <v>0</v>
      </c>
      <c r="AP2196" s="170">
        <f t="shared" si="995"/>
        <v>0.10183573189264969</v>
      </c>
      <c r="AQ2196" s="170">
        <f t="shared" si="996"/>
        <v>7.8311083860445246E-2</v>
      </c>
      <c r="AR2196" s="171">
        <f t="shared" si="997"/>
        <v>0</v>
      </c>
      <c r="AS2196" s="162">
        <v>5.3100000000000001E-2</v>
      </c>
      <c r="AT2196" s="177">
        <f t="shared" si="998"/>
        <v>0.117065322</v>
      </c>
    </row>
    <row r="2197" spans="1:46">
      <c r="A2197" s="2">
        <v>2192</v>
      </c>
      <c r="B2197" s="2">
        <v>4</v>
      </c>
      <c r="C2197" s="2">
        <v>7</v>
      </c>
      <c r="D2197" s="50">
        <v>14272218</v>
      </c>
      <c r="E2197" s="50">
        <v>0</v>
      </c>
      <c r="F2197" s="50">
        <v>65783362.049806848</v>
      </c>
      <c r="G2197" s="58"/>
      <c r="H2197" s="73">
        <f t="shared" si="999"/>
        <v>13.527452565500321</v>
      </c>
      <c r="I2197" s="73">
        <f t="shared" si="1000"/>
        <v>0</v>
      </c>
      <c r="J2197" s="73">
        <f t="shared" si="1001"/>
        <v>62.350596783758213</v>
      </c>
      <c r="K2197" s="74">
        <f t="shared" si="1002"/>
        <v>13.527452565500321</v>
      </c>
      <c r="L2197" s="76">
        <f t="shared" si="1003"/>
        <v>-48.823144218257895</v>
      </c>
      <c r="M2197" s="119">
        <f t="shared" si="1004"/>
        <v>9.202348684013824E-4</v>
      </c>
      <c r="N2197" s="119">
        <f t="shared" si="1005"/>
        <v>0</v>
      </c>
      <c r="O2197" s="119">
        <f t="shared" si="1006"/>
        <v>4.2415371961740285E-3</v>
      </c>
      <c r="P2197" s="119">
        <f t="shared" si="1007"/>
        <v>9.202348684013824E-4</v>
      </c>
      <c r="Q2197" s="119">
        <f t="shared" si="1008"/>
        <v>-3.3213023277726458E-3</v>
      </c>
      <c r="R2197" s="58"/>
      <c r="S2197" s="64">
        <f t="shared" si="989"/>
        <v>0.5225914931276493</v>
      </c>
      <c r="T2197" s="62">
        <f t="shared" si="990"/>
        <v>0</v>
      </c>
      <c r="U2197" s="62">
        <f t="shared" si="1009"/>
        <v>2.4087233950998574</v>
      </c>
      <c r="V2197" s="62">
        <f t="shared" si="1010"/>
        <v>0.5225914931276493</v>
      </c>
      <c r="W2197" s="66">
        <f t="shared" si="1011"/>
        <v>-1.8861319019722083</v>
      </c>
      <c r="X2197" s="64">
        <f t="shared" si="991"/>
        <v>0</v>
      </c>
      <c r="Y2197" s="62">
        <f t="shared" si="992"/>
        <v>0</v>
      </c>
      <c r="Z2197" s="62">
        <f t="shared" si="1012"/>
        <v>0</v>
      </c>
      <c r="AA2197" s="62">
        <f t="shared" si="1013"/>
        <v>0</v>
      </c>
      <c r="AB2197" s="66">
        <f t="shared" si="1014"/>
        <v>0</v>
      </c>
      <c r="AC2197" s="64">
        <f t="shared" si="993"/>
        <v>0</v>
      </c>
      <c r="AD2197" s="62">
        <f t="shared" si="994"/>
        <v>0</v>
      </c>
      <c r="AE2197" s="62">
        <f t="shared" si="1015"/>
        <v>0</v>
      </c>
      <c r="AF2197" s="62">
        <f t="shared" si="1016"/>
        <v>0</v>
      </c>
      <c r="AG2197" s="62">
        <f t="shared" si="1017"/>
        <v>0</v>
      </c>
      <c r="AH2197" s="159"/>
      <c r="AI2197" s="54"/>
      <c r="AJ2197" s="43">
        <v>2192</v>
      </c>
      <c r="AK2197" s="43">
        <v>4</v>
      </c>
      <c r="AL2197" s="43">
        <v>7</v>
      </c>
      <c r="AM2197" s="44">
        <v>5.9789042127588961E-2</v>
      </c>
      <c r="AN2197" s="45">
        <v>0</v>
      </c>
      <c r="AO2197" s="45">
        <v>0</v>
      </c>
      <c r="AP2197" s="170">
        <f t="shared" si="995"/>
        <v>3.8631922056074193E-2</v>
      </c>
      <c r="AQ2197" s="170">
        <f t="shared" si="996"/>
        <v>0</v>
      </c>
      <c r="AR2197" s="171">
        <f t="shared" si="997"/>
        <v>0</v>
      </c>
      <c r="AS2197" s="162">
        <v>5.3100000000000001E-2</v>
      </c>
      <c r="AT2197" s="177">
        <f t="shared" si="998"/>
        <v>0.117065322</v>
      </c>
    </row>
    <row r="2198" spans="1:46">
      <c r="A2198" s="2">
        <v>2193</v>
      </c>
      <c r="B2198" s="2">
        <v>4</v>
      </c>
      <c r="C2198" s="2">
        <v>8</v>
      </c>
      <c r="D2198" s="50">
        <v>15305457.6</v>
      </c>
      <c r="E2198" s="50">
        <v>0</v>
      </c>
      <c r="F2198" s="50">
        <v>109959050.43361877</v>
      </c>
      <c r="G2198" s="58"/>
      <c r="H2198" s="73">
        <f t="shared" si="999"/>
        <v>14.506774747784569</v>
      </c>
      <c r="I2198" s="73">
        <f t="shared" si="1000"/>
        <v>0</v>
      </c>
      <c r="J2198" s="73">
        <f t="shared" si="1001"/>
        <v>104.221070536355</v>
      </c>
      <c r="K2198" s="74">
        <f t="shared" si="1002"/>
        <v>14.506774747784569</v>
      </c>
      <c r="L2198" s="76">
        <f t="shared" si="1003"/>
        <v>-89.714295788570439</v>
      </c>
      <c r="M2198" s="119">
        <f t="shared" si="1004"/>
        <v>9.8685542501935849E-4</v>
      </c>
      <c r="N2198" s="119">
        <f t="shared" si="1005"/>
        <v>0</v>
      </c>
      <c r="O2198" s="119">
        <f t="shared" si="1006"/>
        <v>7.0898687439697279E-3</v>
      </c>
      <c r="P2198" s="119">
        <f t="shared" si="1007"/>
        <v>9.8685542501935849E-4</v>
      </c>
      <c r="Q2198" s="119">
        <f t="shared" si="1008"/>
        <v>-6.1030133189503696E-3</v>
      </c>
      <c r="R2198" s="58"/>
      <c r="S2198" s="64">
        <f t="shared" si="989"/>
        <v>0</v>
      </c>
      <c r="T2198" s="62">
        <f t="shared" si="990"/>
        <v>0</v>
      </c>
      <c r="U2198" s="62">
        <f t="shared" si="1009"/>
        <v>0</v>
      </c>
      <c r="V2198" s="62">
        <f t="shared" si="1010"/>
        <v>0</v>
      </c>
      <c r="W2198" s="66">
        <f t="shared" si="1011"/>
        <v>0</v>
      </c>
      <c r="X2198" s="64">
        <f t="shared" si="991"/>
        <v>0</v>
      </c>
      <c r="Y2198" s="62">
        <f t="shared" si="992"/>
        <v>0</v>
      </c>
      <c r="Z2198" s="62">
        <f t="shared" si="1012"/>
        <v>0</v>
      </c>
      <c r="AA2198" s="62">
        <f t="shared" si="1013"/>
        <v>0</v>
      </c>
      <c r="AB2198" s="66">
        <f t="shared" si="1014"/>
        <v>0</v>
      </c>
      <c r="AC2198" s="64">
        <f t="shared" si="993"/>
        <v>0</v>
      </c>
      <c r="AD2198" s="62">
        <f t="shared" si="994"/>
        <v>0</v>
      </c>
      <c r="AE2198" s="62">
        <f t="shared" si="1015"/>
        <v>0</v>
      </c>
      <c r="AF2198" s="62">
        <f t="shared" si="1016"/>
        <v>0</v>
      </c>
      <c r="AG2198" s="62">
        <f t="shared" si="1017"/>
        <v>0</v>
      </c>
      <c r="AH2198" s="159"/>
      <c r="AI2198" s="54"/>
      <c r="AJ2198" s="43">
        <v>2193</v>
      </c>
      <c r="AK2198" s="43">
        <v>4</v>
      </c>
      <c r="AL2198" s="43">
        <v>8</v>
      </c>
      <c r="AM2198" s="44">
        <v>0</v>
      </c>
      <c r="AN2198" s="45">
        <v>0</v>
      </c>
      <c r="AO2198" s="45">
        <v>0</v>
      </c>
      <c r="AP2198" s="170">
        <f t="shared" si="995"/>
        <v>0</v>
      </c>
      <c r="AQ2198" s="170">
        <f t="shared" si="996"/>
        <v>0</v>
      </c>
      <c r="AR2198" s="171">
        <f t="shared" si="997"/>
        <v>0</v>
      </c>
      <c r="AS2198" s="162">
        <v>5.3100000000000001E-2</v>
      </c>
      <c r="AT2198" s="177">
        <f t="shared" si="998"/>
        <v>0.117065322</v>
      </c>
    </row>
    <row r="2199" spans="1:46">
      <c r="A2199" s="2">
        <v>2194</v>
      </c>
      <c r="B2199" s="2">
        <v>4</v>
      </c>
      <c r="C2199" s="2">
        <v>9</v>
      </c>
      <c r="D2199" s="50">
        <v>18432536.399999999</v>
      </c>
      <c r="E2199" s="50">
        <v>0</v>
      </c>
      <c r="F2199" s="50">
        <v>115240926.21863976</v>
      </c>
      <c r="G2199" s="58"/>
      <c r="H2199" s="73">
        <f t="shared" si="999"/>
        <v>17.470673571049577</v>
      </c>
      <c r="I2199" s="73">
        <f t="shared" si="1000"/>
        <v>0</v>
      </c>
      <c r="J2199" s="73">
        <f t="shared" si="1001"/>
        <v>109.22732283286113</v>
      </c>
      <c r="K2199" s="74">
        <f t="shared" si="1002"/>
        <v>17.470673571049577</v>
      </c>
      <c r="L2199" s="76">
        <f t="shared" si="1003"/>
        <v>-91.75664926181156</v>
      </c>
      <c r="M2199" s="119">
        <f t="shared" si="1004"/>
        <v>1.1884811953094951E-3</v>
      </c>
      <c r="N2199" s="119">
        <f t="shared" si="1005"/>
        <v>0</v>
      </c>
      <c r="O2199" s="119">
        <f t="shared" si="1006"/>
        <v>7.4304301246844312E-3</v>
      </c>
      <c r="P2199" s="119">
        <f t="shared" si="1007"/>
        <v>1.1884811953094951E-3</v>
      </c>
      <c r="Q2199" s="119">
        <f t="shared" si="1008"/>
        <v>-6.2419489293749362E-3</v>
      </c>
      <c r="R2199" s="58"/>
      <c r="S2199" s="64">
        <f t="shared" si="989"/>
        <v>0</v>
      </c>
      <c r="T2199" s="62">
        <f t="shared" si="990"/>
        <v>0</v>
      </c>
      <c r="U2199" s="62">
        <f t="shared" si="1009"/>
        <v>0</v>
      </c>
      <c r="V2199" s="62">
        <f t="shared" si="1010"/>
        <v>0</v>
      </c>
      <c r="W2199" s="66">
        <f t="shared" si="1011"/>
        <v>0</v>
      </c>
      <c r="X2199" s="64">
        <f t="shared" si="991"/>
        <v>0</v>
      </c>
      <c r="Y2199" s="62">
        <f t="shared" si="992"/>
        <v>0</v>
      </c>
      <c r="Z2199" s="62">
        <f t="shared" si="1012"/>
        <v>0</v>
      </c>
      <c r="AA2199" s="62">
        <f t="shared" si="1013"/>
        <v>0</v>
      </c>
      <c r="AB2199" s="66">
        <f t="shared" si="1014"/>
        <v>0</v>
      </c>
      <c r="AC2199" s="64">
        <f t="shared" si="993"/>
        <v>0</v>
      </c>
      <c r="AD2199" s="62">
        <f t="shared" si="994"/>
        <v>0</v>
      </c>
      <c r="AE2199" s="62">
        <f t="shared" si="1015"/>
        <v>0</v>
      </c>
      <c r="AF2199" s="62">
        <f t="shared" si="1016"/>
        <v>0</v>
      </c>
      <c r="AG2199" s="62">
        <f t="shared" si="1017"/>
        <v>0</v>
      </c>
      <c r="AH2199" s="159"/>
      <c r="AI2199" s="54"/>
      <c r="AJ2199" s="43">
        <v>2194</v>
      </c>
      <c r="AK2199" s="43">
        <v>4</v>
      </c>
      <c r="AL2199" s="43">
        <v>9</v>
      </c>
      <c r="AM2199" s="44">
        <v>0</v>
      </c>
      <c r="AN2199" s="45">
        <v>0</v>
      </c>
      <c r="AO2199" s="45">
        <v>0</v>
      </c>
      <c r="AP2199" s="170">
        <f t="shared" si="995"/>
        <v>0</v>
      </c>
      <c r="AQ2199" s="170">
        <f t="shared" si="996"/>
        <v>0</v>
      </c>
      <c r="AR2199" s="171">
        <f t="shared" si="997"/>
        <v>0</v>
      </c>
      <c r="AS2199" s="162">
        <v>5.3100000000000001E-2</v>
      </c>
      <c r="AT2199" s="177">
        <f t="shared" si="998"/>
        <v>0.117065322</v>
      </c>
    </row>
    <row r="2200" spans="1:46">
      <c r="A2200" s="2">
        <v>2195</v>
      </c>
      <c r="B2200" s="2">
        <v>4</v>
      </c>
      <c r="C2200" s="2">
        <v>10</v>
      </c>
      <c r="D2200" s="50">
        <v>21050326.800000001</v>
      </c>
      <c r="E2200" s="50">
        <v>0</v>
      </c>
      <c r="F2200" s="50">
        <v>172701332.48598927</v>
      </c>
      <c r="G2200" s="58"/>
      <c r="H2200" s="73">
        <f t="shared" si="999"/>
        <v>19.951860129608459</v>
      </c>
      <c r="I2200" s="73">
        <f t="shared" si="1000"/>
        <v>0</v>
      </c>
      <c r="J2200" s="73">
        <f t="shared" si="1001"/>
        <v>163.68927963424602</v>
      </c>
      <c r="K2200" s="74">
        <f t="shared" si="1002"/>
        <v>19.951860129608459</v>
      </c>
      <c r="L2200" s="76">
        <f t="shared" si="1003"/>
        <v>-143.73741950463756</v>
      </c>
      <c r="M2200" s="119">
        <f t="shared" si="1004"/>
        <v>1.3572693965720041E-3</v>
      </c>
      <c r="N2200" s="119">
        <f t="shared" si="1005"/>
        <v>0</v>
      </c>
      <c r="O2200" s="119">
        <f t="shared" si="1006"/>
        <v>1.1135325145186803E-2</v>
      </c>
      <c r="P2200" s="119">
        <f t="shared" si="1007"/>
        <v>1.3572693965720041E-3</v>
      </c>
      <c r="Q2200" s="119">
        <f t="shared" si="1008"/>
        <v>-9.7780557486147994E-3</v>
      </c>
      <c r="R2200" s="58"/>
      <c r="S2200" s="64">
        <f t="shared" si="989"/>
        <v>0</v>
      </c>
      <c r="T2200" s="62">
        <f t="shared" si="990"/>
        <v>0</v>
      </c>
      <c r="U2200" s="62">
        <f t="shared" si="1009"/>
        <v>0</v>
      </c>
      <c r="V2200" s="62">
        <f t="shared" si="1010"/>
        <v>0</v>
      </c>
      <c r="W2200" s="66">
        <f t="shared" si="1011"/>
        <v>0</v>
      </c>
      <c r="X2200" s="64">
        <f t="shared" si="991"/>
        <v>0</v>
      </c>
      <c r="Y2200" s="62">
        <f t="shared" si="992"/>
        <v>0</v>
      </c>
      <c r="Z2200" s="62">
        <f t="shared" si="1012"/>
        <v>0</v>
      </c>
      <c r="AA2200" s="62">
        <f t="shared" si="1013"/>
        <v>0</v>
      </c>
      <c r="AB2200" s="66">
        <f t="shared" si="1014"/>
        <v>0</v>
      </c>
      <c r="AC2200" s="64">
        <f t="shared" si="993"/>
        <v>0</v>
      </c>
      <c r="AD2200" s="62">
        <f t="shared" si="994"/>
        <v>0</v>
      </c>
      <c r="AE2200" s="62">
        <f t="shared" si="1015"/>
        <v>0</v>
      </c>
      <c r="AF2200" s="62">
        <f t="shared" si="1016"/>
        <v>0</v>
      </c>
      <c r="AG2200" s="62">
        <f t="shared" si="1017"/>
        <v>0</v>
      </c>
      <c r="AH2200" s="159"/>
      <c r="AI2200" s="54"/>
      <c r="AJ2200" s="43">
        <v>2195</v>
      </c>
      <c r="AK2200" s="43">
        <v>4</v>
      </c>
      <c r="AL2200" s="43">
        <v>10</v>
      </c>
      <c r="AM2200" s="44">
        <v>0</v>
      </c>
      <c r="AN2200" s="45">
        <v>0</v>
      </c>
      <c r="AO2200" s="45">
        <v>0</v>
      </c>
      <c r="AP2200" s="170">
        <f t="shared" si="995"/>
        <v>0</v>
      </c>
      <c r="AQ2200" s="170">
        <f t="shared" si="996"/>
        <v>0</v>
      </c>
      <c r="AR2200" s="171">
        <f t="shared" si="997"/>
        <v>0</v>
      </c>
      <c r="AS2200" s="162">
        <v>5.3100000000000001E-2</v>
      </c>
      <c r="AT2200" s="177">
        <f t="shared" si="998"/>
        <v>0.117065322</v>
      </c>
    </row>
    <row r="2201" spans="1:46">
      <c r="A2201" s="2">
        <v>2196</v>
      </c>
      <c r="B2201" s="2">
        <v>4</v>
      </c>
      <c r="C2201" s="2">
        <v>11</v>
      </c>
      <c r="D2201" s="50">
        <v>16985948.399999999</v>
      </c>
      <c r="E2201" s="50">
        <v>0</v>
      </c>
      <c r="F2201" s="50">
        <v>200711279.83079758</v>
      </c>
      <c r="G2201" s="58"/>
      <c r="H2201" s="73">
        <f t="shared" si="999"/>
        <v>16.099572698583785</v>
      </c>
      <c r="I2201" s="73">
        <f t="shared" si="1000"/>
        <v>0</v>
      </c>
      <c r="J2201" s="73">
        <f t="shared" si="1001"/>
        <v>190.23758726723315</v>
      </c>
      <c r="K2201" s="74">
        <f t="shared" si="1002"/>
        <v>16.099572698583785</v>
      </c>
      <c r="L2201" s="76">
        <f t="shared" si="1003"/>
        <v>-174.13801456864937</v>
      </c>
      <c r="M2201" s="119">
        <f t="shared" si="1004"/>
        <v>1.0952090271145432E-3</v>
      </c>
      <c r="N2201" s="119">
        <f t="shared" si="1005"/>
        <v>0</v>
      </c>
      <c r="O2201" s="119">
        <f t="shared" si="1006"/>
        <v>1.2941332467158718E-2</v>
      </c>
      <c r="P2201" s="119">
        <f t="shared" si="1007"/>
        <v>1.0952090271145432E-3</v>
      </c>
      <c r="Q2201" s="119">
        <f t="shared" si="1008"/>
        <v>-1.1846123440044175E-2</v>
      </c>
      <c r="R2201" s="58"/>
      <c r="S2201" s="64">
        <f t="shared" si="989"/>
        <v>0</v>
      </c>
      <c r="T2201" s="62">
        <f t="shared" si="990"/>
        <v>0</v>
      </c>
      <c r="U2201" s="62">
        <f t="shared" si="1009"/>
        <v>0</v>
      </c>
      <c r="V2201" s="62">
        <f t="shared" si="1010"/>
        <v>0</v>
      </c>
      <c r="W2201" s="66">
        <f t="shared" si="1011"/>
        <v>0</v>
      </c>
      <c r="X2201" s="64">
        <f t="shared" si="991"/>
        <v>0</v>
      </c>
      <c r="Y2201" s="62">
        <f t="shared" si="992"/>
        <v>0</v>
      </c>
      <c r="Z2201" s="62">
        <f t="shared" si="1012"/>
        <v>0</v>
      </c>
      <c r="AA2201" s="62">
        <f t="shared" si="1013"/>
        <v>0</v>
      </c>
      <c r="AB2201" s="66">
        <f t="shared" si="1014"/>
        <v>0</v>
      </c>
      <c r="AC2201" s="64">
        <f t="shared" si="993"/>
        <v>0</v>
      </c>
      <c r="AD2201" s="62">
        <f t="shared" si="994"/>
        <v>0</v>
      </c>
      <c r="AE2201" s="62">
        <f t="shared" si="1015"/>
        <v>0</v>
      </c>
      <c r="AF2201" s="62">
        <f t="shared" si="1016"/>
        <v>0</v>
      </c>
      <c r="AG2201" s="62">
        <f t="shared" si="1017"/>
        <v>0</v>
      </c>
      <c r="AH2201" s="159"/>
      <c r="AI2201" s="54"/>
      <c r="AJ2201" s="43">
        <v>2196</v>
      </c>
      <c r="AK2201" s="43">
        <v>4</v>
      </c>
      <c r="AL2201" s="43">
        <v>11</v>
      </c>
      <c r="AM2201" s="44">
        <v>0</v>
      </c>
      <c r="AN2201" s="45">
        <v>0</v>
      </c>
      <c r="AO2201" s="45">
        <v>0</v>
      </c>
      <c r="AP2201" s="170">
        <f t="shared" si="995"/>
        <v>0</v>
      </c>
      <c r="AQ2201" s="170">
        <f t="shared" si="996"/>
        <v>0</v>
      </c>
      <c r="AR2201" s="171">
        <f t="shared" si="997"/>
        <v>0</v>
      </c>
      <c r="AS2201" s="162">
        <v>5.3100000000000001E-2</v>
      </c>
      <c r="AT2201" s="177">
        <f t="shared" si="998"/>
        <v>0.117065322</v>
      </c>
    </row>
    <row r="2202" spans="1:46">
      <c r="A2202" s="2">
        <v>2197</v>
      </c>
      <c r="B2202" s="2">
        <v>4</v>
      </c>
      <c r="C2202" s="2">
        <v>12</v>
      </c>
      <c r="D2202" s="50">
        <v>18565056</v>
      </c>
      <c r="E2202" s="50">
        <v>0</v>
      </c>
      <c r="F2202" s="50">
        <v>214156054.55630553</v>
      </c>
      <c r="G2202" s="58"/>
      <c r="H2202" s="73">
        <f t="shared" si="999"/>
        <v>17.596277916709031</v>
      </c>
      <c r="I2202" s="73">
        <f t="shared" si="1000"/>
        <v>0</v>
      </c>
      <c r="J2202" s="73">
        <f t="shared" si="1001"/>
        <v>202.98077493106692</v>
      </c>
      <c r="K2202" s="74">
        <f t="shared" si="1002"/>
        <v>17.596277916709031</v>
      </c>
      <c r="L2202" s="76">
        <f t="shared" si="1003"/>
        <v>-185.38449701435789</v>
      </c>
      <c r="M2202" s="119">
        <f t="shared" si="1004"/>
        <v>1.1970257086196621E-3</v>
      </c>
      <c r="N2202" s="119">
        <f t="shared" si="1005"/>
        <v>0</v>
      </c>
      <c r="O2202" s="119">
        <f t="shared" si="1006"/>
        <v>1.3808215981705233E-2</v>
      </c>
      <c r="P2202" s="119">
        <f t="shared" si="1007"/>
        <v>1.1970257086196621E-3</v>
      </c>
      <c r="Q2202" s="119">
        <f t="shared" si="1008"/>
        <v>-1.2611190273085571E-2</v>
      </c>
      <c r="R2202" s="58"/>
      <c r="S2202" s="64">
        <f t="shared" si="989"/>
        <v>0</v>
      </c>
      <c r="T2202" s="62">
        <f t="shared" si="990"/>
        <v>0</v>
      </c>
      <c r="U2202" s="62">
        <f t="shared" si="1009"/>
        <v>0</v>
      </c>
      <c r="V2202" s="62">
        <f t="shared" si="1010"/>
        <v>0</v>
      </c>
      <c r="W2202" s="66">
        <f t="shared" si="1011"/>
        <v>0</v>
      </c>
      <c r="X2202" s="64">
        <f t="shared" si="991"/>
        <v>0</v>
      </c>
      <c r="Y2202" s="62">
        <f t="shared" si="992"/>
        <v>0</v>
      </c>
      <c r="Z2202" s="62">
        <f t="shared" si="1012"/>
        <v>0</v>
      </c>
      <c r="AA2202" s="62">
        <f t="shared" si="1013"/>
        <v>0</v>
      </c>
      <c r="AB2202" s="66">
        <f t="shared" si="1014"/>
        <v>0</v>
      </c>
      <c r="AC2202" s="64">
        <f t="shared" si="993"/>
        <v>0</v>
      </c>
      <c r="AD2202" s="62">
        <f t="shared" si="994"/>
        <v>0</v>
      </c>
      <c r="AE2202" s="62">
        <f t="shared" si="1015"/>
        <v>0</v>
      </c>
      <c r="AF2202" s="62">
        <f t="shared" si="1016"/>
        <v>0</v>
      </c>
      <c r="AG2202" s="62">
        <f t="shared" si="1017"/>
        <v>0</v>
      </c>
      <c r="AH2202" s="159"/>
      <c r="AI2202" s="54"/>
      <c r="AJ2202" s="43">
        <v>2197</v>
      </c>
      <c r="AK2202" s="43">
        <v>4</v>
      </c>
      <c r="AL2202" s="43">
        <v>12</v>
      </c>
      <c r="AM2202" s="44">
        <v>0</v>
      </c>
      <c r="AN2202" s="45">
        <v>0</v>
      </c>
      <c r="AO2202" s="45">
        <v>0</v>
      </c>
      <c r="AP2202" s="170">
        <f t="shared" si="995"/>
        <v>0</v>
      </c>
      <c r="AQ2202" s="170">
        <f t="shared" si="996"/>
        <v>0</v>
      </c>
      <c r="AR2202" s="171">
        <f t="shared" si="997"/>
        <v>0</v>
      </c>
      <c r="AS2202" s="162">
        <v>5.3100000000000001E-2</v>
      </c>
      <c r="AT2202" s="177">
        <f t="shared" si="998"/>
        <v>0.117065322</v>
      </c>
    </row>
    <row r="2203" spans="1:46">
      <c r="A2203" s="2">
        <v>2198</v>
      </c>
      <c r="B2203" s="2">
        <v>4</v>
      </c>
      <c r="C2203" s="2">
        <v>13</v>
      </c>
      <c r="D2203" s="50">
        <v>19050843.600000001</v>
      </c>
      <c r="E2203" s="50">
        <v>0</v>
      </c>
      <c r="F2203" s="50">
        <v>240725490.32338074</v>
      </c>
      <c r="G2203" s="58"/>
      <c r="H2203" s="73">
        <f t="shared" si="999"/>
        <v>18.056715720833679</v>
      </c>
      <c r="I2203" s="73">
        <f t="shared" si="1000"/>
        <v>0</v>
      </c>
      <c r="J2203" s="73">
        <f t="shared" si="1001"/>
        <v>228.16374102864316</v>
      </c>
      <c r="K2203" s="74">
        <f t="shared" si="1002"/>
        <v>18.056715720833679</v>
      </c>
      <c r="L2203" s="76">
        <f t="shared" si="1003"/>
        <v>-210.10702530780947</v>
      </c>
      <c r="M2203" s="119">
        <f t="shared" si="1004"/>
        <v>1.2283480082199783E-3</v>
      </c>
      <c r="N2203" s="119">
        <f t="shared" si="1005"/>
        <v>0</v>
      </c>
      <c r="O2203" s="119">
        <f t="shared" si="1006"/>
        <v>1.5521342927118582E-2</v>
      </c>
      <c r="P2203" s="119">
        <f t="shared" si="1007"/>
        <v>1.2283480082199783E-3</v>
      </c>
      <c r="Q2203" s="119">
        <f t="shared" si="1008"/>
        <v>-1.4292994918898603E-2</v>
      </c>
      <c r="R2203" s="58"/>
      <c r="S2203" s="64">
        <f t="shared" si="989"/>
        <v>0</v>
      </c>
      <c r="T2203" s="62">
        <f t="shared" si="990"/>
        <v>0</v>
      </c>
      <c r="U2203" s="62">
        <f t="shared" si="1009"/>
        <v>0</v>
      </c>
      <c r="V2203" s="62">
        <f t="shared" si="1010"/>
        <v>0</v>
      </c>
      <c r="W2203" s="66">
        <f t="shared" si="1011"/>
        <v>0</v>
      </c>
      <c r="X2203" s="64">
        <f t="shared" si="991"/>
        <v>0</v>
      </c>
      <c r="Y2203" s="62">
        <f t="shared" si="992"/>
        <v>0</v>
      </c>
      <c r="Z2203" s="62">
        <f t="shared" si="1012"/>
        <v>0</v>
      </c>
      <c r="AA2203" s="62">
        <f t="shared" si="1013"/>
        <v>0</v>
      </c>
      <c r="AB2203" s="66">
        <f t="shared" si="1014"/>
        <v>0</v>
      </c>
      <c r="AC2203" s="64">
        <f t="shared" si="993"/>
        <v>0</v>
      </c>
      <c r="AD2203" s="62">
        <f t="shared" si="994"/>
        <v>0</v>
      </c>
      <c r="AE2203" s="62">
        <f t="shared" si="1015"/>
        <v>0</v>
      </c>
      <c r="AF2203" s="62">
        <f t="shared" si="1016"/>
        <v>0</v>
      </c>
      <c r="AG2203" s="62">
        <f t="shared" si="1017"/>
        <v>0</v>
      </c>
      <c r="AH2203" s="159"/>
      <c r="AI2203" s="54"/>
      <c r="AJ2203" s="43">
        <v>2198</v>
      </c>
      <c r="AK2203" s="43">
        <v>4</v>
      </c>
      <c r="AL2203" s="43">
        <v>13</v>
      </c>
      <c r="AM2203" s="44">
        <v>0</v>
      </c>
      <c r="AN2203" s="45">
        <v>0</v>
      </c>
      <c r="AO2203" s="45">
        <v>0</v>
      </c>
      <c r="AP2203" s="170">
        <f t="shared" si="995"/>
        <v>0</v>
      </c>
      <c r="AQ2203" s="170">
        <f t="shared" si="996"/>
        <v>0</v>
      </c>
      <c r="AR2203" s="171">
        <f t="shared" si="997"/>
        <v>0</v>
      </c>
      <c r="AS2203" s="162">
        <v>5.3100000000000001E-2</v>
      </c>
      <c r="AT2203" s="177">
        <f t="shared" si="998"/>
        <v>0.117065322</v>
      </c>
    </row>
    <row r="2204" spans="1:46">
      <c r="A2204" s="2">
        <v>2199</v>
      </c>
      <c r="B2204" s="2">
        <v>4</v>
      </c>
      <c r="C2204" s="2">
        <v>14</v>
      </c>
      <c r="D2204" s="50">
        <v>16616635.199999999</v>
      </c>
      <c r="E2204" s="50">
        <v>0</v>
      </c>
      <c r="F2204" s="50">
        <v>210954917.71689886</v>
      </c>
      <c r="G2204" s="58"/>
      <c r="H2204" s="73">
        <f t="shared" si="999"/>
        <v>15.749531324859452</v>
      </c>
      <c r="I2204" s="73">
        <f t="shared" si="1000"/>
        <v>0</v>
      </c>
      <c r="J2204" s="73">
        <f t="shared" si="1001"/>
        <v>199.9466826301541</v>
      </c>
      <c r="K2204" s="74">
        <f t="shared" si="1002"/>
        <v>15.749531324859452</v>
      </c>
      <c r="L2204" s="76">
        <f t="shared" si="1003"/>
        <v>-184.19715130529465</v>
      </c>
      <c r="M2204" s="119">
        <f t="shared" si="1004"/>
        <v>1.0713966887659491E-3</v>
      </c>
      <c r="N2204" s="119">
        <f t="shared" si="1005"/>
        <v>0</v>
      </c>
      <c r="O2204" s="119">
        <f t="shared" si="1006"/>
        <v>1.3601815144908443E-2</v>
      </c>
      <c r="P2204" s="119">
        <f t="shared" si="1007"/>
        <v>1.0713966887659491E-3</v>
      </c>
      <c r="Q2204" s="119">
        <f t="shared" si="1008"/>
        <v>-1.2530418456142493E-2</v>
      </c>
      <c r="R2204" s="58"/>
      <c r="S2204" s="64">
        <f t="shared" si="989"/>
        <v>0</v>
      </c>
      <c r="T2204" s="62">
        <f t="shared" si="990"/>
        <v>0</v>
      </c>
      <c r="U2204" s="62">
        <f t="shared" si="1009"/>
        <v>0</v>
      </c>
      <c r="V2204" s="62">
        <f t="shared" si="1010"/>
        <v>0</v>
      </c>
      <c r="W2204" s="66">
        <f t="shared" si="1011"/>
        <v>0</v>
      </c>
      <c r="X2204" s="64">
        <f t="shared" si="991"/>
        <v>0</v>
      </c>
      <c r="Y2204" s="62">
        <f t="shared" si="992"/>
        <v>0</v>
      </c>
      <c r="Z2204" s="62">
        <f t="shared" si="1012"/>
        <v>0</v>
      </c>
      <c r="AA2204" s="62">
        <f t="shared" si="1013"/>
        <v>0</v>
      </c>
      <c r="AB2204" s="66">
        <f t="shared" si="1014"/>
        <v>0</v>
      </c>
      <c r="AC2204" s="64">
        <f t="shared" si="993"/>
        <v>0</v>
      </c>
      <c r="AD2204" s="62">
        <f t="shared" si="994"/>
        <v>0</v>
      </c>
      <c r="AE2204" s="62">
        <f t="shared" si="1015"/>
        <v>0</v>
      </c>
      <c r="AF2204" s="62">
        <f t="shared" si="1016"/>
        <v>0</v>
      </c>
      <c r="AG2204" s="62">
        <f t="shared" si="1017"/>
        <v>0</v>
      </c>
      <c r="AH2204" s="159"/>
      <c r="AI2204" s="54"/>
      <c r="AJ2204" s="43">
        <v>2199</v>
      </c>
      <c r="AK2204" s="43">
        <v>4</v>
      </c>
      <c r="AL2204" s="43">
        <v>14</v>
      </c>
      <c r="AM2204" s="44">
        <v>0</v>
      </c>
      <c r="AN2204" s="45">
        <v>0</v>
      </c>
      <c r="AO2204" s="45">
        <v>0</v>
      </c>
      <c r="AP2204" s="170">
        <f t="shared" si="995"/>
        <v>0</v>
      </c>
      <c r="AQ2204" s="170">
        <f t="shared" si="996"/>
        <v>0</v>
      </c>
      <c r="AR2204" s="171">
        <f t="shared" si="997"/>
        <v>0</v>
      </c>
      <c r="AS2204" s="162">
        <v>5.3100000000000001E-2</v>
      </c>
      <c r="AT2204" s="177">
        <f t="shared" si="998"/>
        <v>0.117065322</v>
      </c>
    </row>
    <row r="2205" spans="1:46">
      <c r="A2205" s="2">
        <v>2200</v>
      </c>
      <c r="B2205" s="2">
        <v>4</v>
      </c>
      <c r="C2205" s="2">
        <v>15</v>
      </c>
      <c r="D2205" s="50">
        <v>16325773.199999999</v>
      </c>
      <c r="E2205" s="50">
        <v>0</v>
      </c>
      <c r="F2205" s="50">
        <v>151093658.81999433</v>
      </c>
      <c r="G2205" s="58"/>
      <c r="H2205" s="73">
        <f t="shared" si="999"/>
        <v>15.473847341605655</v>
      </c>
      <c r="I2205" s="73">
        <f t="shared" si="1000"/>
        <v>0</v>
      </c>
      <c r="J2205" s="73">
        <f t="shared" si="1001"/>
        <v>143.20915660308458</v>
      </c>
      <c r="K2205" s="74">
        <f t="shared" si="1002"/>
        <v>15.473847341605655</v>
      </c>
      <c r="L2205" s="76">
        <f t="shared" si="1003"/>
        <v>-127.73530926147893</v>
      </c>
      <c r="M2205" s="119">
        <f t="shared" si="1004"/>
        <v>1.0526426762997045E-3</v>
      </c>
      <c r="N2205" s="119">
        <f t="shared" si="1005"/>
        <v>0</v>
      </c>
      <c r="O2205" s="119">
        <f t="shared" si="1006"/>
        <v>9.742119496808475E-3</v>
      </c>
      <c r="P2205" s="119">
        <f t="shared" si="1007"/>
        <v>1.0526426762997045E-3</v>
      </c>
      <c r="Q2205" s="119">
        <f t="shared" si="1008"/>
        <v>-8.6894768205087701E-3</v>
      </c>
      <c r="R2205" s="58"/>
      <c r="S2205" s="64">
        <f t="shared" si="989"/>
        <v>0</v>
      </c>
      <c r="T2205" s="62">
        <f t="shared" si="990"/>
        <v>0</v>
      </c>
      <c r="U2205" s="62">
        <f t="shared" si="1009"/>
        <v>0</v>
      </c>
      <c r="V2205" s="62">
        <f t="shared" si="1010"/>
        <v>0</v>
      </c>
      <c r="W2205" s="66">
        <f t="shared" si="1011"/>
        <v>0</v>
      </c>
      <c r="X2205" s="64">
        <f t="shared" si="991"/>
        <v>0</v>
      </c>
      <c r="Y2205" s="62">
        <f t="shared" si="992"/>
        <v>0</v>
      </c>
      <c r="Z2205" s="62">
        <f t="shared" si="1012"/>
        <v>0</v>
      </c>
      <c r="AA2205" s="62">
        <f t="shared" si="1013"/>
        <v>0</v>
      </c>
      <c r="AB2205" s="66">
        <f t="shared" si="1014"/>
        <v>0</v>
      </c>
      <c r="AC2205" s="64">
        <f t="shared" si="993"/>
        <v>0</v>
      </c>
      <c r="AD2205" s="62">
        <f t="shared" si="994"/>
        <v>0</v>
      </c>
      <c r="AE2205" s="62">
        <f t="shared" si="1015"/>
        <v>0</v>
      </c>
      <c r="AF2205" s="62">
        <f t="shared" si="1016"/>
        <v>0</v>
      </c>
      <c r="AG2205" s="62">
        <f t="shared" si="1017"/>
        <v>0</v>
      </c>
      <c r="AH2205" s="159"/>
      <c r="AI2205" s="54"/>
      <c r="AJ2205" s="43">
        <v>2200</v>
      </c>
      <c r="AK2205" s="43">
        <v>4</v>
      </c>
      <c r="AL2205" s="43">
        <v>15</v>
      </c>
      <c r="AM2205" s="44">
        <v>0</v>
      </c>
      <c r="AN2205" s="45">
        <v>0</v>
      </c>
      <c r="AO2205" s="45">
        <v>0</v>
      </c>
      <c r="AP2205" s="170">
        <f t="shared" si="995"/>
        <v>0</v>
      </c>
      <c r="AQ2205" s="170">
        <f t="shared" si="996"/>
        <v>0</v>
      </c>
      <c r="AR2205" s="171">
        <f t="shared" si="997"/>
        <v>0</v>
      </c>
      <c r="AS2205" s="162">
        <v>5.3100000000000001E-2</v>
      </c>
      <c r="AT2205" s="177">
        <f t="shared" si="998"/>
        <v>0.117065322</v>
      </c>
    </row>
    <row r="2206" spans="1:46">
      <c r="A2206" s="2">
        <v>2201</v>
      </c>
      <c r="B2206" s="2">
        <v>4</v>
      </c>
      <c r="C2206" s="2">
        <v>16</v>
      </c>
      <c r="D2206" s="50">
        <v>16858724.399999999</v>
      </c>
      <c r="E2206" s="50">
        <v>0</v>
      </c>
      <c r="F2206" s="50">
        <v>99875469.389487788</v>
      </c>
      <c r="G2206" s="58"/>
      <c r="H2206" s="73">
        <f t="shared" si="999"/>
        <v>15.978987613266757</v>
      </c>
      <c r="I2206" s="73">
        <f t="shared" si="1000"/>
        <v>0</v>
      </c>
      <c r="J2206" s="73">
        <f t="shared" si="1001"/>
        <v>94.663679788479641</v>
      </c>
      <c r="K2206" s="74">
        <f t="shared" si="1002"/>
        <v>15.978987613266757</v>
      </c>
      <c r="L2206" s="76">
        <f t="shared" si="1003"/>
        <v>-78.684692175212888</v>
      </c>
      <c r="M2206" s="119">
        <f t="shared" si="1004"/>
        <v>1.087005960086174E-3</v>
      </c>
      <c r="N2206" s="119">
        <f t="shared" si="1005"/>
        <v>0</v>
      </c>
      <c r="O2206" s="119">
        <f t="shared" si="1006"/>
        <v>6.4397061080598396E-3</v>
      </c>
      <c r="P2206" s="119">
        <f t="shared" si="1007"/>
        <v>1.087005960086174E-3</v>
      </c>
      <c r="Q2206" s="119">
        <f t="shared" si="1008"/>
        <v>-5.3527001479736656E-3</v>
      </c>
      <c r="R2206" s="58"/>
      <c r="S2206" s="64">
        <f t="shared" si="989"/>
        <v>0.39803707544271921</v>
      </c>
      <c r="T2206" s="62">
        <f t="shared" si="990"/>
        <v>0</v>
      </c>
      <c r="U2206" s="62">
        <f t="shared" si="1009"/>
        <v>2.3580751900932992</v>
      </c>
      <c r="V2206" s="62">
        <f t="shared" si="1010"/>
        <v>0.39803707544271921</v>
      </c>
      <c r="W2206" s="66">
        <f t="shared" si="1011"/>
        <v>-1.9600381146505801</v>
      </c>
      <c r="X2206" s="64">
        <f t="shared" si="991"/>
        <v>0</v>
      </c>
      <c r="Y2206" s="62">
        <f t="shared" si="992"/>
        <v>0</v>
      </c>
      <c r="Z2206" s="62">
        <f t="shared" si="1012"/>
        <v>0</v>
      </c>
      <c r="AA2206" s="62">
        <f t="shared" si="1013"/>
        <v>0</v>
      </c>
      <c r="AB2206" s="66">
        <f t="shared" si="1014"/>
        <v>0</v>
      </c>
      <c r="AC2206" s="64">
        <f t="shared" si="993"/>
        <v>0</v>
      </c>
      <c r="AD2206" s="62">
        <f t="shared" si="994"/>
        <v>0</v>
      </c>
      <c r="AE2206" s="62">
        <f t="shared" si="1015"/>
        <v>0</v>
      </c>
      <c r="AF2206" s="62">
        <f t="shared" si="1016"/>
        <v>0</v>
      </c>
      <c r="AG2206" s="62">
        <f t="shared" si="1017"/>
        <v>0</v>
      </c>
      <c r="AH2206" s="159"/>
      <c r="AI2206" s="54"/>
      <c r="AJ2206" s="43">
        <v>2201</v>
      </c>
      <c r="AK2206" s="43">
        <v>4</v>
      </c>
      <c r="AL2206" s="43">
        <v>16</v>
      </c>
      <c r="AM2206" s="44">
        <v>3.8552233710674629E-2</v>
      </c>
      <c r="AN2206" s="45">
        <v>0</v>
      </c>
      <c r="AO2206" s="45">
        <v>0</v>
      </c>
      <c r="AP2206" s="170">
        <f t="shared" si="995"/>
        <v>2.491003091536562E-2</v>
      </c>
      <c r="AQ2206" s="170">
        <f t="shared" si="996"/>
        <v>0</v>
      </c>
      <c r="AR2206" s="171">
        <f t="shared" si="997"/>
        <v>0</v>
      </c>
      <c r="AS2206" s="162">
        <v>5.3100000000000001E-2</v>
      </c>
      <c r="AT2206" s="177">
        <f t="shared" si="998"/>
        <v>0.117065322</v>
      </c>
    </row>
    <row r="2207" spans="1:46">
      <c r="A2207" s="2">
        <v>2202</v>
      </c>
      <c r="B2207" s="2">
        <v>4</v>
      </c>
      <c r="C2207" s="2">
        <v>17</v>
      </c>
      <c r="D2207" s="50">
        <v>22761954</v>
      </c>
      <c r="E2207" s="50">
        <v>0</v>
      </c>
      <c r="F2207" s="50">
        <v>43375404.173960239</v>
      </c>
      <c r="G2207" s="58"/>
      <c r="H2207" s="73">
        <f t="shared" si="999"/>
        <v>21.574169693393156</v>
      </c>
      <c r="I2207" s="73">
        <f t="shared" si="1000"/>
        <v>0</v>
      </c>
      <c r="J2207" s="73">
        <f t="shared" si="1001"/>
        <v>41.111950677368561</v>
      </c>
      <c r="K2207" s="74">
        <f t="shared" si="1002"/>
        <v>21.574169693393156</v>
      </c>
      <c r="L2207" s="76">
        <f t="shared" si="1003"/>
        <v>-19.537780983975406</v>
      </c>
      <c r="M2207" s="119">
        <f t="shared" si="1004"/>
        <v>1.4676305913872895E-3</v>
      </c>
      <c r="N2207" s="119">
        <f t="shared" si="1005"/>
        <v>0</v>
      </c>
      <c r="O2207" s="119">
        <f t="shared" si="1006"/>
        <v>2.7967313385965009E-3</v>
      </c>
      <c r="P2207" s="119">
        <f t="shared" si="1007"/>
        <v>1.4676305913872895E-3</v>
      </c>
      <c r="Q2207" s="119">
        <f t="shared" si="1008"/>
        <v>-1.3291007472092113E-3</v>
      </c>
      <c r="R2207" s="58"/>
      <c r="S2207" s="64">
        <f t="shared" si="989"/>
        <v>2.3593109280164177</v>
      </c>
      <c r="T2207" s="62">
        <f t="shared" si="990"/>
        <v>0</v>
      </c>
      <c r="U2207" s="62">
        <f t="shared" si="1009"/>
        <v>4.4959261878287489</v>
      </c>
      <c r="V2207" s="62">
        <f t="shared" si="1010"/>
        <v>2.3593109280164177</v>
      </c>
      <c r="W2207" s="66">
        <f t="shared" si="1011"/>
        <v>-2.1366152598123311</v>
      </c>
      <c r="X2207" s="64">
        <f t="shared" si="991"/>
        <v>1.64092019243508</v>
      </c>
      <c r="Y2207" s="62">
        <f t="shared" si="992"/>
        <v>0</v>
      </c>
      <c r="Z2207" s="62">
        <f t="shared" si="1012"/>
        <v>3.1269537125013178</v>
      </c>
      <c r="AA2207" s="62">
        <f t="shared" si="1013"/>
        <v>1.64092019243508</v>
      </c>
      <c r="AB2207" s="66">
        <f t="shared" si="1014"/>
        <v>-1.4860335200662378</v>
      </c>
      <c r="AC2207" s="64">
        <f t="shared" si="993"/>
        <v>0</v>
      </c>
      <c r="AD2207" s="62">
        <f t="shared" si="994"/>
        <v>0</v>
      </c>
      <c r="AE2207" s="62">
        <f t="shared" si="1015"/>
        <v>0</v>
      </c>
      <c r="AF2207" s="62">
        <f t="shared" si="1016"/>
        <v>0</v>
      </c>
      <c r="AG2207" s="62">
        <f t="shared" si="1017"/>
        <v>0</v>
      </c>
      <c r="AH2207" s="159"/>
      <c r="AI2207" s="54"/>
      <c r="AJ2207" s="43">
        <v>2202</v>
      </c>
      <c r="AK2207" s="43">
        <v>4</v>
      </c>
      <c r="AL2207" s="43">
        <v>17</v>
      </c>
      <c r="AM2207" s="44">
        <v>0.16924910019425379</v>
      </c>
      <c r="AN2207" s="45">
        <v>0.11771414388934094</v>
      </c>
      <c r="AO2207" s="45">
        <v>0</v>
      </c>
      <c r="AP2207" s="170">
        <f t="shared" si="995"/>
        <v>0.10935813343207966</v>
      </c>
      <c r="AQ2207" s="170">
        <f t="shared" si="996"/>
        <v>7.6059482972250528E-2</v>
      </c>
      <c r="AR2207" s="171">
        <f t="shared" si="997"/>
        <v>0</v>
      </c>
      <c r="AS2207" s="162">
        <v>5.3100000000000001E-2</v>
      </c>
      <c r="AT2207" s="177">
        <f t="shared" si="998"/>
        <v>0.117065322</v>
      </c>
    </row>
    <row r="2208" spans="1:46">
      <c r="A2208" s="2">
        <v>2203</v>
      </c>
      <c r="B2208" s="2">
        <v>4</v>
      </c>
      <c r="C2208" s="2">
        <v>18</v>
      </c>
      <c r="D2208" s="50">
        <v>20149246.800000001</v>
      </c>
      <c r="E2208" s="50">
        <v>0</v>
      </c>
      <c r="F2208" s="50">
        <v>0</v>
      </c>
      <c r="G2208" s="58"/>
      <c r="H2208" s="73">
        <f t="shared" si="999"/>
        <v>19.097801078820346</v>
      </c>
      <c r="I2208" s="73">
        <f t="shared" si="1000"/>
        <v>0</v>
      </c>
      <c r="J2208" s="73">
        <f t="shared" si="1001"/>
        <v>0</v>
      </c>
      <c r="K2208" s="74">
        <f t="shared" si="1002"/>
        <v>19.097801078820346</v>
      </c>
      <c r="L2208" s="76">
        <f t="shared" si="1003"/>
        <v>19.097801078820346</v>
      </c>
      <c r="M2208" s="119">
        <f t="shared" si="1004"/>
        <v>1.2991701414163501E-3</v>
      </c>
      <c r="N2208" s="119">
        <f t="shared" si="1005"/>
        <v>0</v>
      </c>
      <c r="O2208" s="119">
        <f t="shared" si="1006"/>
        <v>0</v>
      </c>
      <c r="P2208" s="119">
        <f t="shared" si="1007"/>
        <v>1.2991701414163501E-3</v>
      </c>
      <c r="Q2208" s="119">
        <f t="shared" si="1008"/>
        <v>1.2991701414163501E-3</v>
      </c>
      <c r="R2208" s="58"/>
      <c r="S2208" s="64">
        <f t="shared" si="989"/>
        <v>2.1528293405932311</v>
      </c>
      <c r="T2208" s="62">
        <f t="shared" si="990"/>
        <v>0</v>
      </c>
      <c r="U2208" s="62">
        <f t="shared" si="1009"/>
        <v>0</v>
      </c>
      <c r="V2208" s="62">
        <f t="shared" si="1010"/>
        <v>2.1528293405932311</v>
      </c>
      <c r="W2208" s="66">
        <f t="shared" si="1011"/>
        <v>2.1528293405932311</v>
      </c>
      <c r="X2208" s="64">
        <f t="shared" si="991"/>
        <v>1.4575990255551026</v>
      </c>
      <c r="Y2208" s="62">
        <f t="shared" si="992"/>
        <v>0</v>
      </c>
      <c r="Z2208" s="62">
        <f t="shared" si="1012"/>
        <v>0</v>
      </c>
      <c r="AA2208" s="62">
        <f t="shared" si="1013"/>
        <v>1.4575990255551026</v>
      </c>
      <c r="AB2208" s="66">
        <f t="shared" si="1014"/>
        <v>1.4575990255551026</v>
      </c>
      <c r="AC2208" s="64">
        <f t="shared" si="993"/>
        <v>0</v>
      </c>
      <c r="AD2208" s="62">
        <f t="shared" si="994"/>
        <v>0</v>
      </c>
      <c r="AE2208" s="62">
        <f t="shared" si="1015"/>
        <v>0</v>
      </c>
      <c r="AF2208" s="62">
        <f t="shared" si="1016"/>
        <v>0</v>
      </c>
      <c r="AG2208" s="62">
        <f t="shared" si="1017"/>
        <v>0</v>
      </c>
      <c r="AH2208" s="159"/>
      <c r="AI2208" s="54"/>
      <c r="AJ2208" s="43">
        <v>2203</v>
      </c>
      <c r="AK2208" s="43">
        <v>4</v>
      </c>
      <c r="AL2208" s="43">
        <v>18</v>
      </c>
      <c r="AM2208" s="44">
        <v>0.17446226954295724</v>
      </c>
      <c r="AN2208" s="45">
        <v>0.11812178015553831</v>
      </c>
      <c r="AO2208" s="45">
        <v>0</v>
      </c>
      <c r="AP2208" s="170">
        <f t="shared" si="995"/>
        <v>0.11272655588505109</v>
      </c>
      <c r="AQ2208" s="170">
        <f t="shared" si="996"/>
        <v>7.6322871912808565E-2</v>
      </c>
      <c r="AR2208" s="171">
        <f t="shared" si="997"/>
        <v>0</v>
      </c>
      <c r="AS2208" s="162">
        <v>5.3100000000000001E-2</v>
      </c>
      <c r="AT2208" s="177">
        <f t="shared" si="998"/>
        <v>0.117065322</v>
      </c>
    </row>
    <row r="2209" spans="1:46">
      <c r="A2209" s="2">
        <v>2204</v>
      </c>
      <c r="B2209" s="2">
        <v>4</v>
      </c>
      <c r="C2209" s="2">
        <v>19</v>
      </c>
      <c r="D2209" s="50">
        <v>19974538.800000001</v>
      </c>
      <c r="E2209" s="50">
        <v>0</v>
      </c>
      <c r="F2209" s="50">
        <v>0</v>
      </c>
      <c r="G2209" s="58"/>
      <c r="H2209" s="73">
        <f t="shared" si="999"/>
        <v>18.932209845361506</v>
      </c>
      <c r="I2209" s="73">
        <f t="shared" si="1000"/>
        <v>0</v>
      </c>
      <c r="J2209" s="73">
        <f t="shared" si="1001"/>
        <v>0</v>
      </c>
      <c r="K2209" s="74">
        <f t="shared" si="1002"/>
        <v>18.932209845361506</v>
      </c>
      <c r="L2209" s="76">
        <f t="shared" si="1003"/>
        <v>18.932209845361506</v>
      </c>
      <c r="M2209" s="119">
        <f t="shared" si="1004"/>
        <v>1.2879054316572453E-3</v>
      </c>
      <c r="N2209" s="119">
        <f t="shared" si="1005"/>
        <v>0</v>
      </c>
      <c r="O2209" s="119">
        <f t="shared" si="1006"/>
        <v>0</v>
      </c>
      <c r="P2209" s="119">
        <f t="shared" si="1007"/>
        <v>1.2879054316572453E-3</v>
      </c>
      <c r="Q2209" s="119">
        <f t="shared" si="1008"/>
        <v>1.2879054316572453E-3</v>
      </c>
      <c r="R2209" s="58"/>
      <c r="S2209" s="64">
        <f t="shared" si="989"/>
        <v>2.1416263262550412</v>
      </c>
      <c r="T2209" s="62">
        <f t="shared" si="990"/>
        <v>0</v>
      </c>
      <c r="U2209" s="62">
        <f t="shared" si="1009"/>
        <v>0</v>
      </c>
      <c r="V2209" s="62">
        <f t="shared" si="1010"/>
        <v>2.1416263262550412</v>
      </c>
      <c r="W2209" s="66">
        <f t="shared" si="1011"/>
        <v>2.1416263262550412</v>
      </c>
      <c r="X2209" s="64">
        <f t="shared" si="991"/>
        <v>1.4457896284061493</v>
      </c>
      <c r="Y2209" s="62">
        <f t="shared" si="992"/>
        <v>0</v>
      </c>
      <c r="Z2209" s="62">
        <f t="shared" si="1012"/>
        <v>0</v>
      </c>
      <c r="AA2209" s="62">
        <f t="shared" si="1013"/>
        <v>1.4457896284061493</v>
      </c>
      <c r="AB2209" s="66">
        <f t="shared" si="1014"/>
        <v>1.4457896284061493</v>
      </c>
      <c r="AC2209" s="64">
        <f t="shared" si="993"/>
        <v>0</v>
      </c>
      <c r="AD2209" s="62">
        <f t="shared" si="994"/>
        <v>0</v>
      </c>
      <c r="AE2209" s="62">
        <f t="shared" si="1015"/>
        <v>0</v>
      </c>
      <c r="AF2209" s="62">
        <f t="shared" si="1016"/>
        <v>0</v>
      </c>
      <c r="AG2209" s="62">
        <f t="shared" si="1017"/>
        <v>0</v>
      </c>
      <c r="AH2209" s="159"/>
      <c r="AI2209" s="54"/>
      <c r="AJ2209" s="43">
        <v>2204</v>
      </c>
      <c r="AK2209" s="43">
        <v>4</v>
      </c>
      <c r="AL2209" s="43">
        <v>19</v>
      </c>
      <c r="AM2209" s="44">
        <v>0.17507239252669812</v>
      </c>
      <c r="AN2209" s="45">
        <v>0.11818954886400063</v>
      </c>
      <c r="AO2209" s="45">
        <v>0</v>
      </c>
      <c r="AP2209" s="170">
        <f t="shared" si="995"/>
        <v>0.11312077901881863</v>
      </c>
      <c r="AQ2209" s="170">
        <f t="shared" si="996"/>
        <v>7.6366659793831504E-2</v>
      </c>
      <c r="AR2209" s="171">
        <f t="shared" si="997"/>
        <v>0</v>
      </c>
      <c r="AS2209" s="162">
        <v>5.3100000000000001E-2</v>
      </c>
      <c r="AT2209" s="177">
        <f t="shared" si="998"/>
        <v>0.117065322</v>
      </c>
    </row>
    <row r="2210" spans="1:46">
      <c r="A2210" s="2">
        <v>2205</v>
      </c>
      <c r="B2210" s="2">
        <v>4</v>
      </c>
      <c r="C2210" s="2">
        <v>20</v>
      </c>
      <c r="D2210" s="50">
        <v>18890841.600000001</v>
      </c>
      <c r="E2210" s="50">
        <v>0</v>
      </c>
      <c r="F2210" s="50">
        <v>0</v>
      </c>
      <c r="G2210" s="58"/>
      <c r="H2210" s="73">
        <f t="shared" si="999"/>
        <v>17.905063085946431</v>
      </c>
      <c r="I2210" s="73">
        <f t="shared" si="1000"/>
        <v>0</v>
      </c>
      <c r="J2210" s="73">
        <f t="shared" si="1001"/>
        <v>0</v>
      </c>
      <c r="K2210" s="74">
        <f t="shared" si="1002"/>
        <v>17.905063085946431</v>
      </c>
      <c r="L2210" s="76">
        <f t="shared" si="1003"/>
        <v>17.905063085946431</v>
      </c>
      <c r="M2210" s="119">
        <f t="shared" si="1004"/>
        <v>1.2180315024453354E-3</v>
      </c>
      <c r="N2210" s="119">
        <f t="shared" si="1005"/>
        <v>0</v>
      </c>
      <c r="O2210" s="119">
        <f t="shared" si="1006"/>
        <v>0</v>
      </c>
      <c r="P2210" s="119">
        <f t="shared" si="1007"/>
        <v>1.2180315024453354E-3</v>
      </c>
      <c r="Q2210" s="119">
        <f t="shared" si="1008"/>
        <v>1.2180315024453354E-3</v>
      </c>
      <c r="R2210" s="58"/>
      <c r="S2210" s="64">
        <f t="shared" si="989"/>
        <v>1.9630057222169486</v>
      </c>
      <c r="T2210" s="62">
        <f t="shared" si="990"/>
        <v>0</v>
      </c>
      <c r="U2210" s="62">
        <f t="shared" si="1009"/>
        <v>0</v>
      </c>
      <c r="V2210" s="62">
        <f t="shared" si="1010"/>
        <v>1.9630057222169486</v>
      </c>
      <c r="W2210" s="66">
        <f t="shared" si="1011"/>
        <v>1.9630057222169486</v>
      </c>
      <c r="X2210" s="64">
        <f t="shared" si="991"/>
        <v>1.3694111894586445</v>
      </c>
      <c r="Y2210" s="62">
        <f t="shared" si="992"/>
        <v>0</v>
      </c>
      <c r="Z2210" s="62">
        <f t="shared" si="1012"/>
        <v>0</v>
      </c>
      <c r="AA2210" s="62">
        <f t="shared" si="1013"/>
        <v>1.3694111894586445</v>
      </c>
      <c r="AB2210" s="66">
        <f t="shared" si="1014"/>
        <v>1.3694111894586445</v>
      </c>
      <c r="AC2210" s="64">
        <f t="shared" si="993"/>
        <v>0</v>
      </c>
      <c r="AD2210" s="62">
        <f t="shared" si="994"/>
        <v>0</v>
      </c>
      <c r="AE2210" s="62">
        <f t="shared" si="1015"/>
        <v>0</v>
      </c>
      <c r="AF2210" s="62">
        <f t="shared" si="1016"/>
        <v>0</v>
      </c>
      <c r="AG2210" s="62">
        <f t="shared" si="1017"/>
        <v>0</v>
      </c>
      <c r="AH2210" s="159"/>
      <c r="AI2210" s="54"/>
      <c r="AJ2210" s="43">
        <v>2205</v>
      </c>
      <c r="AK2210" s="43">
        <v>4</v>
      </c>
      <c r="AL2210" s="43">
        <v>20</v>
      </c>
      <c r="AM2210" s="44">
        <v>0.16967622354568354</v>
      </c>
      <c r="AN2210" s="45">
        <v>0.11836772378132968</v>
      </c>
      <c r="AO2210" s="45">
        <v>0</v>
      </c>
      <c r="AP2210" s="170">
        <f t="shared" si="995"/>
        <v>0.10963411370260399</v>
      </c>
      <c r="AQ2210" s="170">
        <f t="shared" si="996"/>
        <v>7.6481785229424101E-2</v>
      </c>
      <c r="AR2210" s="171">
        <f t="shared" si="997"/>
        <v>0</v>
      </c>
      <c r="AS2210" s="162">
        <v>5.3100000000000001E-2</v>
      </c>
      <c r="AT2210" s="177">
        <f t="shared" si="998"/>
        <v>0.117065322</v>
      </c>
    </row>
    <row r="2211" spans="1:46">
      <c r="A2211" s="2">
        <v>2206</v>
      </c>
      <c r="B2211" s="2">
        <v>4</v>
      </c>
      <c r="C2211" s="2">
        <v>21</v>
      </c>
      <c r="D2211" s="50">
        <v>34540664.399999999</v>
      </c>
      <c r="E2211" s="50">
        <v>0</v>
      </c>
      <c r="F2211" s="50">
        <v>0</v>
      </c>
      <c r="G2211" s="58"/>
      <c r="H2211" s="73">
        <f t="shared" si="999"/>
        <v>32.738233065937308</v>
      </c>
      <c r="I2211" s="73">
        <f t="shared" si="1000"/>
        <v>0</v>
      </c>
      <c r="J2211" s="73">
        <f t="shared" si="1001"/>
        <v>0</v>
      </c>
      <c r="K2211" s="74">
        <f t="shared" si="1002"/>
        <v>32.738233065937308</v>
      </c>
      <c r="L2211" s="76">
        <f t="shared" si="1003"/>
        <v>32.738233065937308</v>
      </c>
      <c r="M2211" s="119">
        <f t="shared" si="1004"/>
        <v>2.2270906847576401E-3</v>
      </c>
      <c r="N2211" s="119">
        <f t="shared" si="1005"/>
        <v>0</v>
      </c>
      <c r="O2211" s="119">
        <f t="shared" si="1006"/>
        <v>0</v>
      </c>
      <c r="P2211" s="119">
        <f t="shared" si="1007"/>
        <v>2.2270906847576401E-3</v>
      </c>
      <c r="Q2211" s="119">
        <f t="shared" si="1008"/>
        <v>2.2270906847576401E-3</v>
      </c>
      <c r="R2211" s="58"/>
      <c r="S2211" s="64">
        <f t="shared" si="989"/>
        <v>3.5875085903423645</v>
      </c>
      <c r="T2211" s="62">
        <f t="shared" si="990"/>
        <v>0</v>
      </c>
      <c r="U2211" s="62">
        <f t="shared" si="1009"/>
        <v>0</v>
      </c>
      <c r="V2211" s="62">
        <f t="shared" si="1010"/>
        <v>3.5875085903423645</v>
      </c>
      <c r="W2211" s="66">
        <f t="shared" si="1011"/>
        <v>3.5875085903423645</v>
      </c>
      <c r="X2211" s="64">
        <f t="shared" si="991"/>
        <v>2.5030818509444939</v>
      </c>
      <c r="Y2211" s="62">
        <f t="shared" si="992"/>
        <v>0</v>
      </c>
      <c r="Z2211" s="62">
        <f t="shared" si="1012"/>
        <v>0</v>
      </c>
      <c r="AA2211" s="62">
        <f t="shared" si="1013"/>
        <v>2.5030818509444939</v>
      </c>
      <c r="AB2211" s="66">
        <f t="shared" si="1014"/>
        <v>2.5030818509444939</v>
      </c>
      <c r="AC2211" s="64">
        <f t="shared" si="993"/>
        <v>0</v>
      </c>
      <c r="AD2211" s="62">
        <f t="shared" si="994"/>
        <v>0</v>
      </c>
      <c r="AE2211" s="62">
        <f t="shared" si="1015"/>
        <v>0</v>
      </c>
      <c r="AF2211" s="62">
        <f t="shared" si="1016"/>
        <v>0</v>
      </c>
      <c r="AG2211" s="62">
        <f t="shared" si="1017"/>
        <v>0</v>
      </c>
      <c r="AH2211" s="159"/>
      <c r="AI2211" s="54"/>
      <c r="AJ2211" s="43">
        <v>2206</v>
      </c>
      <c r="AK2211" s="43">
        <v>4</v>
      </c>
      <c r="AL2211" s="43">
        <v>21</v>
      </c>
      <c r="AM2211" s="44">
        <v>0.16959498001405626</v>
      </c>
      <c r="AN2211" s="45">
        <v>0.11833006271462788</v>
      </c>
      <c r="AO2211" s="45">
        <v>0</v>
      </c>
      <c r="AP2211" s="170">
        <f t="shared" si="995"/>
        <v>0.10958161923756995</v>
      </c>
      <c r="AQ2211" s="170">
        <f t="shared" si="996"/>
        <v>7.6457451014631583E-2</v>
      </c>
      <c r="AR2211" s="171">
        <f t="shared" si="997"/>
        <v>0</v>
      </c>
      <c r="AS2211" s="162">
        <v>5.3100000000000001E-2</v>
      </c>
      <c r="AT2211" s="177">
        <f t="shared" si="998"/>
        <v>0.117065322</v>
      </c>
    </row>
    <row r="2212" spans="1:46">
      <c r="A2212" s="2">
        <v>2207</v>
      </c>
      <c r="B2212" s="2">
        <v>4</v>
      </c>
      <c r="C2212" s="2">
        <v>22</v>
      </c>
      <c r="D2212" s="50">
        <v>23924656.800000001</v>
      </c>
      <c r="E2212" s="50">
        <v>0</v>
      </c>
      <c r="F2212" s="50">
        <v>0</v>
      </c>
      <c r="G2212" s="58"/>
      <c r="H2212" s="73">
        <f t="shared" si="999"/>
        <v>22.676199313090279</v>
      </c>
      <c r="I2212" s="73">
        <f t="shared" si="1000"/>
        <v>0</v>
      </c>
      <c r="J2212" s="73">
        <f t="shared" si="1001"/>
        <v>0</v>
      </c>
      <c r="K2212" s="74">
        <f t="shared" si="1002"/>
        <v>22.676199313090279</v>
      </c>
      <c r="L2212" s="76">
        <f t="shared" si="1003"/>
        <v>22.676199313090279</v>
      </c>
      <c r="M2212" s="119">
        <f t="shared" si="1004"/>
        <v>1.54259859272723E-3</v>
      </c>
      <c r="N2212" s="119">
        <f t="shared" si="1005"/>
        <v>0</v>
      </c>
      <c r="O2212" s="119">
        <f t="shared" si="1006"/>
        <v>0</v>
      </c>
      <c r="P2212" s="119">
        <f t="shared" si="1007"/>
        <v>1.54259859272723E-3</v>
      </c>
      <c r="Q2212" s="119">
        <f t="shared" si="1008"/>
        <v>1.54259859272723E-3</v>
      </c>
      <c r="R2212" s="58"/>
      <c r="S2212" s="64">
        <f t="shared" si="989"/>
        <v>2.359055527298545</v>
      </c>
      <c r="T2212" s="62">
        <f t="shared" si="990"/>
        <v>0</v>
      </c>
      <c r="U2212" s="62">
        <f t="shared" si="1009"/>
        <v>0</v>
      </c>
      <c r="V2212" s="62">
        <f t="shared" si="1010"/>
        <v>2.359055527298545</v>
      </c>
      <c r="W2212" s="66">
        <f t="shared" si="1011"/>
        <v>2.359055527298545</v>
      </c>
      <c r="X2212" s="64">
        <f t="shared" si="991"/>
        <v>1.7335083051360163</v>
      </c>
      <c r="Y2212" s="62">
        <f t="shared" si="992"/>
        <v>0</v>
      </c>
      <c r="Z2212" s="62">
        <f t="shared" si="1012"/>
        <v>0</v>
      </c>
      <c r="AA2212" s="62">
        <f t="shared" si="1013"/>
        <v>1.7335083051360163</v>
      </c>
      <c r="AB2212" s="66">
        <f t="shared" si="1014"/>
        <v>1.7335083051360163</v>
      </c>
      <c r="AC2212" s="64">
        <f t="shared" si="993"/>
        <v>0</v>
      </c>
      <c r="AD2212" s="62">
        <f t="shared" si="994"/>
        <v>0</v>
      </c>
      <c r="AE2212" s="62">
        <f t="shared" si="1015"/>
        <v>0</v>
      </c>
      <c r="AF2212" s="62">
        <f t="shared" si="1016"/>
        <v>0</v>
      </c>
      <c r="AG2212" s="62">
        <f t="shared" si="1017"/>
        <v>0</v>
      </c>
      <c r="AH2212" s="159"/>
      <c r="AI2212" s="54"/>
      <c r="AJ2212" s="43">
        <v>2207</v>
      </c>
      <c r="AK2212" s="43">
        <v>4</v>
      </c>
      <c r="AL2212" s="43">
        <v>22</v>
      </c>
      <c r="AM2212" s="44">
        <v>0.16100641401206525</v>
      </c>
      <c r="AN2212" s="45">
        <v>0.11831258426956109</v>
      </c>
      <c r="AO2212" s="45">
        <v>0</v>
      </c>
      <c r="AP2212" s="170">
        <f t="shared" si="995"/>
        <v>0.1040322275671979</v>
      </c>
      <c r="AQ2212" s="170">
        <f t="shared" si="996"/>
        <v>7.6446157541723264E-2</v>
      </c>
      <c r="AR2212" s="171">
        <f t="shared" si="997"/>
        <v>0</v>
      </c>
      <c r="AS2212" s="162">
        <v>5.3100000000000001E-2</v>
      </c>
      <c r="AT2212" s="177">
        <f t="shared" si="998"/>
        <v>0.117065322</v>
      </c>
    </row>
    <row r="2213" spans="1:46">
      <c r="A2213" s="2">
        <v>2208</v>
      </c>
      <c r="B2213" s="2">
        <v>4</v>
      </c>
      <c r="C2213" s="2">
        <v>23</v>
      </c>
      <c r="D2213" s="50">
        <v>12716258.4</v>
      </c>
      <c r="E2213" s="50">
        <v>0</v>
      </c>
      <c r="F2213" s="50">
        <v>0</v>
      </c>
      <c r="G2213" s="58"/>
      <c r="H2213" s="73">
        <f t="shared" si="999"/>
        <v>12.052687418076504</v>
      </c>
      <c r="I2213" s="73">
        <f t="shared" si="1000"/>
        <v>0</v>
      </c>
      <c r="J2213" s="73">
        <f t="shared" si="1001"/>
        <v>0</v>
      </c>
      <c r="K2213" s="74">
        <f t="shared" si="1002"/>
        <v>12.052687418076504</v>
      </c>
      <c r="L2213" s="76">
        <f t="shared" si="1003"/>
        <v>12.052687418076504</v>
      </c>
      <c r="M2213" s="119">
        <f t="shared" si="1004"/>
        <v>8.1991070871268736E-4</v>
      </c>
      <c r="N2213" s="119">
        <f t="shared" si="1005"/>
        <v>0</v>
      </c>
      <c r="O2213" s="119">
        <f t="shared" si="1006"/>
        <v>0</v>
      </c>
      <c r="P2213" s="119">
        <f t="shared" si="1007"/>
        <v>8.1991070871268736E-4</v>
      </c>
      <c r="Q2213" s="119">
        <f t="shared" si="1008"/>
        <v>8.1991070871268736E-4</v>
      </c>
      <c r="R2213" s="58"/>
      <c r="S2213" s="64">
        <f t="shared" si="989"/>
        <v>1.1301952438044762</v>
      </c>
      <c r="T2213" s="62">
        <f t="shared" si="990"/>
        <v>0</v>
      </c>
      <c r="U2213" s="62">
        <f t="shared" si="1009"/>
        <v>0</v>
      </c>
      <c r="V2213" s="62">
        <f t="shared" si="1010"/>
        <v>1.1301952438044762</v>
      </c>
      <c r="W2213" s="66">
        <f t="shared" si="1011"/>
        <v>1.1301952438044762</v>
      </c>
      <c r="X2213" s="64">
        <f t="shared" si="991"/>
        <v>0.92164813463599948</v>
      </c>
      <c r="Y2213" s="62">
        <f t="shared" si="992"/>
        <v>0</v>
      </c>
      <c r="Z2213" s="62">
        <f t="shared" si="1012"/>
        <v>0</v>
      </c>
      <c r="AA2213" s="62">
        <f t="shared" si="1013"/>
        <v>0.92164813463599948</v>
      </c>
      <c r="AB2213" s="66">
        <f t="shared" si="1014"/>
        <v>0.92164813463599948</v>
      </c>
      <c r="AC2213" s="64">
        <f t="shared" si="993"/>
        <v>0</v>
      </c>
      <c r="AD2213" s="62">
        <f t="shared" si="994"/>
        <v>0</v>
      </c>
      <c r="AE2213" s="62">
        <f t="shared" si="1015"/>
        <v>0</v>
      </c>
      <c r="AF2213" s="62">
        <f t="shared" si="1016"/>
        <v>0</v>
      </c>
      <c r="AG2213" s="62">
        <f t="shared" si="1017"/>
        <v>0</v>
      </c>
      <c r="AH2213" s="159"/>
      <c r="AI2213" s="54"/>
      <c r="AJ2213" s="43">
        <v>2208</v>
      </c>
      <c r="AK2213" s="43">
        <v>4</v>
      </c>
      <c r="AL2213" s="43">
        <v>23</v>
      </c>
      <c r="AM2213" s="44">
        <v>0.1451258784088986</v>
      </c>
      <c r="AN2213" s="45">
        <v>0.11834680410857568</v>
      </c>
      <c r="AO2213" s="45">
        <v>0</v>
      </c>
      <c r="AP2213" s="170">
        <f t="shared" si="995"/>
        <v>9.3771223346373389E-2</v>
      </c>
      <c r="AQ2213" s="170">
        <f t="shared" si="996"/>
        <v>7.646826825142089E-2</v>
      </c>
      <c r="AR2213" s="171">
        <f t="shared" si="997"/>
        <v>0</v>
      </c>
      <c r="AS2213" s="162">
        <v>5.3100000000000001E-2</v>
      </c>
      <c r="AT2213" s="177">
        <f t="shared" si="998"/>
        <v>0.117065322</v>
      </c>
    </row>
    <row r="2214" spans="1:46">
      <c r="A2214" s="2">
        <v>2209</v>
      </c>
      <c r="B2214" s="2">
        <v>4</v>
      </c>
      <c r="C2214" s="2">
        <v>0</v>
      </c>
      <c r="D2214" s="50">
        <v>10758139.199999999</v>
      </c>
      <c r="E2214" s="50">
        <v>0</v>
      </c>
      <c r="F2214" s="50">
        <v>0</v>
      </c>
      <c r="G2214" s="58"/>
      <c r="H2214" s="73">
        <f t="shared" si="999"/>
        <v>10.196748516667105</v>
      </c>
      <c r="I2214" s="73">
        <f t="shared" si="1000"/>
        <v>0</v>
      </c>
      <c r="J2214" s="73">
        <f t="shared" si="1001"/>
        <v>0</v>
      </c>
      <c r="K2214" s="74">
        <f t="shared" si="1002"/>
        <v>10.196748516667105</v>
      </c>
      <c r="L2214" s="76">
        <f t="shared" si="1003"/>
        <v>10.196748516667105</v>
      </c>
      <c r="M2214" s="119">
        <f t="shared" si="1004"/>
        <v>6.9365636167803438E-4</v>
      </c>
      <c r="N2214" s="119">
        <f t="shared" si="1005"/>
        <v>0</v>
      </c>
      <c r="O2214" s="119">
        <f t="shared" si="1006"/>
        <v>0</v>
      </c>
      <c r="P2214" s="119">
        <f t="shared" si="1007"/>
        <v>6.9365636167803438E-4</v>
      </c>
      <c r="Q2214" s="119">
        <f t="shared" si="1008"/>
        <v>6.9365636167803438E-4</v>
      </c>
      <c r="R2214" s="58"/>
      <c r="S2214" s="64">
        <f t="shared" si="989"/>
        <v>1.0390842946495824</v>
      </c>
      <c r="T2214" s="62">
        <f t="shared" si="990"/>
        <v>0</v>
      </c>
      <c r="U2214" s="62">
        <f t="shared" si="1009"/>
        <v>0</v>
      </c>
      <c r="V2214" s="62">
        <f t="shared" si="1010"/>
        <v>1.0390842946495824</v>
      </c>
      <c r="W2214" s="66">
        <f t="shared" si="1011"/>
        <v>1.0390842946495824</v>
      </c>
      <c r="X2214" s="64">
        <f t="shared" si="991"/>
        <v>0.92428938876848443</v>
      </c>
      <c r="Y2214" s="62">
        <f t="shared" si="992"/>
        <v>0</v>
      </c>
      <c r="Z2214" s="62">
        <f t="shared" si="1012"/>
        <v>0</v>
      </c>
      <c r="AA2214" s="62">
        <f t="shared" si="1013"/>
        <v>0.92428938876848443</v>
      </c>
      <c r="AB2214" s="66">
        <f t="shared" si="1014"/>
        <v>0.92428938876848443</v>
      </c>
      <c r="AC2214" s="64">
        <f t="shared" si="993"/>
        <v>0</v>
      </c>
      <c r="AD2214" s="62">
        <f t="shared" si="994"/>
        <v>0</v>
      </c>
      <c r="AE2214" s="62">
        <f t="shared" si="1015"/>
        <v>0</v>
      </c>
      <c r="AF2214" s="62">
        <f t="shared" si="1016"/>
        <v>0</v>
      </c>
      <c r="AG2214" s="62">
        <f t="shared" si="1017"/>
        <v>0</v>
      </c>
      <c r="AH2214" s="159"/>
      <c r="AI2214" s="54"/>
      <c r="AJ2214" s="43">
        <v>2209</v>
      </c>
      <c r="AK2214" s="43">
        <v>4</v>
      </c>
      <c r="AL2214" s="43">
        <v>0</v>
      </c>
      <c r="AM2214" s="44">
        <v>0.15771185932576956</v>
      </c>
      <c r="AN2214" s="45">
        <v>0.14028832772120406</v>
      </c>
      <c r="AO2214" s="45">
        <v>0</v>
      </c>
      <c r="AP2214" s="170">
        <f t="shared" si="995"/>
        <v>0.10190349334899709</v>
      </c>
      <c r="AQ2214" s="170">
        <f t="shared" si="996"/>
        <v>9.0645502069378908E-2</v>
      </c>
      <c r="AR2214" s="171">
        <f t="shared" si="997"/>
        <v>0</v>
      </c>
      <c r="AS2214" s="162">
        <v>5.3100000000000001E-2</v>
      </c>
      <c r="AT2214" s="177">
        <f t="shared" si="998"/>
        <v>0.117065322</v>
      </c>
    </row>
    <row r="2215" spans="1:46">
      <c r="A2215" s="2">
        <v>2210</v>
      </c>
      <c r="B2215" s="2">
        <v>4</v>
      </c>
      <c r="C2215" s="2">
        <v>1</v>
      </c>
      <c r="D2215" s="50">
        <v>8359963.2000000002</v>
      </c>
      <c r="E2215" s="50">
        <v>0</v>
      </c>
      <c r="F2215" s="50">
        <v>0</v>
      </c>
      <c r="G2215" s="58"/>
      <c r="H2215" s="73">
        <f t="shared" si="999"/>
        <v>7.9237162462995085</v>
      </c>
      <c r="I2215" s="73">
        <f t="shared" si="1000"/>
        <v>0</v>
      </c>
      <c r="J2215" s="73">
        <f t="shared" si="1001"/>
        <v>0</v>
      </c>
      <c r="K2215" s="74">
        <f t="shared" si="1002"/>
        <v>7.9237162462995085</v>
      </c>
      <c r="L2215" s="76">
        <f t="shared" si="1003"/>
        <v>7.9237162462995085</v>
      </c>
      <c r="M2215" s="119">
        <f t="shared" si="1004"/>
        <v>5.3902831607479653E-4</v>
      </c>
      <c r="N2215" s="119">
        <f t="shared" si="1005"/>
        <v>0</v>
      </c>
      <c r="O2215" s="119">
        <f t="shared" si="1006"/>
        <v>0</v>
      </c>
      <c r="P2215" s="119">
        <f t="shared" si="1007"/>
        <v>5.3902831607479653E-4</v>
      </c>
      <c r="Q2215" s="119">
        <f t="shared" si="1008"/>
        <v>5.3902831607479653E-4</v>
      </c>
      <c r="R2215" s="58"/>
      <c r="S2215" s="64">
        <f t="shared" si="989"/>
        <v>0.71577539287143599</v>
      </c>
      <c r="T2215" s="62">
        <f t="shared" si="990"/>
        <v>0</v>
      </c>
      <c r="U2215" s="62">
        <f t="shared" si="1009"/>
        <v>0</v>
      </c>
      <c r="V2215" s="62">
        <f t="shared" si="1010"/>
        <v>0.71577539287143599</v>
      </c>
      <c r="W2215" s="66">
        <f t="shared" si="1011"/>
        <v>0.71577539287143599</v>
      </c>
      <c r="X2215" s="64">
        <f t="shared" si="991"/>
        <v>0.71867301673544659</v>
      </c>
      <c r="Y2215" s="62">
        <f t="shared" si="992"/>
        <v>0</v>
      </c>
      <c r="Z2215" s="62">
        <f t="shared" si="1012"/>
        <v>0</v>
      </c>
      <c r="AA2215" s="62">
        <f t="shared" si="1013"/>
        <v>0.71867301673544659</v>
      </c>
      <c r="AB2215" s="66">
        <f t="shared" si="1014"/>
        <v>0.71867301673544659</v>
      </c>
      <c r="AC2215" s="64">
        <f t="shared" si="993"/>
        <v>0</v>
      </c>
      <c r="AD2215" s="62">
        <f t="shared" si="994"/>
        <v>0</v>
      </c>
      <c r="AE2215" s="62">
        <f t="shared" si="1015"/>
        <v>0</v>
      </c>
      <c r="AF2215" s="62">
        <f t="shared" si="1016"/>
        <v>0</v>
      </c>
      <c r="AG2215" s="62">
        <f t="shared" si="1017"/>
        <v>0</v>
      </c>
      <c r="AH2215" s="159"/>
      <c r="AI2215" s="54"/>
      <c r="AJ2215" s="43">
        <v>2210</v>
      </c>
      <c r="AK2215" s="43">
        <v>4</v>
      </c>
      <c r="AL2215" s="43">
        <v>1</v>
      </c>
      <c r="AM2215" s="44">
        <v>0.13980513679799966</v>
      </c>
      <c r="AN2215" s="45">
        <v>0.14037110023392055</v>
      </c>
      <c r="AO2215" s="45">
        <v>0</v>
      </c>
      <c r="AP2215" s="170">
        <f t="shared" si="995"/>
        <v>9.0333294457094371E-2</v>
      </c>
      <c r="AQ2215" s="170">
        <f t="shared" si="996"/>
        <v>9.0698984465916149E-2</v>
      </c>
      <c r="AR2215" s="171">
        <f t="shared" si="997"/>
        <v>0</v>
      </c>
      <c r="AS2215" s="162">
        <v>5.3100000000000001E-2</v>
      </c>
      <c r="AT2215" s="177">
        <f t="shared" si="998"/>
        <v>0.117065322</v>
      </c>
    </row>
    <row r="2216" spans="1:46">
      <c r="A2216" s="2">
        <v>2211</v>
      </c>
      <c r="B2216" s="2">
        <v>4</v>
      </c>
      <c r="C2216" s="2">
        <v>2</v>
      </c>
      <c r="D2216" s="50">
        <v>8929893.5999999996</v>
      </c>
      <c r="E2216" s="50">
        <v>0</v>
      </c>
      <c r="F2216" s="50">
        <v>0</v>
      </c>
      <c r="G2216" s="58"/>
      <c r="H2216" s="73">
        <f t="shared" si="999"/>
        <v>8.4639060368167645</v>
      </c>
      <c r="I2216" s="73">
        <f t="shared" si="1000"/>
        <v>0</v>
      </c>
      <c r="J2216" s="73">
        <f t="shared" si="1001"/>
        <v>0</v>
      </c>
      <c r="K2216" s="74">
        <f t="shared" si="1002"/>
        <v>8.4639060368167645</v>
      </c>
      <c r="L2216" s="76">
        <f t="shared" si="1003"/>
        <v>8.4639060368167645</v>
      </c>
      <c r="M2216" s="119">
        <f t="shared" si="1004"/>
        <v>5.7577592087188878E-4</v>
      </c>
      <c r="N2216" s="119">
        <f t="shared" si="1005"/>
        <v>0</v>
      </c>
      <c r="O2216" s="119">
        <f t="shared" si="1006"/>
        <v>0</v>
      </c>
      <c r="P2216" s="119">
        <f t="shared" si="1007"/>
        <v>5.7577592087188878E-4</v>
      </c>
      <c r="Q2216" s="119">
        <f t="shared" si="1008"/>
        <v>5.7577592087188878E-4</v>
      </c>
      <c r="R2216" s="58"/>
      <c r="S2216" s="64">
        <f t="shared" si="989"/>
        <v>0.76348977634627158</v>
      </c>
      <c r="T2216" s="62">
        <f t="shared" si="990"/>
        <v>0</v>
      </c>
      <c r="U2216" s="62">
        <f t="shared" si="1009"/>
        <v>0</v>
      </c>
      <c r="V2216" s="62">
        <f t="shared" si="1010"/>
        <v>0.76348977634627158</v>
      </c>
      <c r="W2216" s="66">
        <f t="shared" si="1011"/>
        <v>0.76348977634627158</v>
      </c>
      <c r="X2216" s="64">
        <f t="shared" si="991"/>
        <v>0.76772972640804982</v>
      </c>
      <c r="Y2216" s="62">
        <f t="shared" si="992"/>
        <v>0</v>
      </c>
      <c r="Z2216" s="62">
        <f t="shared" si="1012"/>
        <v>0</v>
      </c>
      <c r="AA2216" s="62">
        <f t="shared" si="1013"/>
        <v>0.76772972640804982</v>
      </c>
      <c r="AB2216" s="66">
        <f t="shared" si="1014"/>
        <v>0.76772972640804982</v>
      </c>
      <c r="AC2216" s="64">
        <f t="shared" si="993"/>
        <v>0</v>
      </c>
      <c r="AD2216" s="62">
        <f t="shared" si="994"/>
        <v>0</v>
      </c>
      <c r="AE2216" s="62">
        <f t="shared" si="1015"/>
        <v>0</v>
      </c>
      <c r="AF2216" s="62">
        <f t="shared" si="1016"/>
        <v>0</v>
      </c>
      <c r="AG2216" s="62">
        <f t="shared" si="1017"/>
        <v>0</v>
      </c>
      <c r="AH2216" s="159"/>
      <c r="AI2216" s="54"/>
      <c r="AJ2216" s="43">
        <v>2211</v>
      </c>
      <c r="AK2216" s="43">
        <v>4</v>
      </c>
      <c r="AL2216" s="43">
        <v>2</v>
      </c>
      <c r="AM2216" s="44">
        <v>0.13960715347861444</v>
      </c>
      <c r="AN2216" s="45">
        <v>0.14038244527341626</v>
      </c>
      <c r="AO2216" s="45">
        <v>0</v>
      </c>
      <c r="AP2216" s="170">
        <f t="shared" si="995"/>
        <v>9.0205370076794536E-2</v>
      </c>
      <c r="AQ2216" s="170">
        <f t="shared" si="996"/>
        <v>9.0706314917549505E-2</v>
      </c>
      <c r="AR2216" s="171">
        <f t="shared" si="997"/>
        <v>0</v>
      </c>
      <c r="AS2216" s="162">
        <v>5.3100000000000001E-2</v>
      </c>
      <c r="AT2216" s="177">
        <f t="shared" si="998"/>
        <v>0.117065322</v>
      </c>
    </row>
    <row r="2217" spans="1:46">
      <c r="A2217" s="2">
        <v>2212</v>
      </c>
      <c r="B2217" s="2">
        <v>4</v>
      </c>
      <c r="C2217" s="2">
        <v>3</v>
      </c>
      <c r="D2217" s="50">
        <v>8788564.8000000007</v>
      </c>
      <c r="E2217" s="50">
        <v>0</v>
      </c>
      <c r="F2217" s="50">
        <v>0</v>
      </c>
      <c r="G2217" s="58"/>
      <c r="H2217" s="73">
        <f t="shared" si="999"/>
        <v>8.3299521805808894</v>
      </c>
      <c r="I2217" s="73">
        <f t="shared" si="1000"/>
        <v>0</v>
      </c>
      <c r="J2217" s="73">
        <f t="shared" si="1001"/>
        <v>0</v>
      </c>
      <c r="K2217" s="74">
        <f t="shared" si="1002"/>
        <v>8.3299521805808894</v>
      </c>
      <c r="L2217" s="76">
        <f t="shared" si="1003"/>
        <v>8.3299521805808894</v>
      </c>
      <c r="M2217" s="119">
        <f t="shared" si="1004"/>
        <v>5.6666341364495847E-4</v>
      </c>
      <c r="N2217" s="119">
        <f t="shared" si="1005"/>
        <v>0</v>
      </c>
      <c r="O2217" s="119">
        <f t="shared" si="1006"/>
        <v>0</v>
      </c>
      <c r="P2217" s="119">
        <f t="shared" si="1007"/>
        <v>5.6666341364495847E-4</v>
      </c>
      <c r="Q2217" s="119">
        <f t="shared" si="1008"/>
        <v>5.6666341364495847E-4</v>
      </c>
      <c r="R2217" s="58"/>
      <c r="S2217" s="64">
        <f t="shared" si="989"/>
        <v>0.75294280455240192</v>
      </c>
      <c r="T2217" s="62">
        <f t="shared" si="990"/>
        <v>0</v>
      </c>
      <c r="U2217" s="62">
        <f t="shared" si="1009"/>
        <v>0</v>
      </c>
      <c r="V2217" s="62">
        <f t="shared" si="1010"/>
        <v>0.75294280455240192</v>
      </c>
      <c r="W2217" s="66">
        <f t="shared" si="1011"/>
        <v>0.75294280455240192</v>
      </c>
      <c r="X2217" s="64">
        <f t="shared" si="991"/>
        <v>0.75582493623032865</v>
      </c>
      <c r="Y2217" s="62">
        <f t="shared" si="992"/>
        <v>0</v>
      </c>
      <c r="Z2217" s="62">
        <f t="shared" si="1012"/>
        <v>0</v>
      </c>
      <c r="AA2217" s="62">
        <f t="shared" si="1013"/>
        <v>0.75582493623032865</v>
      </c>
      <c r="AB2217" s="66">
        <f t="shared" si="1014"/>
        <v>0.75582493623032865</v>
      </c>
      <c r="AC2217" s="64">
        <f t="shared" si="993"/>
        <v>0</v>
      </c>
      <c r="AD2217" s="62">
        <f t="shared" si="994"/>
        <v>0</v>
      </c>
      <c r="AE2217" s="62">
        <f t="shared" si="1015"/>
        <v>0</v>
      </c>
      <c r="AF2217" s="62">
        <f t="shared" si="1016"/>
        <v>0</v>
      </c>
      <c r="AG2217" s="62">
        <f t="shared" si="1017"/>
        <v>0</v>
      </c>
      <c r="AH2217" s="159"/>
      <c r="AI2217" s="54"/>
      <c r="AJ2217" s="43">
        <v>2212</v>
      </c>
      <c r="AK2217" s="43">
        <v>4</v>
      </c>
      <c r="AL2217" s="43">
        <v>3</v>
      </c>
      <c r="AM2217" s="44">
        <v>0.13989260537818465</v>
      </c>
      <c r="AN2217" s="45">
        <v>0.14042808949069682</v>
      </c>
      <c r="AO2217" s="45">
        <v>0</v>
      </c>
      <c r="AP2217" s="170">
        <f t="shared" si="995"/>
        <v>9.0389811157342737E-2</v>
      </c>
      <c r="AQ2217" s="170">
        <f t="shared" si="996"/>
        <v>9.0735807342608443E-2</v>
      </c>
      <c r="AR2217" s="171">
        <f t="shared" si="997"/>
        <v>0</v>
      </c>
      <c r="AS2217" s="162">
        <v>5.3100000000000001E-2</v>
      </c>
      <c r="AT2217" s="177">
        <f t="shared" si="998"/>
        <v>0.117065322</v>
      </c>
    </row>
    <row r="2218" spans="1:46">
      <c r="A2218" s="2">
        <v>2213</v>
      </c>
      <c r="B2218" s="2">
        <v>4</v>
      </c>
      <c r="C2218" s="2">
        <v>4</v>
      </c>
      <c r="D2218" s="50">
        <v>8838900</v>
      </c>
      <c r="E2218" s="50">
        <v>0</v>
      </c>
      <c r="F2218" s="50">
        <v>0</v>
      </c>
      <c r="G2218" s="58"/>
      <c r="H2218" s="73">
        <f t="shared" si="999"/>
        <v>8.3776607448961879</v>
      </c>
      <c r="I2218" s="73">
        <f t="shared" si="1000"/>
        <v>0</v>
      </c>
      <c r="J2218" s="73">
        <f t="shared" si="1001"/>
        <v>0</v>
      </c>
      <c r="K2218" s="74">
        <f t="shared" si="1002"/>
        <v>8.3776607448961879</v>
      </c>
      <c r="L2218" s="76">
        <f t="shared" si="1003"/>
        <v>8.3776607448961879</v>
      </c>
      <c r="M2218" s="119">
        <f t="shared" si="1004"/>
        <v>5.6990889421062508E-4</v>
      </c>
      <c r="N2218" s="119">
        <f t="shared" si="1005"/>
        <v>0</v>
      </c>
      <c r="O2218" s="119">
        <f t="shared" si="1006"/>
        <v>0</v>
      </c>
      <c r="P2218" s="119">
        <f t="shared" si="1007"/>
        <v>5.6990889421062508E-4</v>
      </c>
      <c r="Q2218" s="119">
        <f t="shared" si="1008"/>
        <v>5.6990889421062508E-4</v>
      </c>
      <c r="R2218" s="58"/>
      <c r="S2218" s="64">
        <f t="shared" si="989"/>
        <v>0.85683573307435124</v>
      </c>
      <c r="T2218" s="62">
        <f t="shared" si="990"/>
        <v>0</v>
      </c>
      <c r="U2218" s="62">
        <f t="shared" si="1009"/>
        <v>0</v>
      </c>
      <c r="V2218" s="62">
        <f t="shared" si="1010"/>
        <v>0.85683573307435124</v>
      </c>
      <c r="W2218" s="66">
        <f t="shared" si="1011"/>
        <v>0.85683573307435124</v>
      </c>
      <c r="X2218" s="64">
        <f t="shared" si="991"/>
        <v>0.76048995020656418</v>
      </c>
      <c r="Y2218" s="62">
        <f t="shared" si="992"/>
        <v>0</v>
      </c>
      <c r="Z2218" s="62">
        <f t="shared" si="1012"/>
        <v>0</v>
      </c>
      <c r="AA2218" s="62">
        <f t="shared" si="1013"/>
        <v>0.76048995020656418</v>
      </c>
      <c r="AB2218" s="66">
        <f t="shared" si="1014"/>
        <v>0.76048995020656418</v>
      </c>
      <c r="AC2218" s="64">
        <f t="shared" si="993"/>
        <v>0</v>
      </c>
      <c r="AD2218" s="62">
        <f t="shared" si="994"/>
        <v>0</v>
      </c>
      <c r="AE2218" s="62">
        <f t="shared" si="1015"/>
        <v>0</v>
      </c>
      <c r="AF2218" s="62">
        <f t="shared" si="1016"/>
        <v>0</v>
      </c>
      <c r="AG2218" s="62">
        <f t="shared" si="1017"/>
        <v>0</v>
      </c>
      <c r="AH2218" s="159"/>
      <c r="AI2218" s="54"/>
      <c r="AJ2218" s="43">
        <v>2213</v>
      </c>
      <c r="AK2218" s="43">
        <v>4</v>
      </c>
      <c r="AL2218" s="43">
        <v>4</v>
      </c>
      <c r="AM2218" s="44">
        <v>0.15828876105003986</v>
      </c>
      <c r="AN2218" s="45">
        <v>0.14049018658137349</v>
      </c>
      <c r="AO2218" s="45">
        <v>0</v>
      </c>
      <c r="AP2218" s="170">
        <f t="shared" si="995"/>
        <v>0.10227625099242053</v>
      </c>
      <c r="AQ2218" s="170">
        <f t="shared" si="996"/>
        <v>9.0775930580605985E-2</v>
      </c>
      <c r="AR2218" s="171">
        <f t="shared" si="997"/>
        <v>0</v>
      </c>
      <c r="AS2218" s="162">
        <v>5.3100000000000001E-2</v>
      </c>
      <c r="AT2218" s="177">
        <f t="shared" si="998"/>
        <v>0.117065322</v>
      </c>
    </row>
    <row r="2219" spans="1:46">
      <c r="A2219" s="2">
        <v>2214</v>
      </c>
      <c r="B2219" s="2">
        <v>4</v>
      </c>
      <c r="C2219" s="2">
        <v>5</v>
      </c>
      <c r="D2219" s="50">
        <v>15716091.6</v>
      </c>
      <c r="E2219" s="50">
        <v>0</v>
      </c>
      <c r="F2219" s="50">
        <v>0</v>
      </c>
      <c r="G2219" s="58"/>
      <c r="H2219" s="73">
        <f t="shared" si="999"/>
        <v>14.895980683174685</v>
      </c>
      <c r="I2219" s="73">
        <f t="shared" si="1000"/>
        <v>0</v>
      </c>
      <c r="J2219" s="73">
        <f t="shared" si="1001"/>
        <v>0</v>
      </c>
      <c r="K2219" s="74">
        <f t="shared" si="1002"/>
        <v>14.895980683174685</v>
      </c>
      <c r="L2219" s="76">
        <f t="shared" si="1003"/>
        <v>14.895980683174685</v>
      </c>
      <c r="M2219" s="119">
        <f t="shared" si="1004"/>
        <v>1.013332019263584E-3</v>
      </c>
      <c r="N2219" s="119">
        <f t="shared" si="1005"/>
        <v>0</v>
      </c>
      <c r="O2219" s="119">
        <f t="shared" si="1006"/>
        <v>0</v>
      </c>
      <c r="P2219" s="119">
        <f t="shared" si="1007"/>
        <v>1.013332019263584E-3</v>
      </c>
      <c r="Q2219" s="119">
        <f t="shared" si="1008"/>
        <v>1.013332019263584E-3</v>
      </c>
      <c r="R2219" s="58"/>
      <c r="S2219" s="64">
        <f t="shared" si="989"/>
        <v>1.6167376475598279</v>
      </c>
      <c r="T2219" s="62">
        <f t="shared" si="990"/>
        <v>0</v>
      </c>
      <c r="U2219" s="62">
        <f t="shared" si="1009"/>
        <v>0</v>
      </c>
      <c r="V2219" s="62">
        <f t="shared" si="1010"/>
        <v>1.6167376475598279</v>
      </c>
      <c r="W2219" s="66">
        <f t="shared" si="1011"/>
        <v>1.6167376475598279</v>
      </c>
      <c r="X2219" s="64">
        <f t="shared" si="991"/>
        <v>1.3527816849383159</v>
      </c>
      <c r="Y2219" s="62">
        <f t="shared" si="992"/>
        <v>0</v>
      </c>
      <c r="Z2219" s="62">
        <f t="shared" si="1012"/>
        <v>0</v>
      </c>
      <c r="AA2219" s="62">
        <f t="shared" si="1013"/>
        <v>1.3527816849383159</v>
      </c>
      <c r="AB2219" s="66">
        <f t="shared" si="1014"/>
        <v>1.3527816849383159</v>
      </c>
      <c r="AC2219" s="64">
        <f t="shared" si="993"/>
        <v>0</v>
      </c>
      <c r="AD2219" s="62">
        <f t="shared" si="994"/>
        <v>0</v>
      </c>
      <c r="AE2219" s="62">
        <f t="shared" si="1015"/>
        <v>0</v>
      </c>
      <c r="AF2219" s="62">
        <f t="shared" si="1016"/>
        <v>0</v>
      </c>
      <c r="AG2219" s="62">
        <f t="shared" si="1017"/>
        <v>0</v>
      </c>
      <c r="AH2219" s="159"/>
      <c r="AI2219" s="54"/>
      <c r="AJ2219" s="43">
        <v>2214</v>
      </c>
      <c r="AK2219" s="43">
        <v>4</v>
      </c>
      <c r="AL2219" s="43">
        <v>5</v>
      </c>
      <c r="AM2219" s="44">
        <v>0.16797541802797511</v>
      </c>
      <c r="AN2219" s="45">
        <v>0.14055098510947073</v>
      </c>
      <c r="AO2219" s="45">
        <v>0</v>
      </c>
      <c r="AP2219" s="170">
        <f t="shared" si="995"/>
        <v>0.10853516005065489</v>
      </c>
      <c r="AQ2219" s="170">
        <f t="shared" si="996"/>
        <v>9.0815214769062541E-2</v>
      </c>
      <c r="AR2219" s="171">
        <f t="shared" si="997"/>
        <v>0</v>
      </c>
      <c r="AS2219" s="162">
        <v>5.3100000000000001E-2</v>
      </c>
      <c r="AT2219" s="177">
        <f t="shared" si="998"/>
        <v>0.117065322</v>
      </c>
    </row>
    <row r="2220" spans="1:46">
      <c r="A2220" s="2">
        <v>2215</v>
      </c>
      <c r="B2220" s="2">
        <v>4</v>
      </c>
      <c r="C2220" s="2">
        <v>6</v>
      </c>
      <c r="D2220" s="50">
        <v>28808827.199999999</v>
      </c>
      <c r="E2220" s="50">
        <v>0</v>
      </c>
      <c r="F2220" s="50">
        <v>8963183.150338646</v>
      </c>
      <c r="G2220" s="58"/>
      <c r="H2220" s="73">
        <f t="shared" si="999"/>
        <v>27.305499636825573</v>
      </c>
      <c r="I2220" s="73">
        <f t="shared" si="1000"/>
        <v>0</v>
      </c>
      <c r="J2220" s="73">
        <f t="shared" si="1001"/>
        <v>8.4954584425558632</v>
      </c>
      <c r="K2220" s="74">
        <f t="shared" si="1002"/>
        <v>27.305499636825573</v>
      </c>
      <c r="L2220" s="76">
        <f t="shared" si="1003"/>
        <v>18.810041194269708</v>
      </c>
      <c r="M2220" s="119">
        <f t="shared" si="1004"/>
        <v>1.8575169820969778E-3</v>
      </c>
      <c r="N2220" s="119">
        <f t="shared" si="1005"/>
        <v>0</v>
      </c>
      <c r="O2220" s="119">
        <f t="shared" si="1006"/>
        <v>5.7792234303101107E-4</v>
      </c>
      <c r="P2220" s="119">
        <f t="shared" si="1007"/>
        <v>1.8575169820969778E-3</v>
      </c>
      <c r="Q2220" s="119">
        <f t="shared" si="1008"/>
        <v>1.2795946390659666E-3</v>
      </c>
      <c r="R2220" s="58"/>
      <c r="S2220" s="64">
        <f t="shared" si="989"/>
        <v>2.7316905222746168</v>
      </c>
      <c r="T2220" s="62">
        <f t="shared" si="990"/>
        <v>0</v>
      </c>
      <c r="U2220" s="62">
        <f t="shared" si="1009"/>
        <v>0.84990070200398926</v>
      </c>
      <c r="V2220" s="62">
        <f t="shared" si="1010"/>
        <v>2.7316905222746168</v>
      </c>
      <c r="W2220" s="66">
        <f t="shared" si="1011"/>
        <v>1.8817898202706276</v>
      </c>
      <c r="X2220" s="64">
        <f t="shared" si="991"/>
        <v>2.4767451035326329</v>
      </c>
      <c r="Y2220" s="62">
        <f t="shared" si="992"/>
        <v>0</v>
      </c>
      <c r="Z2220" s="62">
        <f t="shared" si="1012"/>
        <v>0.77058048304262239</v>
      </c>
      <c r="AA2220" s="62">
        <f t="shared" si="1013"/>
        <v>2.4767451035326329</v>
      </c>
      <c r="AB2220" s="66">
        <f t="shared" si="1014"/>
        <v>1.7061646204900105</v>
      </c>
      <c r="AC2220" s="64">
        <f t="shared" si="993"/>
        <v>0</v>
      </c>
      <c r="AD2220" s="62">
        <f t="shared" si="994"/>
        <v>0</v>
      </c>
      <c r="AE2220" s="62">
        <f t="shared" si="1015"/>
        <v>0</v>
      </c>
      <c r="AF2220" s="62">
        <f t="shared" si="1016"/>
        <v>0</v>
      </c>
      <c r="AG2220" s="62">
        <f t="shared" si="1017"/>
        <v>0</v>
      </c>
      <c r="AH2220" s="159"/>
      <c r="AI2220" s="54"/>
      <c r="AJ2220" s="43">
        <v>2215</v>
      </c>
      <c r="AK2220" s="43">
        <v>4</v>
      </c>
      <c r="AL2220" s="43">
        <v>6</v>
      </c>
      <c r="AM2220" s="44">
        <v>0.15483054686235559</v>
      </c>
      <c r="AN2220" s="45">
        <v>0.14038039656824206</v>
      </c>
      <c r="AO2220" s="45">
        <v>0</v>
      </c>
      <c r="AP2220" s="170">
        <f t="shared" si="995"/>
        <v>0.10004177028830197</v>
      </c>
      <c r="AQ2220" s="170">
        <f t="shared" si="996"/>
        <v>9.0704991173000529E-2</v>
      </c>
      <c r="AR2220" s="171">
        <f t="shared" si="997"/>
        <v>0</v>
      </c>
      <c r="AS2220" s="162">
        <v>5.3100000000000001E-2</v>
      </c>
      <c r="AT2220" s="177">
        <f t="shared" si="998"/>
        <v>0.117065322</v>
      </c>
    </row>
    <row r="2221" spans="1:46">
      <c r="A2221" s="2">
        <v>2216</v>
      </c>
      <c r="B2221" s="2">
        <v>4</v>
      </c>
      <c r="C2221" s="2">
        <v>7</v>
      </c>
      <c r="D2221" s="50">
        <v>18029376</v>
      </c>
      <c r="E2221" s="50">
        <v>0</v>
      </c>
      <c r="F2221" s="50">
        <v>68984498.889213502</v>
      </c>
      <c r="G2221" s="58"/>
      <c r="H2221" s="73">
        <f t="shared" si="999"/>
        <v>17.08855124168997</v>
      </c>
      <c r="I2221" s="73">
        <f t="shared" si="1000"/>
        <v>0</v>
      </c>
      <c r="J2221" s="73">
        <f t="shared" si="1001"/>
        <v>65.384689084671024</v>
      </c>
      <c r="K2221" s="74">
        <f t="shared" si="1002"/>
        <v>17.08855124168997</v>
      </c>
      <c r="L2221" s="76">
        <f t="shared" si="1003"/>
        <v>-48.296137842981054</v>
      </c>
      <c r="M2221" s="119">
        <f t="shared" si="1004"/>
        <v>1.1624864790265286E-3</v>
      </c>
      <c r="N2221" s="119">
        <f t="shared" si="1005"/>
        <v>0</v>
      </c>
      <c r="O2221" s="119">
        <f t="shared" si="1006"/>
        <v>4.4479380329708182E-3</v>
      </c>
      <c r="P2221" s="119">
        <f t="shared" si="1007"/>
        <v>1.1624864790265286E-3</v>
      </c>
      <c r="Q2221" s="119">
        <f t="shared" si="1008"/>
        <v>-3.2854515539442893E-3</v>
      </c>
      <c r="R2221" s="58"/>
      <c r="S2221" s="64">
        <f t="shared" si="989"/>
        <v>0</v>
      </c>
      <c r="T2221" s="62">
        <f t="shared" si="990"/>
        <v>0</v>
      </c>
      <c r="U2221" s="62">
        <f t="shared" si="1009"/>
        <v>0</v>
      </c>
      <c r="V2221" s="62">
        <f t="shared" si="1010"/>
        <v>0</v>
      </c>
      <c r="W2221" s="66">
        <f t="shared" si="1011"/>
        <v>0</v>
      </c>
      <c r="X2221" s="64">
        <f t="shared" si="991"/>
        <v>0</v>
      </c>
      <c r="Y2221" s="62">
        <f t="shared" si="992"/>
        <v>0</v>
      </c>
      <c r="Z2221" s="62">
        <f t="shared" si="1012"/>
        <v>0</v>
      </c>
      <c r="AA2221" s="62">
        <f t="shared" si="1013"/>
        <v>0</v>
      </c>
      <c r="AB2221" s="66">
        <f t="shared" si="1014"/>
        <v>0</v>
      </c>
      <c r="AC2221" s="64">
        <f t="shared" si="993"/>
        <v>0</v>
      </c>
      <c r="AD2221" s="62">
        <f t="shared" si="994"/>
        <v>0</v>
      </c>
      <c r="AE2221" s="62">
        <f t="shared" si="1015"/>
        <v>0</v>
      </c>
      <c r="AF2221" s="62">
        <f t="shared" si="1016"/>
        <v>0</v>
      </c>
      <c r="AG2221" s="62">
        <f t="shared" si="1017"/>
        <v>0</v>
      </c>
      <c r="AH2221" s="159"/>
      <c r="AI2221" s="54"/>
      <c r="AJ2221" s="43">
        <v>2216</v>
      </c>
      <c r="AK2221" s="43">
        <v>4</v>
      </c>
      <c r="AL2221" s="43">
        <v>7</v>
      </c>
      <c r="AM2221" s="44">
        <v>0</v>
      </c>
      <c r="AN2221" s="45">
        <v>0</v>
      </c>
      <c r="AO2221" s="45">
        <v>0</v>
      </c>
      <c r="AP2221" s="170">
        <f t="shared" si="995"/>
        <v>0</v>
      </c>
      <c r="AQ2221" s="170">
        <f t="shared" si="996"/>
        <v>0</v>
      </c>
      <c r="AR2221" s="171">
        <f t="shared" si="997"/>
        <v>0</v>
      </c>
      <c r="AS2221" s="162">
        <v>5.3100000000000001E-2</v>
      </c>
      <c r="AT2221" s="177">
        <f t="shared" si="998"/>
        <v>0.117065322</v>
      </c>
    </row>
    <row r="2222" spans="1:46">
      <c r="A2222" s="2">
        <v>2217</v>
      </c>
      <c r="B2222" s="2">
        <v>4</v>
      </c>
      <c r="C2222" s="2">
        <v>8</v>
      </c>
      <c r="D2222" s="50">
        <v>21790656</v>
      </c>
      <c r="E2222" s="50">
        <v>0</v>
      </c>
      <c r="F2222" s="50">
        <v>128525644.10217738</v>
      </c>
      <c r="G2222" s="58"/>
      <c r="H2222" s="73">
        <f t="shared" si="999"/>
        <v>20.653556820049623</v>
      </c>
      <c r="I2222" s="73">
        <f t="shared" si="1000"/>
        <v>0</v>
      </c>
      <c r="J2222" s="73">
        <f t="shared" si="1001"/>
        <v>121.81880588164927</v>
      </c>
      <c r="K2222" s="74">
        <f t="shared" si="1002"/>
        <v>20.653556820049623</v>
      </c>
      <c r="L2222" s="76">
        <f t="shared" si="1003"/>
        <v>-101.16524906159964</v>
      </c>
      <c r="M2222" s="119">
        <f t="shared" si="1004"/>
        <v>1.4050038653094983E-3</v>
      </c>
      <c r="N2222" s="119">
        <f t="shared" si="1005"/>
        <v>0</v>
      </c>
      <c r="O2222" s="119">
        <f t="shared" si="1006"/>
        <v>8.2869935973911065E-3</v>
      </c>
      <c r="P2222" s="119">
        <f t="shared" si="1007"/>
        <v>1.4050038653094983E-3</v>
      </c>
      <c r="Q2222" s="119">
        <f t="shared" si="1008"/>
        <v>-6.8819897320816078E-3</v>
      </c>
      <c r="R2222" s="58"/>
      <c r="S2222" s="64">
        <f t="shared" si="989"/>
        <v>0</v>
      </c>
      <c r="T2222" s="62">
        <f t="shared" si="990"/>
        <v>0</v>
      </c>
      <c r="U2222" s="62">
        <f t="shared" si="1009"/>
        <v>0</v>
      </c>
      <c r="V2222" s="62">
        <f t="shared" si="1010"/>
        <v>0</v>
      </c>
      <c r="W2222" s="66">
        <f t="shared" si="1011"/>
        <v>0</v>
      </c>
      <c r="X2222" s="64">
        <f t="shared" si="991"/>
        <v>0</v>
      </c>
      <c r="Y2222" s="62">
        <f t="shared" si="992"/>
        <v>0</v>
      </c>
      <c r="Z2222" s="62">
        <f t="shared" si="1012"/>
        <v>0</v>
      </c>
      <c r="AA2222" s="62">
        <f t="shared" si="1013"/>
        <v>0</v>
      </c>
      <c r="AB2222" s="66">
        <f t="shared" si="1014"/>
        <v>0</v>
      </c>
      <c r="AC2222" s="64">
        <f t="shared" si="993"/>
        <v>0</v>
      </c>
      <c r="AD2222" s="62">
        <f t="shared" si="994"/>
        <v>0</v>
      </c>
      <c r="AE2222" s="62">
        <f t="shared" si="1015"/>
        <v>0</v>
      </c>
      <c r="AF2222" s="62">
        <f t="shared" si="1016"/>
        <v>0</v>
      </c>
      <c r="AG2222" s="62">
        <f t="shared" si="1017"/>
        <v>0</v>
      </c>
      <c r="AH2222" s="159"/>
      <c r="AI2222" s="54"/>
      <c r="AJ2222" s="43">
        <v>2217</v>
      </c>
      <c r="AK2222" s="43">
        <v>4</v>
      </c>
      <c r="AL2222" s="43">
        <v>8</v>
      </c>
      <c r="AM2222" s="44">
        <v>0</v>
      </c>
      <c r="AN2222" s="45">
        <v>0</v>
      </c>
      <c r="AO2222" s="45">
        <v>0</v>
      </c>
      <c r="AP2222" s="170">
        <f t="shared" si="995"/>
        <v>0</v>
      </c>
      <c r="AQ2222" s="170">
        <f t="shared" si="996"/>
        <v>0</v>
      </c>
      <c r="AR2222" s="171">
        <f t="shared" si="997"/>
        <v>0</v>
      </c>
      <c r="AS2222" s="162">
        <v>5.3100000000000001E-2</v>
      </c>
      <c r="AT2222" s="177">
        <f t="shared" si="998"/>
        <v>0.117065322</v>
      </c>
    </row>
    <row r="2223" spans="1:46">
      <c r="A2223" s="2">
        <v>2218</v>
      </c>
      <c r="B2223" s="2">
        <v>4</v>
      </c>
      <c r="C2223" s="2">
        <v>9</v>
      </c>
      <c r="D2223" s="50">
        <v>19757102.399999999</v>
      </c>
      <c r="E2223" s="50">
        <v>0</v>
      </c>
      <c r="F2223" s="50">
        <v>187106448.26331925</v>
      </c>
      <c r="G2223" s="58"/>
      <c r="H2223" s="73">
        <f t="shared" si="999"/>
        <v>18.726119902858304</v>
      </c>
      <c r="I2223" s="73">
        <f t="shared" si="1000"/>
        <v>0</v>
      </c>
      <c r="J2223" s="73">
        <f t="shared" si="1001"/>
        <v>177.34269498835368</v>
      </c>
      <c r="K2223" s="74">
        <f t="shared" si="1002"/>
        <v>18.726119902858304</v>
      </c>
      <c r="L2223" s="76">
        <f t="shared" si="1003"/>
        <v>-158.61657508549538</v>
      </c>
      <c r="M2223" s="119">
        <f t="shared" si="1004"/>
        <v>1.2738857076774357E-3</v>
      </c>
      <c r="N2223" s="119">
        <f t="shared" si="1005"/>
        <v>0</v>
      </c>
      <c r="O2223" s="119">
        <f t="shared" si="1006"/>
        <v>1.2064128910772359E-2</v>
      </c>
      <c r="P2223" s="119">
        <f t="shared" si="1007"/>
        <v>1.2738857076774357E-3</v>
      </c>
      <c r="Q2223" s="119">
        <f t="shared" si="1008"/>
        <v>-1.0790243203094924E-2</v>
      </c>
      <c r="R2223" s="58"/>
      <c r="S2223" s="64">
        <f t="shared" si="989"/>
        <v>0</v>
      </c>
      <c r="T2223" s="62">
        <f t="shared" si="990"/>
        <v>0</v>
      </c>
      <c r="U2223" s="62">
        <f t="shared" si="1009"/>
        <v>0</v>
      </c>
      <c r="V2223" s="62">
        <f t="shared" si="1010"/>
        <v>0</v>
      </c>
      <c r="W2223" s="66">
        <f t="shared" si="1011"/>
        <v>0</v>
      </c>
      <c r="X2223" s="64">
        <f t="shared" si="991"/>
        <v>0</v>
      </c>
      <c r="Y2223" s="62">
        <f t="shared" si="992"/>
        <v>0</v>
      </c>
      <c r="Z2223" s="62">
        <f t="shared" si="1012"/>
        <v>0</v>
      </c>
      <c r="AA2223" s="62">
        <f t="shared" si="1013"/>
        <v>0</v>
      </c>
      <c r="AB2223" s="66">
        <f t="shared" si="1014"/>
        <v>0</v>
      </c>
      <c r="AC2223" s="64">
        <f t="shared" si="993"/>
        <v>0</v>
      </c>
      <c r="AD2223" s="62">
        <f t="shared" si="994"/>
        <v>0</v>
      </c>
      <c r="AE2223" s="62">
        <f t="shared" si="1015"/>
        <v>0</v>
      </c>
      <c r="AF2223" s="62">
        <f t="shared" si="1016"/>
        <v>0</v>
      </c>
      <c r="AG2223" s="62">
        <f t="shared" si="1017"/>
        <v>0</v>
      </c>
      <c r="AH2223" s="159"/>
      <c r="AI2223" s="54"/>
      <c r="AJ2223" s="43">
        <v>2218</v>
      </c>
      <c r="AK2223" s="43">
        <v>4</v>
      </c>
      <c r="AL2223" s="43">
        <v>9</v>
      </c>
      <c r="AM2223" s="44">
        <v>0</v>
      </c>
      <c r="AN2223" s="45">
        <v>0</v>
      </c>
      <c r="AO2223" s="45">
        <v>0</v>
      </c>
      <c r="AP2223" s="170">
        <f t="shared" si="995"/>
        <v>0</v>
      </c>
      <c r="AQ2223" s="170">
        <f t="shared" si="996"/>
        <v>0</v>
      </c>
      <c r="AR2223" s="171">
        <f t="shared" si="997"/>
        <v>0</v>
      </c>
      <c r="AS2223" s="162">
        <v>5.3100000000000001E-2</v>
      </c>
      <c r="AT2223" s="177">
        <f t="shared" si="998"/>
        <v>0.117065322</v>
      </c>
    </row>
    <row r="2224" spans="1:46">
      <c r="A2224" s="2">
        <v>2219</v>
      </c>
      <c r="B2224" s="2">
        <v>4</v>
      </c>
      <c r="C2224" s="2">
        <v>10</v>
      </c>
      <c r="D2224" s="50">
        <v>25970306.399999999</v>
      </c>
      <c r="E2224" s="50">
        <v>0</v>
      </c>
      <c r="F2224" s="50">
        <v>228881284.01757616</v>
      </c>
      <c r="G2224" s="58"/>
      <c r="H2224" s="73">
        <f t="shared" si="999"/>
        <v>24.615101026169121</v>
      </c>
      <c r="I2224" s="73">
        <f t="shared" si="1000"/>
        <v>0</v>
      </c>
      <c r="J2224" s="73">
        <f t="shared" si="1001"/>
        <v>216.93759951526582</v>
      </c>
      <c r="K2224" s="74">
        <f t="shared" si="1002"/>
        <v>24.615101026169121</v>
      </c>
      <c r="L2224" s="76">
        <f t="shared" si="1003"/>
        <v>-192.32249848909669</v>
      </c>
      <c r="M2224" s="119">
        <f t="shared" si="1004"/>
        <v>1.6744966684468789E-3</v>
      </c>
      <c r="N2224" s="119">
        <f t="shared" si="1005"/>
        <v>0</v>
      </c>
      <c r="O2224" s="119">
        <f t="shared" si="1006"/>
        <v>1.4757659830970464E-2</v>
      </c>
      <c r="P2224" s="119">
        <f t="shared" si="1007"/>
        <v>1.6744966684468789E-3</v>
      </c>
      <c r="Q2224" s="119">
        <f t="shared" si="1008"/>
        <v>-1.3083163162523585E-2</v>
      </c>
      <c r="R2224" s="58"/>
      <c r="S2224" s="64">
        <f t="shared" si="989"/>
        <v>0</v>
      </c>
      <c r="T2224" s="62">
        <f t="shared" si="990"/>
        <v>0</v>
      </c>
      <c r="U2224" s="62">
        <f t="shared" si="1009"/>
        <v>0</v>
      </c>
      <c r="V2224" s="62">
        <f t="shared" si="1010"/>
        <v>0</v>
      </c>
      <c r="W2224" s="66">
        <f t="shared" si="1011"/>
        <v>0</v>
      </c>
      <c r="X2224" s="64">
        <f t="shared" si="991"/>
        <v>0</v>
      </c>
      <c r="Y2224" s="62">
        <f t="shared" si="992"/>
        <v>0</v>
      </c>
      <c r="Z2224" s="62">
        <f t="shared" si="1012"/>
        <v>0</v>
      </c>
      <c r="AA2224" s="62">
        <f t="shared" si="1013"/>
        <v>0</v>
      </c>
      <c r="AB2224" s="66">
        <f t="shared" si="1014"/>
        <v>0</v>
      </c>
      <c r="AC2224" s="64">
        <f t="shared" si="993"/>
        <v>0</v>
      </c>
      <c r="AD2224" s="62">
        <f t="shared" si="994"/>
        <v>0</v>
      </c>
      <c r="AE2224" s="62">
        <f t="shared" si="1015"/>
        <v>0</v>
      </c>
      <c r="AF2224" s="62">
        <f t="shared" si="1016"/>
        <v>0</v>
      </c>
      <c r="AG2224" s="62">
        <f t="shared" si="1017"/>
        <v>0</v>
      </c>
      <c r="AH2224" s="159"/>
      <c r="AI2224" s="54"/>
      <c r="AJ2224" s="43">
        <v>2219</v>
      </c>
      <c r="AK2224" s="43">
        <v>4</v>
      </c>
      <c r="AL2224" s="43">
        <v>10</v>
      </c>
      <c r="AM2224" s="44">
        <v>0</v>
      </c>
      <c r="AN2224" s="45">
        <v>0</v>
      </c>
      <c r="AO2224" s="45">
        <v>0</v>
      </c>
      <c r="AP2224" s="170">
        <f t="shared" si="995"/>
        <v>0</v>
      </c>
      <c r="AQ2224" s="170">
        <f t="shared" si="996"/>
        <v>0</v>
      </c>
      <c r="AR2224" s="171">
        <f t="shared" si="997"/>
        <v>0</v>
      </c>
      <c r="AS2224" s="162">
        <v>5.3100000000000001E-2</v>
      </c>
      <c r="AT2224" s="177">
        <f t="shared" si="998"/>
        <v>0.117065322</v>
      </c>
    </row>
    <row r="2225" spans="1:46">
      <c r="A2225" s="2">
        <v>2220</v>
      </c>
      <c r="B2225" s="2">
        <v>4</v>
      </c>
      <c r="C2225" s="2">
        <v>11</v>
      </c>
      <c r="D2225" s="50">
        <v>34321942.799999997</v>
      </c>
      <c r="E2225" s="50">
        <v>0</v>
      </c>
      <c r="F2225" s="50">
        <v>254010208.20691839</v>
      </c>
      <c r="G2225" s="58"/>
      <c r="H2225" s="73">
        <f t="shared" si="999"/>
        <v>32.53092498887105</v>
      </c>
      <c r="I2225" s="73">
        <f t="shared" si="1000"/>
        <v>0</v>
      </c>
      <c r="J2225" s="73">
        <f t="shared" si="1001"/>
        <v>240.75522407743134</v>
      </c>
      <c r="K2225" s="74">
        <f t="shared" si="1002"/>
        <v>32.53092498887105</v>
      </c>
      <c r="L2225" s="76">
        <f t="shared" si="1003"/>
        <v>-208.22429908856029</v>
      </c>
      <c r="M2225" s="119">
        <f t="shared" si="1004"/>
        <v>2.2129880944810236E-3</v>
      </c>
      <c r="N2225" s="119">
        <f t="shared" si="1005"/>
        <v>0</v>
      </c>
      <c r="O2225" s="119">
        <f t="shared" si="1006"/>
        <v>1.6377906399825261E-2</v>
      </c>
      <c r="P2225" s="119">
        <f t="shared" si="1007"/>
        <v>2.2129880944810236E-3</v>
      </c>
      <c r="Q2225" s="119">
        <f t="shared" si="1008"/>
        <v>-1.4164918305344238E-2</v>
      </c>
      <c r="R2225" s="58"/>
      <c r="S2225" s="64">
        <f t="shared" si="989"/>
        <v>0</v>
      </c>
      <c r="T2225" s="62">
        <f t="shared" si="990"/>
        <v>0</v>
      </c>
      <c r="U2225" s="62">
        <f t="shared" si="1009"/>
        <v>0</v>
      </c>
      <c r="V2225" s="62">
        <f t="shared" si="1010"/>
        <v>0</v>
      </c>
      <c r="W2225" s="66">
        <f t="shared" si="1011"/>
        <v>0</v>
      </c>
      <c r="X2225" s="64">
        <f t="shared" si="991"/>
        <v>0</v>
      </c>
      <c r="Y2225" s="62">
        <f t="shared" si="992"/>
        <v>0</v>
      </c>
      <c r="Z2225" s="62">
        <f t="shared" si="1012"/>
        <v>0</v>
      </c>
      <c r="AA2225" s="62">
        <f t="shared" si="1013"/>
        <v>0</v>
      </c>
      <c r="AB2225" s="66">
        <f t="shared" si="1014"/>
        <v>0</v>
      </c>
      <c r="AC2225" s="64">
        <f t="shared" si="993"/>
        <v>0</v>
      </c>
      <c r="AD2225" s="62">
        <f t="shared" si="994"/>
        <v>0</v>
      </c>
      <c r="AE2225" s="62">
        <f t="shared" si="1015"/>
        <v>0</v>
      </c>
      <c r="AF2225" s="62">
        <f t="shared" si="1016"/>
        <v>0</v>
      </c>
      <c r="AG2225" s="62">
        <f t="shared" si="1017"/>
        <v>0</v>
      </c>
      <c r="AH2225" s="159"/>
      <c r="AI2225" s="54"/>
      <c r="AJ2225" s="43">
        <v>2220</v>
      </c>
      <c r="AK2225" s="43">
        <v>4</v>
      </c>
      <c r="AL2225" s="43">
        <v>11</v>
      </c>
      <c r="AM2225" s="44">
        <v>0</v>
      </c>
      <c r="AN2225" s="45">
        <v>0</v>
      </c>
      <c r="AO2225" s="45">
        <v>0</v>
      </c>
      <c r="AP2225" s="170">
        <f t="shared" si="995"/>
        <v>0</v>
      </c>
      <c r="AQ2225" s="170">
        <f t="shared" si="996"/>
        <v>0</v>
      </c>
      <c r="AR2225" s="171">
        <f t="shared" si="997"/>
        <v>0</v>
      </c>
      <c r="AS2225" s="162">
        <v>5.3100000000000001E-2</v>
      </c>
      <c r="AT2225" s="177">
        <f t="shared" si="998"/>
        <v>0.117065322</v>
      </c>
    </row>
    <row r="2226" spans="1:46">
      <c r="A2226" s="2">
        <v>2221</v>
      </c>
      <c r="B2226" s="2">
        <v>4</v>
      </c>
      <c r="C2226" s="2">
        <v>12</v>
      </c>
      <c r="D2226" s="50">
        <v>16389864</v>
      </c>
      <c r="E2226" s="50">
        <v>0</v>
      </c>
      <c r="F2226" s="50">
        <v>246327479.79234245</v>
      </c>
      <c r="G2226" s="58"/>
      <c r="H2226" s="73">
        <f t="shared" si="999"/>
        <v>15.534593699101384</v>
      </c>
      <c r="I2226" s="73">
        <f t="shared" si="1000"/>
        <v>0</v>
      </c>
      <c r="J2226" s="73">
        <f t="shared" si="1001"/>
        <v>233.47340255524063</v>
      </c>
      <c r="K2226" s="74">
        <f t="shared" si="1002"/>
        <v>15.534593699101384</v>
      </c>
      <c r="L2226" s="76">
        <f t="shared" si="1003"/>
        <v>-217.93880885613925</v>
      </c>
      <c r="M2226" s="119">
        <f t="shared" si="1004"/>
        <v>1.0567750815715228E-3</v>
      </c>
      <c r="N2226" s="119">
        <f t="shared" si="1005"/>
        <v>0</v>
      </c>
      <c r="O2226" s="119">
        <f t="shared" si="1006"/>
        <v>1.5882544391512966E-2</v>
      </c>
      <c r="P2226" s="119">
        <f t="shared" si="1007"/>
        <v>1.0567750815715228E-3</v>
      </c>
      <c r="Q2226" s="119">
        <f t="shared" si="1008"/>
        <v>-1.4825769309941445E-2</v>
      </c>
      <c r="R2226" s="58"/>
      <c r="S2226" s="64">
        <f t="shared" si="989"/>
        <v>0</v>
      </c>
      <c r="T2226" s="62">
        <f t="shared" si="990"/>
        <v>0</v>
      </c>
      <c r="U2226" s="62">
        <f t="shared" si="1009"/>
        <v>0</v>
      </c>
      <c r="V2226" s="62">
        <f t="shared" si="1010"/>
        <v>0</v>
      </c>
      <c r="W2226" s="66">
        <f t="shared" si="1011"/>
        <v>0</v>
      </c>
      <c r="X2226" s="64">
        <f t="shared" si="991"/>
        <v>0</v>
      </c>
      <c r="Y2226" s="62">
        <f t="shared" si="992"/>
        <v>0</v>
      </c>
      <c r="Z2226" s="62">
        <f t="shared" si="1012"/>
        <v>0</v>
      </c>
      <c r="AA2226" s="62">
        <f t="shared" si="1013"/>
        <v>0</v>
      </c>
      <c r="AB2226" s="66">
        <f t="shared" si="1014"/>
        <v>0</v>
      </c>
      <c r="AC2226" s="64">
        <f t="shared" si="993"/>
        <v>0</v>
      </c>
      <c r="AD2226" s="62">
        <f t="shared" si="994"/>
        <v>0</v>
      </c>
      <c r="AE2226" s="62">
        <f t="shared" si="1015"/>
        <v>0</v>
      </c>
      <c r="AF2226" s="62">
        <f t="shared" si="1016"/>
        <v>0</v>
      </c>
      <c r="AG2226" s="62">
        <f t="shared" si="1017"/>
        <v>0</v>
      </c>
      <c r="AH2226" s="159"/>
      <c r="AI2226" s="54"/>
      <c r="AJ2226" s="43">
        <v>2221</v>
      </c>
      <c r="AK2226" s="43">
        <v>4</v>
      </c>
      <c r="AL2226" s="43">
        <v>12</v>
      </c>
      <c r="AM2226" s="44">
        <v>0</v>
      </c>
      <c r="AN2226" s="45">
        <v>0</v>
      </c>
      <c r="AO2226" s="45">
        <v>0</v>
      </c>
      <c r="AP2226" s="170">
        <f t="shared" si="995"/>
        <v>0</v>
      </c>
      <c r="AQ2226" s="170">
        <f t="shared" si="996"/>
        <v>0</v>
      </c>
      <c r="AR2226" s="171">
        <f t="shared" si="997"/>
        <v>0</v>
      </c>
      <c r="AS2226" s="162">
        <v>5.3100000000000001E-2</v>
      </c>
      <c r="AT2226" s="177">
        <f t="shared" si="998"/>
        <v>0.117065322</v>
      </c>
    </row>
    <row r="2227" spans="1:46">
      <c r="A2227" s="2">
        <v>2222</v>
      </c>
      <c r="B2227" s="2">
        <v>4</v>
      </c>
      <c r="C2227" s="2">
        <v>13</v>
      </c>
      <c r="D2227" s="50">
        <v>17337974.399999999</v>
      </c>
      <c r="E2227" s="50">
        <v>0</v>
      </c>
      <c r="F2227" s="50">
        <v>244086684.00475779</v>
      </c>
      <c r="G2227" s="58"/>
      <c r="H2227" s="73">
        <f t="shared" si="999"/>
        <v>16.433228968185524</v>
      </c>
      <c r="I2227" s="73">
        <f t="shared" si="1000"/>
        <v>0</v>
      </c>
      <c r="J2227" s="73">
        <f t="shared" si="1001"/>
        <v>231.34953794460168</v>
      </c>
      <c r="K2227" s="74">
        <f t="shared" si="1002"/>
        <v>16.433228968185524</v>
      </c>
      <c r="L2227" s="76">
        <f t="shared" si="1003"/>
        <v>-214.91630897641616</v>
      </c>
      <c r="M2227" s="119">
        <f t="shared" si="1004"/>
        <v>1.1179067325296276E-3</v>
      </c>
      <c r="N2227" s="119">
        <f t="shared" si="1005"/>
        <v>0</v>
      </c>
      <c r="O2227" s="119">
        <f t="shared" si="1006"/>
        <v>1.5738063805755216E-2</v>
      </c>
      <c r="P2227" s="119">
        <f t="shared" si="1007"/>
        <v>1.1179067325296276E-3</v>
      </c>
      <c r="Q2227" s="119">
        <f t="shared" si="1008"/>
        <v>-1.4620157073225589E-2</v>
      </c>
      <c r="R2227" s="58"/>
      <c r="S2227" s="64">
        <f t="shared" si="989"/>
        <v>0</v>
      </c>
      <c r="T2227" s="62">
        <f t="shared" si="990"/>
        <v>0</v>
      </c>
      <c r="U2227" s="62">
        <f t="shared" si="1009"/>
        <v>0</v>
      </c>
      <c r="V2227" s="62">
        <f t="shared" si="1010"/>
        <v>0</v>
      </c>
      <c r="W2227" s="66">
        <f t="shared" si="1011"/>
        <v>0</v>
      </c>
      <c r="X2227" s="64">
        <f t="shared" si="991"/>
        <v>0</v>
      </c>
      <c r="Y2227" s="62">
        <f t="shared" si="992"/>
        <v>0</v>
      </c>
      <c r="Z2227" s="62">
        <f t="shared" si="1012"/>
        <v>0</v>
      </c>
      <c r="AA2227" s="62">
        <f t="shared" si="1013"/>
        <v>0</v>
      </c>
      <c r="AB2227" s="66">
        <f t="shared" si="1014"/>
        <v>0</v>
      </c>
      <c r="AC2227" s="64">
        <f t="shared" si="993"/>
        <v>0</v>
      </c>
      <c r="AD2227" s="62">
        <f t="shared" si="994"/>
        <v>0</v>
      </c>
      <c r="AE2227" s="62">
        <f t="shared" si="1015"/>
        <v>0</v>
      </c>
      <c r="AF2227" s="62">
        <f t="shared" si="1016"/>
        <v>0</v>
      </c>
      <c r="AG2227" s="62">
        <f t="shared" si="1017"/>
        <v>0</v>
      </c>
      <c r="AH2227" s="159"/>
      <c r="AI2227" s="54"/>
      <c r="AJ2227" s="43">
        <v>2222</v>
      </c>
      <c r="AK2227" s="43">
        <v>4</v>
      </c>
      <c r="AL2227" s="43">
        <v>13</v>
      </c>
      <c r="AM2227" s="44">
        <v>0</v>
      </c>
      <c r="AN2227" s="45">
        <v>0</v>
      </c>
      <c r="AO2227" s="45">
        <v>0</v>
      </c>
      <c r="AP2227" s="170">
        <f t="shared" si="995"/>
        <v>0</v>
      </c>
      <c r="AQ2227" s="170">
        <f t="shared" si="996"/>
        <v>0</v>
      </c>
      <c r="AR2227" s="171">
        <f t="shared" si="997"/>
        <v>0</v>
      </c>
      <c r="AS2227" s="162">
        <v>5.3100000000000001E-2</v>
      </c>
      <c r="AT2227" s="177">
        <f t="shared" si="998"/>
        <v>0.117065322</v>
      </c>
    </row>
    <row r="2228" spans="1:46">
      <c r="A2228" s="2">
        <v>2223</v>
      </c>
      <c r="B2228" s="2">
        <v>4</v>
      </c>
      <c r="C2228" s="2">
        <v>14</v>
      </c>
      <c r="D2228" s="50">
        <v>17927917.199999999</v>
      </c>
      <c r="E2228" s="50">
        <v>0</v>
      </c>
      <c r="F2228" s="50">
        <v>201991734.56656021</v>
      </c>
      <c r="G2228" s="58"/>
      <c r="H2228" s="73">
        <f t="shared" si="999"/>
        <v>16.992386854041701</v>
      </c>
      <c r="I2228" s="73">
        <f t="shared" si="1000"/>
        <v>0</v>
      </c>
      <c r="J2228" s="73">
        <f t="shared" si="1001"/>
        <v>191.45122418759823</v>
      </c>
      <c r="K2228" s="74">
        <f t="shared" si="1002"/>
        <v>16.992386854041701</v>
      </c>
      <c r="L2228" s="76">
        <f t="shared" si="1003"/>
        <v>-174.45883733355652</v>
      </c>
      <c r="M2228" s="119">
        <f t="shared" si="1004"/>
        <v>1.1559446839484149E-3</v>
      </c>
      <c r="N2228" s="119">
        <f t="shared" si="1005"/>
        <v>0</v>
      </c>
      <c r="O2228" s="119">
        <f t="shared" si="1006"/>
        <v>1.3023892801877431E-2</v>
      </c>
      <c r="P2228" s="119">
        <f t="shared" si="1007"/>
        <v>1.1559446839484149E-3</v>
      </c>
      <c r="Q2228" s="119">
        <f t="shared" si="1008"/>
        <v>-1.1867948117929015E-2</v>
      </c>
      <c r="R2228" s="58"/>
      <c r="S2228" s="64">
        <f t="shared" si="989"/>
        <v>0</v>
      </c>
      <c r="T2228" s="62">
        <f t="shared" si="990"/>
        <v>0</v>
      </c>
      <c r="U2228" s="62">
        <f t="shared" si="1009"/>
        <v>0</v>
      </c>
      <c r="V2228" s="62">
        <f t="shared" si="1010"/>
        <v>0</v>
      </c>
      <c r="W2228" s="66">
        <f t="shared" si="1011"/>
        <v>0</v>
      </c>
      <c r="X2228" s="64">
        <f t="shared" si="991"/>
        <v>0</v>
      </c>
      <c r="Y2228" s="62">
        <f t="shared" si="992"/>
        <v>0</v>
      </c>
      <c r="Z2228" s="62">
        <f t="shared" si="1012"/>
        <v>0</v>
      </c>
      <c r="AA2228" s="62">
        <f t="shared" si="1013"/>
        <v>0</v>
      </c>
      <c r="AB2228" s="66">
        <f t="shared" si="1014"/>
        <v>0</v>
      </c>
      <c r="AC2228" s="64">
        <f t="shared" si="993"/>
        <v>0</v>
      </c>
      <c r="AD2228" s="62">
        <f t="shared" si="994"/>
        <v>0</v>
      </c>
      <c r="AE2228" s="62">
        <f t="shared" si="1015"/>
        <v>0</v>
      </c>
      <c r="AF2228" s="62">
        <f t="shared" si="1016"/>
        <v>0</v>
      </c>
      <c r="AG2228" s="62">
        <f t="shared" si="1017"/>
        <v>0</v>
      </c>
      <c r="AH2228" s="159"/>
      <c r="AI2228" s="54"/>
      <c r="AJ2228" s="43">
        <v>2223</v>
      </c>
      <c r="AK2228" s="43">
        <v>4</v>
      </c>
      <c r="AL2228" s="43">
        <v>14</v>
      </c>
      <c r="AM2228" s="44">
        <v>0</v>
      </c>
      <c r="AN2228" s="45">
        <v>0</v>
      </c>
      <c r="AO2228" s="45">
        <v>0</v>
      </c>
      <c r="AP2228" s="170">
        <f t="shared" si="995"/>
        <v>0</v>
      </c>
      <c r="AQ2228" s="170">
        <f t="shared" si="996"/>
        <v>0</v>
      </c>
      <c r="AR2228" s="171">
        <f t="shared" si="997"/>
        <v>0</v>
      </c>
      <c r="AS2228" s="162">
        <v>5.3100000000000001E-2</v>
      </c>
      <c r="AT2228" s="177">
        <f t="shared" si="998"/>
        <v>0.117065322</v>
      </c>
    </row>
    <row r="2229" spans="1:46">
      <c r="A2229" s="2">
        <v>2224</v>
      </c>
      <c r="B2229" s="2">
        <v>4</v>
      </c>
      <c r="C2229" s="2">
        <v>15</v>
      </c>
      <c r="D2229" s="50">
        <v>17041410</v>
      </c>
      <c r="E2229" s="50">
        <v>0</v>
      </c>
      <c r="F2229" s="50">
        <v>155415193.55319333</v>
      </c>
      <c r="G2229" s="58"/>
      <c r="H2229" s="73">
        <f t="shared" si="999"/>
        <v>16.152140152584749</v>
      </c>
      <c r="I2229" s="73">
        <f t="shared" si="1000"/>
        <v>0</v>
      </c>
      <c r="J2229" s="73">
        <f t="shared" si="1001"/>
        <v>147.30518120931688</v>
      </c>
      <c r="K2229" s="74">
        <f t="shared" si="1002"/>
        <v>16.152140152584749</v>
      </c>
      <c r="L2229" s="76">
        <f t="shared" si="1003"/>
        <v>-131.15304105673215</v>
      </c>
      <c r="M2229" s="119">
        <f t="shared" si="1004"/>
        <v>1.0987850443935205E-3</v>
      </c>
      <c r="N2229" s="119">
        <f t="shared" si="1005"/>
        <v>0</v>
      </c>
      <c r="O2229" s="119">
        <f t="shared" si="1006"/>
        <v>1.0020760626484142E-2</v>
      </c>
      <c r="P2229" s="119">
        <f t="shared" si="1007"/>
        <v>1.0987850443935205E-3</v>
      </c>
      <c r="Q2229" s="119">
        <f t="shared" si="1008"/>
        <v>-8.9219755820906226E-3</v>
      </c>
      <c r="R2229" s="58"/>
      <c r="S2229" s="64">
        <f t="shared" si="989"/>
        <v>0</v>
      </c>
      <c r="T2229" s="62">
        <f t="shared" si="990"/>
        <v>0</v>
      </c>
      <c r="U2229" s="62">
        <f t="shared" si="1009"/>
        <v>0</v>
      </c>
      <c r="V2229" s="62">
        <f t="shared" si="1010"/>
        <v>0</v>
      </c>
      <c r="W2229" s="66">
        <f t="shared" si="1011"/>
        <v>0</v>
      </c>
      <c r="X2229" s="64">
        <f t="shared" si="991"/>
        <v>0</v>
      </c>
      <c r="Y2229" s="62">
        <f t="shared" si="992"/>
        <v>0</v>
      </c>
      <c r="Z2229" s="62">
        <f t="shared" si="1012"/>
        <v>0</v>
      </c>
      <c r="AA2229" s="62">
        <f t="shared" si="1013"/>
        <v>0</v>
      </c>
      <c r="AB2229" s="66">
        <f t="shared" si="1014"/>
        <v>0</v>
      </c>
      <c r="AC2229" s="64">
        <f t="shared" si="993"/>
        <v>0</v>
      </c>
      <c r="AD2229" s="62">
        <f t="shared" si="994"/>
        <v>0</v>
      </c>
      <c r="AE2229" s="62">
        <f t="shared" si="1015"/>
        <v>0</v>
      </c>
      <c r="AF2229" s="62">
        <f t="shared" si="1016"/>
        <v>0</v>
      </c>
      <c r="AG2229" s="62">
        <f t="shared" si="1017"/>
        <v>0</v>
      </c>
      <c r="AH2229" s="159"/>
      <c r="AI2229" s="54"/>
      <c r="AJ2229" s="43">
        <v>2224</v>
      </c>
      <c r="AK2229" s="43">
        <v>4</v>
      </c>
      <c r="AL2229" s="43">
        <v>15</v>
      </c>
      <c r="AM2229" s="44">
        <v>0</v>
      </c>
      <c r="AN2229" s="45">
        <v>0</v>
      </c>
      <c r="AO2229" s="45">
        <v>0</v>
      </c>
      <c r="AP2229" s="170">
        <f t="shared" si="995"/>
        <v>0</v>
      </c>
      <c r="AQ2229" s="170">
        <f t="shared" si="996"/>
        <v>0</v>
      </c>
      <c r="AR2229" s="171">
        <f t="shared" si="997"/>
        <v>0</v>
      </c>
      <c r="AS2229" s="162">
        <v>5.3100000000000001E-2</v>
      </c>
      <c r="AT2229" s="177">
        <f t="shared" si="998"/>
        <v>0.117065322</v>
      </c>
    </row>
    <row r="2230" spans="1:46">
      <c r="A2230" s="2">
        <v>2225</v>
      </c>
      <c r="B2230" s="2">
        <v>4</v>
      </c>
      <c r="C2230" s="2">
        <v>16</v>
      </c>
      <c r="D2230" s="50">
        <v>16886102.399999999</v>
      </c>
      <c r="E2230" s="50">
        <v>0</v>
      </c>
      <c r="F2230" s="50">
        <v>42895233.648049243</v>
      </c>
      <c r="G2230" s="58"/>
      <c r="H2230" s="73">
        <f t="shared" si="999"/>
        <v>16.004936950387187</v>
      </c>
      <c r="I2230" s="73">
        <f t="shared" si="1000"/>
        <v>0</v>
      </c>
      <c r="J2230" s="73">
        <f t="shared" si="1001"/>
        <v>40.65683683223164</v>
      </c>
      <c r="K2230" s="74">
        <f t="shared" si="1002"/>
        <v>16.004936950387187</v>
      </c>
      <c r="L2230" s="76">
        <f t="shared" si="1003"/>
        <v>-24.651899881844454</v>
      </c>
      <c r="M2230" s="119">
        <f t="shared" si="1004"/>
        <v>1.0887712211147746E-3</v>
      </c>
      <c r="N2230" s="119">
        <f t="shared" si="1005"/>
        <v>0</v>
      </c>
      <c r="O2230" s="119">
        <f t="shared" si="1006"/>
        <v>2.7657712130769825E-3</v>
      </c>
      <c r="P2230" s="119">
        <f t="shared" si="1007"/>
        <v>1.0887712211147746E-3</v>
      </c>
      <c r="Q2230" s="119">
        <f t="shared" si="1008"/>
        <v>-1.6769999919622077E-3</v>
      </c>
      <c r="R2230" s="58"/>
      <c r="S2230" s="64">
        <f t="shared" si="989"/>
        <v>0</v>
      </c>
      <c r="T2230" s="62">
        <f t="shared" si="990"/>
        <v>0</v>
      </c>
      <c r="U2230" s="62">
        <f t="shared" si="1009"/>
        <v>0</v>
      </c>
      <c r="V2230" s="62">
        <f t="shared" si="1010"/>
        <v>0</v>
      </c>
      <c r="W2230" s="66">
        <f t="shared" si="1011"/>
        <v>0</v>
      </c>
      <c r="X2230" s="64">
        <f t="shared" si="991"/>
        <v>0</v>
      </c>
      <c r="Y2230" s="62">
        <f t="shared" si="992"/>
        <v>0</v>
      </c>
      <c r="Z2230" s="62">
        <f t="shared" si="1012"/>
        <v>0</v>
      </c>
      <c r="AA2230" s="62">
        <f t="shared" si="1013"/>
        <v>0</v>
      </c>
      <c r="AB2230" s="66">
        <f t="shared" si="1014"/>
        <v>0</v>
      </c>
      <c r="AC2230" s="64">
        <f t="shared" si="993"/>
        <v>0</v>
      </c>
      <c r="AD2230" s="62">
        <f t="shared" si="994"/>
        <v>0</v>
      </c>
      <c r="AE2230" s="62">
        <f t="shared" si="1015"/>
        <v>0</v>
      </c>
      <c r="AF2230" s="62">
        <f t="shared" si="1016"/>
        <v>0</v>
      </c>
      <c r="AG2230" s="62">
        <f t="shared" si="1017"/>
        <v>0</v>
      </c>
      <c r="AH2230" s="159"/>
      <c r="AI2230" s="54"/>
      <c r="AJ2230" s="43">
        <v>2225</v>
      </c>
      <c r="AK2230" s="43">
        <v>4</v>
      </c>
      <c r="AL2230" s="43">
        <v>16</v>
      </c>
      <c r="AM2230" s="44">
        <v>0</v>
      </c>
      <c r="AN2230" s="45">
        <v>0</v>
      </c>
      <c r="AO2230" s="45">
        <v>0</v>
      </c>
      <c r="AP2230" s="170">
        <f t="shared" si="995"/>
        <v>0</v>
      </c>
      <c r="AQ2230" s="170">
        <f t="shared" si="996"/>
        <v>0</v>
      </c>
      <c r="AR2230" s="171">
        <f t="shared" si="997"/>
        <v>0</v>
      </c>
      <c r="AS2230" s="162">
        <v>5.3100000000000001E-2</v>
      </c>
      <c r="AT2230" s="177">
        <f t="shared" si="998"/>
        <v>0.117065322</v>
      </c>
    </row>
    <row r="2231" spans="1:46">
      <c r="A2231" s="2">
        <v>2226</v>
      </c>
      <c r="B2231" s="2">
        <v>4</v>
      </c>
      <c r="C2231" s="2">
        <v>17</v>
      </c>
      <c r="D2231" s="50">
        <v>21482024.399999999</v>
      </c>
      <c r="E2231" s="50">
        <v>0</v>
      </c>
      <c r="F2231" s="50">
        <v>42895233.648049243</v>
      </c>
      <c r="G2231" s="58"/>
      <c r="H2231" s="73">
        <f t="shared" si="999"/>
        <v>20.361030505694384</v>
      </c>
      <c r="I2231" s="73">
        <f t="shared" si="1000"/>
        <v>0</v>
      </c>
      <c r="J2231" s="73">
        <f t="shared" si="1001"/>
        <v>40.65683683223164</v>
      </c>
      <c r="K2231" s="74">
        <f t="shared" si="1002"/>
        <v>20.361030505694384</v>
      </c>
      <c r="L2231" s="76">
        <f t="shared" si="1003"/>
        <v>-20.295806326537257</v>
      </c>
      <c r="M2231" s="119">
        <f t="shared" si="1004"/>
        <v>1.3851041160336316E-3</v>
      </c>
      <c r="N2231" s="119">
        <f t="shared" si="1005"/>
        <v>0</v>
      </c>
      <c r="O2231" s="119">
        <f t="shared" si="1006"/>
        <v>2.7657712130769825E-3</v>
      </c>
      <c r="P2231" s="119">
        <f t="shared" si="1007"/>
        <v>1.3851041160336316E-3</v>
      </c>
      <c r="Q2231" s="119">
        <f t="shared" si="1008"/>
        <v>-1.3806670970433507E-3</v>
      </c>
      <c r="R2231" s="58"/>
      <c r="S2231" s="64">
        <f t="shared" si="989"/>
        <v>2.2041320552980035</v>
      </c>
      <c r="T2231" s="62">
        <f t="shared" si="990"/>
        <v>0</v>
      </c>
      <c r="U2231" s="62">
        <f t="shared" si="1009"/>
        <v>4.4012034314216146</v>
      </c>
      <c r="V2231" s="62">
        <f t="shared" si="1010"/>
        <v>2.2041320552980035</v>
      </c>
      <c r="W2231" s="66">
        <f t="shared" si="1011"/>
        <v>-2.1970713761236111</v>
      </c>
      <c r="X2231" s="64">
        <f t="shared" si="991"/>
        <v>1.8383773056078325</v>
      </c>
      <c r="Y2231" s="62">
        <f t="shared" si="992"/>
        <v>0</v>
      </c>
      <c r="Z2231" s="62">
        <f t="shared" si="1012"/>
        <v>3.6708655845917022</v>
      </c>
      <c r="AA2231" s="62">
        <f t="shared" si="1013"/>
        <v>1.8383773056078325</v>
      </c>
      <c r="AB2231" s="66">
        <f t="shared" si="1014"/>
        <v>-1.8324882789838697</v>
      </c>
      <c r="AC2231" s="64">
        <f t="shared" si="993"/>
        <v>0</v>
      </c>
      <c r="AD2231" s="62">
        <f t="shared" si="994"/>
        <v>0</v>
      </c>
      <c r="AE2231" s="62">
        <f t="shared" si="1015"/>
        <v>0</v>
      </c>
      <c r="AF2231" s="62">
        <f t="shared" si="1016"/>
        <v>0</v>
      </c>
      <c r="AG2231" s="62">
        <f t="shared" si="1017"/>
        <v>0</v>
      </c>
      <c r="AH2231" s="159"/>
      <c r="AI2231" s="54"/>
      <c r="AJ2231" s="43">
        <v>2226</v>
      </c>
      <c r="AK2231" s="43">
        <v>4</v>
      </c>
      <c r="AL2231" s="43">
        <v>17</v>
      </c>
      <c r="AM2231" s="44">
        <v>0.16753792628683575</v>
      </c>
      <c r="AN2231" s="45">
        <v>0.1397366009781455</v>
      </c>
      <c r="AO2231" s="45">
        <v>0</v>
      </c>
      <c r="AP2231" s="170">
        <f t="shared" si="995"/>
        <v>0.10825248037821918</v>
      </c>
      <c r="AQ2231" s="170">
        <f t="shared" si="996"/>
        <v>9.028901091689305E-2</v>
      </c>
      <c r="AR2231" s="171">
        <f t="shared" si="997"/>
        <v>0</v>
      </c>
      <c r="AS2231" s="162">
        <v>5.3100000000000001E-2</v>
      </c>
      <c r="AT2231" s="177">
        <f t="shared" si="998"/>
        <v>0.117065322</v>
      </c>
    </row>
    <row r="2232" spans="1:46">
      <c r="A2232" s="2">
        <v>2227</v>
      </c>
      <c r="B2232" s="2">
        <v>4</v>
      </c>
      <c r="C2232" s="2">
        <v>18</v>
      </c>
      <c r="D2232" s="50">
        <v>19774753.199999999</v>
      </c>
      <c r="E2232" s="50">
        <v>0</v>
      </c>
      <c r="F2232" s="50">
        <v>0</v>
      </c>
      <c r="G2232" s="58"/>
      <c r="H2232" s="73">
        <f t="shared" si="999"/>
        <v>18.742849633285847</v>
      </c>
      <c r="I2232" s="73">
        <f t="shared" si="1000"/>
        <v>0</v>
      </c>
      <c r="J2232" s="73">
        <f t="shared" si="1001"/>
        <v>0</v>
      </c>
      <c r="K2232" s="74">
        <f t="shared" si="1002"/>
        <v>18.742849633285847</v>
      </c>
      <c r="L2232" s="76">
        <f t="shared" si="1003"/>
        <v>18.742849633285847</v>
      </c>
      <c r="M2232" s="119">
        <f t="shared" si="1004"/>
        <v>1.2750237845772685E-3</v>
      </c>
      <c r="N2232" s="119">
        <f t="shared" si="1005"/>
        <v>0</v>
      </c>
      <c r="O2232" s="119">
        <f t="shared" si="1006"/>
        <v>0</v>
      </c>
      <c r="P2232" s="119">
        <f t="shared" si="1007"/>
        <v>1.2750237845772685E-3</v>
      </c>
      <c r="Q2232" s="119">
        <f t="shared" si="1008"/>
        <v>1.2750237845772685E-3</v>
      </c>
      <c r="R2232" s="58"/>
      <c r="S2232" s="64">
        <f t="shared" si="989"/>
        <v>2.0938424059951686</v>
      </c>
      <c r="T2232" s="62">
        <f t="shared" si="990"/>
        <v>0</v>
      </c>
      <c r="U2232" s="62">
        <f t="shared" si="1009"/>
        <v>0</v>
      </c>
      <c r="V2232" s="62">
        <f t="shared" si="1010"/>
        <v>2.0938424059951686</v>
      </c>
      <c r="W2232" s="66">
        <f t="shared" si="1011"/>
        <v>2.0938424059951686</v>
      </c>
      <c r="X2232" s="64">
        <f t="shared" si="991"/>
        <v>1.6979927213969095</v>
      </c>
      <c r="Y2232" s="62">
        <f t="shared" si="992"/>
        <v>0</v>
      </c>
      <c r="Z2232" s="62">
        <f t="shared" si="1012"/>
        <v>0</v>
      </c>
      <c r="AA2232" s="62">
        <f t="shared" si="1013"/>
        <v>1.6979927213969095</v>
      </c>
      <c r="AB2232" s="66">
        <f t="shared" si="1014"/>
        <v>1.6979927213969095</v>
      </c>
      <c r="AC2232" s="64">
        <f t="shared" si="993"/>
        <v>0</v>
      </c>
      <c r="AD2232" s="62">
        <f t="shared" si="994"/>
        <v>0</v>
      </c>
      <c r="AE2232" s="62">
        <f t="shared" si="1015"/>
        <v>0</v>
      </c>
      <c r="AF2232" s="62">
        <f t="shared" si="1016"/>
        <v>0</v>
      </c>
      <c r="AG2232" s="62">
        <f t="shared" si="1017"/>
        <v>0</v>
      </c>
      <c r="AH2232" s="159"/>
      <c r="AI2232" s="54"/>
      <c r="AJ2232" s="43">
        <v>2227</v>
      </c>
      <c r="AK2232" s="43">
        <v>4</v>
      </c>
      <c r="AL2232" s="43">
        <v>18</v>
      </c>
      <c r="AM2232" s="44">
        <v>0.17289548399888355</v>
      </c>
      <c r="AN2232" s="45">
        <v>0.14020886794150519</v>
      </c>
      <c r="AO2232" s="45">
        <v>0</v>
      </c>
      <c r="AP2232" s="170">
        <f t="shared" si="995"/>
        <v>0.11171419751864556</v>
      </c>
      <c r="AQ2232" s="170">
        <f t="shared" si="996"/>
        <v>9.0594160152755329E-2</v>
      </c>
      <c r="AR2232" s="171">
        <f t="shared" si="997"/>
        <v>0</v>
      </c>
      <c r="AS2232" s="162">
        <v>5.3100000000000001E-2</v>
      </c>
      <c r="AT2232" s="177">
        <f t="shared" si="998"/>
        <v>0.117065322</v>
      </c>
    </row>
    <row r="2233" spans="1:46">
      <c r="A2233" s="2">
        <v>2228</v>
      </c>
      <c r="B2233" s="2">
        <v>4</v>
      </c>
      <c r="C2233" s="2">
        <v>19</v>
      </c>
      <c r="D2233" s="50">
        <v>17765582.399999999</v>
      </c>
      <c r="E2233" s="50">
        <v>0</v>
      </c>
      <c r="F2233" s="50">
        <v>0</v>
      </c>
      <c r="G2233" s="58"/>
      <c r="H2233" s="73">
        <f t="shared" si="999"/>
        <v>16.838523151376144</v>
      </c>
      <c r="I2233" s="73">
        <f t="shared" si="1000"/>
        <v>0</v>
      </c>
      <c r="J2233" s="73">
        <f t="shared" si="1001"/>
        <v>0</v>
      </c>
      <c r="K2233" s="74">
        <f t="shared" si="1002"/>
        <v>16.838523151376144</v>
      </c>
      <c r="L2233" s="76">
        <f t="shared" si="1003"/>
        <v>16.838523151376144</v>
      </c>
      <c r="M2233" s="119">
        <f t="shared" si="1004"/>
        <v>1.1454777653997377E-3</v>
      </c>
      <c r="N2233" s="119">
        <f t="shared" si="1005"/>
        <v>0</v>
      </c>
      <c r="O2233" s="119">
        <f t="shared" si="1006"/>
        <v>0</v>
      </c>
      <c r="P2233" s="119">
        <f t="shared" si="1007"/>
        <v>1.1454777653997377E-3</v>
      </c>
      <c r="Q2233" s="119">
        <f t="shared" si="1008"/>
        <v>1.1454777653997377E-3</v>
      </c>
      <c r="R2233" s="58"/>
      <c r="S2233" s="64">
        <f t="shared" si="989"/>
        <v>1.880680568458184</v>
      </c>
      <c r="T2233" s="62">
        <f t="shared" si="990"/>
        <v>0</v>
      </c>
      <c r="U2233" s="62">
        <f t="shared" si="1009"/>
        <v>0</v>
      </c>
      <c r="V2233" s="62">
        <f t="shared" si="1010"/>
        <v>1.880680568458184</v>
      </c>
      <c r="W2233" s="66">
        <f t="shared" si="1011"/>
        <v>1.880680568458184</v>
      </c>
      <c r="X2233" s="64">
        <f t="shared" si="991"/>
        <v>1.5255881807798397</v>
      </c>
      <c r="Y2233" s="62">
        <f t="shared" si="992"/>
        <v>0</v>
      </c>
      <c r="Z2233" s="62">
        <f t="shared" si="1012"/>
        <v>0</v>
      </c>
      <c r="AA2233" s="62">
        <f t="shared" si="1013"/>
        <v>1.5255881807798397</v>
      </c>
      <c r="AB2233" s="66">
        <f t="shared" si="1014"/>
        <v>1.5255881807798397</v>
      </c>
      <c r="AC2233" s="64">
        <f t="shared" si="993"/>
        <v>0</v>
      </c>
      <c r="AD2233" s="62">
        <f t="shared" si="994"/>
        <v>0</v>
      </c>
      <c r="AE2233" s="62">
        <f t="shared" si="1015"/>
        <v>0</v>
      </c>
      <c r="AF2233" s="62">
        <f t="shared" si="1016"/>
        <v>0</v>
      </c>
      <c r="AG2233" s="62">
        <f t="shared" si="1017"/>
        <v>0</v>
      </c>
      <c r="AH2233" s="159"/>
      <c r="AI2233" s="54"/>
      <c r="AJ2233" s="43">
        <v>2228</v>
      </c>
      <c r="AK2233" s="43">
        <v>4</v>
      </c>
      <c r="AL2233" s="43">
        <v>19</v>
      </c>
      <c r="AM2233" s="44">
        <v>0.17285674015988664</v>
      </c>
      <c r="AN2233" s="45">
        <v>0.14021955890800089</v>
      </c>
      <c r="AO2233" s="45">
        <v>0</v>
      </c>
      <c r="AP2233" s="170">
        <f t="shared" si="995"/>
        <v>0.11168916368443414</v>
      </c>
      <c r="AQ2233" s="170">
        <f t="shared" si="996"/>
        <v>9.0601067983516095E-2</v>
      </c>
      <c r="AR2233" s="171">
        <f t="shared" si="997"/>
        <v>0</v>
      </c>
      <c r="AS2233" s="162">
        <v>5.3100000000000001E-2</v>
      </c>
      <c r="AT2233" s="177">
        <f t="shared" si="998"/>
        <v>0.117065322</v>
      </c>
    </row>
    <row r="2234" spans="1:46">
      <c r="A2234" s="2">
        <v>2229</v>
      </c>
      <c r="B2234" s="2">
        <v>4</v>
      </c>
      <c r="C2234" s="2">
        <v>20</v>
      </c>
      <c r="D2234" s="50">
        <v>19414198.800000001</v>
      </c>
      <c r="E2234" s="50">
        <v>0</v>
      </c>
      <c r="F2234" s="50">
        <v>0</v>
      </c>
      <c r="G2234" s="58"/>
      <c r="H2234" s="73">
        <f t="shared" si="999"/>
        <v>18.401110000155075</v>
      </c>
      <c r="I2234" s="73">
        <f t="shared" si="1000"/>
        <v>0</v>
      </c>
      <c r="J2234" s="73">
        <f t="shared" si="1001"/>
        <v>0</v>
      </c>
      <c r="K2234" s="74">
        <f t="shared" si="1002"/>
        <v>18.401110000155075</v>
      </c>
      <c r="L2234" s="76">
        <f t="shared" si="1003"/>
        <v>18.401110000155075</v>
      </c>
      <c r="M2234" s="119">
        <f t="shared" si="1004"/>
        <v>1.2517761904867399E-3</v>
      </c>
      <c r="N2234" s="119">
        <f t="shared" si="1005"/>
        <v>0</v>
      </c>
      <c r="O2234" s="119">
        <f t="shared" si="1006"/>
        <v>0</v>
      </c>
      <c r="P2234" s="119">
        <f t="shared" si="1007"/>
        <v>1.2517761904867399E-3</v>
      </c>
      <c r="Q2234" s="119">
        <f t="shared" si="1008"/>
        <v>1.2517761904867399E-3</v>
      </c>
      <c r="R2234" s="58"/>
      <c r="S2234" s="64">
        <f t="shared" si="989"/>
        <v>2.0564155206021981</v>
      </c>
      <c r="T2234" s="62">
        <f t="shared" si="990"/>
        <v>0</v>
      </c>
      <c r="U2234" s="62">
        <f t="shared" si="1009"/>
        <v>0</v>
      </c>
      <c r="V2234" s="62">
        <f t="shared" si="1010"/>
        <v>2.0564155206021981</v>
      </c>
      <c r="W2234" s="66">
        <f t="shared" si="1011"/>
        <v>2.0564155206021981</v>
      </c>
      <c r="X2234" s="64">
        <f t="shared" si="991"/>
        <v>1.6682060656490203</v>
      </c>
      <c r="Y2234" s="62">
        <f t="shared" si="992"/>
        <v>0</v>
      </c>
      <c r="Z2234" s="62">
        <f t="shared" si="1012"/>
        <v>0</v>
      </c>
      <c r="AA2234" s="62">
        <f t="shared" si="1013"/>
        <v>1.6682060656490203</v>
      </c>
      <c r="AB2234" s="66">
        <f t="shared" si="1014"/>
        <v>1.6682060656490203</v>
      </c>
      <c r="AC2234" s="64">
        <f t="shared" si="993"/>
        <v>0</v>
      </c>
      <c r="AD2234" s="62">
        <f t="shared" si="994"/>
        <v>0</v>
      </c>
      <c r="AE2234" s="62">
        <f t="shared" si="1015"/>
        <v>0</v>
      </c>
      <c r="AF2234" s="62">
        <f t="shared" si="1016"/>
        <v>0</v>
      </c>
      <c r="AG2234" s="62">
        <f t="shared" si="1017"/>
        <v>0</v>
      </c>
      <c r="AH2234" s="159"/>
      <c r="AI2234" s="54"/>
      <c r="AJ2234" s="43">
        <v>2229</v>
      </c>
      <c r="AK2234" s="43">
        <v>4</v>
      </c>
      <c r="AL2234" s="43">
        <v>20</v>
      </c>
      <c r="AM2234" s="44">
        <v>0.17295858796323996</v>
      </c>
      <c r="AN2234" s="45">
        <v>0.1403075218289899</v>
      </c>
      <c r="AO2234" s="45">
        <v>0</v>
      </c>
      <c r="AP2234" s="170">
        <f t="shared" si="995"/>
        <v>0.11175497133514596</v>
      </c>
      <c r="AQ2234" s="170">
        <f t="shared" si="996"/>
        <v>9.0657904095729089E-2</v>
      </c>
      <c r="AR2234" s="171">
        <f t="shared" si="997"/>
        <v>0</v>
      </c>
      <c r="AS2234" s="162">
        <v>5.3100000000000001E-2</v>
      </c>
      <c r="AT2234" s="177">
        <f t="shared" si="998"/>
        <v>0.117065322</v>
      </c>
    </row>
    <row r="2235" spans="1:46">
      <c r="A2235" s="2">
        <v>2230</v>
      </c>
      <c r="B2235" s="2">
        <v>4</v>
      </c>
      <c r="C2235" s="2">
        <v>21</v>
      </c>
      <c r="D2235" s="50">
        <v>17477161.199999999</v>
      </c>
      <c r="E2235" s="50">
        <v>0</v>
      </c>
      <c r="F2235" s="50">
        <v>0</v>
      </c>
      <c r="G2235" s="58"/>
      <c r="H2235" s="73">
        <f t="shared" si="999"/>
        <v>16.565152600149652</v>
      </c>
      <c r="I2235" s="73">
        <f t="shared" si="1000"/>
        <v>0</v>
      </c>
      <c r="J2235" s="73">
        <f t="shared" si="1001"/>
        <v>0</v>
      </c>
      <c r="K2235" s="74">
        <f t="shared" si="1002"/>
        <v>16.565152600149652</v>
      </c>
      <c r="L2235" s="76">
        <f t="shared" si="1003"/>
        <v>16.565152600149652</v>
      </c>
      <c r="M2235" s="119">
        <f t="shared" si="1004"/>
        <v>1.1268811292618811E-3</v>
      </c>
      <c r="N2235" s="119">
        <f t="shared" si="1005"/>
        <v>0</v>
      </c>
      <c r="O2235" s="119">
        <f t="shared" si="1006"/>
        <v>0</v>
      </c>
      <c r="P2235" s="119">
        <f t="shared" si="1007"/>
        <v>1.1268811292618811E-3</v>
      </c>
      <c r="Q2235" s="119">
        <f t="shared" si="1008"/>
        <v>1.1268811292618811E-3</v>
      </c>
      <c r="R2235" s="58"/>
      <c r="S2235" s="64">
        <f t="shared" si="989"/>
        <v>1.7976831537598585</v>
      </c>
      <c r="T2235" s="62">
        <f t="shared" si="990"/>
        <v>0</v>
      </c>
      <c r="U2235" s="62">
        <f t="shared" si="1009"/>
        <v>0</v>
      </c>
      <c r="V2235" s="62">
        <f t="shared" si="1010"/>
        <v>1.7976831537598585</v>
      </c>
      <c r="W2235" s="66">
        <f t="shared" si="1011"/>
        <v>1.7976831537598585</v>
      </c>
      <c r="X2235" s="64">
        <f t="shared" si="991"/>
        <v>1.5014823518455405</v>
      </c>
      <c r="Y2235" s="62">
        <f t="shared" si="992"/>
        <v>0</v>
      </c>
      <c r="Z2235" s="62">
        <f t="shared" si="1012"/>
        <v>0</v>
      </c>
      <c r="AA2235" s="62">
        <f t="shared" si="1013"/>
        <v>1.5014823518455405</v>
      </c>
      <c r="AB2235" s="66">
        <f t="shared" si="1014"/>
        <v>1.5014823518455405</v>
      </c>
      <c r="AC2235" s="64">
        <f t="shared" si="993"/>
        <v>0</v>
      </c>
      <c r="AD2235" s="62">
        <f t="shared" si="994"/>
        <v>0</v>
      </c>
      <c r="AE2235" s="62">
        <f t="shared" si="1015"/>
        <v>0</v>
      </c>
      <c r="AF2235" s="62">
        <f t="shared" si="1016"/>
        <v>0</v>
      </c>
      <c r="AG2235" s="62">
        <f t="shared" si="1017"/>
        <v>0</v>
      </c>
      <c r="AH2235" s="159"/>
      <c r="AI2235" s="54"/>
      <c r="AJ2235" s="43">
        <v>2230</v>
      </c>
      <c r="AK2235" s="43">
        <v>4</v>
      </c>
      <c r="AL2235" s="43">
        <v>21</v>
      </c>
      <c r="AM2235" s="44">
        <v>0.1679550192983682</v>
      </c>
      <c r="AN2235" s="45">
        <v>0.14028139322156899</v>
      </c>
      <c r="AO2235" s="45">
        <v>0</v>
      </c>
      <c r="AP2235" s="170">
        <f t="shared" si="995"/>
        <v>0.1085219796733788</v>
      </c>
      <c r="AQ2235" s="170">
        <f t="shared" si="996"/>
        <v>9.0641021431458219E-2</v>
      </c>
      <c r="AR2235" s="171">
        <f t="shared" si="997"/>
        <v>0</v>
      </c>
      <c r="AS2235" s="162">
        <v>5.3100000000000001E-2</v>
      </c>
      <c r="AT2235" s="177">
        <f t="shared" si="998"/>
        <v>0.117065322</v>
      </c>
    </row>
    <row r="2236" spans="1:46">
      <c r="A2236" s="2">
        <v>2231</v>
      </c>
      <c r="B2236" s="2">
        <v>4</v>
      </c>
      <c r="C2236" s="2">
        <v>22</v>
      </c>
      <c r="D2236" s="50">
        <v>16391185.199999999</v>
      </c>
      <c r="E2236" s="50">
        <v>0</v>
      </c>
      <c r="F2236" s="50">
        <v>0</v>
      </c>
      <c r="G2236" s="58"/>
      <c r="H2236" s="73">
        <f t="shared" si="999"/>
        <v>15.535845955080765</v>
      </c>
      <c r="I2236" s="73">
        <f t="shared" si="1000"/>
        <v>0</v>
      </c>
      <c r="J2236" s="73">
        <f t="shared" si="1001"/>
        <v>0</v>
      </c>
      <c r="K2236" s="74">
        <f t="shared" si="1002"/>
        <v>15.535845955080765</v>
      </c>
      <c r="L2236" s="76">
        <f t="shared" si="1003"/>
        <v>15.535845955080765</v>
      </c>
      <c r="M2236" s="119">
        <f t="shared" si="1004"/>
        <v>1.0568602690531133E-3</v>
      </c>
      <c r="N2236" s="119">
        <f t="shared" si="1005"/>
        <v>0</v>
      </c>
      <c r="O2236" s="119">
        <f t="shared" si="1006"/>
        <v>0</v>
      </c>
      <c r="P2236" s="119">
        <f t="shared" si="1007"/>
        <v>1.0568602690531133E-3</v>
      </c>
      <c r="Q2236" s="119">
        <f t="shared" si="1008"/>
        <v>1.0568602690531133E-3</v>
      </c>
      <c r="R2236" s="58"/>
      <c r="S2236" s="64">
        <f t="shared" si="989"/>
        <v>1.6860285926352014</v>
      </c>
      <c r="T2236" s="62">
        <f t="shared" si="990"/>
        <v>0</v>
      </c>
      <c r="U2236" s="62">
        <f t="shared" si="1009"/>
        <v>0</v>
      </c>
      <c r="V2236" s="62">
        <f t="shared" si="1010"/>
        <v>1.6860285926352014</v>
      </c>
      <c r="W2236" s="66">
        <f t="shared" si="1011"/>
        <v>1.6860285926352014</v>
      </c>
      <c r="X2236" s="64">
        <f t="shared" si="991"/>
        <v>1.4080535609358189</v>
      </c>
      <c r="Y2236" s="62">
        <f t="shared" si="992"/>
        <v>0</v>
      </c>
      <c r="Z2236" s="62">
        <f t="shared" si="1012"/>
        <v>0</v>
      </c>
      <c r="AA2236" s="62">
        <f t="shared" si="1013"/>
        <v>1.4080535609358189</v>
      </c>
      <c r="AB2236" s="66">
        <f t="shared" si="1014"/>
        <v>1.4080535609358189</v>
      </c>
      <c r="AC2236" s="64">
        <f t="shared" si="993"/>
        <v>0</v>
      </c>
      <c r="AD2236" s="62">
        <f t="shared" si="994"/>
        <v>0</v>
      </c>
      <c r="AE2236" s="62">
        <f t="shared" si="1015"/>
        <v>0</v>
      </c>
      <c r="AF2236" s="62">
        <f t="shared" si="1016"/>
        <v>0</v>
      </c>
      <c r="AG2236" s="62">
        <f t="shared" si="1017"/>
        <v>0</v>
      </c>
      <c r="AH2236" s="159"/>
      <c r="AI2236" s="54"/>
      <c r="AJ2236" s="43">
        <v>2231</v>
      </c>
      <c r="AK2236" s="43">
        <v>4</v>
      </c>
      <c r="AL2236" s="43">
        <v>22</v>
      </c>
      <c r="AM2236" s="44">
        <v>0.16795978442284965</v>
      </c>
      <c r="AN2236" s="45">
        <v>0.14026830481028246</v>
      </c>
      <c r="AO2236" s="45">
        <v>0</v>
      </c>
      <c r="AP2236" s="170">
        <f t="shared" si="995"/>
        <v>0.10852505859739238</v>
      </c>
      <c r="AQ2236" s="170">
        <f t="shared" si="996"/>
        <v>9.0632564522521941E-2</v>
      </c>
      <c r="AR2236" s="171">
        <f t="shared" si="997"/>
        <v>0</v>
      </c>
      <c r="AS2236" s="162">
        <v>5.3100000000000001E-2</v>
      </c>
      <c r="AT2236" s="177">
        <f t="shared" si="998"/>
        <v>0.117065322</v>
      </c>
    </row>
    <row r="2237" spans="1:46">
      <c r="A2237" s="2">
        <v>2232</v>
      </c>
      <c r="B2237" s="2">
        <v>4</v>
      </c>
      <c r="C2237" s="2">
        <v>23</v>
      </c>
      <c r="D2237" s="50">
        <v>11673241.199999999</v>
      </c>
      <c r="E2237" s="50">
        <v>0</v>
      </c>
      <c r="F2237" s="50">
        <v>0</v>
      </c>
      <c r="G2237" s="58"/>
      <c r="H2237" s="73">
        <f t="shared" si="999"/>
        <v>11.064097859116504</v>
      </c>
      <c r="I2237" s="73">
        <f t="shared" si="1000"/>
        <v>0</v>
      </c>
      <c r="J2237" s="73">
        <f t="shared" si="1001"/>
        <v>0</v>
      </c>
      <c r="K2237" s="74">
        <f t="shared" si="1002"/>
        <v>11.064097859116504</v>
      </c>
      <c r="L2237" s="76">
        <f t="shared" si="1003"/>
        <v>11.064097859116504</v>
      </c>
      <c r="M2237" s="119">
        <f t="shared" si="1004"/>
        <v>7.5265971830724521E-4</v>
      </c>
      <c r="N2237" s="119">
        <f t="shared" si="1005"/>
        <v>0</v>
      </c>
      <c r="O2237" s="119">
        <f t="shared" si="1006"/>
        <v>0</v>
      </c>
      <c r="P2237" s="119">
        <f t="shared" si="1007"/>
        <v>7.5265971830724521E-4</v>
      </c>
      <c r="Q2237" s="119">
        <f t="shared" si="1008"/>
        <v>7.5265971830724521E-4</v>
      </c>
      <c r="R2237" s="58"/>
      <c r="S2237" s="64">
        <f t="shared" si="989"/>
        <v>1.1972770427822692</v>
      </c>
      <c r="T2237" s="62">
        <f t="shared" si="990"/>
        <v>0</v>
      </c>
      <c r="U2237" s="62">
        <f t="shared" si="1009"/>
        <v>0</v>
      </c>
      <c r="V2237" s="62">
        <f t="shared" si="1010"/>
        <v>1.1972770427822692</v>
      </c>
      <c r="W2237" s="66">
        <f t="shared" si="1011"/>
        <v>1.1972770427822692</v>
      </c>
      <c r="X2237" s="64">
        <f t="shared" si="991"/>
        <v>1.0024791661567389</v>
      </c>
      <c r="Y2237" s="62">
        <f t="shared" si="992"/>
        <v>0</v>
      </c>
      <c r="Z2237" s="62">
        <f t="shared" si="1012"/>
        <v>0</v>
      </c>
      <c r="AA2237" s="62">
        <f t="shared" si="1013"/>
        <v>1.0024791661567389</v>
      </c>
      <c r="AB2237" s="66">
        <f t="shared" si="1014"/>
        <v>1.0024791661567389</v>
      </c>
      <c r="AC2237" s="64">
        <f t="shared" si="993"/>
        <v>0</v>
      </c>
      <c r="AD2237" s="62">
        <f t="shared" si="994"/>
        <v>0</v>
      </c>
      <c r="AE2237" s="62">
        <f t="shared" si="1015"/>
        <v>0</v>
      </c>
      <c r="AF2237" s="62">
        <f t="shared" si="1016"/>
        <v>0</v>
      </c>
      <c r="AG2237" s="62">
        <f t="shared" si="1017"/>
        <v>0</v>
      </c>
      <c r="AH2237" s="159"/>
      <c r="AI2237" s="54"/>
      <c r="AJ2237" s="43">
        <v>2232</v>
      </c>
      <c r="AK2237" s="43">
        <v>4</v>
      </c>
      <c r="AL2237" s="43">
        <v>23</v>
      </c>
      <c r="AM2237" s="44">
        <v>0.16747651934430438</v>
      </c>
      <c r="AN2237" s="45">
        <v>0.14022796350705868</v>
      </c>
      <c r="AO2237" s="45">
        <v>0</v>
      </c>
      <c r="AP2237" s="170">
        <f t="shared" si="995"/>
        <v>0.10821280307058626</v>
      </c>
      <c r="AQ2237" s="170">
        <f t="shared" si="996"/>
        <v>9.0606498507307065E-2</v>
      </c>
      <c r="AR2237" s="171">
        <f t="shared" si="997"/>
        <v>0</v>
      </c>
      <c r="AS2237" s="162">
        <v>5.3100000000000001E-2</v>
      </c>
      <c r="AT2237" s="177">
        <f t="shared" si="998"/>
        <v>0.117065322</v>
      </c>
    </row>
    <row r="2238" spans="1:46">
      <c r="A2238" s="2">
        <v>2233</v>
      </c>
      <c r="B2238" s="2">
        <v>4</v>
      </c>
      <c r="C2238" s="2">
        <v>0</v>
      </c>
      <c r="D2238" s="50">
        <v>12114705.6</v>
      </c>
      <c r="E2238" s="50">
        <v>0</v>
      </c>
      <c r="F2238" s="50">
        <v>0</v>
      </c>
      <c r="G2238" s="58"/>
      <c r="H2238" s="73">
        <f t="shared" si="999"/>
        <v>11.482525375453283</v>
      </c>
      <c r="I2238" s="73">
        <f t="shared" si="1000"/>
        <v>0</v>
      </c>
      <c r="J2238" s="73">
        <f t="shared" si="1001"/>
        <v>0</v>
      </c>
      <c r="K2238" s="74">
        <f t="shared" si="1002"/>
        <v>11.482525375453283</v>
      </c>
      <c r="L2238" s="76">
        <f t="shared" si="1003"/>
        <v>11.482525375453283</v>
      </c>
      <c r="M2238" s="119">
        <f t="shared" si="1004"/>
        <v>7.811241752009036E-4</v>
      </c>
      <c r="N2238" s="119">
        <f t="shared" si="1005"/>
        <v>0</v>
      </c>
      <c r="O2238" s="119">
        <f t="shared" si="1006"/>
        <v>0</v>
      </c>
      <c r="P2238" s="119">
        <f t="shared" si="1007"/>
        <v>7.811241752009036E-4</v>
      </c>
      <c r="Q2238" s="119">
        <f t="shared" si="1008"/>
        <v>7.811241752009036E-4</v>
      </c>
      <c r="R2238" s="58"/>
      <c r="S2238" s="64">
        <f t="shared" si="989"/>
        <v>1.2436826856377419</v>
      </c>
      <c r="T2238" s="62">
        <f t="shared" si="990"/>
        <v>0</v>
      </c>
      <c r="U2238" s="62">
        <f t="shared" si="1009"/>
        <v>0</v>
      </c>
      <c r="V2238" s="62">
        <f t="shared" si="1010"/>
        <v>1.2436826856377419</v>
      </c>
      <c r="W2238" s="66">
        <f t="shared" si="1011"/>
        <v>1.2436826856377419</v>
      </c>
      <c r="X2238" s="64">
        <f t="shared" si="991"/>
        <v>1.0105896327596828</v>
      </c>
      <c r="Y2238" s="62">
        <f t="shared" si="992"/>
        <v>0</v>
      </c>
      <c r="Z2238" s="62">
        <f t="shared" si="1012"/>
        <v>0</v>
      </c>
      <c r="AA2238" s="62">
        <f t="shared" si="1013"/>
        <v>1.0105896327596828</v>
      </c>
      <c r="AB2238" s="66">
        <f t="shared" si="1014"/>
        <v>1.0105896327596828</v>
      </c>
      <c r="AC2238" s="64">
        <f t="shared" si="993"/>
        <v>0.20149393972889251</v>
      </c>
      <c r="AD2238" s="62">
        <f t="shared" si="994"/>
        <v>0</v>
      </c>
      <c r="AE2238" s="62">
        <f t="shared" si="1015"/>
        <v>0</v>
      </c>
      <c r="AF2238" s="62">
        <f t="shared" si="1016"/>
        <v>0.20149393972889251</v>
      </c>
      <c r="AG2238" s="62">
        <f t="shared" si="1017"/>
        <v>0.20149393972889251</v>
      </c>
      <c r="AH2238" s="159"/>
      <c r="AI2238" s="54"/>
      <c r="AJ2238" s="43">
        <v>2233</v>
      </c>
      <c r="AK2238" s="43">
        <v>4</v>
      </c>
      <c r="AL2238" s="43">
        <v>0</v>
      </c>
      <c r="AM2238" s="44">
        <v>0.16762834370781926</v>
      </c>
      <c r="AN2238" s="45">
        <v>0.13621116404055381</v>
      </c>
      <c r="AO2238" s="45">
        <v>2.7158129460166554E-2</v>
      </c>
      <c r="AP2238" s="170">
        <f t="shared" si="995"/>
        <v>0.10831090243409511</v>
      </c>
      <c r="AQ2238" s="170">
        <f t="shared" si="996"/>
        <v>8.8011095095863343E-2</v>
      </c>
      <c r="AR2238" s="171">
        <f t="shared" si="997"/>
        <v>1.754787672053704E-2</v>
      </c>
      <c r="AS2238" s="162">
        <v>5.3100000000000001E-2</v>
      </c>
      <c r="AT2238" s="177">
        <f t="shared" si="998"/>
        <v>0.117065322</v>
      </c>
    </row>
    <row r="2239" spans="1:46">
      <c r="A2239" s="2">
        <v>2234</v>
      </c>
      <c r="B2239" s="2">
        <v>4</v>
      </c>
      <c r="C2239" s="2">
        <v>1</v>
      </c>
      <c r="D2239" s="50">
        <v>9973101.5999999996</v>
      </c>
      <c r="E2239" s="50">
        <v>0</v>
      </c>
      <c r="F2239" s="50">
        <v>0</v>
      </c>
      <c r="G2239" s="58"/>
      <c r="H2239" s="73">
        <f t="shared" si="999"/>
        <v>9.4526764392833229</v>
      </c>
      <c r="I2239" s="73">
        <f t="shared" si="1000"/>
        <v>0</v>
      </c>
      <c r="J2239" s="73">
        <f t="shared" si="1001"/>
        <v>0</v>
      </c>
      <c r="K2239" s="74">
        <f t="shared" si="1002"/>
        <v>9.4526764392833229</v>
      </c>
      <c r="L2239" s="76">
        <f t="shared" si="1003"/>
        <v>9.4526764392833229</v>
      </c>
      <c r="M2239" s="119">
        <f t="shared" si="1004"/>
        <v>6.4303921355668859E-4</v>
      </c>
      <c r="N2239" s="119">
        <f t="shared" si="1005"/>
        <v>0</v>
      </c>
      <c r="O2239" s="119">
        <f t="shared" si="1006"/>
        <v>0</v>
      </c>
      <c r="P2239" s="119">
        <f t="shared" si="1007"/>
        <v>6.4303921355668859E-4</v>
      </c>
      <c r="Q2239" s="119">
        <f t="shared" si="1008"/>
        <v>6.4303921355668859E-4</v>
      </c>
      <c r="R2239" s="58"/>
      <c r="S2239" s="64">
        <f t="shared" si="989"/>
        <v>1.0193547620793206</v>
      </c>
      <c r="T2239" s="62">
        <f t="shared" si="990"/>
        <v>0</v>
      </c>
      <c r="U2239" s="62">
        <f t="shared" si="1009"/>
        <v>0</v>
      </c>
      <c r="V2239" s="62">
        <f t="shared" si="1010"/>
        <v>1.0193547620793206</v>
      </c>
      <c r="W2239" s="66">
        <f t="shared" si="1011"/>
        <v>1.0193547620793206</v>
      </c>
      <c r="X2239" s="64">
        <f t="shared" si="991"/>
        <v>0.83261069398860343</v>
      </c>
      <c r="Y2239" s="62">
        <f t="shared" si="992"/>
        <v>0</v>
      </c>
      <c r="Z2239" s="62">
        <f t="shared" si="1012"/>
        <v>0</v>
      </c>
      <c r="AA2239" s="62">
        <f t="shared" si="1013"/>
        <v>0.83261069398860343</v>
      </c>
      <c r="AB2239" s="66">
        <f t="shared" si="1014"/>
        <v>0.83261069398860343</v>
      </c>
      <c r="AC2239" s="64">
        <f t="shared" si="993"/>
        <v>0.16642661648560036</v>
      </c>
      <c r="AD2239" s="62">
        <f t="shared" si="994"/>
        <v>0</v>
      </c>
      <c r="AE2239" s="62">
        <f t="shared" si="1015"/>
        <v>0</v>
      </c>
      <c r="AF2239" s="62">
        <f t="shared" si="1016"/>
        <v>0.16642661648560036</v>
      </c>
      <c r="AG2239" s="62">
        <f t="shared" si="1017"/>
        <v>0.16642661648560036</v>
      </c>
      <c r="AH2239" s="159"/>
      <c r="AI2239" s="54"/>
      <c r="AJ2239" s="43">
        <v>2234</v>
      </c>
      <c r="AK2239" s="43">
        <v>4</v>
      </c>
      <c r="AL2239" s="43">
        <v>1</v>
      </c>
      <c r="AM2239" s="44">
        <v>0.16689596740013959</v>
      </c>
      <c r="AN2239" s="45">
        <v>0.13632090849065606</v>
      </c>
      <c r="AO2239" s="45">
        <v>2.7248542109949866E-2</v>
      </c>
      <c r="AP2239" s="170">
        <f t="shared" si="995"/>
        <v>0.10783768688443603</v>
      </c>
      <c r="AQ2239" s="170">
        <f t="shared" si="996"/>
        <v>8.8082005063502389E-2</v>
      </c>
      <c r="AR2239" s="171">
        <f t="shared" si="997"/>
        <v>1.7606295693563208E-2</v>
      </c>
      <c r="AS2239" s="162">
        <v>5.3100000000000001E-2</v>
      </c>
      <c r="AT2239" s="177">
        <f t="shared" si="998"/>
        <v>0.117065322</v>
      </c>
    </row>
    <row r="2240" spans="1:46">
      <c r="A2240" s="2">
        <v>2235</v>
      </c>
      <c r="B2240" s="2">
        <v>4</v>
      </c>
      <c r="C2240" s="2">
        <v>2</v>
      </c>
      <c r="D2240" s="50">
        <v>9831996</v>
      </c>
      <c r="E2240" s="50">
        <v>0</v>
      </c>
      <c r="F2240" s="50">
        <v>0</v>
      </c>
      <c r="G2240" s="58"/>
      <c r="H2240" s="73">
        <f t="shared" si="999"/>
        <v>9.3189341358287052</v>
      </c>
      <c r="I2240" s="73">
        <f t="shared" si="1000"/>
        <v>0</v>
      </c>
      <c r="J2240" s="73">
        <f t="shared" si="1001"/>
        <v>0</v>
      </c>
      <c r="K2240" s="74">
        <f t="shared" si="1002"/>
        <v>9.3189341358287052</v>
      </c>
      <c r="L2240" s="76">
        <f t="shared" si="1003"/>
        <v>9.3189341358287052</v>
      </c>
      <c r="M2240" s="119">
        <f t="shared" si="1004"/>
        <v>6.3394109767542217E-4</v>
      </c>
      <c r="N2240" s="119">
        <f t="shared" si="1005"/>
        <v>0</v>
      </c>
      <c r="O2240" s="119">
        <f t="shared" si="1006"/>
        <v>0</v>
      </c>
      <c r="P2240" s="119">
        <f t="shared" si="1007"/>
        <v>6.3394109767542217E-4</v>
      </c>
      <c r="Q2240" s="119">
        <f t="shared" si="1008"/>
        <v>6.3394109767542217E-4</v>
      </c>
      <c r="R2240" s="58"/>
      <c r="S2240" s="64">
        <f t="shared" si="989"/>
        <v>1.0054367998001503</v>
      </c>
      <c r="T2240" s="62">
        <f t="shared" si="990"/>
        <v>0</v>
      </c>
      <c r="U2240" s="62">
        <f t="shared" si="1009"/>
        <v>0</v>
      </c>
      <c r="V2240" s="62">
        <f t="shared" si="1010"/>
        <v>1.0054367998001503</v>
      </c>
      <c r="W2240" s="66">
        <f t="shared" si="1011"/>
        <v>1.0054367998001503</v>
      </c>
      <c r="X2240" s="64">
        <f t="shared" si="991"/>
        <v>0.82115863013774493</v>
      </c>
      <c r="Y2240" s="62">
        <f t="shared" si="992"/>
        <v>0</v>
      </c>
      <c r="Z2240" s="62">
        <f t="shared" si="1012"/>
        <v>0</v>
      </c>
      <c r="AA2240" s="62">
        <f t="shared" si="1013"/>
        <v>0.82115863013774493</v>
      </c>
      <c r="AB2240" s="66">
        <f t="shared" si="1014"/>
        <v>0.82115863013774493</v>
      </c>
      <c r="AC2240" s="64">
        <f t="shared" si="993"/>
        <v>0.16436615633774387</v>
      </c>
      <c r="AD2240" s="62">
        <f t="shared" si="994"/>
        <v>0</v>
      </c>
      <c r="AE2240" s="62">
        <f t="shared" si="1015"/>
        <v>0</v>
      </c>
      <c r="AF2240" s="62">
        <f t="shared" si="1016"/>
        <v>0.16436615633774387</v>
      </c>
      <c r="AG2240" s="62">
        <f t="shared" si="1017"/>
        <v>0.16436615633774387</v>
      </c>
      <c r="AH2240" s="159"/>
      <c r="AI2240" s="54"/>
      <c r="AJ2240" s="43">
        <v>2235</v>
      </c>
      <c r="AK2240" s="43">
        <v>4</v>
      </c>
      <c r="AL2240" s="43">
        <v>2</v>
      </c>
      <c r="AM2240" s="44">
        <v>0.16697975288736749</v>
      </c>
      <c r="AN2240" s="45">
        <v>0.13637541928939187</v>
      </c>
      <c r="AO2240" s="45">
        <v>2.7297409617171624E-2</v>
      </c>
      <c r="AP2240" s="170">
        <f t="shared" si="995"/>
        <v>0.10789182380145021</v>
      </c>
      <c r="AQ2240" s="170">
        <f t="shared" si="996"/>
        <v>8.8117226516347916E-2</v>
      </c>
      <c r="AR2240" s="171">
        <f t="shared" si="997"/>
        <v>1.7637870806040123E-2</v>
      </c>
      <c r="AS2240" s="162">
        <v>5.3100000000000001E-2</v>
      </c>
      <c r="AT2240" s="177">
        <f t="shared" si="998"/>
        <v>0.117065322</v>
      </c>
    </row>
    <row r="2241" spans="1:46">
      <c r="A2241" s="2">
        <v>2236</v>
      </c>
      <c r="B2241" s="2">
        <v>4</v>
      </c>
      <c r="C2241" s="2">
        <v>3</v>
      </c>
      <c r="D2241" s="50">
        <v>10019008.800000001</v>
      </c>
      <c r="E2241" s="50">
        <v>0</v>
      </c>
      <c r="F2241" s="50">
        <v>0</v>
      </c>
      <c r="G2241" s="58"/>
      <c r="H2241" s="73">
        <f t="shared" si="999"/>
        <v>9.4961880693897971</v>
      </c>
      <c r="I2241" s="73">
        <f t="shared" si="1000"/>
        <v>0</v>
      </c>
      <c r="J2241" s="73">
        <f t="shared" si="1001"/>
        <v>0</v>
      </c>
      <c r="K2241" s="74">
        <f t="shared" si="1002"/>
        <v>9.4961880693897971</v>
      </c>
      <c r="L2241" s="76">
        <f t="shared" si="1003"/>
        <v>9.4961880693897971</v>
      </c>
      <c r="M2241" s="119">
        <f t="shared" si="1004"/>
        <v>6.4599918839386373E-4</v>
      </c>
      <c r="N2241" s="119">
        <f t="shared" si="1005"/>
        <v>0</v>
      </c>
      <c r="O2241" s="119">
        <f t="shared" si="1006"/>
        <v>0</v>
      </c>
      <c r="P2241" s="119">
        <f t="shared" si="1007"/>
        <v>6.4599918839386373E-4</v>
      </c>
      <c r="Q2241" s="119">
        <f t="shared" si="1008"/>
        <v>6.4599918839386373E-4</v>
      </c>
      <c r="R2241" s="58"/>
      <c r="S2241" s="64">
        <f t="shared" si="989"/>
        <v>1.0252668185148877</v>
      </c>
      <c r="T2241" s="62">
        <f t="shared" si="990"/>
        <v>0</v>
      </c>
      <c r="U2241" s="62">
        <f t="shared" si="1009"/>
        <v>0</v>
      </c>
      <c r="V2241" s="62">
        <f t="shared" si="1010"/>
        <v>1.0252668185148877</v>
      </c>
      <c r="W2241" s="66">
        <f t="shared" si="1011"/>
        <v>1.0252668185148877</v>
      </c>
      <c r="X2241" s="64">
        <f t="shared" si="991"/>
        <v>0.83737546315218525</v>
      </c>
      <c r="Y2241" s="62">
        <f t="shared" si="992"/>
        <v>0</v>
      </c>
      <c r="Z2241" s="62">
        <f t="shared" si="1012"/>
        <v>0</v>
      </c>
      <c r="AA2241" s="62">
        <f t="shared" si="1013"/>
        <v>0.83737546315218525</v>
      </c>
      <c r="AB2241" s="66">
        <f t="shared" si="1014"/>
        <v>0.83737546315218525</v>
      </c>
      <c r="AC2241" s="64">
        <f t="shared" si="993"/>
        <v>0.16784882663684356</v>
      </c>
      <c r="AD2241" s="62">
        <f t="shared" si="994"/>
        <v>0</v>
      </c>
      <c r="AE2241" s="62">
        <f t="shared" si="1015"/>
        <v>0</v>
      </c>
      <c r="AF2241" s="62">
        <f t="shared" si="1016"/>
        <v>0.16784882663684356</v>
      </c>
      <c r="AG2241" s="62">
        <f t="shared" si="1017"/>
        <v>0.16784882663684356</v>
      </c>
      <c r="AH2241" s="159"/>
      <c r="AI2241" s="54"/>
      <c r="AJ2241" s="43">
        <v>2236</v>
      </c>
      <c r="AK2241" s="43">
        <v>4</v>
      </c>
      <c r="AL2241" s="43">
        <v>3</v>
      </c>
      <c r="AM2241" s="44">
        <v>0.16709477683596713</v>
      </c>
      <c r="AN2241" s="45">
        <v>0.13647283186829989</v>
      </c>
      <c r="AO2241" s="45">
        <v>2.7355476372178184E-2</v>
      </c>
      <c r="AP2241" s="170">
        <f t="shared" si="995"/>
        <v>0.10796614504927017</v>
      </c>
      <c r="AQ2241" s="170">
        <f t="shared" si="996"/>
        <v>8.8180168403719603E-2</v>
      </c>
      <c r="AR2241" s="171">
        <f t="shared" si="997"/>
        <v>1.7675389894382023E-2</v>
      </c>
      <c r="AS2241" s="162">
        <v>5.3100000000000001E-2</v>
      </c>
      <c r="AT2241" s="177">
        <f t="shared" si="998"/>
        <v>0.117065322</v>
      </c>
    </row>
    <row r="2242" spans="1:46">
      <c r="A2242" s="2">
        <v>2237</v>
      </c>
      <c r="B2242" s="2">
        <v>4</v>
      </c>
      <c r="C2242" s="2">
        <v>4</v>
      </c>
      <c r="D2242" s="50">
        <v>9537937.1999999993</v>
      </c>
      <c r="E2242" s="50">
        <v>0</v>
      </c>
      <c r="F2242" s="50">
        <v>0</v>
      </c>
      <c r="G2242" s="58"/>
      <c r="H2242" s="73">
        <f t="shared" si="999"/>
        <v>9.0402201708046324</v>
      </c>
      <c r="I2242" s="73">
        <f t="shared" si="1000"/>
        <v>0</v>
      </c>
      <c r="J2242" s="73">
        <f t="shared" si="1001"/>
        <v>0</v>
      </c>
      <c r="K2242" s="74">
        <f t="shared" si="1002"/>
        <v>9.0402201708046324</v>
      </c>
      <c r="L2242" s="76">
        <f t="shared" si="1003"/>
        <v>9.0402201708046324</v>
      </c>
      <c r="M2242" s="119">
        <f t="shared" si="1004"/>
        <v>6.1498096400031512E-4</v>
      </c>
      <c r="N2242" s="119">
        <f t="shared" si="1005"/>
        <v>0</v>
      </c>
      <c r="O2242" s="119">
        <f t="shared" si="1006"/>
        <v>0</v>
      </c>
      <c r="P2242" s="119">
        <f t="shared" si="1007"/>
        <v>6.1498096400031512E-4</v>
      </c>
      <c r="Q2242" s="119">
        <f t="shared" si="1008"/>
        <v>6.1498096400031512E-4</v>
      </c>
      <c r="R2242" s="58"/>
      <c r="S2242" s="64">
        <f t="shared" si="989"/>
        <v>0.9945627807571501</v>
      </c>
      <c r="T2242" s="62">
        <f t="shared" si="990"/>
        <v>0</v>
      </c>
      <c r="U2242" s="62">
        <f t="shared" si="1009"/>
        <v>0</v>
      </c>
      <c r="V2242" s="62">
        <f t="shared" si="1010"/>
        <v>0.9945627807571501</v>
      </c>
      <c r="W2242" s="66">
        <f t="shared" si="1011"/>
        <v>0.9945627807571501</v>
      </c>
      <c r="X2242" s="64">
        <f t="shared" si="991"/>
        <v>0.79758672585464885</v>
      </c>
      <c r="Y2242" s="62">
        <f t="shared" si="992"/>
        <v>0</v>
      </c>
      <c r="Z2242" s="62">
        <f t="shared" si="1012"/>
        <v>0</v>
      </c>
      <c r="AA2242" s="62">
        <f t="shared" si="1013"/>
        <v>0.79758672585464885</v>
      </c>
      <c r="AB2242" s="66">
        <f t="shared" si="1014"/>
        <v>0.79758672585464885</v>
      </c>
      <c r="AC2242" s="64">
        <f t="shared" si="993"/>
        <v>0.16003411062008754</v>
      </c>
      <c r="AD2242" s="62">
        <f t="shared" si="994"/>
        <v>0</v>
      </c>
      <c r="AE2242" s="62">
        <f t="shared" si="1015"/>
        <v>0</v>
      </c>
      <c r="AF2242" s="62">
        <f t="shared" si="1016"/>
        <v>0.16003411062008754</v>
      </c>
      <c r="AG2242" s="62">
        <f t="shared" si="1017"/>
        <v>0.16003411062008754</v>
      </c>
      <c r="AH2242" s="159"/>
      <c r="AI2242" s="54"/>
      <c r="AJ2242" s="43">
        <v>2237</v>
      </c>
      <c r="AK2242" s="43">
        <v>4</v>
      </c>
      <c r="AL2242" s="43">
        <v>4</v>
      </c>
      <c r="AM2242" s="44">
        <v>0.170266212169388</v>
      </c>
      <c r="AN2242" s="45">
        <v>0.13654449303287874</v>
      </c>
      <c r="AO2242" s="45">
        <v>2.7397367326007539E-2</v>
      </c>
      <c r="AP2242" s="170">
        <f t="shared" si="995"/>
        <v>0.11001532727809971</v>
      </c>
      <c r="AQ2242" s="170">
        <f t="shared" si="996"/>
        <v>8.8226471345294571E-2</v>
      </c>
      <c r="AR2242" s="171">
        <f t="shared" si="997"/>
        <v>1.770245719644277E-2</v>
      </c>
      <c r="AS2242" s="162">
        <v>5.3100000000000001E-2</v>
      </c>
      <c r="AT2242" s="177">
        <f t="shared" si="998"/>
        <v>0.117065322</v>
      </c>
    </row>
    <row r="2243" spans="1:46">
      <c r="A2243" s="2">
        <v>2238</v>
      </c>
      <c r="B2243" s="2">
        <v>4</v>
      </c>
      <c r="C2243" s="2">
        <v>5</v>
      </c>
      <c r="D2243" s="50">
        <v>10563786</v>
      </c>
      <c r="E2243" s="50">
        <v>0</v>
      </c>
      <c r="F2243" s="50">
        <v>0</v>
      </c>
      <c r="G2243" s="58"/>
      <c r="H2243" s="73">
        <f t="shared" si="999"/>
        <v>10.012537226315937</v>
      </c>
      <c r="I2243" s="73">
        <f t="shared" si="1000"/>
        <v>0</v>
      </c>
      <c r="J2243" s="73">
        <f t="shared" si="1001"/>
        <v>0</v>
      </c>
      <c r="K2243" s="74">
        <f t="shared" si="1002"/>
        <v>10.012537226315937</v>
      </c>
      <c r="L2243" s="76">
        <f t="shared" si="1003"/>
        <v>10.012537226315937</v>
      </c>
      <c r="M2243" s="119">
        <f t="shared" si="1004"/>
        <v>6.8112498138203647E-4</v>
      </c>
      <c r="N2243" s="119">
        <f t="shared" si="1005"/>
        <v>0</v>
      </c>
      <c r="O2243" s="119">
        <f t="shared" si="1006"/>
        <v>0</v>
      </c>
      <c r="P2243" s="119">
        <f t="shared" si="1007"/>
        <v>6.8112498138203647E-4</v>
      </c>
      <c r="Q2243" s="119">
        <f t="shared" si="1008"/>
        <v>6.8112498138203647E-4</v>
      </c>
      <c r="R2243" s="58"/>
      <c r="S2243" s="64">
        <f t="shared" si="989"/>
        <v>1.1139767903986575</v>
      </c>
      <c r="T2243" s="62">
        <f t="shared" si="990"/>
        <v>0</v>
      </c>
      <c r="U2243" s="62">
        <f t="shared" si="1009"/>
        <v>0</v>
      </c>
      <c r="V2243" s="62">
        <f t="shared" si="1010"/>
        <v>1.1139767903986575</v>
      </c>
      <c r="W2243" s="66">
        <f t="shared" si="1011"/>
        <v>1.1139767903986575</v>
      </c>
      <c r="X2243" s="64">
        <f t="shared" si="991"/>
        <v>0.88418383738265305</v>
      </c>
      <c r="Y2243" s="62">
        <f t="shared" si="992"/>
        <v>0</v>
      </c>
      <c r="Z2243" s="62">
        <f t="shared" si="1012"/>
        <v>0</v>
      </c>
      <c r="AA2243" s="62">
        <f t="shared" si="1013"/>
        <v>0.88418383738265305</v>
      </c>
      <c r="AB2243" s="66">
        <f t="shared" si="1014"/>
        <v>0.88418383738265305</v>
      </c>
      <c r="AC2243" s="64">
        <f t="shared" si="993"/>
        <v>0.17773984966153678</v>
      </c>
      <c r="AD2243" s="62">
        <f t="shared" si="994"/>
        <v>0</v>
      </c>
      <c r="AE2243" s="62">
        <f t="shared" si="1015"/>
        <v>0</v>
      </c>
      <c r="AF2243" s="62">
        <f t="shared" si="1016"/>
        <v>0.17773984966153678</v>
      </c>
      <c r="AG2243" s="62">
        <f t="shared" si="1017"/>
        <v>0.17773984966153678</v>
      </c>
      <c r="AH2243" s="159"/>
      <c r="AI2243" s="54"/>
      <c r="AJ2243" s="43">
        <v>2238</v>
      </c>
      <c r="AK2243" s="43">
        <v>4</v>
      </c>
      <c r="AL2243" s="43">
        <v>5</v>
      </c>
      <c r="AM2243" s="44">
        <v>0.17218974314640884</v>
      </c>
      <c r="AN2243" s="45">
        <v>0.13667016150187528</v>
      </c>
      <c r="AO2243" s="45">
        <v>2.7473623619347385E-2</v>
      </c>
      <c r="AP2243" s="170">
        <f t="shared" si="995"/>
        <v>0.11125819212644662</v>
      </c>
      <c r="AQ2243" s="170">
        <f t="shared" si="996"/>
        <v>8.830767041332481E-2</v>
      </c>
      <c r="AR2243" s="171">
        <f t="shared" si="997"/>
        <v>1.7751729221478788E-2</v>
      </c>
      <c r="AS2243" s="162">
        <v>5.3100000000000001E-2</v>
      </c>
      <c r="AT2243" s="177">
        <f t="shared" si="998"/>
        <v>0.117065322</v>
      </c>
    </row>
    <row r="2244" spans="1:46">
      <c r="A2244" s="2">
        <v>2239</v>
      </c>
      <c r="B2244" s="2">
        <v>4</v>
      </c>
      <c r="C2244" s="2">
        <v>6</v>
      </c>
      <c r="D2244" s="50">
        <v>16266740.4</v>
      </c>
      <c r="E2244" s="50">
        <v>0</v>
      </c>
      <c r="F2244" s="50">
        <v>8483012.6244276483</v>
      </c>
      <c r="G2244" s="58"/>
      <c r="H2244" s="73">
        <f t="shared" si="999"/>
        <v>15.417895043104563</v>
      </c>
      <c r="I2244" s="73">
        <f t="shared" si="1000"/>
        <v>0</v>
      </c>
      <c r="J2244" s="73">
        <f t="shared" si="1001"/>
        <v>8.0403445974189438</v>
      </c>
      <c r="K2244" s="74">
        <f t="shared" si="1002"/>
        <v>15.417895043104563</v>
      </c>
      <c r="L2244" s="76">
        <f t="shared" si="1003"/>
        <v>7.3775504456856194</v>
      </c>
      <c r="M2244" s="119">
        <f t="shared" si="1004"/>
        <v>1.0488363974901064E-3</v>
      </c>
      <c r="N2244" s="119">
        <f t="shared" si="1005"/>
        <v>0</v>
      </c>
      <c r="O2244" s="119">
        <f t="shared" si="1006"/>
        <v>5.4696221751149277E-4</v>
      </c>
      <c r="P2244" s="119">
        <f t="shared" si="1007"/>
        <v>1.0488363974901064E-3</v>
      </c>
      <c r="Q2244" s="119">
        <f t="shared" si="1008"/>
        <v>5.0187417997861353E-4</v>
      </c>
      <c r="R2244" s="58"/>
      <c r="S2244" s="64">
        <f t="shared" si="989"/>
        <v>1.6968968364605712</v>
      </c>
      <c r="T2244" s="62">
        <f t="shared" si="990"/>
        <v>0</v>
      </c>
      <c r="U2244" s="62">
        <f t="shared" si="1009"/>
        <v>0.88492205150371517</v>
      </c>
      <c r="V2244" s="62">
        <f t="shared" si="1010"/>
        <v>1.6968968364605712</v>
      </c>
      <c r="W2244" s="66">
        <f t="shared" si="1011"/>
        <v>0.81197478495685604</v>
      </c>
      <c r="X2244" s="64">
        <f t="shared" si="991"/>
        <v>1.3557808198003007</v>
      </c>
      <c r="Y2244" s="62">
        <f t="shared" si="992"/>
        <v>0</v>
      </c>
      <c r="Z2244" s="62">
        <f t="shared" si="1012"/>
        <v>0.70703198843222559</v>
      </c>
      <c r="AA2244" s="62">
        <f t="shared" si="1013"/>
        <v>1.3557808198003007</v>
      </c>
      <c r="AB2244" s="66">
        <f t="shared" si="1014"/>
        <v>0.64874883136807515</v>
      </c>
      <c r="AC2244" s="64">
        <f t="shared" si="993"/>
        <v>0.272086992374449</v>
      </c>
      <c r="AD2244" s="62">
        <f t="shared" si="994"/>
        <v>0</v>
      </c>
      <c r="AE2244" s="62">
        <f t="shared" si="1015"/>
        <v>0.14189181941177348</v>
      </c>
      <c r="AF2244" s="62">
        <f t="shared" si="1016"/>
        <v>0.272086992374449</v>
      </c>
      <c r="AG2244" s="62">
        <f t="shared" si="1017"/>
        <v>0.13019517296267552</v>
      </c>
      <c r="AH2244" s="159"/>
      <c r="AI2244" s="54"/>
      <c r="AJ2244" s="43">
        <v>2239</v>
      </c>
      <c r="AK2244" s="43">
        <v>4</v>
      </c>
      <c r="AL2244" s="43">
        <v>6</v>
      </c>
      <c r="AM2244" s="44">
        <v>0.17033568237079486</v>
      </c>
      <c r="AN2244" s="45">
        <v>0.13609421982753864</v>
      </c>
      <c r="AO2244" s="45">
        <v>2.731228116789285E-2</v>
      </c>
      <c r="AP2244" s="170">
        <f t="shared" si="995"/>
        <v>0.11006021455694658</v>
      </c>
      <c r="AQ2244" s="170">
        <f t="shared" si="996"/>
        <v>8.7935533093841792E-2</v>
      </c>
      <c r="AR2244" s="171">
        <f t="shared" si="997"/>
        <v>1.764747986763187E-2</v>
      </c>
      <c r="AS2244" s="162">
        <v>5.3100000000000001E-2</v>
      </c>
      <c r="AT2244" s="177">
        <f t="shared" si="998"/>
        <v>0.117065322</v>
      </c>
    </row>
    <row r="2245" spans="1:46">
      <c r="A2245" s="2">
        <v>2240</v>
      </c>
      <c r="B2245" s="2">
        <v>4</v>
      </c>
      <c r="C2245" s="2">
        <v>7</v>
      </c>
      <c r="D2245" s="50">
        <v>16242008.4</v>
      </c>
      <c r="E2245" s="50">
        <v>0</v>
      </c>
      <c r="F2245" s="50">
        <v>60821599.948726535</v>
      </c>
      <c r="G2245" s="58"/>
      <c r="H2245" s="73">
        <f t="shared" si="999"/>
        <v>15.394453630084531</v>
      </c>
      <c r="I2245" s="73">
        <f t="shared" si="1000"/>
        <v>0</v>
      </c>
      <c r="J2245" s="73">
        <f t="shared" si="1001"/>
        <v>57.64775371734337</v>
      </c>
      <c r="K2245" s="74">
        <f t="shared" si="1002"/>
        <v>15.394453630084531</v>
      </c>
      <c r="L2245" s="76">
        <f t="shared" si="1003"/>
        <v>-42.253300087258836</v>
      </c>
      <c r="M2245" s="119">
        <f t="shared" si="1004"/>
        <v>1.0472417435431654E-3</v>
      </c>
      <c r="N2245" s="119">
        <f t="shared" si="1005"/>
        <v>0</v>
      </c>
      <c r="O2245" s="119">
        <f t="shared" si="1006"/>
        <v>3.9216158991390044E-3</v>
      </c>
      <c r="P2245" s="119">
        <f t="shared" si="1007"/>
        <v>1.0472417435431654E-3</v>
      </c>
      <c r="Q2245" s="119">
        <f t="shared" si="1008"/>
        <v>-2.874374155595839E-3</v>
      </c>
      <c r="R2245" s="58"/>
      <c r="S2245" s="64">
        <f t="shared" si="989"/>
        <v>0.96074767840912256</v>
      </c>
      <c r="T2245" s="62">
        <f t="shared" si="990"/>
        <v>0</v>
      </c>
      <c r="U2245" s="62">
        <f t="shared" si="1009"/>
        <v>3.5977207688100581</v>
      </c>
      <c r="V2245" s="62">
        <f t="shared" si="1010"/>
        <v>0.96074767840912256</v>
      </c>
      <c r="W2245" s="66">
        <f t="shared" si="1011"/>
        <v>-2.6369730904009354</v>
      </c>
      <c r="X2245" s="64">
        <f t="shared" si="991"/>
        <v>0</v>
      </c>
      <c r="Y2245" s="62">
        <f t="shared" si="992"/>
        <v>0</v>
      </c>
      <c r="Z2245" s="62">
        <f t="shared" si="1012"/>
        <v>0</v>
      </c>
      <c r="AA2245" s="62">
        <f t="shared" si="1013"/>
        <v>0</v>
      </c>
      <c r="AB2245" s="66">
        <f t="shared" si="1014"/>
        <v>0</v>
      </c>
      <c r="AC2245" s="64">
        <f t="shared" si="993"/>
        <v>0</v>
      </c>
      <c r="AD2245" s="62">
        <f t="shared" si="994"/>
        <v>0</v>
      </c>
      <c r="AE2245" s="62">
        <f t="shared" si="1015"/>
        <v>0</v>
      </c>
      <c r="AF2245" s="62">
        <f t="shared" si="1016"/>
        <v>0</v>
      </c>
      <c r="AG2245" s="62">
        <f t="shared" si="1017"/>
        <v>0</v>
      </c>
      <c r="AH2245" s="159"/>
      <c r="AI2245" s="54"/>
      <c r="AJ2245" s="43">
        <v>2240</v>
      </c>
      <c r="AK2245" s="43">
        <v>4</v>
      </c>
      <c r="AL2245" s="43">
        <v>7</v>
      </c>
      <c r="AM2245" s="44">
        <v>9.65873705990484E-2</v>
      </c>
      <c r="AN2245" s="45">
        <v>0</v>
      </c>
      <c r="AO2245" s="45">
        <v>0</v>
      </c>
      <c r="AP2245" s="170">
        <f t="shared" si="995"/>
        <v>6.2408689616082667E-2</v>
      </c>
      <c r="AQ2245" s="170">
        <f t="shared" si="996"/>
        <v>0</v>
      </c>
      <c r="AR2245" s="171">
        <f t="shared" si="997"/>
        <v>0</v>
      </c>
      <c r="AS2245" s="162">
        <v>5.3100000000000001E-2</v>
      </c>
      <c r="AT2245" s="177">
        <f t="shared" si="998"/>
        <v>0.117065322</v>
      </c>
    </row>
    <row r="2246" spans="1:46">
      <c r="A2246" s="2">
        <v>2241</v>
      </c>
      <c r="B2246" s="2">
        <v>4</v>
      </c>
      <c r="C2246" s="2">
        <v>8</v>
      </c>
      <c r="D2246" s="50">
        <v>18405946.800000001</v>
      </c>
      <c r="E2246" s="50">
        <v>0</v>
      </c>
      <c r="F2246" s="50">
        <v>125004393.57883005</v>
      </c>
      <c r="G2246" s="58"/>
      <c r="H2246" s="73">
        <f t="shared" si="999"/>
        <v>17.445471492946819</v>
      </c>
      <c r="I2246" s="73">
        <f t="shared" si="1000"/>
        <v>0</v>
      </c>
      <c r="J2246" s="73">
        <f t="shared" si="1001"/>
        <v>118.48130435064517</v>
      </c>
      <c r="K2246" s="74">
        <f t="shared" si="1002"/>
        <v>17.445471492946819</v>
      </c>
      <c r="L2246" s="76">
        <f t="shared" si="1003"/>
        <v>-101.03583285769835</v>
      </c>
      <c r="M2246" s="119">
        <f t="shared" si="1004"/>
        <v>1.1867667682276747E-3</v>
      </c>
      <c r="N2246" s="119">
        <f t="shared" si="1005"/>
        <v>0</v>
      </c>
      <c r="O2246" s="119">
        <f t="shared" si="1006"/>
        <v>8.0599526769146376E-3</v>
      </c>
      <c r="P2246" s="119">
        <f t="shared" si="1007"/>
        <v>1.1867667682276747E-3</v>
      </c>
      <c r="Q2246" s="119">
        <f t="shared" si="1008"/>
        <v>-6.8731859086869629E-3</v>
      </c>
      <c r="R2246" s="58"/>
      <c r="S2246" s="64">
        <f t="shared" ref="S2246:S2309" si="1018">$H2246*AP2246</f>
        <v>0</v>
      </c>
      <c r="T2246" s="62">
        <f t="shared" ref="T2246:T2309" si="1019">$I2246*$AT2246</f>
        <v>0</v>
      </c>
      <c r="U2246" s="62">
        <f t="shared" si="1009"/>
        <v>0</v>
      </c>
      <c r="V2246" s="62">
        <f t="shared" si="1010"/>
        <v>0</v>
      </c>
      <c r="W2246" s="66">
        <f t="shared" si="1011"/>
        <v>0</v>
      </c>
      <c r="X2246" s="64">
        <f t="shared" ref="X2246:X2309" si="1020">$H2246*AQ2246</f>
        <v>0</v>
      </c>
      <c r="Y2246" s="62">
        <f t="shared" ref="Y2246:Y2309" si="1021">$I2246*$AT2246</f>
        <v>0</v>
      </c>
      <c r="Z2246" s="62">
        <f t="shared" si="1012"/>
        <v>0</v>
      </c>
      <c r="AA2246" s="62">
        <f t="shared" si="1013"/>
        <v>0</v>
      </c>
      <c r="AB2246" s="66">
        <f t="shared" si="1014"/>
        <v>0</v>
      </c>
      <c r="AC2246" s="64">
        <f t="shared" ref="AC2246:AC2309" si="1022">$H2246*AR2246</f>
        <v>0</v>
      </c>
      <c r="AD2246" s="62">
        <f t="shared" ref="AD2246:AD2309" si="1023">$I2246*$AT2246</f>
        <v>0</v>
      </c>
      <c r="AE2246" s="62">
        <f t="shared" si="1015"/>
        <v>0</v>
      </c>
      <c r="AF2246" s="62">
        <f t="shared" si="1016"/>
        <v>0</v>
      </c>
      <c r="AG2246" s="62">
        <f t="shared" si="1017"/>
        <v>0</v>
      </c>
      <c r="AH2246" s="159"/>
      <c r="AI2246" s="54"/>
      <c r="AJ2246" s="43">
        <v>2241</v>
      </c>
      <c r="AK2246" s="43">
        <v>4</v>
      </c>
      <c r="AL2246" s="43">
        <v>8</v>
      </c>
      <c r="AM2246" s="44">
        <v>0</v>
      </c>
      <c r="AN2246" s="45">
        <v>0</v>
      </c>
      <c r="AO2246" s="45">
        <v>0</v>
      </c>
      <c r="AP2246" s="170">
        <f t="shared" ref="AP2246:AP2309" si="1024">AM2246*$AU$8/$AU$6</f>
        <v>0</v>
      </c>
      <c r="AQ2246" s="170">
        <f t="shared" ref="AQ2246:AQ2309" si="1025">AN2246*$AU$8/$AU$6</f>
        <v>0</v>
      </c>
      <c r="AR2246" s="171">
        <f t="shared" ref="AR2246:AR2309" si="1026">AO2246*$AU$8/$AU$6</f>
        <v>0</v>
      </c>
      <c r="AS2246" s="162">
        <v>5.3100000000000001E-2</v>
      </c>
      <c r="AT2246" s="177">
        <f t="shared" ref="AT2246:AT2309" si="1027">AS2246*$AU$8/$AU$7</f>
        <v>0.117065322</v>
      </c>
    </row>
    <row r="2247" spans="1:46">
      <c r="A2247" s="2">
        <v>2242</v>
      </c>
      <c r="B2247" s="2">
        <v>4</v>
      </c>
      <c r="C2247" s="2">
        <v>9</v>
      </c>
      <c r="D2247" s="50">
        <v>21656566.800000001</v>
      </c>
      <c r="E2247" s="50">
        <v>0</v>
      </c>
      <c r="F2247" s="50">
        <v>179743833.53268394</v>
      </c>
      <c r="G2247" s="58"/>
      <c r="H2247" s="73">
        <f t="shared" ref="H2247:H2310" si="1028">D2247/1055055.8526</f>
        <v>20.526464780638097</v>
      </c>
      <c r="I2247" s="73">
        <f t="shared" ref="I2247:I2310" si="1029">E2247/1055055.8526</f>
        <v>0</v>
      </c>
      <c r="J2247" s="73">
        <f t="shared" ref="J2247:J2310" si="1030">F2247/1055055.8526</f>
        <v>170.36428269625421</v>
      </c>
      <c r="K2247" s="74">
        <f t="shared" ref="K2247:K2310" si="1031">H2247+I2247</f>
        <v>20.526464780638097</v>
      </c>
      <c r="L2247" s="76">
        <f t="shared" ref="L2247:L2310" si="1032">K2247-J2247</f>
        <v>-149.83781791561611</v>
      </c>
      <c r="M2247" s="119">
        <f t="shared" ref="M2247:M2310" si="1033">H2247/$D$1</f>
        <v>1.3963581483427277E-3</v>
      </c>
      <c r="N2247" s="119">
        <f t="shared" ref="N2247:N2310" si="1034">I2247/$D$1</f>
        <v>0</v>
      </c>
      <c r="O2247" s="119">
        <f t="shared" ref="O2247:O2310" si="1035">J2247/$D$1</f>
        <v>1.1589406986139743E-2</v>
      </c>
      <c r="P2247" s="119">
        <f t="shared" ref="P2247:P2310" si="1036">K2247/$D$1</f>
        <v>1.3963581483427277E-3</v>
      </c>
      <c r="Q2247" s="119">
        <f t="shared" ref="Q2247:Q2310" si="1037">L2247/$D$1</f>
        <v>-1.0193048837797014E-2</v>
      </c>
      <c r="R2247" s="58"/>
      <c r="S2247" s="64">
        <f t="shared" si="1018"/>
        <v>0</v>
      </c>
      <c r="T2247" s="62">
        <f t="shared" si="1019"/>
        <v>0</v>
      </c>
      <c r="U2247" s="62">
        <f t="shared" ref="U2247:U2310" si="1038">$J2247*AP2247</f>
        <v>0</v>
      </c>
      <c r="V2247" s="62">
        <f t="shared" ref="V2247:V2310" si="1039">S2247+T2247</f>
        <v>0</v>
      </c>
      <c r="W2247" s="66">
        <f t="shared" ref="W2247:W2310" si="1040">V2247-U2247</f>
        <v>0</v>
      </c>
      <c r="X2247" s="64">
        <f t="shared" si="1020"/>
        <v>0</v>
      </c>
      <c r="Y2247" s="62">
        <f t="shared" si="1021"/>
        <v>0</v>
      </c>
      <c r="Z2247" s="62">
        <f t="shared" ref="Z2247:Z2310" si="1041">$J2247*AQ2247</f>
        <v>0</v>
      </c>
      <c r="AA2247" s="62">
        <f t="shared" ref="AA2247:AA2310" si="1042">X2247+Y2247</f>
        <v>0</v>
      </c>
      <c r="AB2247" s="66">
        <f t="shared" ref="AB2247:AB2310" si="1043">AA2247-Z2247</f>
        <v>0</v>
      </c>
      <c r="AC2247" s="64">
        <f t="shared" si="1022"/>
        <v>0</v>
      </c>
      <c r="AD2247" s="62">
        <f t="shared" si="1023"/>
        <v>0</v>
      </c>
      <c r="AE2247" s="62">
        <f t="shared" ref="AE2247:AE2310" si="1044">$J2247*AR2247</f>
        <v>0</v>
      </c>
      <c r="AF2247" s="62">
        <f t="shared" ref="AF2247:AF2310" si="1045">AC2247+AD2247</f>
        <v>0</v>
      </c>
      <c r="AG2247" s="62">
        <f t="shared" ref="AG2247:AG2310" si="1046">AF2247-AE2247</f>
        <v>0</v>
      </c>
      <c r="AH2247" s="159"/>
      <c r="AI2247" s="54"/>
      <c r="AJ2247" s="43">
        <v>2242</v>
      </c>
      <c r="AK2247" s="43">
        <v>4</v>
      </c>
      <c r="AL2247" s="43">
        <v>9</v>
      </c>
      <c r="AM2247" s="44">
        <v>0</v>
      </c>
      <c r="AN2247" s="45">
        <v>0</v>
      </c>
      <c r="AO2247" s="45">
        <v>0</v>
      </c>
      <c r="AP2247" s="170">
        <f t="shared" si="1024"/>
        <v>0</v>
      </c>
      <c r="AQ2247" s="170">
        <f t="shared" si="1025"/>
        <v>0</v>
      </c>
      <c r="AR2247" s="171">
        <f t="shared" si="1026"/>
        <v>0</v>
      </c>
      <c r="AS2247" s="162">
        <v>5.3100000000000001E-2</v>
      </c>
      <c r="AT2247" s="177">
        <f t="shared" si="1027"/>
        <v>0.117065322</v>
      </c>
    </row>
    <row r="2248" spans="1:46">
      <c r="A2248" s="2">
        <v>2243</v>
      </c>
      <c r="B2248" s="2">
        <v>4</v>
      </c>
      <c r="C2248" s="2">
        <v>10</v>
      </c>
      <c r="D2248" s="50">
        <v>30216592.800000001</v>
      </c>
      <c r="E2248" s="50">
        <v>0</v>
      </c>
      <c r="F2248" s="50">
        <v>226320374.54605082</v>
      </c>
      <c r="G2248" s="58"/>
      <c r="H2248" s="73">
        <f t="shared" si="1028"/>
        <v>28.639803973919019</v>
      </c>
      <c r="I2248" s="73">
        <f t="shared" si="1029"/>
        <v>0</v>
      </c>
      <c r="J2248" s="73">
        <f t="shared" si="1030"/>
        <v>214.51032567453558</v>
      </c>
      <c r="K2248" s="74">
        <f t="shared" si="1031"/>
        <v>28.639803973919019</v>
      </c>
      <c r="L2248" s="76">
        <f t="shared" si="1032"/>
        <v>-185.87052170061656</v>
      </c>
      <c r="M2248" s="119">
        <f t="shared" si="1033"/>
        <v>1.9482859846203413E-3</v>
      </c>
      <c r="N2248" s="119">
        <f t="shared" si="1034"/>
        <v>0</v>
      </c>
      <c r="O2248" s="119">
        <f t="shared" si="1035"/>
        <v>1.4592539161533033E-2</v>
      </c>
      <c r="P2248" s="119">
        <f t="shared" si="1036"/>
        <v>1.9482859846203413E-3</v>
      </c>
      <c r="Q2248" s="119">
        <f t="shared" si="1037"/>
        <v>-1.2644253176912692E-2</v>
      </c>
      <c r="R2248" s="58"/>
      <c r="S2248" s="64">
        <f t="shared" si="1018"/>
        <v>0</v>
      </c>
      <c r="T2248" s="62">
        <f t="shared" si="1019"/>
        <v>0</v>
      </c>
      <c r="U2248" s="62">
        <f t="shared" si="1038"/>
        <v>0</v>
      </c>
      <c r="V2248" s="62">
        <f t="shared" si="1039"/>
        <v>0</v>
      </c>
      <c r="W2248" s="66">
        <f t="shared" si="1040"/>
        <v>0</v>
      </c>
      <c r="X2248" s="64">
        <f t="shared" si="1020"/>
        <v>0</v>
      </c>
      <c r="Y2248" s="62">
        <f t="shared" si="1021"/>
        <v>0</v>
      </c>
      <c r="Z2248" s="62">
        <f t="shared" si="1041"/>
        <v>0</v>
      </c>
      <c r="AA2248" s="62">
        <f t="shared" si="1042"/>
        <v>0</v>
      </c>
      <c r="AB2248" s="66">
        <f t="shared" si="1043"/>
        <v>0</v>
      </c>
      <c r="AC2248" s="64">
        <f t="shared" si="1022"/>
        <v>0</v>
      </c>
      <c r="AD2248" s="62">
        <f t="shared" si="1023"/>
        <v>0</v>
      </c>
      <c r="AE2248" s="62">
        <f t="shared" si="1044"/>
        <v>0</v>
      </c>
      <c r="AF2248" s="62">
        <f t="shared" si="1045"/>
        <v>0</v>
      </c>
      <c r="AG2248" s="62">
        <f t="shared" si="1046"/>
        <v>0</v>
      </c>
      <c r="AH2248" s="159"/>
      <c r="AI2248" s="54"/>
      <c r="AJ2248" s="43">
        <v>2243</v>
      </c>
      <c r="AK2248" s="43">
        <v>4</v>
      </c>
      <c r="AL2248" s="43">
        <v>10</v>
      </c>
      <c r="AM2248" s="44">
        <v>0</v>
      </c>
      <c r="AN2248" s="45">
        <v>0</v>
      </c>
      <c r="AO2248" s="45">
        <v>0</v>
      </c>
      <c r="AP2248" s="170">
        <f t="shared" si="1024"/>
        <v>0</v>
      </c>
      <c r="AQ2248" s="170">
        <f t="shared" si="1025"/>
        <v>0</v>
      </c>
      <c r="AR2248" s="171">
        <f t="shared" si="1026"/>
        <v>0</v>
      </c>
      <c r="AS2248" s="162">
        <v>5.3100000000000001E-2</v>
      </c>
      <c r="AT2248" s="177">
        <f t="shared" si="1027"/>
        <v>0.117065322</v>
      </c>
    </row>
    <row r="2249" spans="1:46">
      <c r="A2249" s="2">
        <v>2244</v>
      </c>
      <c r="B2249" s="2">
        <v>4</v>
      </c>
      <c r="C2249" s="2">
        <v>11</v>
      </c>
      <c r="D2249" s="50">
        <v>33379012.800000001</v>
      </c>
      <c r="E2249" s="50">
        <v>0</v>
      </c>
      <c r="F2249" s="50">
        <v>251289241.89342275</v>
      </c>
      <c r="G2249" s="58"/>
      <c r="H2249" s="73">
        <f t="shared" si="1028"/>
        <v>31.637199791597077</v>
      </c>
      <c r="I2249" s="73">
        <f t="shared" si="1029"/>
        <v>0</v>
      </c>
      <c r="J2249" s="73">
        <f t="shared" si="1030"/>
        <v>238.17624562165548</v>
      </c>
      <c r="K2249" s="74">
        <f t="shared" si="1031"/>
        <v>31.637199791597077</v>
      </c>
      <c r="L2249" s="76">
        <f t="shared" si="1032"/>
        <v>-206.5390458300584</v>
      </c>
      <c r="M2249" s="119">
        <f t="shared" si="1033"/>
        <v>2.1521904620134067E-3</v>
      </c>
      <c r="N2249" s="119">
        <f t="shared" si="1034"/>
        <v>0</v>
      </c>
      <c r="O2249" s="119">
        <f t="shared" si="1035"/>
        <v>1.6202465688547992E-2</v>
      </c>
      <c r="P2249" s="119">
        <f t="shared" si="1036"/>
        <v>2.1521904620134067E-3</v>
      </c>
      <c r="Q2249" s="119">
        <f t="shared" si="1037"/>
        <v>-1.4050275226534585E-2</v>
      </c>
      <c r="R2249" s="58"/>
      <c r="S2249" s="64">
        <f t="shared" si="1018"/>
        <v>0</v>
      </c>
      <c r="T2249" s="62">
        <f t="shared" si="1019"/>
        <v>0</v>
      </c>
      <c r="U2249" s="62">
        <f t="shared" si="1038"/>
        <v>0</v>
      </c>
      <c r="V2249" s="62">
        <f t="shared" si="1039"/>
        <v>0</v>
      </c>
      <c r="W2249" s="66">
        <f t="shared" si="1040"/>
        <v>0</v>
      </c>
      <c r="X2249" s="64">
        <f t="shared" si="1020"/>
        <v>0</v>
      </c>
      <c r="Y2249" s="62">
        <f t="shared" si="1021"/>
        <v>0</v>
      </c>
      <c r="Z2249" s="62">
        <f t="shared" si="1041"/>
        <v>0</v>
      </c>
      <c r="AA2249" s="62">
        <f t="shared" si="1042"/>
        <v>0</v>
      </c>
      <c r="AB2249" s="66">
        <f t="shared" si="1043"/>
        <v>0</v>
      </c>
      <c r="AC2249" s="64">
        <f t="shared" si="1022"/>
        <v>0</v>
      </c>
      <c r="AD2249" s="62">
        <f t="shared" si="1023"/>
        <v>0</v>
      </c>
      <c r="AE2249" s="62">
        <f t="shared" si="1044"/>
        <v>0</v>
      </c>
      <c r="AF2249" s="62">
        <f t="shared" si="1045"/>
        <v>0</v>
      </c>
      <c r="AG2249" s="62">
        <f t="shared" si="1046"/>
        <v>0</v>
      </c>
      <c r="AH2249" s="159"/>
      <c r="AI2249" s="54"/>
      <c r="AJ2249" s="43">
        <v>2244</v>
      </c>
      <c r="AK2249" s="43">
        <v>4</v>
      </c>
      <c r="AL2249" s="43">
        <v>11</v>
      </c>
      <c r="AM2249" s="44">
        <v>0</v>
      </c>
      <c r="AN2249" s="45">
        <v>0</v>
      </c>
      <c r="AO2249" s="45">
        <v>0</v>
      </c>
      <c r="AP2249" s="170">
        <f t="shared" si="1024"/>
        <v>0</v>
      </c>
      <c r="AQ2249" s="170">
        <f t="shared" si="1025"/>
        <v>0</v>
      </c>
      <c r="AR2249" s="171">
        <f t="shared" si="1026"/>
        <v>0</v>
      </c>
      <c r="AS2249" s="162">
        <v>5.3100000000000001E-2</v>
      </c>
      <c r="AT2249" s="177">
        <f t="shared" si="1027"/>
        <v>0.117065322</v>
      </c>
    </row>
    <row r="2250" spans="1:46">
      <c r="A2250" s="2">
        <v>2245</v>
      </c>
      <c r="B2250" s="2">
        <v>4</v>
      </c>
      <c r="C2250" s="2">
        <v>12</v>
      </c>
      <c r="D2250" s="50">
        <v>36385293.600000001</v>
      </c>
      <c r="E2250" s="50">
        <v>0</v>
      </c>
      <c r="F2250" s="50">
        <v>255610776.62662181</v>
      </c>
      <c r="G2250" s="58"/>
      <c r="H2250" s="73">
        <f t="shared" si="1028"/>
        <v>34.486604202360311</v>
      </c>
      <c r="I2250" s="73">
        <f t="shared" si="1029"/>
        <v>0</v>
      </c>
      <c r="J2250" s="73">
        <f t="shared" si="1030"/>
        <v>242.27227022788782</v>
      </c>
      <c r="K2250" s="74">
        <f t="shared" si="1031"/>
        <v>34.486604202360311</v>
      </c>
      <c r="L2250" s="76">
        <f t="shared" si="1032"/>
        <v>-207.78566602552752</v>
      </c>
      <c r="M2250" s="119">
        <f t="shared" si="1033"/>
        <v>2.346027496759205E-3</v>
      </c>
      <c r="N2250" s="119">
        <f t="shared" si="1034"/>
        <v>0</v>
      </c>
      <c r="O2250" s="119">
        <f t="shared" si="1035"/>
        <v>1.6481106818223661E-2</v>
      </c>
      <c r="P2250" s="119">
        <f t="shared" si="1036"/>
        <v>2.346027496759205E-3</v>
      </c>
      <c r="Q2250" s="119">
        <f t="shared" si="1037"/>
        <v>-1.4135079321464458E-2</v>
      </c>
      <c r="R2250" s="58"/>
      <c r="S2250" s="64">
        <f t="shared" si="1018"/>
        <v>0</v>
      </c>
      <c r="T2250" s="62">
        <f t="shared" si="1019"/>
        <v>0</v>
      </c>
      <c r="U2250" s="62">
        <f t="shared" si="1038"/>
        <v>0</v>
      </c>
      <c r="V2250" s="62">
        <f t="shared" si="1039"/>
        <v>0</v>
      </c>
      <c r="W2250" s="66">
        <f t="shared" si="1040"/>
        <v>0</v>
      </c>
      <c r="X2250" s="64">
        <f t="shared" si="1020"/>
        <v>0</v>
      </c>
      <c r="Y2250" s="62">
        <f t="shared" si="1021"/>
        <v>0</v>
      </c>
      <c r="Z2250" s="62">
        <f t="shared" si="1041"/>
        <v>0</v>
      </c>
      <c r="AA2250" s="62">
        <f t="shared" si="1042"/>
        <v>0</v>
      </c>
      <c r="AB2250" s="66">
        <f t="shared" si="1043"/>
        <v>0</v>
      </c>
      <c r="AC2250" s="64">
        <f t="shared" si="1022"/>
        <v>0</v>
      </c>
      <c r="AD2250" s="62">
        <f t="shared" si="1023"/>
        <v>0</v>
      </c>
      <c r="AE2250" s="62">
        <f t="shared" si="1044"/>
        <v>0</v>
      </c>
      <c r="AF2250" s="62">
        <f t="shared" si="1045"/>
        <v>0</v>
      </c>
      <c r="AG2250" s="62">
        <f t="shared" si="1046"/>
        <v>0</v>
      </c>
      <c r="AH2250" s="159"/>
      <c r="AI2250" s="54"/>
      <c r="AJ2250" s="43">
        <v>2245</v>
      </c>
      <c r="AK2250" s="43">
        <v>4</v>
      </c>
      <c r="AL2250" s="43">
        <v>12</v>
      </c>
      <c r="AM2250" s="44">
        <v>0</v>
      </c>
      <c r="AN2250" s="45">
        <v>0</v>
      </c>
      <c r="AO2250" s="45">
        <v>0</v>
      </c>
      <c r="AP2250" s="170">
        <f t="shared" si="1024"/>
        <v>0</v>
      </c>
      <c r="AQ2250" s="170">
        <f t="shared" si="1025"/>
        <v>0</v>
      </c>
      <c r="AR2250" s="171">
        <f t="shared" si="1026"/>
        <v>0</v>
      </c>
      <c r="AS2250" s="162">
        <v>5.3100000000000001E-2</v>
      </c>
      <c r="AT2250" s="177">
        <f t="shared" si="1027"/>
        <v>0.117065322</v>
      </c>
    </row>
    <row r="2251" spans="1:46">
      <c r="A2251" s="2">
        <v>2246</v>
      </c>
      <c r="B2251" s="2">
        <v>4</v>
      </c>
      <c r="C2251" s="2">
        <v>13</v>
      </c>
      <c r="D2251" s="50">
        <v>38615292</v>
      </c>
      <c r="E2251" s="50">
        <v>0</v>
      </c>
      <c r="F2251" s="50">
        <v>245527195.58249074</v>
      </c>
      <c r="G2251" s="58"/>
      <c r="H2251" s="73">
        <f t="shared" si="1028"/>
        <v>36.600234864191677</v>
      </c>
      <c r="I2251" s="73">
        <f t="shared" si="1029"/>
        <v>0</v>
      </c>
      <c r="J2251" s="73">
        <f t="shared" si="1030"/>
        <v>232.7148794800124</v>
      </c>
      <c r="K2251" s="74">
        <f t="shared" si="1031"/>
        <v>36.600234864191677</v>
      </c>
      <c r="L2251" s="76">
        <f t="shared" si="1032"/>
        <v>-196.11464461582074</v>
      </c>
      <c r="M2251" s="119">
        <f t="shared" si="1033"/>
        <v>2.4898118955232434E-3</v>
      </c>
      <c r="N2251" s="119">
        <f t="shared" si="1034"/>
        <v>0</v>
      </c>
      <c r="O2251" s="119">
        <f t="shared" si="1035"/>
        <v>1.5830944182313768E-2</v>
      </c>
      <c r="P2251" s="119">
        <f t="shared" si="1036"/>
        <v>2.4898118955232434E-3</v>
      </c>
      <c r="Q2251" s="119">
        <f t="shared" si="1037"/>
        <v>-1.3341132286790526E-2</v>
      </c>
      <c r="R2251" s="58"/>
      <c r="S2251" s="64">
        <f t="shared" si="1018"/>
        <v>0</v>
      </c>
      <c r="T2251" s="62">
        <f t="shared" si="1019"/>
        <v>0</v>
      </c>
      <c r="U2251" s="62">
        <f t="shared" si="1038"/>
        <v>0</v>
      </c>
      <c r="V2251" s="62">
        <f t="shared" si="1039"/>
        <v>0</v>
      </c>
      <c r="W2251" s="66">
        <f t="shared" si="1040"/>
        <v>0</v>
      </c>
      <c r="X2251" s="64">
        <f t="shared" si="1020"/>
        <v>0</v>
      </c>
      <c r="Y2251" s="62">
        <f t="shared" si="1021"/>
        <v>0</v>
      </c>
      <c r="Z2251" s="62">
        <f t="shared" si="1041"/>
        <v>0</v>
      </c>
      <c r="AA2251" s="62">
        <f t="shared" si="1042"/>
        <v>0</v>
      </c>
      <c r="AB2251" s="66">
        <f t="shared" si="1043"/>
        <v>0</v>
      </c>
      <c r="AC2251" s="64">
        <f t="shared" si="1022"/>
        <v>0</v>
      </c>
      <c r="AD2251" s="62">
        <f t="shared" si="1023"/>
        <v>0</v>
      </c>
      <c r="AE2251" s="62">
        <f t="shared" si="1044"/>
        <v>0</v>
      </c>
      <c r="AF2251" s="62">
        <f t="shared" si="1045"/>
        <v>0</v>
      </c>
      <c r="AG2251" s="62">
        <f t="shared" si="1046"/>
        <v>0</v>
      </c>
      <c r="AH2251" s="159"/>
      <c r="AI2251" s="54"/>
      <c r="AJ2251" s="43">
        <v>2246</v>
      </c>
      <c r="AK2251" s="43">
        <v>4</v>
      </c>
      <c r="AL2251" s="43">
        <v>13</v>
      </c>
      <c r="AM2251" s="44">
        <v>0</v>
      </c>
      <c r="AN2251" s="45">
        <v>0</v>
      </c>
      <c r="AO2251" s="45">
        <v>0</v>
      </c>
      <c r="AP2251" s="170">
        <f t="shared" si="1024"/>
        <v>0</v>
      </c>
      <c r="AQ2251" s="170">
        <f t="shared" si="1025"/>
        <v>0</v>
      </c>
      <c r="AR2251" s="171">
        <f t="shared" si="1026"/>
        <v>0</v>
      </c>
      <c r="AS2251" s="162">
        <v>5.3100000000000001E-2</v>
      </c>
      <c r="AT2251" s="177">
        <f t="shared" si="1027"/>
        <v>0.117065322</v>
      </c>
    </row>
    <row r="2252" spans="1:46">
      <c r="A2252" s="2">
        <v>2247</v>
      </c>
      <c r="B2252" s="2">
        <v>4</v>
      </c>
      <c r="C2252" s="2">
        <v>14</v>
      </c>
      <c r="D2252" s="50">
        <v>17924806.800000001</v>
      </c>
      <c r="E2252" s="50">
        <v>0</v>
      </c>
      <c r="F2252" s="50">
        <v>202631961.93444154</v>
      </c>
      <c r="G2252" s="58"/>
      <c r="H2252" s="73">
        <f t="shared" si="1028"/>
        <v>16.989438763670623</v>
      </c>
      <c r="I2252" s="73">
        <f t="shared" si="1029"/>
        <v>0</v>
      </c>
      <c r="J2252" s="73">
        <f t="shared" si="1030"/>
        <v>192.05804264778078</v>
      </c>
      <c r="K2252" s="74">
        <f t="shared" si="1031"/>
        <v>16.989438763670623</v>
      </c>
      <c r="L2252" s="76">
        <f t="shared" si="1032"/>
        <v>-175.06860388411016</v>
      </c>
      <c r="M2252" s="119">
        <f t="shared" si="1033"/>
        <v>1.1557441335830357E-3</v>
      </c>
      <c r="N2252" s="119">
        <f t="shared" si="1034"/>
        <v>0</v>
      </c>
      <c r="O2252" s="119">
        <f t="shared" si="1035"/>
        <v>1.3065172969236788E-2</v>
      </c>
      <c r="P2252" s="119">
        <f t="shared" si="1036"/>
        <v>1.1557441335830357E-3</v>
      </c>
      <c r="Q2252" s="119">
        <f t="shared" si="1037"/>
        <v>-1.1909428835653752E-2</v>
      </c>
      <c r="R2252" s="58"/>
      <c r="S2252" s="64">
        <f t="shared" si="1018"/>
        <v>0</v>
      </c>
      <c r="T2252" s="62">
        <f t="shared" si="1019"/>
        <v>0</v>
      </c>
      <c r="U2252" s="62">
        <f t="shared" si="1038"/>
        <v>0</v>
      </c>
      <c r="V2252" s="62">
        <f t="shared" si="1039"/>
        <v>0</v>
      </c>
      <c r="W2252" s="66">
        <f t="shared" si="1040"/>
        <v>0</v>
      </c>
      <c r="X2252" s="64">
        <f t="shared" si="1020"/>
        <v>0</v>
      </c>
      <c r="Y2252" s="62">
        <f t="shared" si="1021"/>
        <v>0</v>
      </c>
      <c r="Z2252" s="62">
        <f t="shared" si="1041"/>
        <v>0</v>
      </c>
      <c r="AA2252" s="62">
        <f t="shared" si="1042"/>
        <v>0</v>
      </c>
      <c r="AB2252" s="66">
        <f t="shared" si="1043"/>
        <v>0</v>
      </c>
      <c r="AC2252" s="64">
        <f t="shared" si="1022"/>
        <v>0</v>
      </c>
      <c r="AD2252" s="62">
        <f t="shared" si="1023"/>
        <v>0</v>
      </c>
      <c r="AE2252" s="62">
        <f t="shared" si="1044"/>
        <v>0</v>
      </c>
      <c r="AF2252" s="62">
        <f t="shared" si="1045"/>
        <v>0</v>
      </c>
      <c r="AG2252" s="62">
        <f t="shared" si="1046"/>
        <v>0</v>
      </c>
      <c r="AH2252" s="159"/>
      <c r="AI2252" s="54"/>
      <c r="AJ2252" s="43">
        <v>2247</v>
      </c>
      <c r="AK2252" s="43">
        <v>4</v>
      </c>
      <c r="AL2252" s="43">
        <v>14</v>
      </c>
      <c r="AM2252" s="44">
        <v>0</v>
      </c>
      <c r="AN2252" s="45">
        <v>0</v>
      </c>
      <c r="AO2252" s="45">
        <v>0</v>
      </c>
      <c r="AP2252" s="170">
        <f t="shared" si="1024"/>
        <v>0</v>
      </c>
      <c r="AQ2252" s="170">
        <f t="shared" si="1025"/>
        <v>0</v>
      </c>
      <c r="AR2252" s="171">
        <f t="shared" si="1026"/>
        <v>0</v>
      </c>
      <c r="AS2252" s="162">
        <v>5.3100000000000001E-2</v>
      </c>
      <c r="AT2252" s="177">
        <f t="shared" si="1027"/>
        <v>0.117065322</v>
      </c>
    </row>
    <row r="2253" spans="1:46">
      <c r="A2253" s="2">
        <v>2248</v>
      </c>
      <c r="B2253" s="2">
        <v>4</v>
      </c>
      <c r="C2253" s="2">
        <v>15</v>
      </c>
      <c r="D2253" s="50">
        <v>15115762.800000001</v>
      </c>
      <c r="E2253" s="50">
        <v>0</v>
      </c>
      <c r="F2253" s="50">
        <v>158456273.55062965</v>
      </c>
      <c r="G2253" s="58"/>
      <c r="H2253" s="73">
        <f t="shared" si="1028"/>
        <v>14.32697876870675</v>
      </c>
      <c r="I2253" s="73">
        <f t="shared" si="1029"/>
        <v>0</v>
      </c>
      <c r="J2253" s="73">
        <f t="shared" si="1030"/>
        <v>150.18756889518403</v>
      </c>
      <c r="K2253" s="74">
        <f t="shared" si="1031"/>
        <v>14.32697876870675</v>
      </c>
      <c r="L2253" s="76">
        <f t="shared" si="1032"/>
        <v>-135.86059012647729</v>
      </c>
      <c r="M2253" s="119">
        <f t="shared" si="1033"/>
        <v>9.7462440603447275E-4</v>
      </c>
      <c r="N2253" s="119">
        <f t="shared" si="1034"/>
        <v>0</v>
      </c>
      <c r="O2253" s="119">
        <f t="shared" si="1035"/>
        <v>1.0216841421441091E-2</v>
      </c>
      <c r="P2253" s="119">
        <f t="shared" si="1036"/>
        <v>9.7462440603447275E-4</v>
      </c>
      <c r="Q2253" s="119">
        <f t="shared" si="1037"/>
        <v>-9.2422170154066192E-3</v>
      </c>
      <c r="R2253" s="58"/>
      <c r="S2253" s="64">
        <f t="shared" si="1018"/>
        <v>0</v>
      </c>
      <c r="T2253" s="62">
        <f t="shared" si="1019"/>
        <v>0</v>
      </c>
      <c r="U2253" s="62">
        <f t="shared" si="1038"/>
        <v>0</v>
      </c>
      <c r="V2253" s="62">
        <f t="shared" si="1039"/>
        <v>0</v>
      </c>
      <c r="W2253" s="66">
        <f t="shared" si="1040"/>
        <v>0</v>
      </c>
      <c r="X2253" s="64">
        <f t="shared" si="1020"/>
        <v>0</v>
      </c>
      <c r="Y2253" s="62">
        <f t="shared" si="1021"/>
        <v>0</v>
      </c>
      <c r="Z2253" s="62">
        <f t="shared" si="1041"/>
        <v>0</v>
      </c>
      <c r="AA2253" s="62">
        <f t="shared" si="1042"/>
        <v>0</v>
      </c>
      <c r="AB2253" s="66">
        <f t="shared" si="1043"/>
        <v>0</v>
      </c>
      <c r="AC2253" s="64">
        <f t="shared" si="1022"/>
        <v>0</v>
      </c>
      <c r="AD2253" s="62">
        <f t="shared" si="1023"/>
        <v>0</v>
      </c>
      <c r="AE2253" s="62">
        <f t="shared" si="1044"/>
        <v>0</v>
      </c>
      <c r="AF2253" s="62">
        <f t="shared" si="1045"/>
        <v>0</v>
      </c>
      <c r="AG2253" s="62">
        <f t="shared" si="1046"/>
        <v>0</v>
      </c>
      <c r="AH2253" s="159"/>
      <c r="AI2253" s="54"/>
      <c r="AJ2253" s="43">
        <v>2248</v>
      </c>
      <c r="AK2253" s="43">
        <v>4</v>
      </c>
      <c r="AL2253" s="43">
        <v>15</v>
      </c>
      <c r="AM2253" s="44">
        <v>0</v>
      </c>
      <c r="AN2253" s="45">
        <v>0</v>
      </c>
      <c r="AO2253" s="45">
        <v>0</v>
      </c>
      <c r="AP2253" s="170">
        <f t="shared" si="1024"/>
        <v>0</v>
      </c>
      <c r="AQ2253" s="170">
        <f t="shared" si="1025"/>
        <v>0</v>
      </c>
      <c r="AR2253" s="171">
        <f t="shared" si="1026"/>
        <v>0</v>
      </c>
      <c r="AS2253" s="162">
        <v>5.3100000000000001E-2</v>
      </c>
      <c r="AT2253" s="177">
        <f t="shared" si="1027"/>
        <v>0.117065322</v>
      </c>
    </row>
    <row r="2254" spans="1:46">
      <c r="A2254" s="2">
        <v>2249</v>
      </c>
      <c r="B2254" s="2">
        <v>4</v>
      </c>
      <c r="C2254" s="2">
        <v>16</v>
      </c>
      <c r="D2254" s="50">
        <v>17023107.600000001</v>
      </c>
      <c r="E2254" s="50">
        <v>0</v>
      </c>
      <c r="F2254" s="50">
        <v>101956208.33510211</v>
      </c>
      <c r="G2254" s="58"/>
      <c r="H2254" s="73">
        <f t="shared" si="1028"/>
        <v>16.1347928245216</v>
      </c>
      <c r="I2254" s="73">
        <f t="shared" si="1029"/>
        <v>0</v>
      </c>
      <c r="J2254" s="73">
        <f t="shared" si="1030"/>
        <v>96.635839784072971</v>
      </c>
      <c r="K2254" s="74">
        <f t="shared" si="1031"/>
        <v>16.1347928245216</v>
      </c>
      <c r="L2254" s="76">
        <f t="shared" si="1032"/>
        <v>-80.501046959551374</v>
      </c>
      <c r="M2254" s="119">
        <f t="shared" si="1033"/>
        <v>1.0976049540490885E-3</v>
      </c>
      <c r="N2254" s="119">
        <f t="shared" si="1034"/>
        <v>0</v>
      </c>
      <c r="O2254" s="119">
        <f t="shared" si="1035"/>
        <v>6.5738666519777533E-3</v>
      </c>
      <c r="P2254" s="119">
        <f t="shared" si="1036"/>
        <v>1.0976049540490885E-3</v>
      </c>
      <c r="Q2254" s="119">
        <f t="shared" si="1037"/>
        <v>-5.476261697928665E-3</v>
      </c>
      <c r="R2254" s="58"/>
      <c r="S2254" s="64">
        <f t="shared" si="1018"/>
        <v>0.64922639443761787</v>
      </c>
      <c r="T2254" s="62">
        <f t="shared" si="1019"/>
        <v>0</v>
      </c>
      <c r="U2254" s="62">
        <f t="shared" si="1038"/>
        <v>3.8884005836824378</v>
      </c>
      <c r="V2254" s="62">
        <f t="shared" si="1039"/>
        <v>0.64922639443761787</v>
      </c>
      <c r="W2254" s="66">
        <f t="shared" si="1040"/>
        <v>-3.23917418924482</v>
      </c>
      <c r="X2254" s="64">
        <f t="shared" si="1020"/>
        <v>0</v>
      </c>
      <c r="Y2254" s="62">
        <f t="shared" si="1021"/>
        <v>0</v>
      </c>
      <c r="Z2254" s="62">
        <f t="shared" si="1041"/>
        <v>0</v>
      </c>
      <c r="AA2254" s="62">
        <f t="shared" si="1042"/>
        <v>0</v>
      </c>
      <c r="AB2254" s="66">
        <f t="shared" si="1043"/>
        <v>0</v>
      </c>
      <c r="AC2254" s="64">
        <f t="shared" si="1022"/>
        <v>0</v>
      </c>
      <c r="AD2254" s="62">
        <f t="shared" si="1023"/>
        <v>0</v>
      </c>
      <c r="AE2254" s="62">
        <f t="shared" si="1044"/>
        <v>0</v>
      </c>
      <c r="AF2254" s="62">
        <f t="shared" si="1045"/>
        <v>0</v>
      </c>
      <c r="AG2254" s="62">
        <f t="shared" si="1046"/>
        <v>0</v>
      </c>
      <c r="AH2254" s="159"/>
      <c r="AI2254" s="54"/>
      <c r="AJ2254" s="43">
        <v>2249</v>
      </c>
      <c r="AK2254" s="43">
        <v>4</v>
      </c>
      <c r="AL2254" s="43">
        <v>16</v>
      </c>
      <c r="AM2254" s="44">
        <v>6.2274185225534309E-2</v>
      </c>
      <c r="AN2254" s="45">
        <v>0</v>
      </c>
      <c r="AO2254" s="45">
        <v>0</v>
      </c>
      <c r="AP2254" s="170">
        <f t="shared" si="1024"/>
        <v>4.0237665366916017E-2</v>
      </c>
      <c r="AQ2254" s="170">
        <f t="shared" si="1025"/>
        <v>0</v>
      </c>
      <c r="AR2254" s="171">
        <f t="shared" si="1026"/>
        <v>0</v>
      </c>
      <c r="AS2254" s="162">
        <v>5.3100000000000001E-2</v>
      </c>
      <c r="AT2254" s="177">
        <f t="shared" si="1027"/>
        <v>0.117065322</v>
      </c>
    </row>
    <row r="2255" spans="1:46">
      <c r="A2255" s="2">
        <v>2250</v>
      </c>
      <c r="B2255" s="2">
        <v>4</v>
      </c>
      <c r="C2255" s="2">
        <v>17</v>
      </c>
      <c r="D2255" s="50">
        <v>21507948</v>
      </c>
      <c r="E2255" s="50">
        <v>0</v>
      </c>
      <c r="F2255" s="50">
        <v>44175688.383811899</v>
      </c>
      <c r="G2255" s="58"/>
      <c r="H2255" s="73">
        <f t="shared" si="1028"/>
        <v>20.385601337595006</v>
      </c>
      <c r="I2255" s="73">
        <f t="shared" si="1029"/>
        <v>0</v>
      </c>
      <c r="J2255" s="73">
        <f t="shared" si="1030"/>
        <v>41.870473752596759</v>
      </c>
      <c r="K2255" s="74">
        <f t="shared" si="1031"/>
        <v>20.385601337595006</v>
      </c>
      <c r="L2255" s="76">
        <f t="shared" si="1032"/>
        <v>-21.484872415001753</v>
      </c>
      <c r="M2255" s="119">
        <f t="shared" si="1033"/>
        <v>1.3867756011969391E-3</v>
      </c>
      <c r="N2255" s="119">
        <f t="shared" si="1034"/>
        <v>0</v>
      </c>
      <c r="O2255" s="119">
        <f t="shared" si="1035"/>
        <v>2.8483315477956981E-3</v>
      </c>
      <c r="P2255" s="119">
        <f t="shared" si="1036"/>
        <v>1.3867756011969391E-3</v>
      </c>
      <c r="Q2255" s="119">
        <f t="shared" si="1037"/>
        <v>-1.4615559465987588E-3</v>
      </c>
      <c r="R2255" s="58"/>
      <c r="S2255" s="64">
        <f t="shared" si="1018"/>
        <v>2.2562725986177825</v>
      </c>
      <c r="T2255" s="62">
        <f t="shared" si="1019"/>
        <v>0</v>
      </c>
      <c r="U2255" s="62">
        <f t="shared" si="1038"/>
        <v>4.6342122096200278</v>
      </c>
      <c r="V2255" s="62">
        <f t="shared" si="1039"/>
        <v>2.2562725986177825</v>
      </c>
      <c r="W2255" s="66">
        <f t="shared" si="1040"/>
        <v>-2.3779396110022453</v>
      </c>
      <c r="X2255" s="64">
        <f t="shared" si="1020"/>
        <v>1.8373607700034742</v>
      </c>
      <c r="Y2255" s="62">
        <f t="shared" si="1021"/>
        <v>0</v>
      </c>
      <c r="Z2255" s="62">
        <f t="shared" si="1041"/>
        <v>3.7737991938754063</v>
      </c>
      <c r="AA2255" s="62">
        <f t="shared" si="1042"/>
        <v>1.8373607700034742</v>
      </c>
      <c r="AB2255" s="66">
        <f t="shared" si="1043"/>
        <v>-1.9364384238719321</v>
      </c>
      <c r="AC2255" s="64">
        <f t="shared" si="1022"/>
        <v>0</v>
      </c>
      <c r="AD2255" s="62">
        <f t="shared" si="1023"/>
        <v>0</v>
      </c>
      <c r="AE2255" s="62">
        <f t="shared" si="1044"/>
        <v>0</v>
      </c>
      <c r="AF2255" s="62">
        <f t="shared" si="1045"/>
        <v>0</v>
      </c>
      <c r="AG2255" s="62">
        <f t="shared" si="1046"/>
        <v>0</v>
      </c>
      <c r="AH2255" s="159"/>
      <c r="AI2255" s="54"/>
      <c r="AJ2255" s="43">
        <v>2250</v>
      </c>
      <c r="AK2255" s="43">
        <v>4</v>
      </c>
      <c r="AL2255" s="43">
        <v>17</v>
      </c>
      <c r="AM2255" s="44">
        <v>0.17129446179474048</v>
      </c>
      <c r="AN2255" s="45">
        <v>0.13949100140351919</v>
      </c>
      <c r="AO2255" s="45">
        <v>0</v>
      </c>
      <c r="AP2255" s="170">
        <f t="shared" si="1024"/>
        <v>0.11067971757383374</v>
      </c>
      <c r="AQ2255" s="170">
        <f t="shared" si="1025"/>
        <v>9.013031990452125E-2</v>
      </c>
      <c r="AR2255" s="171">
        <f t="shared" si="1026"/>
        <v>0</v>
      </c>
      <c r="AS2255" s="162">
        <v>5.3100000000000001E-2</v>
      </c>
      <c r="AT2255" s="177">
        <f t="shared" si="1027"/>
        <v>0.117065322</v>
      </c>
    </row>
    <row r="2256" spans="1:46">
      <c r="A2256" s="2">
        <v>2251</v>
      </c>
      <c r="B2256" s="2">
        <v>4</v>
      </c>
      <c r="C2256" s="2">
        <v>18</v>
      </c>
      <c r="D2256" s="50">
        <v>19613318.399999999</v>
      </c>
      <c r="E2256" s="50">
        <v>0</v>
      </c>
      <c r="F2256" s="50">
        <v>0</v>
      </c>
      <c r="G2256" s="58"/>
      <c r="H2256" s="73">
        <f t="shared" si="1028"/>
        <v>18.589838966028591</v>
      </c>
      <c r="I2256" s="73">
        <f t="shared" si="1029"/>
        <v>0</v>
      </c>
      <c r="J2256" s="73">
        <f t="shared" si="1030"/>
        <v>0</v>
      </c>
      <c r="K2256" s="74">
        <f t="shared" si="1031"/>
        <v>18.589838966028591</v>
      </c>
      <c r="L2256" s="76">
        <f t="shared" si="1032"/>
        <v>18.589838966028591</v>
      </c>
      <c r="M2256" s="119">
        <f t="shared" si="1033"/>
        <v>1.2646148956482034E-3</v>
      </c>
      <c r="N2256" s="119">
        <f t="shared" si="1034"/>
        <v>0</v>
      </c>
      <c r="O2256" s="119">
        <f t="shared" si="1035"/>
        <v>0</v>
      </c>
      <c r="P2256" s="119">
        <f t="shared" si="1036"/>
        <v>1.2646148956482034E-3</v>
      </c>
      <c r="Q2256" s="119">
        <f t="shared" si="1037"/>
        <v>1.2646148956482034E-3</v>
      </c>
      <c r="R2256" s="58"/>
      <c r="S2256" s="64">
        <f t="shared" si="1018"/>
        <v>2.8406206590629473</v>
      </c>
      <c r="T2256" s="62">
        <f t="shared" si="1019"/>
        <v>0</v>
      </c>
      <c r="U2256" s="62">
        <f t="shared" si="1038"/>
        <v>0</v>
      </c>
      <c r="V2256" s="62">
        <f t="shared" si="1039"/>
        <v>2.8406206590629473</v>
      </c>
      <c r="W2256" s="66">
        <f t="shared" si="1040"/>
        <v>2.8406206590629473</v>
      </c>
      <c r="X2256" s="64">
        <f t="shared" si="1020"/>
        <v>1.6877510236478326</v>
      </c>
      <c r="Y2256" s="62">
        <f t="shared" si="1021"/>
        <v>0</v>
      </c>
      <c r="Z2256" s="62">
        <f t="shared" si="1041"/>
        <v>0</v>
      </c>
      <c r="AA2256" s="62">
        <f t="shared" si="1042"/>
        <v>1.6877510236478326</v>
      </c>
      <c r="AB2256" s="66">
        <f t="shared" si="1043"/>
        <v>1.6877510236478326</v>
      </c>
      <c r="AC2256" s="64">
        <f t="shared" si="1022"/>
        <v>0.32251463640450712</v>
      </c>
      <c r="AD2256" s="62">
        <f t="shared" si="1023"/>
        <v>0</v>
      </c>
      <c r="AE2256" s="62">
        <f t="shared" si="1044"/>
        <v>0</v>
      </c>
      <c r="AF2256" s="62">
        <f t="shared" si="1045"/>
        <v>0.32251463640450712</v>
      </c>
      <c r="AG2256" s="62">
        <f t="shared" si="1046"/>
        <v>0.32251463640450712</v>
      </c>
      <c r="AH2256" s="159"/>
      <c r="AI2256" s="54"/>
      <c r="AJ2256" s="43">
        <v>2251</v>
      </c>
      <c r="AK2256" s="43">
        <v>4</v>
      </c>
      <c r="AL2256" s="43">
        <v>18</v>
      </c>
      <c r="AM2256" s="44">
        <v>0.23649006085997021</v>
      </c>
      <c r="AN2256" s="45">
        <v>0.14051025821611057</v>
      </c>
      <c r="AO2256" s="45">
        <v>2.6850296166153066E-2</v>
      </c>
      <c r="AP2256" s="170">
        <f t="shared" si="1024"/>
        <v>0.15280501699094592</v>
      </c>
      <c r="AQ2256" s="170">
        <f t="shared" si="1025"/>
        <v>9.0788899609730855E-2</v>
      </c>
      <c r="AR2256" s="171">
        <f t="shared" si="1026"/>
        <v>1.7348974189280296E-2</v>
      </c>
      <c r="AS2256" s="162">
        <v>5.3100000000000001E-2</v>
      </c>
      <c r="AT2256" s="177">
        <f t="shared" si="1027"/>
        <v>0.117065322</v>
      </c>
    </row>
    <row r="2257" spans="1:46">
      <c r="A2257" s="2">
        <v>2252</v>
      </c>
      <c r="B2257" s="2">
        <v>4</v>
      </c>
      <c r="C2257" s="2">
        <v>19</v>
      </c>
      <c r="D2257" s="50">
        <v>20802657.600000001</v>
      </c>
      <c r="E2257" s="50">
        <v>0</v>
      </c>
      <c r="F2257" s="50">
        <v>0</v>
      </c>
      <c r="G2257" s="58"/>
      <c r="H2257" s="73">
        <f t="shared" si="1028"/>
        <v>19.717115021669706</v>
      </c>
      <c r="I2257" s="73">
        <f t="shared" si="1029"/>
        <v>0</v>
      </c>
      <c r="J2257" s="73">
        <f t="shared" si="1030"/>
        <v>0</v>
      </c>
      <c r="K2257" s="74">
        <f t="shared" si="1031"/>
        <v>19.717115021669706</v>
      </c>
      <c r="L2257" s="76">
        <f t="shared" si="1032"/>
        <v>19.717115021669706</v>
      </c>
      <c r="M2257" s="119">
        <f t="shared" si="1033"/>
        <v>1.3413003416101841E-3</v>
      </c>
      <c r="N2257" s="119">
        <f t="shared" si="1034"/>
        <v>0</v>
      </c>
      <c r="O2257" s="119">
        <f t="shared" si="1035"/>
        <v>0</v>
      </c>
      <c r="P2257" s="119">
        <f t="shared" si="1036"/>
        <v>1.3413003416101841E-3</v>
      </c>
      <c r="Q2257" s="119">
        <f t="shared" si="1037"/>
        <v>1.3413003416101841E-3</v>
      </c>
      <c r="R2257" s="58"/>
      <c r="S2257" s="64">
        <f t="shared" si="1018"/>
        <v>3.0128045866636555</v>
      </c>
      <c r="T2257" s="62">
        <f t="shared" si="1019"/>
        <v>0</v>
      </c>
      <c r="U2257" s="62">
        <f t="shared" si="1038"/>
        <v>0</v>
      </c>
      <c r="V2257" s="62">
        <f t="shared" si="1039"/>
        <v>3.0128045866636555</v>
      </c>
      <c r="W2257" s="66">
        <f t="shared" si="1040"/>
        <v>3.0128045866636555</v>
      </c>
      <c r="X2257" s="64">
        <f t="shared" si="1020"/>
        <v>1.7900500288613597</v>
      </c>
      <c r="Y2257" s="62">
        <f t="shared" si="1021"/>
        <v>0</v>
      </c>
      <c r="Z2257" s="62">
        <f t="shared" si="1041"/>
        <v>0</v>
      </c>
      <c r="AA2257" s="62">
        <f t="shared" si="1042"/>
        <v>1.7900500288613597</v>
      </c>
      <c r="AB2257" s="66">
        <f t="shared" si="1043"/>
        <v>1.7900500288613597</v>
      </c>
      <c r="AC2257" s="64">
        <f t="shared" si="1022"/>
        <v>0.34174211123615073</v>
      </c>
      <c r="AD2257" s="62">
        <f t="shared" si="1023"/>
        <v>0</v>
      </c>
      <c r="AE2257" s="62">
        <f t="shared" si="1044"/>
        <v>0</v>
      </c>
      <c r="AF2257" s="62">
        <f t="shared" si="1045"/>
        <v>0.34174211123615073</v>
      </c>
      <c r="AG2257" s="62">
        <f t="shared" si="1046"/>
        <v>0.34174211123615073</v>
      </c>
      <c r="AH2257" s="159"/>
      <c r="AI2257" s="54"/>
      <c r="AJ2257" s="43">
        <v>2252</v>
      </c>
      <c r="AK2257" s="43">
        <v>4</v>
      </c>
      <c r="AL2257" s="43">
        <v>19</v>
      </c>
      <c r="AM2257" s="44">
        <v>0.23648460485925568</v>
      </c>
      <c r="AN2257" s="45">
        <v>0.14050671445052357</v>
      </c>
      <c r="AO2257" s="45">
        <v>2.6824424158536093E-2</v>
      </c>
      <c r="AP2257" s="170">
        <f t="shared" si="1024"/>
        <v>0.15280149166612317</v>
      </c>
      <c r="AQ2257" s="170">
        <f t="shared" si="1025"/>
        <v>9.0786609851088287E-2</v>
      </c>
      <c r="AR2257" s="171">
        <f t="shared" si="1026"/>
        <v>1.7332257323678733E-2</v>
      </c>
      <c r="AS2257" s="162">
        <v>5.3100000000000001E-2</v>
      </c>
      <c r="AT2257" s="177">
        <f t="shared" si="1027"/>
        <v>0.117065322</v>
      </c>
    </row>
    <row r="2258" spans="1:46">
      <c r="A2258" s="2">
        <v>2253</v>
      </c>
      <c r="B2258" s="2">
        <v>4</v>
      </c>
      <c r="C2258" s="2">
        <v>20</v>
      </c>
      <c r="D2258" s="50">
        <v>18448005.600000001</v>
      </c>
      <c r="E2258" s="50">
        <v>0</v>
      </c>
      <c r="F2258" s="50">
        <v>0</v>
      </c>
      <c r="G2258" s="58"/>
      <c r="H2258" s="73">
        <f t="shared" si="1028"/>
        <v>17.485335543647409</v>
      </c>
      <c r="I2258" s="73">
        <f t="shared" si="1029"/>
        <v>0</v>
      </c>
      <c r="J2258" s="73">
        <f t="shared" si="1030"/>
        <v>0</v>
      </c>
      <c r="K2258" s="74">
        <f t="shared" si="1031"/>
        <v>17.485335543647409</v>
      </c>
      <c r="L2258" s="76">
        <f t="shared" si="1032"/>
        <v>17.485335543647409</v>
      </c>
      <c r="M2258" s="119">
        <f t="shared" si="1033"/>
        <v>1.1894786084113884E-3</v>
      </c>
      <c r="N2258" s="119">
        <f t="shared" si="1034"/>
        <v>0</v>
      </c>
      <c r="O2258" s="119">
        <f t="shared" si="1035"/>
        <v>0</v>
      </c>
      <c r="P2258" s="119">
        <f t="shared" si="1036"/>
        <v>1.1894786084113884E-3</v>
      </c>
      <c r="Q2258" s="119">
        <f t="shared" si="1037"/>
        <v>1.1894786084113884E-3</v>
      </c>
      <c r="R2258" s="58"/>
      <c r="S2258" s="64">
        <f t="shared" si="1018"/>
        <v>2.674669583894278</v>
      </c>
      <c r="T2258" s="62">
        <f t="shared" si="1019"/>
        <v>0</v>
      </c>
      <c r="U2258" s="62">
        <f t="shared" si="1038"/>
        <v>0</v>
      </c>
      <c r="V2258" s="62">
        <f t="shared" si="1039"/>
        <v>2.674669583894278</v>
      </c>
      <c r="W2258" s="66">
        <f t="shared" si="1040"/>
        <v>2.674669583894278</v>
      </c>
      <c r="X2258" s="64">
        <f t="shared" si="1020"/>
        <v>1.589399250188573</v>
      </c>
      <c r="Y2258" s="62">
        <f t="shared" si="1021"/>
        <v>0</v>
      </c>
      <c r="Z2258" s="62">
        <f t="shared" si="1041"/>
        <v>0</v>
      </c>
      <c r="AA2258" s="62">
        <f t="shared" si="1042"/>
        <v>1.589399250188573</v>
      </c>
      <c r="AB2258" s="66">
        <f t="shared" si="1043"/>
        <v>1.589399250188573</v>
      </c>
      <c r="AC2258" s="64">
        <f t="shared" si="1022"/>
        <v>0.30474127630675779</v>
      </c>
      <c r="AD2258" s="62">
        <f t="shared" si="1023"/>
        <v>0</v>
      </c>
      <c r="AE2258" s="62">
        <f t="shared" si="1044"/>
        <v>0</v>
      </c>
      <c r="AF2258" s="62">
        <f t="shared" si="1045"/>
        <v>0.30474127630675779</v>
      </c>
      <c r="AG2258" s="62">
        <f t="shared" si="1046"/>
        <v>0.30474127630675779</v>
      </c>
      <c r="AH2258" s="159"/>
      <c r="AI2258" s="54"/>
      <c r="AJ2258" s="43">
        <v>2253</v>
      </c>
      <c r="AK2258" s="43">
        <v>4</v>
      </c>
      <c r="AL2258" s="43">
        <v>20</v>
      </c>
      <c r="AM2258" s="44">
        <v>0.23673989337607321</v>
      </c>
      <c r="AN2258" s="45">
        <v>0.14068063258632643</v>
      </c>
      <c r="AO2258" s="45">
        <v>2.697320734290818E-2</v>
      </c>
      <c r="AP2258" s="170">
        <f t="shared" si="1024"/>
        <v>0.15296644306411444</v>
      </c>
      <c r="AQ2258" s="170">
        <f t="shared" si="1025"/>
        <v>9.0898984821942239E-2</v>
      </c>
      <c r="AR2258" s="171">
        <f t="shared" si="1026"/>
        <v>1.7428391668324217E-2</v>
      </c>
      <c r="AS2258" s="162">
        <v>5.3100000000000001E-2</v>
      </c>
      <c r="AT2258" s="177">
        <f t="shared" si="1027"/>
        <v>0.117065322</v>
      </c>
    </row>
    <row r="2259" spans="1:46">
      <c r="A2259" s="2">
        <v>2254</v>
      </c>
      <c r="B2259" s="2">
        <v>4</v>
      </c>
      <c r="C2259" s="2">
        <v>21</v>
      </c>
      <c r="D2259" s="50">
        <v>19956294</v>
      </c>
      <c r="E2259" s="50">
        <v>0</v>
      </c>
      <c r="F2259" s="50">
        <v>0</v>
      </c>
      <c r="G2259" s="58"/>
      <c r="H2259" s="73">
        <f t="shared" si="1028"/>
        <v>18.914917111564485</v>
      </c>
      <c r="I2259" s="73">
        <f t="shared" si="1029"/>
        <v>0</v>
      </c>
      <c r="J2259" s="73">
        <f t="shared" si="1030"/>
        <v>0</v>
      </c>
      <c r="K2259" s="74">
        <f t="shared" si="1031"/>
        <v>18.914917111564485</v>
      </c>
      <c r="L2259" s="76">
        <f t="shared" si="1032"/>
        <v>18.914917111564485</v>
      </c>
      <c r="M2259" s="119">
        <f t="shared" si="1033"/>
        <v>1.2867290552084684E-3</v>
      </c>
      <c r="N2259" s="119">
        <f t="shared" si="1034"/>
        <v>0</v>
      </c>
      <c r="O2259" s="119">
        <f t="shared" si="1035"/>
        <v>0</v>
      </c>
      <c r="P2259" s="119">
        <f t="shared" si="1036"/>
        <v>1.2867290552084684E-3</v>
      </c>
      <c r="Q2259" s="119">
        <f t="shared" si="1037"/>
        <v>1.2867290552084684E-3</v>
      </c>
      <c r="R2259" s="58"/>
      <c r="S2259" s="64">
        <f t="shared" si="1018"/>
        <v>2.1785184973121705</v>
      </c>
      <c r="T2259" s="62">
        <f t="shared" si="1019"/>
        <v>0</v>
      </c>
      <c r="U2259" s="62">
        <f t="shared" si="1038"/>
        <v>0</v>
      </c>
      <c r="V2259" s="62">
        <f t="shared" si="1039"/>
        <v>2.1785184973121705</v>
      </c>
      <c r="W2259" s="66">
        <f t="shared" si="1040"/>
        <v>2.1785184973121705</v>
      </c>
      <c r="X2259" s="64">
        <f t="shared" si="1020"/>
        <v>1.720077137288752</v>
      </c>
      <c r="Y2259" s="62">
        <f t="shared" si="1021"/>
        <v>0</v>
      </c>
      <c r="Z2259" s="62">
        <f t="shared" si="1041"/>
        <v>0</v>
      </c>
      <c r="AA2259" s="62">
        <f t="shared" si="1042"/>
        <v>1.720077137288752</v>
      </c>
      <c r="AB2259" s="66">
        <f t="shared" si="1043"/>
        <v>1.720077137288752</v>
      </c>
      <c r="AC2259" s="64">
        <f t="shared" si="1022"/>
        <v>0.33064723873925017</v>
      </c>
      <c r="AD2259" s="62">
        <f t="shared" si="1023"/>
        <v>0</v>
      </c>
      <c r="AE2259" s="62">
        <f t="shared" si="1044"/>
        <v>0</v>
      </c>
      <c r="AF2259" s="62">
        <f t="shared" si="1045"/>
        <v>0.33064723873925017</v>
      </c>
      <c r="AG2259" s="62">
        <f t="shared" si="1046"/>
        <v>0.33064723873925017</v>
      </c>
      <c r="AH2259" s="159"/>
      <c r="AI2259" s="54"/>
      <c r="AJ2259" s="43">
        <v>2254</v>
      </c>
      <c r="AK2259" s="43">
        <v>4</v>
      </c>
      <c r="AL2259" s="43">
        <v>21</v>
      </c>
      <c r="AM2259" s="44">
        <v>0.17825104674699901</v>
      </c>
      <c r="AN2259" s="45">
        <v>0.14074039333867841</v>
      </c>
      <c r="AO2259" s="45">
        <v>2.7054264851087324E-2</v>
      </c>
      <c r="AP2259" s="170">
        <f t="shared" si="1024"/>
        <v>0.1151746256387365</v>
      </c>
      <c r="AQ2259" s="170">
        <f t="shared" si="1025"/>
        <v>9.0937598464922983E-2</v>
      </c>
      <c r="AR2259" s="171">
        <f t="shared" si="1026"/>
        <v>1.7480765936695231E-2</v>
      </c>
      <c r="AS2259" s="162">
        <v>5.3100000000000001E-2</v>
      </c>
      <c r="AT2259" s="177">
        <f t="shared" si="1027"/>
        <v>0.117065322</v>
      </c>
    </row>
    <row r="2260" spans="1:46">
      <c r="A2260" s="2">
        <v>2255</v>
      </c>
      <c r="B2260" s="2">
        <v>4</v>
      </c>
      <c r="C2260" s="2">
        <v>22</v>
      </c>
      <c r="D2260" s="50">
        <v>17990856</v>
      </c>
      <c r="E2260" s="50">
        <v>0</v>
      </c>
      <c r="F2260" s="50">
        <v>0</v>
      </c>
      <c r="G2260" s="58"/>
      <c r="H2260" s="73">
        <f t="shared" si="1028"/>
        <v>17.052041326214809</v>
      </c>
      <c r="I2260" s="73">
        <f t="shared" si="1029"/>
        <v>0</v>
      </c>
      <c r="J2260" s="73">
        <f t="shared" si="1030"/>
        <v>0</v>
      </c>
      <c r="K2260" s="74">
        <f t="shared" si="1031"/>
        <v>17.052041326214809</v>
      </c>
      <c r="L2260" s="76">
        <f t="shared" si="1032"/>
        <v>17.052041326214809</v>
      </c>
      <c r="M2260" s="119">
        <f t="shared" si="1033"/>
        <v>1.1600028113071298E-3</v>
      </c>
      <c r="N2260" s="119">
        <f t="shared" si="1034"/>
        <v>0</v>
      </c>
      <c r="O2260" s="119">
        <f t="shared" si="1035"/>
        <v>0</v>
      </c>
      <c r="P2260" s="119">
        <f t="shared" si="1036"/>
        <v>1.1600028113071298E-3</v>
      </c>
      <c r="Q2260" s="119">
        <f t="shared" si="1037"/>
        <v>1.1600028113071298E-3</v>
      </c>
      <c r="R2260" s="58"/>
      <c r="S2260" s="64">
        <f t="shared" si="1018"/>
        <v>1.8915381718761977</v>
      </c>
      <c r="T2260" s="62">
        <f t="shared" si="1019"/>
        <v>0</v>
      </c>
      <c r="U2260" s="62">
        <f t="shared" si="1038"/>
        <v>0</v>
      </c>
      <c r="V2260" s="62">
        <f t="shared" si="1039"/>
        <v>1.8915381718761977</v>
      </c>
      <c r="W2260" s="66">
        <f t="shared" si="1040"/>
        <v>1.8915381718761977</v>
      </c>
      <c r="X2260" s="64">
        <f t="shared" si="1020"/>
        <v>1.5500346642208045</v>
      </c>
      <c r="Y2260" s="62">
        <f t="shared" si="1021"/>
        <v>0</v>
      </c>
      <c r="Z2260" s="62">
        <f t="shared" si="1041"/>
        <v>0</v>
      </c>
      <c r="AA2260" s="62">
        <f t="shared" si="1042"/>
        <v>1.5500346642208045</v>
      </c>
      <c r="AB2260" s="66">
        <f t="shared" si="1043"/>
        <v>1.5500346642208045</v>
      </c>
      <c r="AC2260" s="64">
        <f t="shared" si="1022"/>
        <v>0.29792117401514062</v>
      </c>
      <c r="AD2260" s="62">
        <f t="shared" si="1023"/>
        <v>0</v>
      </c>
      <c r="AE2260" s="62">
        <f t="shared" si="1044"/>
        <v>0</v>
      </c>
      <c r="AF2260" s="62">
        <f t="shared" si="1045"/>
        <v>0.29792117401514062</v>
      </c>
      <c r="AG2260" s="62">
        <f t="shared" si="1046"/>
        <v>0.29792117401514062</v>
      </c>
      <c r="AH2260" s="159"/>
      <c r="AI2260" s="54"/>
      <c r="AJ2260" s="43">
        <v>2255</v>
      </c>
      <c r="AK2260" s="43">
        <v>4</v>
      </c>
      <c r="AL2260" s="43">
        <v>22</v>
      </c>
      <c r="AM2260" s="44">
        <v>0.1716777500578435</v>
      </c>
      <c r="AN2260" s="45">
        <v>0.14068257655151856</v>
      </c>
      <c r="AO2260" s="45">
        <v>2.7039600685815911E-2</v>
      </c>
      <c r="AP2260" s="170">
        <f t="shared" si="1024"/>
        <v>0.1109273743647488</v>
      </c>
      <c r="AQ2260" s="170">
        <f t="shared" si="1025"/>
        <v>9.0900240890096365E-2</v>
      </c>
      <c r="AR2260" s="171">
        <f t="shared" si="1026"/>
        <v>1.7471290874549669E-2</v>
      </c>
      <c r="AS2260" s="162">
        <v>5.3100000000000001E-2</v>
      </c>
      <c r="AT2260" s="177">
        <f t="shared" si="1027"/>
        <v>0.117065322</v>
      </c>
    </row>
    <row r="2261" spans="1:46">
      <c r="A2261" s="2">
        <v>2256</v>
      </c>
      <c r="B2261" s="2">
        <v>4</v>
      </c>
      <c r="C2261" s="2">
        <v>23</v>
      </c>
      <c r="D2261" s="50">
        <v>14047160.4</v>
      </c>
      <c r="E2261" s="50">
        <v>0</v>
      </c>
      <c r="F2261" s="50">
        <v>0</v>
      </c>
      <c r="G2261" s="58"/>
      <c r="H2261" s="73">
        <f t="shared" si="1028"/>
        <v>13.314139119159652</v>
      </c>
      <c r="I2261" s="73">
        <f t="shared" si="1029"/>
        <v>0</v>
      </c>
      <c r="J2261" s="73">
        <f t="shared" si="1030"/>
        <v>0</v>
      </c>
      <c r="K2261" s="74">
        <f t="shared" si="1031"/>
        <v>13.314139119159652</v>
      </c>
      <c r="L2261" s="76">
        <f t="shared" si="1032"/>
        <v>13.314139119159652</v>
      </c>
      <c r="M2261" s="119">
        <f t="shared" si="1033"/>
        <v>9.0572374960269739E-4</v>
      </c>
      <c r="N2261" s="119">
        <f t="shared" si="1034"/>
        <v>0</v>
      </c>
      <c r="O2261" s="119">
        <f t="shared" si="1035"/>
        <v>0</v>
      </c>
      <c r="P2261" s="119">
        <f t="shared" si="1036"/>
        <v>9.0572374960269739E-4</v>
      </c>
      <c r="Q2261" s="119">
        <f t="shared" si="1037"/>
        <v>9.0572374960269739E-4</v>
      </c>
      <c r="R2261" s="58"/>
      <c r="S2261" s="64">
        <f t="shared" si="1018"/>
        <v>1.4744121985529817</v>
      </c>
      <c r="T2261" s="62">
        <f t="shared" si="1019"/>
        <v>0</v>
      </c>
      <c r="U2261" s="62">
        <f t="shared" si="1038"/>
        <v>0</v>
      </c>
      <c r="V2261" s="62">
        <f t="shared" si="1039"/>
        <v>1.4744121985529817</v>
      </c>
      <c r="W2261" s="66">
        <f t="shared" si="1040"/>
        <v>1.4744121985529817</v>
      </c>
      <c r="X2261" s="64">
        <f t="shared" si="1020"/>
        <v>1.2103873280689144</v>
      </c>
      <c r="Y2261" s="62">
        <f t="shared" si="1021"/>
        <v>0</v>
      </c>
      <c r="Z2261" s="62">
        <f t="shared" si="1041"/>
        <v>0</v>
      </c>
      <c r="AA2261" s="62">
        <f t="shared" si="1042"/>
        <v>1.2103873280689144</v>
      </c>
      <c r="AB2261" s="66">
        <f t="shared" si="1043"/>
        <v>1.2103873280689144</v>
      </c>
      <c r="AC2261" s="64">
        <f t="shared" si="1022"/>
        <v>0.23285016438002182</v>
      </c>
      <c r="AD2261" s="62">
        <f t="shared" si="1023"/>
        <v>0</v>
      </c>
      <c r="AE2261" s="62">
        <f t="shared" si="1044"/>
        <v>0</v>
      </c>
      <c r="AF2261" s="62">
        <f t="shared" si="1045"/>
        <v>0.23285016438002182</v>
      </c>
      <c r="AG2261" s="62">
        <f t="shared" si="1046"/>
        <v>0.23285016438002182</v>
      </c>
      <c r="AH2261" s="159"/>
      <c r="AI2261" s="54"/>
      <c r="AJ2261" s="43">
        <v>2256</v>
      </c>
      <c r="AK2261" s="43">
        <v>4</v>
      </c>
      <c r="AL2261" s="43">
        <v>23</v>
      </c>
      <c r="AM2261" s="44">
        <v>0.17138827367585502</v>
      </c>
      <c r="AN2261" s="45">
        <v>0.14069755719632135</v>
      </c>
      <c r="AO2261" s="45">
        <v>2.7066913674071151E-2</v>
      </c>
      <c r="AP2261" s="170">
        <f t="shared" si="1024"/>
        <v>0.1107403329165485</v>
      </c>
      <c r="AQ2261" s="170">
        <f t="shared" si="1025"/>
        <v>9.0909920441428468E-2</v>
      </c>
      <c r="AR2261" s="171">
        <f t="shared" si="1026"/>
        <v>1.7488938811292713E-2</v>
      </c>
      <c r="AS2261" s="162">
        <v>5.3100000000000001E-2</v>
      </c>
      <c r="AT2261" s="177">
        <f t="shared" si="1027"/>
        <v>0.117065322</v>
      </c>
    </row>
    <row r="2262" spans="1:46">
      <c r="A2262" s="2">
        <v>2257</v>
      </c>
      <c r="B2262" s="2">
        <v>4</v>
      </c>
      <c r="C2262" s="2">
        <v>0</v>
      </c>
      <c r="D2262" s="50">
        <v>12089952</v>
      </c>
      <c r="E2262" s="50">
        <v>0</v>
      </c>
      <c r="F2262" s="50">
        <v>0</v>
      </c>
      <c r="G2262" s="58"/>
      <c r="H2262" s="73">
        <f t="shared" si="1028"/>
        <v>11.459063489583452</v>
      </c>
      <c r="I2262" s="73">
        <f t="shared" si="1029"/>
        <v>0</v>
      </c>
      <c r="J2262" s="73">
        <f t="shared" si="1030"/>
        <v>0</v>
      </c>
      <c r="K2262" s="74">
        <f t="shared" si="1031"/>
        <v>11.459063489583452</v>
      </c>
      <c r="L2262" s="76">
        <f t="shared" si="1032"/>
        <v>11.459063489583452</v>
      </c>
      <c r="M2262" s="119">
        <f t="shared" si="1033"/>
        <v>7.795281285430919E-4</v>
      </c>
      <c r="N2262" s="119">
        <f t="shared" si="1034"/>
        <v>0</v>
      </c>
      <c r="O2262" s="119">
        <f t="shared" si="1035"/>
        <v>0</v>
      </c>
      <c r="P2262" s="119">
        <f t="shared" si="1036"/>
        <v>7.795281285430919E-4</v>
      </c>
      <c r="Q2262" s="119">
        <f t="shared" si="1037"/>
        <v>7.795281285430919E-4</v>
      </c>
      <c r="R2262" s="58"/>
      <c r="S2262" s="64">
        <f t="shared" si="1018"/>
        <v>1.3339526323297315</v>
      </c>
      <c r="T2262" s="62">
        <f t="shared" si="1019"/>
        <v>0</v>
      </c>
      <c r="U2262" s="62">
        <f t="shared" si="1038"/>
        <v>0</v>
      </c>
      <c r="V2262" s="62">
        <f t="shared" si="1039"/>
        <v>1.3339526323297315</v>
      </c>
      <c r="W2262" s="66">
        <f t="shared" si="1040"/>
        <v>1.3339526323297315</v>
      </c>
      <c r="X2262" s="64">
        <f t="shared" si="1020"/>
        <v>0.99310028362463554</v>
      </c>
      <c r="Y2262" s="62">
        <f t="shared" si="1021"/>
        <v>0</v>
      </c>
      <c r="Z2262" s="62">
        <f t="shared" si="1041"/>
        <v>0</v>
      </c>
      <c r="AA2262" s="62">
        <f t="shared" si="1042"/>
        <v>0.99310028362463554</v>
      </c>
      <c r="AB2262" s="66">
        <f t="shared" si="1043"/>
        <v>0.99310028362463554</v>
      </c>
      <c r="AC2262" s="64">
        <f t="shared" si="1022"/>
        <v>0</v>
      </c>
      <c r="AD2262" s="62">
        <f t="shared" si="1023"/>
        <v>0</v>
      </c>
      <c r="AE2262" s="62">
        <f t="shared" si="1044"/>
        <v>0</v>
      </c>
      <c r="AF2262" s="62">
        <f t="shared" si="1045"/>
        <v>0</v>
      </c>
      <c r="AG2262" s="62">
        <f t="shared" si="1046"/>
        <v>0</v>
      </c>
      <c r="AH2262" s="159"/>
      <c r="AI2262" s="54"/>
      <c r="AJ2262" s="43">
        <v>2257</v>
      </c>
      <c r="AK2262" s="43">
        <v>4</v>
      </c>
      <c r="AL2262" s="43">
        <v>0</v>
      </c>
      <c r="AM2262" s="44">
        <v>0.18016339714023599</v>
      </c>
      <c r="AN2262" s="45">
        <v>0.13412794162433198</v>
      </c>
      <c r="AO2262" s="45">
        <v>0</v>
      </c>
      <c r="AP2262" s="170">
        <f t="shared" si="1024"/>
        <v>0.11641026629639714</v>
      </c>
      <c r="AQ2262" s="170">
        <f t="shared" si="1025"/>
        <v>8.6665047674043011E-2</v>
      </c>
      <c r="AR2262" s="171">
        <f t="shared" si="1026"/>
        <v>0</v>
      </c>
      <c r="AS2262" s="162">
        <v>5.3100000000000001E-2</v>
      </c>
      <c r="AT2262" s="177">
        <f t="shared" si="1027"/>
        <v>0.117065322</v>
      </c>
    </row>
    <row r="2263" spans="1:46">
      <c r="A2263" s="2">
        <v>2258</v>
      </c>
      <c r="B2263" s="2">
        <v>4</v>
      </c>
      <c r="C2263" s="2">
        <v>1</v>
      </c>
      <c r="D2263" s="50">
        <v>10539352.800000001</v>
      </c>
      <c r="E2263" s="50">
        <v>0</v>
      </c>
      <c r="F2263" s="50">
        <v>0</v>
      </c>
      <c r="G2263" s="58"/>
      <c r="H2263" s="73">
        <f t="shared" si="1028"/>
        <v>9.9893790210514588</v>
      </c>
      <c r="I2263" s="73">
        <f t="shared" si="1029"/>
        <v>0</v>
      </c>
      <c r="J2263" s="73">
        <f t="shared" si="1030"/>
        <v>0</v>
      </c>
      <c r="K2263" s="74">
        <f t="shared" si="1031"/>
        <v>9.9893790210514588</v>
      </c>
      <c r="L2263" s="76">
        <f t="shared" si="1032"/>
        <v>9.9893790210514588</v>
      </c>
      <c r="M2263" s="119">
        <f t="shared" si="1033"/>
        <v>6.7954959326880669E-4</v>
      </c>
      <c r="N2263" s="119">
        <f t="shared" si="1034"/>
        <v>0</v>
      </c>
      <c r="O2263" s="119">
        <f t="shared" si="1035"/>
        <v>0</v>
      </c>
      <c r="P2263" s="119">
        <f t="shared" si="1036"/>
        <v>6.7954959326880669E-4</v>
      </c>
      <c r="Q2263" s="119">
        <f t="shared" si="1037"/>
        <v>6.7954959326880669E-4</v>
      </c>
      <c r="R2263" s="58"/>
      <c r="S2263" s="64">
        <f t="shared" si="1018"/>
        <v>1.1305360255144787</v>
      </c>
      <c r="T2263" s="62">
        <f t="shared" si="1019"/>
        <v>0</v>
      </c>
      <c r="U2263" s="62">
        <f t="shared" si="1038"/>
        <v>0</v>
      </c>
      <c r="V2263" s="62">
        <f t="shared" si="1039"/>
        <v>1.1305360255144787</v>
      </c>
      <c r="W2263" s="66">
        <f t="shared" si="1040"/>
        <v>1.1305360255144787</v>
      </c>
      <c r="X2263" s="64">
        <f t="shared" si="1020"/>
        <v>0.86616558674765853</v>
      </c>
      <c r="Y2263" s="62">
        <f t="shared" si="1021"/>
        <v>0</v>
      </c>
      <c r="Z2263" s="62">
        <f t="shared" si="1041"/>
        <v>0</v>
      </c>
      <c r="AA2263" s="62">
        <f t="shared" si="1042"/>
        <v>0.86616558674765853</v>
      </c>
      <c r="AB2263" s="66">
        <f t="shared" si="1043"/>
        <v>0.86616558674765853</v>
      </c>
      <c r="AC2263" s="64">
        <f t="shared" si="1022"/>
        <v>0</v>
      </c>
      <c r="AD2263" s="62">
        <f t="shared" si="1023"/>
        <v>0</v>
      </c>
      <c r="AE2263" s="62">
        <f t="shared" si="1044"/>
        <v>0</v>
      </c>
      <c r="AF2263" s="62">
        <f t="shared" si="1045"/>
        <v>0</v>
      </c>
      <c r="AG2263" s="62">
        <f t="shared" si="1046"/>
        <v>0</v>
      </c>
      <c r="AH2263" s="159"/>
      <c r="AI2263" s="54"/>
      <c r="AJ2263" s="43">
        <v>2258</v>
      </c>
      <c r="AK2263" s="43">
        <v>4</v>
      </c>
      <c r="AL2263" s="43">
        <v>1</v>
      </c>
      <c r="AM2263" s="44">
        <v>0.17515445744243763</v>
      </c>
      <c r="AN2263" s="45">
        <v>0.13419542586717312</v>
      </c>
      <c r="AO2263" s="45">
        <v>0</v>
      </c>
      <c r="AP2263" s="170">
        <f t="shared" si="1024"/>
        <v>0.11317380421065265</v>
      </c>
      <c r="AQ2263" s="170">
        <f t="shared" si="1025"/>
        <v>8.6708651751256499E-2</v>
      </c>
      <c r="AR2263" s="171">
        <f t="shared" si="1026"/>
        <v>0</v>
      </c>
      <c r="AS2263" s="162">
        <v>5.3100000000000001E-2</v>
      </c>
      <c r="AT2263" s="177">
        <f t="shared" si="1027"/>
        <v>0.117065322</v>
      </c>
    </row>
    <row r="2264" spans="1:46">
      <c r="A2264" s="2">
        <v>2259</v>
      </c>
      <c r="B2264" s="2">
        <v>4</v>
      </c>
      <c r="C2264" s="2">
        <v>2</v>
      </c>
      <c r="D2264" s="50">
        <v>10681290</v>
      </c>
      <c r="E2264" s="50">
        <v>0</v>
      </c>
      <c r="F2264" s="50">
        <v>0</v>
      </c>
      <c r="G2264" s="58"/>
      <c r="H2264" s="73">
        <f t="shared" si="1028"/>
        <v>10.123909529223344</v>
      </c>
      <c r="I2264" s="73">
        <f t="shared" si="1029"/>
        <v>0</v>
      </c>
      <c r="J2264" s="73">
        <f t="shared" si="1030"/>
        <v>0</v>
      </c>
      <c r="K2264" s="74">
        <f t="shared" si="1031"/>
        <v>10.123909529223344</v>
      </c>
      <c r="L2264" s="76">
        <f t="shared" si="1032"/>
        <v>10.123909529223344</v>
      </c>
      <c r="M2264" s="119">
        <f t="shared" si="1033"/>
        <v>6.8870132851859482E-4</v>
      </c>
      <c r="N2264" s="119">
        <f t="shared" si="1034"/>
        <v>0</v>
      </c>
      <c r="O2264" s="119">
        <f t="shared" si="1035"/>
        <v>0</v>
      </c>
      <c r="P2264" s="119">
        <f t="shared" si="1036"/>
        <v>6.8870132851859482E-4</v>
      </c>
      <c r="Q2264" s="119">
        <f t="shared" si="1037"/>
        <v>6.8870132851859482E-4</v>
      </c>
      <c r="R2264" s="58"/>
      <c r="S2264" s="64">
        <f t="shared" si="1018"/>
        <v>1.1459532730543269</v>
      </c>
      <c r="T2264" s="62">
        <f t="shared" si="1019"/>
        <v>0</v>
      </c>
      <c r="U2264" s="62">
        <f t="shared" si="1038"/>
        <v>0</v>
      </c>
      <c r="V2264" s="62">
        <f t="shared" si="1039"/>
        <v>1.1459532730543269</v>
      </c>
      <c r="W2264" s="66">
        <f t="shared" si="1040"/>
        <v>1.1459532730543269</v>
      </c>
      <c r="X2264" s="64">
        <f t="shared" si="1020"/>
        <v>0.87800504550421732</v>
      </c>
      <c r="Y2264" s="62">
        <f t="shared" si="1021"/>
        <v>0</v>
      </c>
      <c r="Z2264" s="62">
        <f t="shared" si="1041"/>
        <v>0</v>
      </c>
      <c r="AA2264" s="62">
        <f t="shared" si="1042"/>
        <v>0.87800504550421732</v>
      </c>
      <c r="AB2264" s="66">
        <f t="shared" si="1043"/>
        <v>0.87800504550421732</v>
      </c>
      <c r="AC2264" s="64">
        <f t="shared" si="1022"/>
        <v>0</v>
      </c>
      <c r="AD2264" s="62">
        <f t="shared" si="1023"/>
        <v>0</v>
      </c>
      <c r="AE2264" s="62">
        <f t="shared" si="1044"/>
        <v>0</v>
      </c>
      <c r="AF2264" s="62">
        <f t="shared" si="1045"/>
        <v>0</v>
      </c>
      <c r="AG2264" s="62">
        <f t="shared" si="1046"/>
        <v>0</v>
      </c>
      <c r="AH2264" s="159"/>
      <c r="AI2264" s="54"/>
      <c r="AJ2264" s="43">
        <v>2259</v>
      </c>
      <c r="AK2264" s="43">
        <v>4</v>
      </c>
      <c r="AL2264" s="43">
        <v>2</v>
      </c>
      <c r="AM2264" s="44">
        <v>0.17518379629112538</v>
      </c>
      <c r="AN2264" s="45">
        <v>0.13422210193983991</v>
      </c>
      <c r="AO2264" s="45">
        <v>0</v>
      </c>
      <c r="AP2264" s="170">
        <f t="shared" si="1024"/>
        <v>0.11319276113110809</v>
      </c>
      <c r="AQ2264" s="170">
        <f t="shared" si="1025"/>
        <v>8.6725888153168187E-2</v>
      </c>
      <c r="AR2264" s="171">
        <f t="shared" si="1026"/>
        <v>0</v>
      </c>
      <c r="AS2264" s="162">
        <v>5.3100000000000001E-2</v>
      </c>
      <c r="AT2264" s="177">
        <f t="shared" si="1027"/>
        <v>0.117065322</v>
      </c>
    </row>
    <row r="2265" spans="1:46">
      <c r="A2265" s="2">
        <v>2260</v>
      </c>
      <c r="B2265" s="2">
        <v>4</v>
      </c>
      <c r="C2265" s="2">
        <v>3</v>
      </c>
      <c r="D2265" s="50">
        <v>10872165.6</v>
      </c>
      <c r="E2265" s="50">
        <v>0</v>
      </c>
      <c r="F2265" s="50">
        <v>0</v>
      </c>
      <c r="G2265" s="58"/>
      <c r="H2265" s="73">
        <f t="shared" si="1028"/>
        <v>10.304824690756849</v>
      </c>
      <c r="I2265" s="73">
        <f t="shared" si="1029"/>
        <v>0</v>
      </c>
      <c r="J2265" s="73">
        <f t="shared" si="1030"/>
        <v>0</v>
      </c>
      <c r="K2265" s="74">
        <f t="shared" si="1031"/>
        <v>10.304824690756849</v>
      </c>
      <c r="L2265" s="76">
        <f t="shared" si="1032"/>
        <v>10.304824690756849</v>
      </c>
      <c r="M2265" s="119">
        <f t="shared" si="1033"/>
        <v>7.0100848236441147E-4</v>
      </c>
      <c r="N2265" s="119">
        <f t="shared" si="1034"/>
        <v>0</v>
      </c>
      <c r="O2265" s="119">
        <f t="shared" si="1035"/>
        <v>0</v>
      </c>
      <c r="P2265" s="119">
        <f t="shared" si="1036"/>
        <v>7.0100848236441147E-4</v>
      </c>
      <c r="Q2265" s="119">
        <f t="shared" si="1037"/>
        <v>7.0100848236441147E-4</v>
      </c>
      <c r="R2265" s="58"/>
      <c r="S2265" s="64">
        <f t="shared" si="1018"/>
        <v>1.1811661570684018</v>
      </c>
      <c r="T2265" s="62">
        <f t="shared" si="1019"/>
        <v>0</v>
      </c>
      <c r="U2265" s="62">
        <f t="shared" si="1038"/>
        <v>0</v>
      </c>
      <c r="V2265" s="62">
        <f t="shared" si="1039"/>
        <v>1.1811661570684018</v>
      </c>
      <c r="W2265" s="66">
        <f t="shared" si="1040"/>
        <v>1.1811661570684018</v>
      </c>
      <c r="X2265" s="64">
        <f t="shared" si="1020"/>
        <v>0.89423055572205645</v>
      </c>
      <c r="Y2265" s="62">
        <f t="shared" si="1021"/>
        <v>0</v>
      </c>
      <c r="Z2265" s="62">
        <f t="shared" si="1041"/>
        <v>0</v>
      </c>
      <c r="AA2265" s="62">
        <f t="shared" si="1042"/>
        <v>0.89423055572205645</v>
      </c>
      <c r="AB2265" s="66">
        <f t="shared" si="1043"/>
        <v>0.89423055572205645</v>
      </c>
      <c r="AC2265" s="64">
        <f t="shared" si="1022"/>
        <v>0</v>
      </c>
      <c r="AD2265" s="62">
        <f t="shared" si="1023"/>
        <v>0</v>
      </c>
      <c r="AE2265" s="62">
        <f t="shared" si="1044"/>
        <v>0</v>
      </c>
      <c r="AF2265" s="62">
        <f t="shared" si="1045"/>
        <v>0</v>
      </c>
      <c r="AG2265" s="62">
        <f t="shared" si="1046"/>
        <v>0</v>
      </c>
      <c r="AH2265" s="159"/>
      <c r="AI2265" s="54"/>
      <c r="AJ2265" s="43">
        <v>2260</v>
      </c>
      <c r="AK2265" s="43">
        <v>4</v>
      </c>
      <c r="AL2265" s="43">
        <v>3</v>
      </c>
      <c r="AM2265" s="44">
        <v>0.17739675313288758</v>
      </c>
      <c r="AN2265" s="45">
        <v>0.13430252482938687</v>
      </c>
      <c r="AO2265" s="45">
        <v>0</v>
      </c>
      <c r="AP2265" s="170">
        <f t="shared" si="1024"/>
        <v>0.11462263478658459</v>
      </c>
      <c r="AQ2265" s="170">
        <f t="shared" si="1025"/>
        <v>8.6777852370856653E-2</v>
      </c>
      <c r="AR2265" s="171">
        <f t="shared" si="1026"/>
        <v>0</v>
      </c>
      <c r="AS2265" s="162">
        <v>5.3100000000000001E-2</v>
      </c>
      <c r="AT2265" s="177">
        <f t="shared" si="1027"/>
        <v>0.117065322</v>
      </c>
    </row>
    <row r="2266" spans="1:46">
      <c r="A2266" s="2">
        <v>2261</v>
      </c>
      <c r="B2266" s="2">
        <v>4</v>
      </c>
      <c r="C2266" s="2">
        <v>4</v>
      </c>
      <c r="D2266" s="50">
        <v>10780761.6</v>
      </c>
      <c r="E2266" s="50">
        <v>0</v>
      </c>
      <c r="F2266" s="50">
        <v>0</v>
      </c>
      <c r="G2266" s="58"/>
      <c r="H2266" s="73">
        <f t="shared" si="1028"/>
        <v>10.218190414690088</v>
      </c>
      <c r="I2266" s="73">
        <f t="shared" si="1029"/>
        <v>0</v>
      </c>
      <c r="J2266" s="73">
        <f t="shared" si="1030"/>
        <v>0</v>
      </c>
      <c r="K2266" s="74">
        <f t="shared" si="1031"/>
        <v>10.218190414690088</v>
      </c>
      <c r="L2266" s="76">
        <f t="shared" si="1032"/>
        <v>10.218190414690088</v>
      </c>
      <c r="M2266" s="119">
        <f t="shared" si="1033"/>
        <v>6.9511499419660464E-4</v>
      </c>
      <c r="N2266" s="119">
        <f t="shared" si="1034"/>
        <v>0</v>
      </c>
      <c r="O2266" s="119">
        <f t="shared" si="1035"/>
        <v>0</v>
      </c>
      <c r="P2266" s="119">
        <f t="shared" si="1036"/>
        <v>6.9511499419660464E-4</v>
      </c>
      <c r="Q2266" s="119">
        <f t="shared" si="1037"/>
        <v>6.9511499419660464E-4</v>
      </c>
      <c r="R2266" s="58"/>
      <c r="S2266" s="64">
        <f t="shared" si="1018"/>
        <v>1.1935883132266716</v>
      </c>
      <c r="T2266" s="62">
        <f t="shared" si="1019"/>
        <v>0</v>
      </c>
      <c r="U2266" s="62">
        <f t="shared" si="1038"/>
        <v>0</v>
      </c>
      <c r="V2266" s="62">
        <f t="shared" si="1039"/>
        <v>1.1935883132266716</v>
      </c>
      <c r="W2266" s="66">
        <f t="shared" si="1040"/>
        <v>1.1935883132266716</v>
      </c>
      <c r="X2266" s="64">
        <f t="shared" si="1020"/>
        <v>0.88894966504463657</v>
      </c>
      <c r="Y2266" s="62">
        <f t="shared" si="1021"/>
        <v>0</v>
      </c>
      <c r="Z2266" s="62">
        <f t="shared" si="1041"/>
        <v>0</v>
      </c>
      <c r="AA2266" s="62">
        <f t="shared" si="1042"/>
        <v>0.88894966504463657</v>
      </c>
      <c r="AB2266" s="66">
        <f t="shared" si="1043"/>
        <v>0.88894966504463657</v>
      </c>
      <c r="AC2266" s="64">
        <f t="shared" si="1022"/>
        <v>0</v>
      </c>
      <c r="AD2266" s="62">
        <f t="shared" si="1023"/>
        <v>0</v>
      </c>
      <c r="AE2266" s="62">
        <f t="shared" si="1044"/>
        <v>0</v>
      </c>
      <c r="AF2266" s="62">
        <f t="shared" si="1045"/>
        <v>0</v>
      </c>
      <c r="AG2266" s="62">
        <f t="shared" si="1046"/>
        <v>0</v>
      </c>
      <c r="AH2266" s="159"/>
      <c r="AI2266" s="54"/>
      <c r="AJ2266" s="43">
        <v>2261</v>
      </c>
      <c r="AK2266" s="43">
        <v>4</v>
      </c>
      <c r="AL2266" s="43">
        <v>4</v>
      </c>
      <c r="AM2266" s="44">
        <v>0.18078227441845351</v>
      </c>
      <c r="AN2266" s="45">
        <v>0.13464135037972044</v>
      </c>
      <c r="AO2266" s="45">
        <v>0</v>
      </c>
      <c r="AP2266" s="170">
        <f t="shared" si="1024"/>
        <v>0.11681014590516148</v>
      </c>
      <c r="AQ2266" s="170">
        <f t="shared" si="1025"/>
        <v>8.6996780150685599E-2</v>
      </c>
      <c r="AR2266" s="171">
        <f t="shared" si="1026"/>
        <v>0</v>
      </c>
      <c r="AS2266" s="162">
        <v>5.3100000000000001E-2</v>
      </c>
      <c r="AT2266" s="177">
        <f t="shared" si="1027"/>
        <v>0.117065322</v>
      </c>
    </row>
    <row r="2267" spans="1:46">
      <c r="A2267" s="2">
        <v>2262</v>
      </c>
      <c r="B2267" s="2">
        <v>4</v>
      </c>
      <c r="C2267" s="2">
        <v>5</v>
      </c>
      <c r="D2267" s="50">
        <v>11169561.6</v>
      </c>
      <c r="E2267" s="50">
        <v>0</v>
      </c>
      <c r="F2267" s="50">
        <v>0</v>
      </c>
      <c r="G2267" s="58"/>
      <c r="H2267" s="73">
        <f t="shared" si="1028"/>
        <v>10.586701711074891</v>
      </c>
      <c r="I2267" s="73">
        <f t="shared" si="1029"/>
        <v>0</v>
      </c>
      <c r="J2267" s="73">
        <f t="shared" si="1030"/>
        <v>0</v>
      </c>
      <c r="K2267" s="74">
        <f t="shared" si="1031"/>
        <v>10.586701711074891</v>
      </c>
      <c r="L2267" s="76">
        <f t="shared" si="1032"/>
        <v>10.586701711074891</v>
      </c>
      <c r="M2267" s="119">
        <f t="shared" si="1033"/>
        <v>7.2018378986904018E-4</v>
      </c>
      <c r="N2267" s="119">
        <f t="shared" si="1034"/>
        <v>0</v>
      </c>
      <c r="O2267" s="119">
        <f t="shared" si="1035"/>
        <v>0</v>
      </c>
      <c r="P2267" s="119">
        <f t="shared" si="1036"/>
        <v>7.2018378986904018E-4</v>
      </c>
      <c r="Q2267" s="119">
        <f t="shared" si="1037"/>
        <v>7.2018378986904018E-4</v>
      </c>
      <c r="R2267" s="58"/>
      <c r="S2267" s="64">
        <f t="shared" si="1018"/>
        <v>1.2369408034782072</v>
      </c>
      <c r="T2267" s="62">
        <f t="shared" si="1019"/>
        <v>0</v>
      </c>
      <c r="U2267" s="62">
        <f t="shared" si="1038"/>
        <v>0</v>
      </c>
      <c r="V2267" s="62">
        <f t="shared" si="1039"/>
        <v>1.2369408034782072</v>
      </c>
      <c r="W2267" s="66">
        <f t="shared" si="1040"/>
        <v>1.2369408034782072</v>
      </c>
      <c r="X2267" s="64">
        <f t="shared" si="1020"/>
        <v>0.92130480307343221</v>
      </c>
      <c r="Y2267" s="62">
        <f t="shared" si="1021"/>
        <v>0</v>
      </c>
      <c r="Z2267" s="62">
        <f t="shared" si="1041"/>
        <v>0</v>
      </c>
      <c r="AA2267" s="62">
        <f t="shared" si="1042"/>
        <v>0.92130480307343221</v>
      </c>
      <c r="AB2267" s="66">
        <f t="shared" si="1043"/>
        <v>0.92130480307343221</v>
      </c>
      <c r="AC2267" s="64">
        <f t="shared" si="1022"/>
        <v>0</v>
      </c>
      <c r="AD2267" s="62">
        <f t="shared" si="1023"/>
        <v>0</v>
      </c>
      <c r="AE2267" s="62">
        <f t="shared" si="1044"/>
        <v>0</v>
      </c>
      <c r="AF2267" s="62">
        <f t="shared" si="1045"/>
        <v>0</v>
      </c>
      <c r="AG2267" s="62">
        <f t="shared" si="1046"/>
        <v>0</v>
      </c>
      <c r="AH2267" s="159"/>
      <c r="AI2267" s="54"/>
      <c r="AJ2267" s="43">
        <v>2262</v>
      </c>
      <c r="AK2267" s="43">
        <v>4</v>
      </c>
      <c r="AL2267" s="43">
        <v>5</v>
      </c>
      <c r="AM2267" s="44">
        <v>0.18082710062750709</v>
      </c>
      <c r="AN2267" s="45">
        <v>0.13468459918656106</v>
      </c>
      <c r="AO2267" s="45">
        <v>0</v>
      </c>
      <c r="AP2267" s="170">
        <f t="shared" si="1024"/>
        <v>0.11683910978470535</v>
      </c>
      <c r="AQ2267" s="170">
        <f t="shared" si="1025"/>
        <v>8.7024724812038753E-2</v>
      </c>
      <c r="AR2267" s="171">
        <f t="shared" si="1026"/>
        <v>0</v>
      </c>
      <c r="AS2267" s="162">
        <v>5.3100000000000001E-2</v>
      </c>
      <c r="AT2267" s="177">
        <f t="shared" si="1027"/>
        <v>0.117065322</v>
      </c>
    </row>
    <row r="2268" spans="1:46">
      <c r="A2268" s="2">
        <v>2263</v>
      </c>
      <c r="B2268" s="2">
        <v>4</v>
      </c>
      <c r="C2268" s="2">
        <v>6</v>
      </c>
      <c r="D2268" s="50">
        <v>17612240.399999999</v>
      </c>
      <c r="E2268" s="50">
        <v>0</v>
      </c>
      <c r="F2268" s="50">
        <v>10563751.570041977</v>
      </c>
      <c r="G2268" s="58"/>
      <c r="H2268" s="73">
        <f t="shared" si="1028"/>
        <v>16.693182978510304</v>
      </c>
      <c r="I2268" s="73">
        <f t="shared" si="1029"/>
        <v>0</v>
      </c>
      <c r="J2268" s="73">
        <f t="shared" si="1030"/>
        <v>10.01250459301227</v>
      </c>
      <c r="K2268" s="74">
        <f t="shared" si="1031"/>
        <v>16.693182978510304</v>
      </c>
      <c r="L2268" s="76">
        <f t="shared" si="1032"/>
        <v>6.6806783854980338</v>
      </c>
      <c r="M2268" s="119">
        <f t="shared" si="1033"/>
        <v>1.1355906788102247E-3</v>
      </c>
      <c r="N2268" s="119">
        <f t="shared" si="1034"/>
        <v>0</v>
      </c>
      <c r="O2268" s="119">
        <f t="shared" si="1035"/>
        <v>6.8112276142940611E-4</v>
      </c>
      <c r="P2268" s="119">
        <f t="shared" si="1036"/>
        <v>1.1355906788102247E-3</v>
      </c>
      <c r="Q2268" s="119">
        <f t="shared" si="1037"/>
        <v>4.5446791738081862E-4</v>
      </c>
      <c r="R2268" s="58"/>
      <c r="S2268" s="64">
        <f t="shared" si="1018"/>
        <v>1.9501745858637751</v>
      </c>
      <c r="T2268" s="62">
        <f t="shared" si="1019"/>
        <v>0</v>
      </c>
      <c r="U2268" s="62">
        <f t="shared" si="1038"/>
        <v>1.1697069410473422</v>
      </c>
      <c r="V2268" s="62">
        <f t="shared" si="1039"/>
        <v>1.9501745858637751</v>
      </c>
      <c r="W2268" s="66">
        <f t="shared" si="1040"/>
        <v>0.78046764481643294</v>
      </c>
      <c r="X2268" s="64">
        <f t="shared" si="1020"/>
        <v>1.4532566978988484</v>
      </c>
      <c r="Y2268" s="62">
        <f t="shared" si="1021"/>
        <v>0</v>
      </c>
      <c r="Z2268" s="62">
        <f t="shared" si="1041"/>
        <v>0.87165757311051595</v>
      </c>
      <c r="AA2268" s="62">
        <f t="shared" si="1042"/>
        <v>1.4532566978988484</v>
      </c>
      <c r="AB2268" s="66">
        <f t="shared" si="1043"/>
        <v>0.58159912478833242</v>
      </c>
      <c r="AC2268" s="64">
        <f t="shared" si="1022"/>
        <v>0</v>
      </c>
      <c r="AD2268" s="62">
        <f t="shared" si="1023"/>
        <v>0</v>
      </c>
      <c r="AE2268" s="62">
        <f t="shared" si="1044"/>
        <v>0</v>
      </c>
      <c r="AF2268" s="62">
        <f t="shared" si="1045"/>
        <v>0</v>
      </c>
      <c r="AG2268" s="62">
        <f t="shared" si="1046"/>
        <v>0</v>
      </c>
      <c r="AH2268" s="159"/>
      <c r="AI2268" s="54"/>
      <c r="AJ2268" s="43">
        <v>2263</v>
      </c>
      <c r="AK2268" s="43">
        <v>4</v>
      </c>
      <c r="AL2268" s="43">
        <v>6</v>
      </c>
      <c r="AM2268" s="44">
        <v>0.1808046594175052</v>
      </c>
      <c r="AN2268" s="45">
        <v>0.1347343895333501</v>
      </c>
      <c r="AO2268" s="45">
        <v>0</v>
      </c>
      <c r="AP2268" s="170">
        <f t="shared" si="1024"/>
        <v>0.11682460968494147</v>
      </c>
      <c r="AQ2268" s="170">
        <f t="shared" si="1025"/>
        <v>8.7056896205455522E-2</v>
      </c>
      <c r="AR2268" s="171">
        <f t="shared" si="1026"/>
        <v>0</v>
      </c>
      <c r="AS2268" s="162">
        <v>5.3100000000000001E-2</v>
      </c>
      <c r="AT2268" s="177">
        <f t="shared" si="1027"/>
        <v>0.117065322</v>
      </c>
    </row>
    <row r="2269" spans="1:46">
      <c r="A2269" s="2">
        <v>2264</v>
      </c>
      <c r="B2269" s="2">
        <v>4</v>
      </c>
      <c r="C2269" s="2">
        <v>7</v>
      </c>
      <c r="D2269" s="50">
        <v>63674254.799999997</v>
      </c>
      <c r="E2269" s="50">
        <v>0</v>
      </c>
      <c r="F2269" s="50">
        <v>68984498.889213502</v>
      </c>
      <c r="G2269" s="58"/>
      <c r="H2269" s="73">
        <f t="shared" si="1028"/>
        <v>60.351548823776454</v>
      </c>
      <c r="I2269" s="73">
        <f t="shared" si="1029"/>
        <v>0</v>
      </c>
      <c r="J2269" s="73">
        <f t="shared" si="1030"/>
        <v>65.384689084671024</v>
      </c>
      <c r="K2269" s="74">
        <f t="shared" si="1031"/>
        <v>60.351548823776454</v>
      </c>
      <c r="L2269" s="76">
        <f t="shared" si="1032"/>
        <v>-5.0331402608945695</v>
      </c>
      <c r="M2269" s="119">
        <f t="shared" si="1033"/>
        <v>4.1055475390324118E-3</v>
      </c>
      <c r="N2269" s="119">
        <f t="shared" si="1034"/>
        <v>0</v>
      </c>
      <c r="O2269" s="119">
        <f t="shared" si="1035"/>
        <v>4.4479380329708182E-3</v>
      </c>
      <c r="P2269" s="119">
        <f t="shared" si="1036"/>
        <v>4.1055475390324118E-3</v>
      </c>
      <c r="Q2269" s="119">
        <f t="shared" si="1037"/>
        <v>-3.4239049393840611E-4</v>
      </c>
      <c r="R2269" s="58"/>
      <c r="S2269" s="64">
        <f t="shared" si="1018"/>
        <v>3.7989415625829626</v>
      </c>
      <c r="T2269" s="62">
        <f t="shared" si="1019"/>
        <v>0</v>
      </c>
      <c r="U2269" s="62">
        <f t="shared" si="1038"/>
        <v>4.1157620270130177</v>
      </c>
      <c r="V2269" s="62">
        <f t="shared" si="1039"/>
        <v>3.7989415625829626</v>
      </c>
      <c r="W2269" s="66">
        <f t="shared" si="1040"/>
        <v>-0.31682046443005518</v>
      </c>
      <c r="X2269" s="64">
        <f t="shared" si="1020"/>
        <v>0</v>
      </c>
      <c r="Y2269" s="62">
        <f t="shared" si="1021"/>
        <v>0</v>
      </c>
      <c r="Z2269" s="62">
        <f t="shared" si="1041"/>
        <v>0</v>
      </c>
      <c r="AA2269" s="62">
        <f t="shared" si="1042"/>
        <v>0</v>
      </c>
      <c r="AB2269" s="66">
        <f t="shared" si="1043"/>
        <v>0</v>
      </c>
      <c r="AC2269" s="64">
        <f t="shared" si="1022"/>
        <v>0</v>
      </c>
      <c r="AD2269" s="62">
        <f t="shared" si="1023"/>
        <v>0</v>
      </c>
      <c r="AE2269" s="62">
        <f t="shared" si="1044"/>
        <v>0</v>
      </c>
      <c r="AF2269" s="62">
        <f t="shared" si="1045"/>
        <v>0</v>
      </c>
      <c r="AG2269" s="62">
        <f t="shared" si="1046"/>
        <v>0</v>
      </c>
      <c r="AH2269" s="159"/>
      <c r="AI2269" s="54"/>
      <c r="AJ2269" s="43">
        <v>2264</v>
      </c>
      <c r="AK2269" s="43">
        <v>4</v>
      </c>
      <c r="AL2269" s="43">
        <v>7</v>
      </c>
      <c r="AM2269" s="44">
        <v>9.7420302228608299E-2</v>
      </c>
      <c r="AN2269" s="45">
        <v>0</v>
      </c>
      <c r="AO2269" s="45">
        <v>0</v>
      </c>
      <c r="AP2269" s="170">
        <f t="shared" si="1024"/>
        <v>6.2946877696141393E-2</v>
      </c>
      <c r="AQ2269" s="170">
        <f t="shared" si="1025"/>
        <v>0</v>
      </c>
      <c r="AR2269" s="171">
        <f t="shared" si="1026"/>
        <v>0</v>
      </c>
      <c r="AS2269" s="162">
        <v>5.3100000000000001E-2</v>
      </c>
      <c r="AT2269" s="177">
        <f t="shared" si="1027"/>
        <v>0.117065322</v>
      </c>
    </row>
    <row r="2270" spans="1:46">
      <c r="A2270" s="2">
        <v>2265</v>
      </c>
      <c r="B2270" s="2">
        <v>4</v>
      </c>
      <c r="C2270" s="2">
        <v>8</v>
      </c>
      <c r="D2270" s="50">
        <v>45884815.200000003</v>
      </c>
      <c r="E2270" s="50">
        <v>0</v>
      </c>
      <c r="F2270" s="50">
        <v>126284848.31459272</v>
      </c>
      <c r="G2270" s="58"/>
      <c r="H2270" s="73">
        <f t="shared" si="1028"/>
        <v>43.490413409797142</v>
      </c>
      <c r="I2270" s="73">
        <f t="shared" si="1029"/>
        <v>0</v>
      </c>
      <c r="J2270" s="73">
        <f t="shared" si="1030"/>
        <v>119.69494127101031</v>
      </c>
      <c r="K2270" s="74">
        <f t="shared" si="1031"/>
        <v>43.490413409797142</v>
      </c>
      <c r="L2270" s="76">
        <f t="shared" si="1032"/>
        <v>-76.204527861213165</v>
      </c>
      <c r="M2270" s="119">
        <f t="shared" si="1033"/>
        <v>2.958531524475996E-3</v>
      </c>
      <c r="N2270" s="119">
        <f t="shared" si="1034"/>
        <v>0</v>
      </c>
      <c r="O2270" s="119">
        <f t="shared" si="1035"/>
        <v>8.1425130116333545E-3</v>
      </c>
      <c r="P2270" s="119">
        <f t="shared" si="1036"/>
        <v>2.958531524475996E-3</v>
      </c>
      <c r="Q2270" s="119">
        <f t="shared" si="1037"/>
        <v>-5.1839814871573586E-3</v>
      </c>
      <c r="R2270" s="58"/>
      <c r="S2270" s="64">
        <f t="shared" si="1018"/>
        <v>0</v>
      </c>
      <c r="T2270" s="62">
        <f t="shared" si="1019"/>
        <v>0</v>
      </c>
      <c r="U2270" s="62">
        <f t="shared" si="1038"/>
        <v>0</v>
      </c>
      <c r="V2270" s="62">
        <f t="shared" si="1039"/>
        <v>0</v>
      </c>
      <c r="W2270" s="66">
        <f t="shared" si="1040"/>
        <v>0</v>
      </c>
      <c r="X2270" s="64">
        <f t="shared" si="1020"/>
        <v>0</v>
      </c>
      <c r="Y2270" s="62">
        <f t="shared" si="1021"/>
        <v>0</v>
      </c>
      <c r="Z2270" s="62">
        <f t="shared" si="1041"/>
        <v>0</v>
      </c>
      <c r="AA2270" s="62">
        <f t="shared" si="1042"/>
        <v>0</v>
      </c>
      <c r="AB2270" s="66">
        <f t="shared" si="1043"/>
        <v>0</v>
      </c>
      <c r="AC2270" s="64">
        <f t="shared" si="1022"/>
        <v>0</v>
      </c>
      <c r="AD2270" s="62">
        <f t="shared" si="1023"/>
        <v>0</v>
      </c>
      <c r="AE2270" s="62">
        <f t="shared" si="1044"/>
        <v>0</v>
      </c>
      <c r="AF2270" s="62">
        <f t="shared" si="1045"/>
        <v>0</v>
      </c>
      <c r="AG2270" s="62">
        <f t="shared" si="1046"/>
        <v>0</v>
      </c>
      <c r="AH2270" s="159"/>
      <c r="AI2270" s="54"/>
      <c r="AJ2270" s="43">
        <v>2265</v>
      </c>
      <c r="AK2270" s="43">
        <v>4</v>
      </c>
      <c r="AL2270" s="43">
        <v>8</v>
      </c>
      <c r="AM2270" s="44">
        <v>0</v>
      </c>
      <c r="AN2270" s="45">
        <v>0</v>
      </c>
      <c r="AO2270" s="45">
        <v>0</v>
      </c>
      <c r="AP2270" s="170">
        <f t="shared" si="1024"/>
        <v>0</v>
      </c>
      <c r="AQ2270" s="170">
        <f t="shared" si="1025"/>
        <v>0</v>
      </c>
      <c r="AR2270" s="171">
        <f t="shared" si="1026"/>
        <v>0</v>
      </c>
      <c r="AS2270" s="162">
        <v>5.3100000000000001E-2</v>
      </c>
      <c r="AT2270" s="177">
        <f t="shared" si="1027"/>
        <v>0.117065322</v>
      </c>
    </row>
    <row r="2271" spans="1:46">
      <c r="A2271" s="2">
        <v>2266</v>
      </c>
      <c r="B2271" s="2">
        <v>4</v>
      </c>
      <c r="C2271" s="2">
        <v>9</v>
      </c>
      <c r="D2271" s="50">
        <v>46338123.600000001</v>
      </c>
      <c r="E2271" s="50">
        <v>0</v>
      </c>
      <c r="F2271" s="50">
        <v>175262241.95751461</v>
      </c>
      <c r="G2271" s="58"/>
      <c r="H2271" s="73">
        <f t="shared" si="1028"/>
        <v>43.920066872107121</v>
      </c>
      <c r="I2271" s="73">
        <f t="shared" si="1029"/>
        <v>0</v>
      </c>
      <c r="J2271" s="73">
        <f t="shared" si="1030"/>
        <v>166.11655347497629</v>
      </c>
      <c r="K2271" s="74">
        <f t="shared" si="1031"/>
        <v>43.920066872107121</v>
      </c>
      <c r="L2271" s="76">
        <f t="shared" si="1032"/>
        <v>-122.19648660286916</v>
      </c>
      <c r="M2271" s="119">
        <f t="shared" si="1033"/>
        <v>2.9877596511637496E-3</v>
      </c>
      <c r="N2271" s="119">
        <f t="shared" si="1034"/>
        <v>0</v>
      </c>
      <c r="O2271" s="119">
        <f t="shared" si="1035"/>
        <v>1.1300445814624237E-2</v>
      </c>
      <c r="P2271" s="119">
        <f t="shared" si="1036"/>
        <v>2.9877596511637496E-3</v>
      </c>
      <c r="Q2271" s="119">
        <f t="shared" si="1037"/>
        <v>-8.3126861634604862E-3</v>
      </c>
      <c r="R2271" s="58"/>
      <c r="S2271" s="64">
        <f t="shared" si="1018"/>
        <v>0</v>
      </c>
      <c r="T2271" s="62">
        <f t="shared" si="1019"/>
        <v>0</v>
      </c>
      <c r="U2271" s="62">
        <f t="shared" si="1038"/>
        <v>0</v>
      </c>
      <c r="V2271" s="62">
        <f t="shared" si="1039"/>
        <v>0</v>
      </c>
      <c r="W2271" s="66">
        <f t="shared" si="1040"/>
        <v>0</v>
      </c>
      <c r="X2271" s="64">
        <f t="shared" si="1020"/>
        <v>0</v>
      </c>
      <c r="Y2271" s="62">
        <f t="shared" si="1021"/>
        <v>0</v>
      </c>
      <c r="Z2271" s="62">
        <f t="shared" si="1041"/>
        <v>0</v>
      </c>
      <c r="AA2271" s="62">
        <f t="shared" si="1042"/>
        <v>0</v>
      </c>
      <c r="AB2271" s="66">
        <f t="shared" si="1043"/>
        <v>0</v>
      </c>
      <c r="AC2271" s="64">
        <f t="shared" si="1022"/>
        <v>0</v>
      </c>
      <c r="AD2271" s="62">
        <f t="shared" si="1023"/>
        <v>0</v>
      </c>
      <c r="AE2271" s="62">
        <f t="shared" si="1044"/>
        <v>0</v>
      </c>
      <c r="AF2271" s="62">
        <f t="shared" si="1045"/>
        <v>0</v>
      </c>
      <c r="AG2271" s="62">
        <f t="shared" si="1046"/>
        <v>0</v>
      </c>
      <c r="AH2271" s="159"/>
      <c r="AI2271" s="54"/>
      <c r="AJ2271" s="43">
        <v>2266</v>
      </c>
      <c r="AK2271" s="43">
        <v>4</v>
      </c>
      <c r="AL2271" s="43">
        <v>9</v>
      </c>
      <c r="AM2271" s="44">
        <v>0</v>
      </c>
      <c r="AN2271" s="45">
        <v>0</v>
      </c>
      <c r="AO2271" s="45">
        <v>0</v>
      </c>
      <c r="AP2271" s="170">
        <f t="shared" si="1024"/>
        <v>0</v>
      </c>
      <c r="AQ2271" s="170">
        <f t="shared" si="1025"/>
        <v>0</v>
      </c>
      <c r="AR2271" s="171">
        <f t="shared" si="1026"/>
        <v>0</v>
      </c>
      <c r="AS2271" s="162">
        <v>5.3100000000000001E-2</v>
      </c>
      <c r="AT2271" s="177">
        <f t="shared" si="1027"/>
        <v>0.117065322</v>
      </c>
    </row>
    <row r="2272" spans="1:46">
      <c r="A2272" s="2">
        <v>2267</v>
      </c>
      <c r="B2272" s="2">
        <v>4</v>
      </c>
      <c r="C2272" s="2">
        <v>10</v>
      </c>
      <c r="D2272" s="50">
        <v>36838944</v>
      </c>
      <c r="E2272" s="50">
        <v>0</v>
      </c>
      <c r="F2272" s="50">
        <v>228881284.01757616</v>
      </c>
      <c r="G2272" s="58"/>
      <c r="H2272" s="73">
        <f t="shared" si="1028"/>
        <v>34.916581818125444</v>
      </c>
      <c r="I2272" s="73">
        <f t="shared" si="1029"/>
        <v>0</v>
      </c>
      <c r="J2272" s="73">
        <f t="shared" si="1030"/>
        <v>216.93759951526582</v>
      </c>
      <c r="K2272" s="74">
        <f t="shared" si="1031"/>
        <v>34.916581818125444</v>
      </c>
      <c r="L2272" s="76">
        <f t="shared" si="1032"/>
        <v>-182.02101769714037</v>
      </c>
      <c r="M2272" s="119">
        <f t="shared" si="1033"/>
        <v>2.375277674702411E-3</v>
      </c>
      <c r="N2272" s="119">
        <f t="shared" si="1034"/>
        <v>0</v>
      </c>
      <c r="O2272" s="119">
        <f t="shared" si="1035"/>
        <v>1.4757659830970464E-2</v>
      </c>
      <c r="P2272" s="119">
        <f t="shared" si="1036"/>
        <v>2.375277674702411E-3</v>
      </c>
      <c r="Q2272" s="119">
        <f t="shared" si="1037"/>
        <v>-1.2382382156268051E-2</v>
      </c>
      <c r="R2272" s="58"/>
      <c r="S2272" s="64">
        <f t="shared" si="1018"/>
        <v>0</v>
      </c>
      <c r="T2272" s="62">
        <f t="shared" si="1019"/>
        <v>0</v>
      </c>
      <c r="U2272" s="62">
        <f t="shared" si="1038"/>
        <v>0</v>
      </c>
      <c r="V2272" s="62">
        <f t="shared" si="1039"/>
        <v>0</v>
      </c>
      <c r="W2272" s="66">
        <f t="shared" si="1040"/>
        <v>0</v>
      </c>
      <c r="X2272" s="64">
        <f t="shared" si="1020"/>
        <v>0</v>
      </c>
      <c r="Y2272" s="62">
        <f t="shared" si="1021"/>
        <v>0</v>
      </c>
      <c r="Z2272" s="62">
        <f t="shared" si="1041"/>
        <v>0</v>
      </c>
      <c r="AA2272" s="62">
        <f t="shared" si="1042"/>
        <v>0</v>
      </c>
      <c r="AB2272" s="66">
        <f t="shared" si="1043"/>
        <v>0</v>
      </c>
      <c r="AC2272" s="64">
        <f t="shared" si="1022"/>
        <v>0</v>
      </c>
      <c r="AD2272" s="62">
        <f t="shared" si="1023"/>
        <v>0</v>
      </c>
      <c r="AE2272" s="62">
        <f t="shared" si="1044"/>
        <v>0</v>
      </c>
      <c r="AF2272" s="62">
        <f t="shared" si="1045"/>
        <v>0</v>
      </c>
      <c r="AG2272" s="62">
        <f t="shared" si="1046"/>
        <v>0</v>
      </c>
      <c r="AH2272" s="159"/>
      <c r="AI2272" s="54"/>
      <c r="AJ2272" s="43">
        <v>2267</v>
      </c>
      <c r="AK2272" s="43">
        <v>4</v>
      </c>
      <c r="AL2272" s="43">
        <v>10</v>
      </c>
      <c r="AM2272" s="44">
        <v>0</v>
      </c>
      <c r="AN2272" s="45">
        <v>0</v>
      </c>
      <c r="AO2272" s="45">
        <v>0</v>
      </c>
      <c r="AP2272" s="170">
        <f t="shared" si="1024"/>
        <v>0</v>
      </c>
      <c r="AQ2272" s="170">
        <f t="shared" si="1025"/>
        <v>0</v>
      </c>
      <c r="AR2272" s="171">
        <f t="shared" si="1026"/>
        <v>0</v>
      </c>
      <c r="AS2272" s="162">
        <v>5.3100000000000001E-2</v>
      </c>
      <c r="AT2272" s="177">
        <f t="shared" si="1027"/>
        <v>0.117065322</v>
      </c>
    </row>
    <row r="2273" spans="1:46">
      <c r="A2273" s="2">
        <v>2268</v>
      </c>
      <c r="B2273" s="2">
        <v>4</v>
      </c>
      <c r="C2273" s="2">
        <v>11</v>
      </c>
      <c r="D2273" s="50">
        <v>20327756.399999999</v>
      </c>
      <c r="E2273" s="50">
        <v>0</v>
      </c>
      <c r="F2273" s="50">
        <v>247607934.52810514</v>
      </c>
      <c r="G2273" s="58"/>
      <c r="H2273" s="73">
        <f t="shared" si="1028"/>
        <v>19.266995533843833</v>
      </c>
      <c r="I2273" s="73">
        <f t="shared" si="1029"/>
        <v>0</v>
      </c>
      <c r="J2273" s="73">
        <f t="shared" si="1030"/>
        <v>234.68703947560579</v>
      </c>
      <c r="K2273" s="74">
        <f t="shared" si="1031"/>
        <v>19.266995533843833</v>
      </c>
      <c r="L2273" s="76">
        <f t="shared" si="1032"/>
        <v>-215.42004394176195</v>
      </c>
      <c r="M2273" s="119">
        <f t="shared" si="1033"/>
        <v>1.3106799682886961E-3</v>
      </c>
      <c r="N2273" s="119">
        <f t="shared" si="1034"/>
        <v>0</v>
      </c>
      <c r="O2273" s="119">
        <f t="shared" si="1035"/>
        <v>1.5965104726231687E-2</v>
      </c>
      <c r="P2273" s="119">
        <f t="shared" si="1036"/>
        <v>1.3106799682886961E-3</v>
      </c>
      <c r="Q2273" s="119">
        <f t="shared" si="1037"/>
        <v>-1.4654424757942989E-2</v>
      </c>
      <c r="R2273" s="58"/>
      <c r="S2273" s="64">
        <f t="shared" si="1018"/>
        <v>0</v>
      </c>
      <c r="T2273" s="62">
        <f t="shared" si="1019"/>
        <v>0</v>
      </c>
      <c r="U2273" s="62">
        <f t="shared" si="1038"/>
        <v>0</v>
      </c>
      <c r="V2273" s="62">
        <f t="shared" si="1039"/>
        <v>0</v>
      </c>
      <c r="W2273" s="66">
        <f t="shared" si="1040"/>
        <v>0</v>
      </c>
      <c r="X2273" s="64">
        <f t="shared" si="1020"/>
        <v>0</v>
      </c>
      <c r="Y2273" s="62">
        <f t="shared" si="1021"/>
        <v>0</v>
      </c>
      <c r="Z2273" s="62">
        <f t="shared" si="1041"/>
        <v>0</v>
      </c>
      <c r="AA2273" s="62">
        <f t="shared" si="1042"/>
        <v>0</v>
      </c>
      <c r="AB2273" s="66">
        <f t="shared" si="1043"/>
        <v>0</v>
      </c>
      <c r="AC2273" s="64">
        <f t="shared" si="1022"/>
        <v>0</v>
      </c>
      <c r="AD2273" s="62">
        <f t="shared" si="1023"/>
        <v>0</v>
      </c>
      <c r="AE2273" s="62">
        <f t="shared" si="1044"/>
        <v>0</v>
      </c>
      <c r="AF2273" s="62">
        <f t="shared" si="1045"/>
        <v>0</v>
      </c>
      <c r="AG2273" s="62">
        <f t="shared" si="1046"/>
        <v>0</v>
      </c>
      <c r="AH2273" s="159"/>
      <c r="AI2273" s="54"/>
      <c r="AJ2273" s="43">
        <v>2268</v>
      </c>
      <c r="AK2273" s="43">
        <v>4</v>
      </c>
      <c r="AL2273" s="43">
        <v>11</v>
      </c>
      <c r="AM2273" s="44">
        <v>0</v>
      </c>
      <c r="AN2273" s="45">
        <v>0</v>
      </c>
      <c r="AO2273" s="45">
        <v>0</v>
      </c>
      <c r="AP2273" s="170">
        <f t="shared" si="1024"/>
        <v>0</v>
      </c>
      <c r="AQ2273" s="170">
        <f t="shared" si="1025"/>
        <v>0</v>
      </c>
      <c r="AR2273" s="171">
        <f t="shared" si="1026"/>
        <v>0</v>
      </c>
      <c r="AS2273" s="162">
        <v>5.3100000000000001E-2</v>
      </c>
      <c r="AT2273" s="177">
        <f t="shared" si="1027"/>
        <v>0.117065322</v>
      </c>
    </row>
    <row r="2274" spans="1:46">
      <c r="A2274" s="2">
        <v>2269</v>
      </c>
      <c r="B2274" s="2">
        <v>4</v>
      </c>
      <c r="C2274" s="2">
        <v>12</v>
      </c>
      <c r="D2274" s="50">
        <v>16918668</v>
      </c>
      <c r="E2274" s="50">
        <v>0</v>
      </c>
      <c r="F2274" s="50">
        <v>255450719.78465146</v>
      </c>
      <c r="G2274" s="58"/>
      <c r="H2274" s="73">
        <f t="shared" si="1028"/>
        <v>16.035803183601047</v>
      </c>
      <c r="I2274" s="73">
        <f t="shared" si="1029"/>
        <v>0</v>
      </c>
      <c r="J2274" s="73">
        <f t="shared" si="1030"/>
        <v>242.12056561284217</v>
      </c>
      <c r="K2274" s="74">
        <f t="shared" si="1031"/>
        <v>16.035803183601047</v>
      </c>
      <c r="L2274" s="76">
        <f t="shared" si="1032"/>
        <v>-226.08476242924112</v>
      </c>
      <c r="M2274" s="119">
        <f t="shared" si="1033"/>
        <v>1.0908709648708196E-3</v>
      </c>
      <c r="N2274" s="119">
        <f t="shared" si="1034"/>
        <v>0</v>
      </c>
      <c r="O2274" s="119">
        <f t="shared" si="1035"/>
        <v>1.6470786776383819E-2</v>
      </c>
      <c r="P2274" s="119">
        <f t="shared" si="1036"/>
        <v>1.0908709648708196E-3</v>
      </c>
      <c r="Q2274" s="119">
        <f t="shared" si="1037"/>
        <v>-1.5379915811513002E-2</v>
      </c>
      <c r="R2274" s="58"/>
      <c r="S2274" s="64">
        <f t="shared" si="1018"/>
        <v>0</v>
      </c>
      <c r="T2274" s="62">
        <f t="shared" si="1019"/>
        <v>0</v>
      </c>
      <c r="U2274" s="62">
        <f t="shared" si="1038"/>
        <v>0</v>
      </c>
      <c r="V2274" s="62">
        <f t="shared" si="1039"/>
        <v>0</v>
      </c>
      <c r="W2274" s="66">
        <f t="shared" si="1040"/>
        <v>0</v>
      </c>
      <c r="X2274" s="64">
        <f t="shared" si="1020"/>
        <v>0</v>
      </c>
      <c r="Y2274" s="62">
        <f t="shared" si="1021"/>
        <v>0</v>
      </c>
      <c r="Z2274" s="62">
        <f t="shared" si="1041"/>
        <v>0</v>
      </c>
      <c r="AA2274" s="62">
        <f t="shared" si="1042"/>
        <v>0</v>
      </c>
      <c r="AB2274" s="66">
        <f t="shared" si="1043"/>
        <v>0</v>
      </c>
      <c r="AC2274" s="64">
        <f t="shared" si="1022"/>
        <v>0</v>
      </c>
      <c r="AD2274" s="62">
        <f t="shared" si="1023"/>
        <v>0</v>
      </c>
      <c r="AE2274" s="62">
        <f t="shared" si="1044"/>
        <v>0</v>
      </c>
      <c r="AF2274" s="62">
        <f t="shared" si="1045"/>
        <v>0</v>
      </c>
      <c r="AG2274" s="62">
        <f t="shared" si="1046"/>
        <v>0</v>
      </c>
      <c r="AH2274" s="159"/>
      <c r="AI2274" s="54"/>
      <c r="AJ2274" s="43">
        <v>2269</v>
      </c>
      <c r="AK2274" s="43">
        <v>4</v>
      </c>
      <c r="AL2274" s="43">
        <v>12</v>
      </c>
      <c r="AM2274" s="44">
        <v>0</v>
      </c>
      <c r="AN2274" s="45">
        <v>0</v>
      </c>
      <c r="AO2274" s="45">
        <v>0</v>
      </c>
      <c r="AP2274" s="170">
        <f t="shared" si="1024"/>
        <v>0</v>
      </c>
      <c r="AQ2274" s="170">
        <f t="shared" si="1025"/>
        <v>0</v>
      </c>
      <c r="AR2274" s="171">
        <f t="shared" si="1026"/>
        <v>0</v>
      </c>
      <c r="AS2274" s="162">
        <v>5.3100000000000001E-2</v>
      </c>
      <c r="AT2274" s="177">
        <f t="shared" si="1027"/>
        <v>0.117065322</v>
      </c>
    </row>
    <row r="2275" spans="1:46">
      <c r="A2275" s="2">
        <v>2270</v>
      </c>
      <c r="B2275" s="2">
        <v>4</v>
      </c>
      <c r="C2275" s="2">
        <v>13</v>
      </c>
      <c r="D2275" s="50">
        <v>18454244.399999999</v>
      </c>
      <c r="E2275" s="50">
        <v>0</v>
      </c>
      <c r="F2275" s="50">
        <v>237364296.6420038</v>
      </c>
      <c r="G2275" s="58"/>
      <c r="H2275" s="73">
        <f t="shared" si="1028"/>
        <v>17.491248785097728</v>
      </c>
      <c r="I2275" s="73">
        <f t="shared" si="1029"/>
        <v>0</v>
      </c>
      <c r="J2275" s="73">
        <f t="shared" si="1030"/>
        <v>224.97794411268478</v>
      </c>
      <c r="K2275" s="74">
        <f t="shared" si="1031"/>
        <v>17.491248785097728</v>
      </c>
      <c r="L2275" s="76">
        <f t="shared" si="1032"/>
        <v>-207.48669532758706</v>
      </c>
      <c r="M2275" s="119">
        <f t="shared" si="1033"/>
        <v>1.1898808697345393E-3</v>
      </c>
      <c r="N2275" s="119">
        <f t="shared" si="1034"/>
        <v>0</v>
      </c>
      <c r="O2275" s="119">
        <f t="shared" si="1035"/>
        <v>1.5304622048481958E-2</v>
      </c>
      <c r="P2275" s="119">
        <f t="shared" si="1036"/>
        <v>1.1898808697345393E-3</v>
      </c>
      <c r="Q2275" s="119">
        <f t="shared" si="1037"/>
        <v>-1.4114741178747418E-2</v>
      </c>
      <c r="R2275" s="58"/>
      <c r="S2275" s="64">
        <f t="shared" si="1018"/>
        <v>0</v>
      </c>
      <c r="T2275" s="62">
        <f t="shared" si="1019"/>
        <v>0</v>
      </c>
      <c r="U2275" s="62">
        <f t="shared" si="1038"/>
        <v>0</v>
      </c>
      <c r="V2275" s="62">
        <f t="shared" si="1039"/>
        <v>0</v>
      </c>
      <c r="W2275" s="66">
        <f t="shared" si="1040"/>
        <v>0</v>
      </c>
      <c r="X2275" s="64">
        <f t="shared" si="1020"/>
        <v>0</v>
      </c>
      <c r="Y2275" s="62">
        <f t="shared" si="1021"/>
        <v>0</v>
      </c>
      <c r="Z2275" s="62">
        <f t="shared" si="1041"/>
        <v>0</v>
      </c>
      <c r="AA2275" s="62">
        <f t="shared" si="1042"/>
        <v>0</v>
      </c>
      <c r="AB2275" s="66">
        <f t="shared" si="1043"/>
        <v>0</v>
      </c>
      <c r="AC2275" s="64">
        <f t="shared" si="1022"/>
        <v>0</v>
      </c>
      <c r="AD2275" s="62">
        <f t="shared" si="1023"/>
        <v>0</v>
      </c>
      <c r="AE2275" s="62">
        <f t="shared" si="1044"/>
        <v>0</v>
      </c>
      <c r="AF2275" s="62">
        <f t="shared" si="1045"/>
        <v>0</v>
      </c>
      <c r="AG2275" s="62">
        <f t="shared" si="1046"/>
        <v>0</v>
      </c>
      <c r="AH2275" s="159"/>
      <c r="AI2275" s="54"/>
      <c r="AJ2275" s="43">
        <v>2270</v>
      </c>
      <c r="AK2275" s="43">
        <v>4</v>
      </c>
      <c r="AL2275" s="43">
        <v>13</v>
      </c>
      <c r="AM2275" s="44">
        <v>0</v>
      </c>
      <c r="AN2275" s="45">
        <v>0</v>
      </c>
      <c r="AO2275" s="45">
        <v>0</v>
      </c>
      <c r="AP2275" s="170">
        <f t="shared" si="1024"/>
        <v>0</v>
      </c>
      <c r="AQ2275" s="170">
        <f t="shared" si="1025"/>
        <v>0</v>
      </c>
      <c r="AR2275" s="171">
        <f t="shared" si="1026"/>
        <v>0</v>
      </c>
      <c r="AS2275" s="162">
        <v>5.3100000000000001E-2</v>
      </c>
      <c r="AT2275" s="177">
        <f t="shared" si="1027"/>
        <v>0.117065322</v>
      </c>
    </row>
    <row r="2276" spans="1:46">
      <c r="A2276" s="2">
        <v>2271</v>
      </c>
      <c r="B2276" s="2">
        <v>4</v>
      </c>
      <c r="C2276" s="2">
        <v>14</v>
      </c>
      <c r="D2276" s="50">
        <v>18657817.199999999</v>
      </c>
      <c r="E2276" s="50">
        <v>0</v>
      </c>
      <c r="F2276" s="50">
        <v>169820309.33052325</v>
      </c>
      <c r="G2276" s="58"/>
      <c r="H2276" s="73">
        <f t="shared" si="1028"/>
        <v>17.684198570171503</v>
      </c>
      <c r="I2276" s="73">
        <f t="shared" si="1029"/>
        <v>0</v>
      </c>
      <c r="J2276" s="73">
        <f t="shared" si="1030"/>
        <v>160.95859656342446</v>
      </c>
      <c r="K2276" s="74">
        <f t="shared" si="1031"/>
        <v>17.684198570171503</v>
      </c>
      <c r="L2276" s="76">
        <f t="shared" si="1032"/>
        <v>-143.27439799325296</v>
      </c>
      <c r="M2276" s="119">
        <f t="shared" si="1033"/>
        <v>1.2030067054538437E-3</v>
      </c>
      <c r="N2276" s="119">
        <f t="shared" si="1034"/>
        <v>0</v>
      </c>
      <c r="O2276" s="119">
        <f t="shared" si="1035"/>
        <v>1.0949564392069691E-2</v>
      </c>
      <c r="P2276" s="119">
        <f t="shared" si="1036"/>
        <v>1.2030067054538437E-3</v>
      </c>
      <c r="Q2276" s="119">
        <f t="shared" si="1037"/>
        <v>-9.746557686615847E-3</v>
      </c>
      <c r="R2276" s="58"/>
      <c r="S2276" s="64">
        <f t="shared" si="1018"/>
        <v>0</v>
      </c>
      <c r="T2276" s="62">
        <f t="shared" si="1019"/>
        <v>0</v>
      </c>
      <c r="U2276" s="62">
        <f t="shared" si="1038"/>
        <v>0</v>
      </c>
      <c r="V2276" s="62">
        <f t="shared" si="1039"/>
        <v>0</v>
      </c>
      <c r="W2276" s="66">
        <f t="shared" si="1040"/>
        <v>0</v>
      </c>
      <c r="X2276" s="64">
        <f t="shared" si="1020"/>
        <v>0</v>
      </c>
      <c r="Y2276" s="62">
        <f t="shared" si="1021"/>
        <v>0</v>
      </c>
      <c r="Z2276" s="62">
        <f t="shared" si="1041"/>
        <v>0</v>
      </c>
      <c r="AA2276" s="62">
        <f t="shared" si="1042"/>
        <v>0</v>
      </c>
      <c r="AB2276" s="66">
        <f t="shared" si="1043"/>
        <v>0</v>
      </c>
      <c r="AC2276" s="64">
        <f t="shared" si="1022"/>
        <v>0</v>
      </c>
      <c r="AD2276" s="62">
        <f t="shared" si="1023"/>
        <v>0</v>
      </c>
      <c r="AE2276" s="62">
        <f t="shared" si="1044"/>
        <v>0</v>
      </c>
      <c r="AF2276" s="62">
        <f t="shared" si="1045"/>
        <v>0</v>
      </c>
      <c r="AG2276" s="62">
        <f t="shared" si="1046"/>
        <v>0</v>
      </c>
      <c r="AH2276" s="159"/>
      <c r="AI2276" s="54"/>
      <c r="AJ2276" s="43">
        <v>2271</v>
      </c>
      <c r="AK2276" s="43">
        <v>4</v>
      </c>
      <c r="AL2276" s="43">
        <v>14</v>
      </c>
      <c r="AM2276" s="44">
        <v>0</v>
      </c>
      <c r="AN2276" s="45">
        <v>0</v>
      </c>
      <c r="AO2276" s="45">
        <v>0</v>
      </c>
      <c r="AP2276" s="170">
        <f t="shared" si="1024"/>
        <v>0</v>
      </c>
      <c r="AQ2276" s="170">
        <f t="shared" si="1025"/>
        <v>0</v>
      </c>
      <c r="AR2276" s="171">
        <f t="shared" si="1026"/>
        <v>0</v>
      </c>
      <c r="AS2276" s="162">
        <v>5.3100000000000001E-2</v>
      </c>
      <c r="AT2276" s="177">
        <f t="shared" si="1027"/>
        <v>0.117065322</v>
      </c>
    </row>
    <row r="2277" spans="1:46">
      <c r="A2277" s="2">
        <v>2272</v>
      </c>
      <c r="B2277" s="2">
        <v>4</v>
      </c>
      <c r="C2277" s="2">
        <v>15</v>
      </c>
      <c r="D2277" s="50">
        <v>17104158</v>
      </c>
      <c r="E2277" s="50">
        <v>0</v>
      </c>
      <c r="F2277" s="50">
        <v>151413772.50393498</v>
      </c>
      <c r="G2277" s="58"/>
      <c r="H2277" s="73">
        <f t="shared" si="1028"/>
        <v>16.211613781251298</v>
      </c>
      <c r="I2277" s="73">
        <f t="shared" si="1029"/>
        <v>0</v>
      </c>
      <c r="J2277" s="73">
        <f t="shared" si="1030"/>
        <v>143.51256583317584</v>
      </c>
      <c r="K2277" s="74">
        <f t="shared" si="1031"/>
        <v>16.211613781251298</v>
      </c>
      <c r="L2277" s="76">
        <f t="shared" si="1032"/>
        <v>-127.30095205192454</v>
      </c>
      <c r="M2277" s="119">
        <f t="shared" si="1033"/>
        <v>1.1028308694728773E-3</v>
      </c>
      <c r="N2277" s="119">
        <f t="shared" si="1034"/>
        <v>0</v>
      </c>
      <c r="O2277" s="119">
        <f t="shared" si="1035"/>
        <v>9.7627595804881517E-3</v>
      </c>
      <c r="P2277" s="119">
        <f t="shared" si="1036"/>
        <v>1.1028308694728773E-3</v>
      </c>
      <c r="Q2277" s="119">
        <f t="shared" si="1037"/>
        <v>-8.6599287110152752E-3</v>
      </c>
      <c r="R2277" s="58"/>
      <c r="S2277" s="64">
        <f t="shared" si="1018"/>
        <v>0</v>
      </c>
      <c r="T2277" s="62">
        <f t="shared" si="1019"/>
        <v>0</v>
      </c>
      <c r="U2277" s="62">
        <f t="shared" si="1038"/>
        <v>0</v>
      </c>
      <c r="V2277" s="62">
        <f t="shared" si="1039"/>
        <v>0</v>
      </c>
      <c r="W2277" s="66">
        <f t="shared" si="1040"/>
        <v>0</v>
      </c>
      <c r="X2277" s="64">
        <f t="shared" si="1020"/>
        <v>0</v>
      </c>
      <c r="Y2277" s="62">
        <f t="shared" si="1021"/>
        <v>0</v>
      </c>
      <c r="Z2277" s="62">
        <f t="shared" si="1041"/>
        <v>0</v>
      </c>
      <c r="AA2277" s="62">
        <f t="shared" si="1042"/>
        <v>0</v>
      </c>
      <c r="AB2277" s="66">
        <f t="shared" si="1043"/>
        <v>0</v>
      </c>
      <c r="AC2277" s="64">
        <f t="shared" si="1022"/>
        <v>0</v>
      </c>
      <c r="AD2277" s="62">
        <f t="shared" si="1023"/>
        <v>0</v>
      </c>
      <c r="AE2277" s="62">
        <f t="shared" si="1044"/>
        <v>0</v>
      </c>
      <c r="AF2277" s="62">
        <f t="shared" si="1045"/>
        <v>0</v>
      </c>
      <c r="AG2277" s="62">
        <f t="shared" si="1046"/>
        <v>0</v>
      </c>
      <c r="AH2277" s="159"/>
      <c r="AI2277" s="54"/>
      <c r="AJ2277" s="43">
        <v>2272</v>
      </c>
      <c r="AK2277" s="43">
        <v>4</v>
      </c>
      <c r="AL2277" s="43">
        <v>15</v>
      </c>
      <c r="AM2277" s="44">
        <v>0</v>
      </c>
      <c r="AN2277" s="45">
        <v>0</v>
      </c>
      <c r="AO2277" s="45">
        <v>0</v>
      </c>
      <c r="AP2277" s="170">
        <f t="shared" si="1024"/>
        <v>0</v>
      </c>
      <c r="AQ2277" s="170">
        <f t="shared" si="1025"/>
        <v>0</v>
      </c>
      <c r="AR2277" s="171">
        <f t="shared" si="1026"/>
        <v>0</v>
      </c>
      <c r="AS2277" s="162">
        <v>5.3100000000000001E-2</v>
      </c>
      <c r="AT2277" s="177">
        <f t="shared" si="1027"/>
        <v>0.117065322</v>
      </c>
    </row>
    <row r="2278" spans="1:46">
      <c r="A2278" s="2">
        <v>2273</v>
      </c>
      <c r="B2278" s="2">
        <v>4</v>
      </c>
      <c r="C2278" s="2">
        <v>16</v>
      </c>
      <c r="D2278" s="50">
        <v>19283151.600000001</v>
      </c>
      <c r="E2278" s="50">
        <v>0</v>
      </c>
      <c r="F2278" s="50">
        <v>100195583.07342844</v>
      </c>
      <c r="G2278" s="58"/>
      <c r="H2278" s="73">
        <f t="shared" si="1028"/>
        <v>18.276901220423596</v>
      </c>
      <c r="I2278" s="73">
        <f t="shared" si="1029"/>
        <v>0</v>
      </c>
      <c r="J2278" s="73">
        <f t="shared" si="1030"/>
        <v>94.967089018570903</v>
      </c>
      <c r="K2278" s="74">
        <f t="shared" si="1031"/>
        <v>18.276901220423596</v>
      </c>
      <c r="L2278" s="76">
        <f t="shared" si="1032"/>
        <v>-76.690187798147306</v>
      </c>
      <c r="M2278" s="119">
        <f t="shared" si="1033"/>
        <v>1.2433266136342583E-3</v>
      </c>
      <c r="N2278" s="119">
        <f t="shared" si="1034"/>
        <v>0</v>
      </c>
      <c r="O2278" s="119">
        <f t="shared" si="1035"/>
        <v>6.4603461917395171E-3</v>
      </c>
      <c r="P2278" s="119">
        <f t="shared" si="1036"/>
        <v>1.2433266136342583E-3</v>
      </c>
      <c r="Q2278" s="119">
        <f t="shared" si="1037"/>
        <v>-5.2170195781052588E-3</v>
      </c>
      <c r="R2278" s="58"/>
      <c r="S2278" s="64">
        <f t="shared" si="1018"/>
        <v>0.47203271309183786</v>
      </c>
      <c r="T2278" s="62">
        <f t="shared" si="1019"/>
        <v>0</v>
      </c>
      <c r="U2278" s="62">
        <f t="shared" si="1038"/>
        <v>2.4526899906739854</v>
      </c>
      <c r="V2278" s="62">
        <f t="shared" si="1039"/>
        <v>0.47203271309183786</v>
      </c>
      <c r="W2278" s="66">
        <f t="shared" si="1040"/>
        <v>-1.9806572775821476</v>
      </c>
      <c r="X2278" s="64">
        <f t="shared" si="1020"/>
        <v>0</v>
      </c>
      <c r="Y2278" s="62">
        <f t="shared" si="1021"/>
        <v>0</v>
      </c>
      <c r="Z2278" s="62">
        <f t="shared" si="1041"/>
        <v>0</v>
      </c>
      <c r="AA2278" s="62">
        <f t="shared" si="1042"/>
        <v>0</v>
      </c>
      <c r="AB2278" s="66">
        <f t="shared" si="1043"/>
        <v>0</v>
      </c>
      <c r="AC2278" s="64">
        <f t="shared" si="1022"/>
        <v>0</v>
      </c>
      <c r="AD2278" s="62">
        <f t="shared" si="1023"/>
        <v>0</v>
      </c>
      <c r="AE2278" s="62">
        <f t="shared" si="1044"/>
        <v>0</v>
      </c>
      <c r="AF2278" s="62">
        <f t="shared" si="1045"/>
        <v>0</v>
      </c>
      <c r="AG2278" s="62">
        <f t="shared" si="1046"/>
        <v>0</v>
      </c>
      <c r="AH2278" s="159"/>
      <c r="AI2278" s="54"/>
      <c r="AJ2278" s="43">
        <v>2273</v>
      </c>
      <c r="AK2278" s="43">
        <v>4</v>
      </c>
      <c r="AL2278" s="43">
        <v>16</v>
      </c>
      <c r="AM2278" s="44">
        <v>3.997098147011028E-2</v>
      </c>
      <c r="AN2278" s="45">
        <v>0</v>
      </c>
      <c r="AO2278" s="45">
        <v>0</v>
      </c>
      <c r="AP2278" s="170">
        <f t="shared" si="1024"/>
        <v>2.5826736567595113E-2</v>
      </c>
      <c r="AQ2278" s="170">
        <f t="shared" si="1025"/>
        <v>0</v>
      </c>
      <c r="AR2278" s="171">
        <f t="shared" si="1026"/>
        <v>0</v>
      </c>
      <c r="AS2278" s="162">
        <v>5.3100000000000001E-2</v>
      </c>
      <c r="AT2278" s="177">
        <f t="shared" si="1027"/>
        <v>0.117065322</v>
      </c>
    </row>
    <row r="2279" spans="1:46">
      <c r="A2279" s="2">
        <v>2274</v>
      </c>
      <c r="B2279" s="2">
        <v>4</v>
      </c>
      <c r="C2279" s="2">
        <v>17</v>
      </c>
      <c r="D2279" s="50">
        <v>25095682.800000001</v>
      </c>
      <c r="E2279" s="50">
        <v>0</v>
      </c>
      <c r="F2279" s="50">
        <v>40654437.86046458</v>
      </c>
      <c r="G2279" s="58"/>
      <c r="H2279" s="73">
        <f t="shared" si="1028"/>
        <v>23.786117804243343</v>
      </c>
      <c r="I2279" s="73">
        <f t="shared" si="1029"/>
        <v>0</v>
      </c>
      <c r="J2279" s="73">
        <f t="shared" si="1030"/>
        <v>38.532972221592672</v>
      </c>
      <c r="K2279" s="74">
        <f t="shared" si="1031"/>
        <v>23.786117804243343</v>
      </c>
      <c r="L2279" s="76">
        <f t="shared" si="1032"/>
        <v>-14.746854417349329</v>
      </c>
      <c r="M2279" s="119">
        <f t="shared" si="1033"/>
        <v>1.6181032519893431E-3</v>
      </c>
      <c r="N2279" s="119">
        <f t="shared" si="1034"/>
        <v>0</v>
      </c>
      <c r="O2279" s="119">
        <f t="shared" si="1035"/>
        <v>2.6212906273192292E-3</v>
      </c>
      <c r="P2279" s="119">
        <f t="shared" si="1036"/>
        <v>1.6181032519893431E-3</v>
      </c>
      <c r="Q2279" s="119">
        <f t="shared" si="1037"/>
        <v>-1.0031873753298863E-3</v>
      </c>
      <c r="R2279" s="58"/>
      <c r="S2279" s="64">
        <f t="shared" si="1018"/>
        <v>2.7767363485070411</v>
      </c>
      <c r="T2279" s="62">
        <f t="shared" si="1019"/>
        <v>0</v>
      </c>
      <c r="U2279" s="62">
        <f t="shared" si="1038"/>
        <v>4.4982500071794336</v>
      </c>
      <c r="V2279" s="62">
        <f t="shared" si="1039"/>
        <v>2.7767363485070411</v>
      </c>
      <c r="W2279" s="66">
        <f t="shared" si="1040"/>
        <v>-1.7215136586723925</v>
      </c>
      <c r="X2279" s="64">
        <f t="shared" si="1020"/>
        <v>2.029061091612721</v>
      </c>
      <c r="Y2279" s="62">
        <f t="shared" si="1021"/>
        <v>0</v>
      </c>
      <c r="Z2279" s="62">
        <f t="shared" si="1041"/>
        <v>3.2870330216341341</v>
      </c>
      <c r="AA2279" s="62">
        <f t="shared" si="1042"/>
        <v>2.029061091612721</v>
      </c>
      <c r="AB2279" s="66">
        <f t="shared" si="1043"/>
        <v>-1.2579719300214132</v>
      </c>
      <c r="AC2279" s="64">
        <f t="shared" si="1022"/>
        <v>0</v>
      </c>
      <c r="AD2279" s="62">
        <f t="shared" si="1023"/>
        <v>0</v>
      </c>
      <c r="AE2279" s="62">
        <f t="shared" si="1044"/>
        <v>0</v>
      </c>
      <c r="AF2279" s="62">
        <f t="shared" si="1045"/>
        <v>0</v>
      </c>
      <c r="AG2279" s="62">
        <f t="shared" si="1046"/>
        <v>0</v>
      </c>
      <c r="AH2279" s="159"/>
      <c r="AI2279" s="54"/>
      <c r="AJ2279" s="43">
        <v>2274</v>
      </c>
      <c r="AK2279" s="43">
        <v>4</v>
      </c>
      <c r="AL2279" s="43">
        <v>17</v>
      </c>
      <c r="AM2279" s="44">
        <v>0.18067013100595278</v>
      </c>
      <c r="AN2279" s="45">
        <v>0.13202216099409492</v>
      </c>
      <c r="AO2279" s="45">
        <v>0</v>
      </c>
      <c r="AP2279" s="170">
        <f t="shared" si="1024"/>
        <v>0.11673768587876425</v>
      </c>
      <c r="AQ2279" s="170">
        <f t="shared" si="1025"/>
        <v>8.5304424551817568E-2</v>
      </c>
      <c r="AR2279" s="171">
        <f t="shared" si="1026"/>
        <v>0</v>
      </c>
      <c r="AS2279" s="162">
        <v>5.3100000000000001E-2</v>
      </c>
      <c r="AT2279" s="177">
        <f t="shared" si="1027"/>
        <v>0.117065322</v>
      </c>
    </row>
    <row r="2280" spans="1:46">
      <c r="A2280" s="2">
        <v>2275</v>
      </c>
      <c r="B2280" s="2">
        <v>4</v>
      </c>
      <c r="C2280" s="2">
        <v>18</v>
      </c>
      <c r="D2280" s="50">
        <v>21629106</v>
      </c>
      <c r="E2280" s="50">
        <v>0</v>
      </c>
      <c r="F2280" s="50">
        <v>0</v>
      </c>
      <c r="G2280" s="58"/>
      <c r="H2280" s="73">
        <f t="shared" si="1028"/>
        <v>20.500436964260103</v>
      </c>
      <c r="I2280" s="73">
        <f t="shared" si="1029"/>
        <v>0</v>
      </c>
      <c r="J2280" s="73">
        <f t="shared" si="1030"/>
        <v>0</v>
      </c>
      <c r="K2280" s="74">
        <f t="shared" si="1031"/>
        <v>20.500436964260103</v>
      </c>
      <c r="L2280" s="76">
        <f t="shared" si="1032"/>
        <v>20.500436964260103</v>
      </c>
      <c r="M2280" s="119">
        <f t="shared" si="1033"/>
        <v>1.3945875485891228E-3</v>
      </c>
      <c r="N2280" s="119">
        <f t="shared" si="1034"/>
        <v>0</v>
      </c>
      <c r="O2280" s="119">
        <f t="shared" si="1035"/>
        <v>0</v>
      </c>
      <c r="P2280" s="119">
        <f t="shared" si="1036"/>
        <v>1.3945875485891228E-3</v>
      </c>
      <c r="Q2280" s="119">
        <f t="shared" si="1037"/>
        <v>1.3945875485891228E-3</v>
      </c>
      <c r="R2280" s="58"/>
      <c r="S2280" s="64">
        <f t="shared" si="1018"/>
        <v>2.3928235775449171</v>
      </c>
      <c r="T2280" s="62">
        <f t="shared" si="1019"/>
        <v>0</v>
      </c>
      <c r="U2280" s="62">
        <f t="shared" si="1038"/>
        <v>0</v>
      </c>
      <c r="V2280" s="62">
        <f t="shared" si="1039"/>
        <v>2.3928235775449171</v>
      </c>
      <c r="W2280" s="66">
        <f t="shared" si="1040"/>
        <v>2.3928235775449171</v>
      </c>
      <c r="X2280" s="64">
        <f t="shared" si="1020"/>
        <v>1.7763021934093586</v>
      </c>
      <c r="Y2280" s="62">
        <f t="shared" si="1021"/>
        <v>0</v>
      </c>
      <c r="Z2280" s="62">
        <f t="shared" si="1041"/>
        <v>0</v>
      </c>
      <c r="AA2280" s="62">
        <f t="shared" si="1042"/>
        <v>1.7763021934093586</v>
      </c>
      <c r="AB2280" s="66">
        <f t="shared" si="1043"/>
        <v>1.7763021934093586</v>
      </c>
      <c r="AC2280" s="64">
        <f t="shared" si="1022"/>
        <v>0</v>
      </c>
      <c r="AD2280" s="62">
        <f t="shared" si="1023"/>
        <v>0</v>
      </c>
      <c r="AE2280" s="62">
        <f t="shared" si="1044"/>
        <v>0</v>
      </c>
      <c r="AF2280" s="62">
        <f t="shared" si="1045"/>
        <v>0</v>
      </c>
      <c r="AG2280" s="62">
        <f t="shared" si="1046"/>
        <v>0</v>
      </c>
      <c r="AH2280" s="159"/>
      <c r="AI2280" s="54"/>
      <c r="AJ2280" s="43">
        <v>2275</v>
      </c>
      <c r="AK2280" s="43">
        <v>4</v>
      </c>
      <c r="AL2280" s="43">
        <v>18</v>
      </c>
      <c r="AM2280" s="44">
        <v>0.18064370863860846</v>
      </c>
      <c r="AN2280" s="45">
        <v>0.13410007277243066</v>
      </c>
      <c r="AO2280" s="45">
        <v>0</v>
      </c>
      <c r="AP2280" s="170">
        <f t="shared" si="1024"/>
        <v>0.11672061340528984</v>
      </c>
      <c r="AQ2280" s="170">
        <f t="shared" si="1025"/>
        <v>8.6647040573140696E-2</v>
      </c>
      <c r="AR2280" s="171">
        <f t="shared" si="1026"/>
        <v>0</v>
      </c>
      <c r="AS2280" s="162">
        <v>5.3100000000000001E-2</v>
      </c>
      <c r="AT2280" s="177">
        <f t="shared" si="1027"/>
        <v>0.117065322</v>
      </c>
    </row>
    <row r="2281" spans="1:46">
      <c r="A2281" s="2">
        <v>2276</v>
      </c>
      <c r="B2281" s="2">
        <v>4</v>
      </c>
      <c r="C2281" s="2">
        <v>19</v>
      </c>
      <c r="D2281" s="50">
        <v>24108242.399999999</v>
      </c>
      <c r="E2281" s="50">
        <v>0</v>
      </c>
      <c r="F2281" s="50">
        <v>0</v>
      </c>
      <c r="G2281" s="58"/>
      <c r="H2281" s="73">
        <f t="shared" si="1028"/>
        <v>22.850204887816567</v>
      </c>
      <c r="I2281" s="73">
        <f t="shared" si="1029"/>
        <v>0</v>
      </c>
      <c r="J2281" s="73">
        <f t="shared" si="1030"/>
        <v>0</v>
      </c>
      <c r="K2281" s="74">
        <f t="shared" si="1031"/>
        <v>22.850204887816567</v>
      </c>
      <c r="L2281" s="76">
        <f t="shared" si="1032"/>
        <v>22.850204887816567</v>
      </c>
      <c r="M2281" s="119">
        <f t="shared" si="1033"/>
        <v>1.5544357066541881E-3</v>
      </c>
      <c r="N2281" s="119">
        <f t="shared" si="1034"/>
        <v>0</v>
      </c>
      <c r="O2281" s="119">
        <f t="shared" si="1035"/>
        <v>0</v>
      </c>
      <c r="P2281" s="119">
        <f t="shared" si="1036"/>
        <v>1.5544357066541881E-3</v>
      </c>
      <c r="Q2281" s="119">
        <f t="shared" si="1037"/>
        <v>1.5544357066541881E-3</v>
      </c>
      <c r="R2281" s="58"/>
      <c r="S2281" s="64">
        <f t="shared" si="1018"/>
        <v>2.6681981726000981</v>
      </c>
      <c r="T2281" s="62">
        <f t="shared" si="1019"/>
        <v>0</v>
      </c>
      <c r="U2281" s="62">
        <f t="shared" si="1038"/>
        <v>0</v>
      </c>
      <c r="V2281" s="62">
        <f t="shared" si="1039"/>
        <v>2.6681981726000981</v>
      </c>
      <c r="W2281" s="66">
        <f t="shared" si="1040"/>
        <v>2.6681981726000981</v>
      </c>
      <c r="X2281" s="64">
        <f t="shared" si="1020"/>
        <v>1.9536833601408363</v>
      </c>
      <c r="Y2281" s="62">
        <f t="shared" si="1021"/>
        <v>0</v>
      </c>
      <c r="Z2281" s="62">
        <f t="shared" si="1041"/>
        <v>0</v>
      </c>
      <c r="AA2281" s="62">
        <f t="shared" si="1042"/>
        <v>1.9536833601408363</v>
      </c>
      <c r="AB2281" s="66">
        <f t="shared" si="1043"/>
        <v>1.9536833601408363</v>
      </c>
      <c r="AC2281" s="64">
        <f t="shared" si="1022"/>
        <v>0</v>
      </c>
      <c r="AD2281" s="62">
        <f t="shared" si="1023"/>
        <v>0</v>
      </c>
      <c r="AE2281" s="62">
        <f t="shared" si="1044"/>
        <v>0</v>
      </c>
      <c r="AF2281" s="62">
        <f t="shared" si="1045"/>
        <v>0</v>
      </c>
      <c r="AG2281" s="62">
        <f t="shared" si="1046"/>
        <v>0</v>
      </c>
      <c r="AH2281" s="159"/>
      <c r="AI2281" s="54"/>
      <c r="AJ2281" s="43">
        <v>2276</v>
      </c>
      <c r="AK2281" s="43">
        <v>4</v>
      </c>
      <c r="AL2281" s="43">
        <v>19</v>
      </c>
      <c r="AM2281" s="44">
        <v>0.18071877055563396</v>
      </c>
      <c r="AN2281" s="45">
        <v>0.1323242248365667</v>
      </c>
      <c r="AO2281" s="45">
        <v>0</v>
      </c>
      <c r="AP2281" s="170">
        <f t="shared" si="1024"/>
        <v>0.11676911369940261</v>
      </c>
      <c r="AQ2281" s="170">
        <f t="shared" si="1025"/>
        <v>8.5499599226023348E-2</v>
      </c>
      <c r="AR2281" s="171">
        <f t="shared" si="1026"/>
        <v>0</v>
      </c>
      <c r="AS2281" s="162">
        <v>5.3100000000000001E-2</v>
      </c>
      <c r="AT2281" s="177">
        <f t="shared" si="1027"/>
        <v>0.117065322</v>
      </c>
    </row>
    <row r="2282" spans="1:46">
      <c r="A2282" s="2">
        <v>2277</v>
      </c>
      <c r="B2282" s="2">
        <v>4</v>
      </c>
      <c r="C2282" s="2">
        <v>20</v>
      </c>
      <c r="D2282" s="50">
        <v>19100080.800000001</v>
      </c>
      <c r="E2282" s="50">
        <v>0</v>
      </c>
      <c r="F2282" s="50">
        <v>0</v>
      </c>
      <c r="G2282" s="58"/>
      <c r="H2282" s="73">
        <f t="shared" si="1028"/>
        <v>18.103383581950851</v>
      </c>
      <c r="I2282" s="73">
        <f t="shared" si="1029"/>
        <v>0</v>
      </c>
      <c r="J2282" s="73">
        <f t="shared" si="1030"/>
        <v>0</v>
      </c>
      <c r="K2282" s="74">
        <f t="shared" si="1031"/>
        <v>18.103383581950851</v>
      </c>
      <c r="L2282" s="76">
        <f t="shared" si="1032"/>
        <v>18.103383581950851</v>
      </c>
      <c r="M2282" s="119">
        <f t="shared" si="1033"/>
        <v>1.2315226926497178E-3</v>
      </c>
      <c r="N2282" s="119">
        <f t="shared" si="1034"/>
        <v>0</v>
      </c>
      <c r="O2282" s="119">
        <f t="shared" si="1035"/>
        <v>0</v>
      </c>
      <c r="P2282" s="119">
        <f t="shared" si="1036"/>
        <v>1.2315226926497178E-3</v>
      </c>
      <c r="Q2282" s="119">
        <f t="shared" si="1037"/>
        <v>1.2315226926497178E-3</v>
      </c>
      <c r="R2282" s="58"/>
      <c r="S2282" s="64">
        <f t="shared" si="1018"/>
        <v>2.1140126113366802</v>
      </c>
      <c r="T2282" s="62">
        <f t="shared" si="1019"/>
        <v>0</v>
      </c>
      <c r="U2282" s="62">
        <f t="shared" si="1038"/>
        <v>0</v>
      </c>
      <c r="V2282" s="62">
        <f t="shared" si="1039"/>
        <v>2.1140126113366802</v>
      </c>
      <c r="W2282" s="66">
        <f t="shared" si="1040"/>
        <v>2.1140126113366802</v>
      </c>
      <c r="X2282" s="64">
        <f t="shared" si="1020"/>
        <v>1.5452888664113908</v>
      </c>
      <c r="Y2282" s="62">
        <f t="shared" si="1021"/>
        <v>0</v>
      </c>
      <c r="Z2282" s="62">
        <f t="shared" si="1041"/>
        <v>0</v>
      </c>
      <c r="AA2282" s="62">
        <f t="shared" si="1042"/>
        <v>1.5452888664113908</v>
      </c>
      <c r="AB2282" s="66">
        <f t="shared" si="1043"/>
        <v>1.5452888664113908</v>
      </c>
      <c r="AC2282" s="64">
        <f t="shared" si="1022"/>
        <v>0</v>
      </c>
      <c r="AD2282" s="62">
        <f t="shared" si="1023"/>
        <v>0</v>
      </c>
      <c r="AE2282" s="62">
        <f t="shared" si="1044"/>
        <v>0</v>
      </c>
      <c r="AF2282" s="62">
        <f t="shared" si="1045"/>
        <v>0</v>
      </c>
      <c r="AG2282" s="62">
        <f t="shared" si="1046"/>
        <v>0</v>
      </c>
      <c r="AH2282" s="159"/>
      <c r="AI2282" s="54"/>
      <c r="AJ2282" s="43">
        <v>2277</v>
      </c>
      <c r="AK2282" s="43">
        <v>4</v>
      </c>
      <c r="AL2282" s="43">
        <v>20</v>
      </c>
      <c r="AM2282" s="44">
        <v>0.18072702509032285</v>
      </c>
      <c r="AN2282" s="45">
        <v>0.13210680874564107</v>
      </c>
      <c r="AO2282" s="45">
        <v>0</v>
      </c>
      <c r="AP2282" s="170">
        <f t="shared" si="1024"/>
        <v>0.11677444726102801</v>
      </c>
      <c r="AQ2282" s="170">
        <f t="shared" si="1025"/>
        <v>8.5359118609852042E-2</v>
      </c>
      <c r="AR2282" s="171">
        <f t="shared" si="1026"/>
        <v>0</v>
      </c>
      <c r="AS2282" s="162">
        <v>5.3100000000000001E-2</v>
      </c>
      <c r="AT2282" s="177">
        <f t="shared" si="1027"/>
        <v>0.117065322</v>
      </c>
    </row>
    <row r="2283" spans="1:46">
      <c r="A2283" s="2">
        <v>2278</v>
      </c>
      <c r="B2283" s="2">
        <v>4</v>
      </c>
      <c r="C2283" s="2">
        <v>21</v>
      </c>
      <c r="D2283" s="50">
        <v>20560168.800000001</v>
      </c>
      <c r="E2283" s="50">
        <v>0</v>
      </c>
      <c r="F2283" s="50">
        <v>0</v>
      </c>
      <c r="G2283" s="58"/>
      <c r="H2283" s="73">
        <f t="shared" si="1028"/>
        <v>19.487279985541118</v>
      </c>
      <c r="I2283" s="73">
        <f t="shared" si="1029"/>
        <v>0</v>
      </c>
      <c r="J2283" s="73">
        <f t="shared" si="1030"/>
        <v>0</v>
      </c>
      <c r="K2283" s="74">
        <f t="shared" si="1031"/>
        <v>19.487279985541118</v>
      </c>
      <c r="L2283" s="76">
        <f t="shared" si="1032"/>
        <v>19.487279985541118</v>
      </c>
      <c r="M2283" s="119">
        <f t="shared" si="1033"/>
        <v>1.3256653051388516E-3</v>
      </c>
      <c r="N2283" s="119">
        <f t="shared" si="1034"/>
        <v>0</v>
      </c>
      <c r="O2283" s="119">
        <f t="shared" si="1035"/>
        <v>0</v>
      </c>
      <c r="P2283" s="119">
        <f t="shared" si="1036"/>
        <v>1.3256653051388516E-3</v>
      </c>
      <c r="Q2283" s="119">
        <f t="shared" si="1037"/>
        <v>1.3256653051388516E-3</v>
      </c>
      <c r="R2283" s="58"/>
      <c r="S2283" s="64">
        <f t="shared" si="1018"/>
        <v>2.2772505317034049</v>
      </c>
      <c r="T2283" s="62">
        <f t="shared" si="1019"/>
        <v>0</v>
      </c>
      <c r="U2283" s="62">
        <f t="shared" si="1038"/>
        <v>0</v>
      </c>
      <c r="V2283" s="62">
        <f t="shared" si="1039"/>
        <v>2.2772505317034049</v>
      </c>
      <c r="W2283" s="66">
        <f t="shared" si="1040"/>
        <v>2.2772505317034049</v>
      </c>
      <c r="X2283" s="64">
        <f t="shared" si="1020"/>
        <v>1.6646545421823116</v>
      </c>
      <c r="Y2283" s="62">
        <f t="shared" si="1021"/>
        <v>0</v>
      </c>
      <c r="Z2283" s="62">
        <f t="shared" si="1041"/>
        <v>0</v>
      </c>
      <c r="AA2283" s="62">
        <f t="shared" si="1042"/>
        <v>1.6646545421823116</v>
      </c>
      <c r="AB2283" s="66">
        <f t="shared" si="1043"/>
        <v>1.6646545421823116</v>
      </c>
      <c r="AC2283" s="64">
        <f t="shared" si="1022"/>
        <v>0</v>
      </c>
      <c r="AD2283" s="62">
        <f t="shared" si="1023"/>
        <v>0</v>
      </c>
      <c r="AE2283" s="62">
        <f t="shared" si="1044"/>
        <v>0</v>
      </c>
      <c r="AF2283" s="62">
        <f t="shared" si="1045"/>
        <v>0</v>
      </c>
      <c r="AG2283" s="62">
        <f t="shared" si="1046"/>
        <v>0</v>
      </c>
      <c r="AH2283" s="159"/>
      <c r="AI2283" s="54"/>
      <c r="AJ2283" s="43">
        <v>2278</v>
      </c>
      <c r="AK2283" s="43">
        <v>4</v>
      </c>
      <c r="AL2283" s="43">
        <v>21</v>
      </c>
      <c r="AM2283" s="44">
        <v>0.18085681014428667</v>
      </c>
      <c r="AN2283" s="45">
        <v>0.13220508955863192</v>
      </c>
      <c r="AO2283" s="45">
        <v>0</v>
      </c>
      <c r="AP2283" s="170">
        <f t="shared" si="1024"/>
        <v>0.11685830620759005</v>
      </c>
      <c r="AQ2283" s="170">
        <f t="shared" si="1025"/>
        <v>8.5422621495530787E-2</v>
      </c>
      <c r="AR2283" s="171">
        <f t="shared" si="1026"/>
        <v>0</v>
      </c>
      <c r="AS2283" s="162">
        <v>5.3100000000000001E-2</v>
      </c>
      <c r="AT2283" s="177">
        <f t="shared" si="1027"/>
        <v>0.117065322</v>
      </c>
    </row>
    <row r="2284" spans="1:46">
      <c r="A2284" s="2">
        <v>2279</v>
      </c>
      <c r="B2284" s="2">
        <v>4</v>
      </c>
      <c r="C2284" s="2">
        <v>22</v>
      </c>
      <c r="D2284" s="50">
        <v>18141138</v>
      </c>
      <c r="E2284" s="50">
        <v>0</v>
      </c>
      <c r="F2284" s="50">
        <v>0</v>
      </c>
      <c r="G2284" s="58"/>
      <c r="H2284" s="73">
        <f t="shared" si="1028"/>
        <v>17.194481178692435</v>
      </c>
      <c r="I2284" s="73">
        <f t="shared" si="1029"/>
        <v>0</v>
      </c>
      <c r="J2284" s="73">
        <f t="shared" si="1030"/>
        <v>0</v>
      </c>
      <c r="K2284" s="74">
        <f t="shared" si="1031"/>
        <v>17.194481178692435</v>
      </c>
      <c r="L2284" s="76">
        <f t="shared" si="1032"/>
        <v>17.194481178692435</v>
      </c>
      <c r="M2284" s="119">
        <f t="shared" si="1033"/>
        <v>1.1696925971899615E-3</v>
      </c>
      <c r="N2284" s="119">
        <f t="shared" si="1034"/>
        <v>0</v>
      </c>
      <c r="O2284" s="119">
        <f t="shared" si="1035"/>
        <v>0</v>
      </c>
      <c r="P2284" s="119">
        <f t="shared" si="1036"/>
        <v>1.1696925971899615E-3</v>
      </c>
      <c r="Q2284" s="119">
        <f t="shared" si="1037"/>
        <v>1.1696925971899615E-3</v>
      </c>
      <c r="R2284" s="58"/>
      <c r="S2284" s="64">
        <f t="shared" si="1018"/>
        <v>2.0049255446662029</v>
      </c>
      <c r="T2284" s="62">
        <f t="shared" si="1019"/>
        <v>0</v>
      </c>
      <c r="U2284" s="62">
        <f t="shared" si="1038"/>
        <v>0</v>
      </c>
      <c r="V2284" s="62">
        <f t="shared" si="1039"/>
        <v>2.0049255446662029</v>
      </c>
      <c r="W2284" s="66">
        <f t="shared" si="1040"/>
        <v>2.0049255446662029</v>
      </c>
      <c r="X2284" s="64">
        <f t="shared" si="1020"/>
        <v>1.4687783009269502</v>
      </c>
      <c r="Y2284" s="62">
        <f t="shared" si="1021"/>
        <v>0</v>
      </c>
      <c r="Z2284" s="62">
        <f t="shared" si="1041"/>
        <v>0</v>
      </c>
      <c r="AA2284" s="62">
        <f t="shared" si="1042"/>
        <v>1.4687783009269502</v>
      </c>
      <c r="AB2284" s="66">
        <f t="shared" si="1043"/>
        <v>1.4687783009269502</v>
      </c>
      <c r="AC2284" s="64">
        <f t="shared" si="1022"/>
        <v>0</v>
      </c>
      <c r="AD2284" s="62">
        <f t="shared" si="1023"/>
        <v>0</v>
      </c>
      <c r="AE2284" s="62">
        <f t="shared" si="1044"/>
        <v>0</v>
      </c>
      <c r="AF2284" s="62">
        <f t="shared" si="1045"/>
        <v>0</v>
      </c>
      <c r="AG2284" s="62">
        <f t="shared" si="1046"/>
        <v>0</v>
      </c>
      <c r="AH2284" s="159"/>
      <c r="AI2284" s="54"/>
      <c r="AJ2284" s="43">
        <v>2279</v>
      </c>
      <c r="AK2284" s="43">
        <v>4</v>
      </c>
      <c r="AL2284" s="43">
        <v>22</v>
      </c>
      <c r="AM2284" s="44">
        <v>0.18046145419037138</v>
      </c>
      <c r="AN2284" s="45">
        <v>0.1322033472882253</v>
      </c>
      <c r="AO2284" s="45">
        <v>0</v>
      </c>
      <c r="AP2284" s="170">
        <f t="shared" si="1024"/>
        <v>0.11660285203317014</v>
      </c>
      <c r="AQ2284" s="170">
        <f t="shared" si="1025"/>
        <v>8.5421495749873178E-2</v>
      </c>
      <c r="AR2284" s="171">
        <f t="shared" si="1026"/>
        <v>0</v>
      </c>
      <c r="AS2284" s="162">
        <v>5.3100000000000001E-2</v>
      </c>
      <c r="AT2284" s="177">
        <f t="shared" si="1027"/>
        <v>0.117065322</v>
      </c>
    </row>
    <row r="2285" spans="1:46">
      <c r="A2285" s="2">
        <v>2280</v>
      </c>
      <c r="B2285" s="2">
        <v>4</v>
      </c>
      <c r="C2285" s="2">
        <v>23</v>
      </c>
      <c r="D2285" s="50">
        <v>13726886.4</v>
      </c>
      <c r="E2285" s="50">
        <v>0</v>
      </c>
      <c r="F2285" s="50">
        <v>0</v>
      </c>
      <c r="G2285" s="58"/>
      <c r="H2285" s="73">
        <f t="shared" si="1028"/>
        <v>13.010577938762669</v>
      </c>
      <c r="I2285" s="73">
        <f t="shared" si="1029"/>
        <v>0</v>
      </c>
      <c r="J2285" s="73">
        <f t="shared" si="1030"/>
        <v>0</v>
      </c>
      <c r="K2285" s="74">
        <f t="shared" si="1031"/>
        <v>13.010577938762669</v>
      </c>
      <c r="L2285" s="76">
        <f t="shared" si="1032"/>
        <v>13.010577938762669</v>
      </c>
      <c r="M2285" s="119">
        <f t="shared" si="1033"/>
        <v>8.8507332916752852E-4</v>
      </c>
      <c r="N2285" s="119">
        <f t="shared" si="1034"/>
        <v>0</v>
      </c>
      <c r="O2285" s="119">
        <f t="shared" si="1035"/>
        <v>0</v>
      </c>
      <c r="P2285" s="119">
        <f t="shared" si="1036"/>
        <v>8.8507332916752852E-4</v>
      </c>
      <c r="Q2285" s="119">
        <f t="shared" si="1037"/>
        <v>8.8507332916752852E-4</v>
      </c>
      <c r="R2285" s="58"/>
      <c r="S2285" s="64">
        <f t="shared" si="1018"/>
        <v>1.4739350107488738</v>
      </c>
      <c r="T2285" s="62">
        <f t="shared" si="1019"/>
        <v>0</v>
      </c>
      <c r="U2285" s="62">
        <f t="shared" si="1038"/>
        <v>0</v>
      </c>
      <c r="V2285" s="62">
        <f t="shared" si="1039"/>
        <v>1.4739350107488738</v>
      </c>
      <c r="W2285" s="66">
        <f t="shared" si="1040"/>
        <v>1.4739350107488738</v>
      </c>
      <c r="X2285" s="64">
        <f t="shared" si="1020"/>
        <v>1.1114502857300528</v>
      </c>
      <c r="Y2285" s="62">
        <f t="shared" si="1021"/>
        <v>0</v>
      </c>
      <c r="Z2285" s="62">
        <f t="shared" si="1041"/>
        <v>0</v>
      </c>
      <c r="AA2285" s="62">
        <f t="shared" si="1042"/>
        <v>1.1114502857300528</v>
      </c>
      <c r="AB2285" s="66">
        <f t="shared" si="1043"/>
        <v>1.1114502857300528</v>
      </c>
      <c r="AC2285" s="64">
        <f t="shared" si="1022"/>
        <v>0</v>
      </c>
      <c r="AD2285" s="62">
        <f t="shared" si="1023"/>
        <v>0</v>
      </c>
      <c r="AE2285" s="62">
        <f t="shared" si="1044"/>
        <v>0</v>
      </c>
      <c r="AF2285" s="62">
        <f t="shared" si="1045"/>
        <v>0</v>
      </c>
      <c r="AG2285" s="62">
        <f t="shared" si="1046"/>
        <v>0</v>
      </c>
      <c r="AH2285" s="159"/>
      <c r="AI2285" s="54"/>
      <c r="AJ2285" s="43">
        <v>2280</v>
      </c>
      <c r="AK2285" s="43">
        <v>4</v>
      </c>
      <c r="AL2285" s="43">
        <v>23</v>
      </c>
      <c r="AM2285" s="44">
        <v>0.17533032013232977</v>
      </c>
      <c r="AN2285" s="45">
        <v>0.13221134784579813</v>
      </c>
      <c r="AO2285" s="45">
        <v>0</v>
      </c>
      <c r="AP2285" s="170">
        <f t="shared" si="1024"/>
        <v>0.11328743563016908</v>
      </c>
      <c r="AQ2285" s="170">
        <f t="shared" si="1025"/>
        <v>8.5426665207445338E-2</v>
      </c>
      <c r="AR2285" s="171">
        <f t="shared" si="1026"/>
        <v>0</v>
      </c>
      <c r="AS2285" s="162">
        <v>5.3100000000000001E-2</v>
      </c>
      <c r="AT2285" s="177">
        <f t="shared" si="1027"/>
        <v>0.117065322</v>
      </c>
    </row>
    <row r="2286" spans="1:46">
      <c r="A2286" s="2">
        <v>2281</v>
      </c>
      <c r="B2286" s="2">
        <v>4</v>
      </c>
      <c r="C2286" s="2">
        <v>0</v>
      </c>
      <c r="D2286" s="50">
        <v>13100223.6</v>
      </c>
      <c r="E2286" s="50">
        <v>0</v>
      </c>
      <c r="F2286" s="50">
        <v>0</v>
      </c>
      <c r="G2286" s="58"/>
      <c r="H2286" s="73">
        <f t="shared" si="1028"/>
        <v>12.41661620824793</v>
      </c>
      <c r="I2286" s="73">
        <f t="shared" si="1029"/>
        <v>0</v>
      </c>
      <c r="J2286" s="73">
        <f t="shared" si="1030"/>
        <v>0</v>
      </c>
      <c r="K2286" s="74">
        <f t="shared" si="1031"/>
        <v>12.41661620824793</v>
      </c>
      <c r="L2286" s="76">
        <f t="shared" si="1032"/>
        <v>12.41661620824793</v>
      </c>
      <c r="M2286" s="119">
        <f t="shared" si="1033"/>
        <v>8.4466776926856672E-4</v>
      </c>
      <c r="N2286" s="119">
        <f t="shared" si="1034"/>
        <v>0</v>
      </c>
      <c r="O2286" s="119">
        <f t="shared" si="1035"/>
        <v>0</v>
      </c>
      <c r="P2286" s="119">
        <f t="shared" si="1036"/>
        <v>8.4466776926856672E-4</v>
      </c>
      <c r="Q2286" s="119">
        <f t="shared" si="1037"/>
        <v>8.4466776926856672E-4</v>
      </c>
      <c r="R2286" s="58"/>
      <c r="S2286" s="64">
        <f t="shared" si="1018"/>
        <v>1.3829777837804225</v>
      </c>
      <c r="T2286" s="62">
        <f t="shared" si="1019"/>
        <v>0</v>
      </c>
      <c r="U2286" s="62">
        <f t="shared" si="1038"/>
        <v>0</v>
      </c>
      <c r="V2286" s="62">
        <f t="shared" si="1039"/>
        <v>1.3829777837804225</v>
      </c>
      <c r="W2286" s="66">
        <f t="shared" si="1040"/>
        <v>1.3829777837804225</v>
      </c>
      <c r="X2286" s="64">
        <f t="shared" si="1020"/>
        <v>1.1370035881606335</v>
      </c>
      <c r="Y2286" s="62">
        <f t="shared" si="1021"/>
        <v>0</v>
      </c>
      <c r="Z2286" s="62">
        <f t="shared" si="1041"/>
        <v>0</v>
      </c>
      <c r="AA2286" s="62">
        <f t="shared" si="1042"/>
        <v>1.1370035881606335</v>
      </c>
      <c r="AB2286" s="66">
        <f t="shared" si="1043"/>
        <v>1.1370035881606335</v>
      </c>
      <c r="AC2286" s="64">
        <f t="shared" si="1022"/>
        <v>0.25548005901757115</v>
      </c>
      <c r="AD2286" s="62">
        <f t="shared" si="1023"/>
        <v>0</v>
      </c>
      <c r="AE2286" s="62">
        <f t="shared" si="1044"/>
        <v>0</v>
      </c>
      <c r="AF2286" s="62">
        <f t="shared" si="1045"/>
        <v>0.25548005901757115</v>
      </c>
      <c r="AG2286" s="62">
        <f t="shared" si="1046"/>
        <v>0.25548005901757115</v>
      </c>
      <c r="AH2286" s="159"/>
      <c r="AI2286" s="54"/>
      <c r="AJ2286" s="43">
        <v>2281</v>
      </c>
      <c r="AK2286" s="43">
        <v>4</v>
      </c>
      <c r="AL2286" s="43">
        <v>0</v>
      </c>
      <c r="AM2286" s="44">
        <v>0.17238013864994467</v>
      </c>
      <c r="AN2286" s="45">
        <v>0.1417208855205539</v>
      </c>
      <c r="AO2286" s="45">
        <v>3.1844103724761791E-2</v>
      </c>
      <c r="AP2286" s="170">
        <f t="shared" si="1024"/>
        <v>0.1113812137369405</v>
      </c>
      <c r="AQ2286" s="170">
        <f t="shared" si="1025"/>
        <v>9.157113090161885E-2</v>
      </c>
      <c r="AR2286" s="171">
        <f t="shared" si="1026"/>
        <v>2.0575658837539375E-2</v>
      </c>
      <c r="AS2286" s="162">
        <v>5.3100000000000001E-2</v>
      </c>
      <c r="AT2286" s="177">
        <f t="shared" si="1027"/>
        <v>0.117065322</v>
      </c>
    </row>
    <row r="2287" spans="1:46">
      <c r="A2287" s="2">
        <v>2282</v>
      </c>
      <c r="B2287" s="2">
        <v>4</v>
      </c>
      <c r="C2287" s="2">
        <v>1</v>
      </c>
      <c r="D2287" s="50">
        <v>12292318.800000001</v>
      </c>
      <c r="E2287" s="50">
        <v>0</v>
      </c>
      <c r="F2287" s="50">
        <v>0</v>
      </c>
      <c r="G2287" s="58"/>
      <c r="H2287" s="73">
        <f t="shared" si="1028"/>
        <v>11.650870207210108</v>
      </c>
      <c r="I2287" s="73">
        <f t="shared" si="1029"/>
        <v>0</v>
      </c>
      <c r="J2287" s="73">
        <f t="shared" si="1030"/>
        <v>0</v>
      </c>
      <c r="K2287" s="74">
        <f t="shared" si="1031"/>
        <v>11.650870207210108</v>
      </c>
      <c r="L2287" s="76">
        <f t="shared" si="1032"/>
        <v>11.650870207210108</v>
      </c>
      <c r="M2287" s="119">
        <f t="shared" si="1033"/>
        <v>7.9257620457211621E-4</v>
      </c>
      <c r="N2287" s="119">
        <f t="shared" si="1034"/>
        <v>0</v>
      </c>
      <c r="O2287" s="119">
        <f t="shared" si="1035"/>
        <v>0</v>
      </c>
      <c r="P2287" s="119">
        <f t="shared" si="1036"/>
        <v>7.9257620457211621E-4</v>
      </c>
      <c r="Q2287" s="119">
        <f t="shared" si="1037"/>
        <v>7.9257620457211621E-4</v>
      </c>
      <c r="R2287" s="58"/>
      <c r="S2287" s="64">
        <f t="shared" si="1018"/>
        <v>1.2956707082072918</v>
      </c>
      <c r="T2287" s="62">
        <f t="shared" si="1019"/>
        <v>0</v>
      </c>
      <c r="U2287" s="62">
        <f t="shared" si="1038"/>
        <v>0</v>
      </c>
      <c r="V2287" s="62">
        <f t="shared" si="1039"/>
        <v>1.2956707082072918</v>
      </c>
      <c r="W2287" s="66">
        <f t="shared" si="1040"/>
        <v>1.2956707082072918</v>
      </c>
      <c r="X2287" s="64">
        <f t="shared" si="1020"/>
        <v>1.0672515215346414</v>
      </c>
      <c r="Y2287" s="62">
        <f t="shared" si="1021"/>
        <v>0</v>
      </c>
      <c r="Z2287" s="62">
        <f t="shared" si="1041"/>
        <v>0</v>
      </c>
      <c r="AA2287" s="62">
        <f t="shared" si="1042"/>
        <v>1.0672515215346414</v>
      </c>
      <c r="AB2287" s="66">
        <f t="shared" si="1043"/>
        <v>1.0672515215346414</v>
      </c>
      <c r="AC2287" s="64">
        <f t="shared" si="1022"/>
        <v>0.23992456094616332</v>
      </c>
      <c r="AD2287" s="62">
        <f t="shared" si="1023"/>
        <v>0</v>
      </c>
      <c r="AE2287" s="62">
        <f t="shared" si="1044"/>
        <v>0</v>
      </c>
      <c r="AF2287" s="62">
        <f t="shared" si="1045"/>
        <v>0.23992456094616332</v>
      </c>
      <c r="AG2287" s="62">
        <f t="shared" si="1046"/>
        <v>0.23992456094616332</v>
      </c>
      <c r="AH2287" s="159"/>
      <c r="AI2287" s="54"/>
      <c r="AJ2287" s="43">
        <v>2282</v>
      </c>
      <c r="AK2287" s="43">
        <v>4</v>
      </c>
      <c r="AL2287" s="43">
        <v>1</v>
      </c>
      <c r="AM2287" s="44">
        <v>0.17211216037879165</v>
      </c>
      <c r="AN2287" s="45">
        <v>0.14176979063841885</v>
      </c>
      <c r="AO2287" s="45">
        <v>3.187070159941495E-2</v>
      </c>
      <c r="AP2287" s="170">
        <f t="shared" si="1024"/>
        <v>0.1112080630170843</v>
      </c>
      <c r="AQ2287" s="170">
        <f t="shared" si="1025"/>
        <v>9.1602730315730047E-2</v>
      </c>
      <c r="AR2287" s="171">
        <f t="shared" si="1026"/>
        <v>2.0592844712808377E-2</v>
      </c>
      <c r="AS2287" s="162">
        <v>5.3100000000000001E-2</v>
      </c>
      <c r="AT2287" s="177">
        <f t="shared" si="1027"/>
        <v>0.117065322</v>
      </c>
    </row>
    <row r="2288" spans="1:46">
      <c r="A2288" s="2">
        <v>2283</v>
      </c>
      <c r="B2288" s="2">
        <v>4</v>
      </c>
      <c r="C2288" s="2">
        <v>2</v>
      </c>
      <c r="D2288" s="50">
        <v>11114067.6</v>
      </c>
      <c r="E2288" s="50">
        <v>0</v>
      </c>
      <c r="F2288" s="50">
        <v>0</v>
      </c>
      <c r="G2288" s="58"/>
      <c r="H2288" s="73">
        <f t="shared" si="1028"/>
        <v>10.534103547799226</v>
      </c>
      <c r="I2288" s="73">
        <f t="shared" si="1029"/>
        <v>0</v>
      </c>
      <c r="J2288" s="73">
        <f t="shared" si="1030"/>
        <v>0</v>
      </c>
      <c r="K2288" s="74">
        <f t="shared" si="1031"/>
        <v>10.534103547799226</v>
      </c>
      <c r="L2288" s="76">
        <f t="shared" si="1032"/>
        <v>10.534103547799226</v>
      </c>
      <c r="M2288" s="119">
        <f t="shared" si="1033"/>
        <v>7.1660568352375695E-4</v>
      </c>
      <c r="N2288" s="119">
        <f t="shared" si="1034"/>
        <v>0</v>
      </c>
      <c r="O2288" s="119">
        <f t="shared" si="1035"/>
        <v>0</v>
      </c>
      <c r="P2288" s="119">
        <f t="shared" si="1036"/>
        <v>7.1660568352375695E-4</v>
      </c>
      <c r="Q2288" s="119">
        <f t="shared" si="1037"/>
        <v>7.1660568352375695E-4</v>
      </c>
      <c r="R2288" s="58"/>
      <c r="S2288" s="64">
        <f t="shared" si="1018"/>
        <v>1.172104539972201</v>
      </c>
      <c r="T2288" s="62">
        <f t="shared" si="1019"/>
        <v>0</v>
      </c>
      <c r="U2288" s="62">
        <f t="shared" si="1038"/>
        <v>0</v>
      </c>
      <c r="V2288" s="62">
        <f t="shared" si="1039"/>
        <v>1.172104539972201</v>
      </c>
      <c r="W2288" s="66">
        <f t="shared" si="1040"/>
        <v>1.172104539972201</v>
      </c>
      <c r="X2288" s="64">
        <f t="shared" si="1020"/>
        <v>0.96397604956188687</v>
      </c>
      <c r="Y2288" s="62">
        <f t="shared" si="1021"/>
        <v>0</v>
      </c>
      <c r="Z2288" s="62">
        <f t="shared" si="1041"/>
        <v>0</v>
      </c>
      <c r="AA2288" s="62">
        <f t="shared" si="1042"/>
        <v>0.96397604956188687</v>
      </c>
      <c r="AB2288" s="66">
        <f t="shared" si="1043"/>
        <v>0.96397604956188687</v>
      </c>
      <c r="AC2288" s="64">
        <f t="shared" si="1022"/>
        <v>0.21291312768551032</v>
      </c>
      <c r="AD2288" s="62">
        <f t="shared" si="1023"/>
        <v>0</v>
      </c>
      <c r="AE2288" s="62">
        <f t="shared" si="1044"/>
        <v>0</v>
      </c>
      <c r="AF2288" s="62">
        <f t="shared" si="1045"/>
        <v>0.21291312768551032</v>
      </c>
      <c r="AG2288" s="62">
        <f t="shared" si="1046"/>
        <v>0.21291312768551032</v>
      </c>
      <c r="AH2288" s="159"/>
      <c r="AI2288" s="54"/>
      <c r="AJ2288" s="43">
        <v>2283</v>
      </c>
      <c r="AK2288" s="43">
        <v>4</v>
      </c>
      <c r="AL2288" s="43">
        <v>2</v>
      </c>
      <c r="AM2288" s="44">
        <v>0.17220432096530802</v>
      </c>
      <c r="AN2288" s="45">
        <v>0.14162631009479915</v>
      </c>
      <c r="AO2288" s="45">
        <v>3.1280964561875006E-2</v>
      </c>
      <c r="AP2288" s="170">
        <f t="shared" si="1024"/>
        <v>0.11126761139699219</v>
      </c>
      <c r="AQ2288" s="170">
        <f t="shared" si="1025"/>
        <v>9.1510022204336475E-2</v>
      </c>
      <c r="AR2288" s="171">
        <f t="shared" si="1026"/>
        <v>2.0211793696483259E-2</v>
      </c>
      <c r="AS2288" s="162">
        <v>5.3100000000000001E-2</v>
      </c>
      <c r="AT2288" s="177">
        <f t="shared" si="1027"/>
        <v>0.117065322</v>
      </c>
    </row>
    <row r="2289" spans="1:46">
      <c r="A2289" s="2">
        <v>2284</v>
      </c>
      <c r="B2289" s="2">
        <v>4</v>
      </c>
      <c r="C2289" s="2">
        <v>3</v>
      </c>
      <c r="D2289" s="50">
        <v>11327274</v>
      </c>
      <c r="E2289" s="50">
        <v>0</v>
      </c>
      <c r="F2289" s="50">
        <v>0</v>
      </c>
      <c r="G2289" s="58"/>
      <c r="H2289" s="73">
        <f t="shared" si="1028"/>
        <v>10.736184223883427</v>
      </c>
      <c r="I2289" s="73">
        <f t="shared" si="1029"/>
        <v>0</v>
      </c>
      <c r="J2289" s="73">
        <f t="shared" si="1030"/>
        <v>0</v>
      </c>
      <c r="K2289" s="74">
        <f t="shared" si="1031"/>
        <v>10.736184223883427</v>
      </c>
      <c r="L2289" s="76">
        <f t="shared" si="1032"/>
        <v>10.736184223883427</v>
      </c>
      <c r="M2289" s="119">
        <f t="shared" si="1033"/>
        <v>7.3035266829138965E-4</v>
      </c>
      <c r="N2289" s="119">
        <f t="shared" si="1034"/>
        <v>0</v>
      </c>
      <c r="O2289" s="119">
        <f t="shared" si="1035"/>
        <v>0</v>
      </c>
      <c r="P2289" s="119">
        <f t="shared" si="1036"/>
        <v>7.3035266829138965E-4</v>
      </c>
      <c r="Q2289" s="119">
        <f t="shared" si="1037"/>
        <v>7.3035266829138965E-4</v>
      </c>
      <c r="R2289" s="58"/>
      <c r="S2289" s="64">
        <f t="shared" si="1018"/>
        <v>1.1951054670761385</v>
      </c>
      <c r="T2289" s="62">
        <f t="shared" si="1019"/>
        <v>0</v>
      </c>
      <c r="U2289" s="62">
        <f t="shared" si="1038"/>
        <v>0</v>
      </c>
      <c r="V2289" s="62">
        <f t="shared" si="1039"/>
        <v>1.1951054670761385</v>
      </c>
      <c r="W2289" s="66">
        <f t="shared" si="1040"/>
        <v>1.1951054670761385</v>
      </c>
      <c r="X2289" s="64">
        <f t="shared" si="1020"/>
        <v>0.98239246473676023</v>
      </c>
      <c r="Y2289" s="62">
        <f t="shared" si="1021"/>
        <v>0</v>
      </c>
      <c r="Z2289" s="62">
        <f t="shared" si="1041"/>
        <v>0</v>
      </c>
      <c r="AA2289" s="62">
        <f t="shared" si="1042"/>
        <v>0.98239246473676023</v>
      </c>
      <c r="AB2289" s="66">
        <f t="shared" si="1043"/>
        <v>0.98239246473676023</v>
      </c>
      <c r="AC2289" s="64">
        <f t="shared" si="1022"/>
        <v>0.21886372497141213</v>
      </c>
      <c r="AD2289" s="62">
        <f t="shared" si="1023"/>
        <v>0</v>
      </c>
      <c r="AE2289" s="62">
        <f t="shared" si="1044"/>
        <v>0</v>
      </c>
      <c r="AF2289" s="62">
        <f t="shared" si="1045"/>
        <v>0.21886372497141213</v>
      </c>
      <c r="AG2289" s="62">
        <f t="shared" si="1046"/>
        <v>0.21886372497141213</v>
      </c>
      <c r="AH2289" s="159"/>
      <c r="AI2289" s="54"/>
      <c r="AJ2289" s="43">
        <v>2284</v>
      </c>
      <c r="AK2289" s="43">
        <v>4</v>
      </c>
      <c r="AL2289" s="43">
        <v>3</v>
      </c>
      <c r="AM2289" s="44">
        <v>0.17227868876486235</v>
      </c>
      <c r="AN2289" s="45">
        <v>0.14161535558145677</v>
      </c>
      <c r="AO2289" s="45">
        <v>3.1549981650168597E-2</v>
      </c>
      <c r="AP2289" s="170">
        <f t="shared" si="1024"/>
        <v>0.11131566319601138</v>
      </c>
      <c r="AQ2289" s="170">
        <f t="shared" si="1025"/>
        <v>9.1502944086163898E-2</v>
      </c>
      <c r="AR2289" s="171">
        <f t="shared" si="1026"/>
        <v>2.0385615634699501E-2</v>
      </c>
      <c r="AS2289" s="162">
        <v>5.3100000000000001E-2</v>
      </c>
      <c r="AT2289" s="177">
        <f t="shared" si="1027"/>
        <v>0.117065322</v>
      </c>
    </row>
    <row r="2290" spans="1:46">
      <c r="A2290" s="2">
        <v>2285</v>
      </c>
      <c r="B2290" s="2">
        <v>4</v>
      </c>
      <c r="C2290" s="2">
        <v>4</v>
      </c>
      <c r="D2290" s="50">
        <v>12112167.6</v>
      </c>
      <c r="E2290" s="50">
        <v>0</v>
      </c>
      <c r="F2290" s="50">
        <v>0</v>
      </c>
      <c r="G2290" s="58"/>
      <c r="H2290" s="73">
        <f t="shared" si="1028"/>
        <v>11.480119815601881</v>
      </c>
      <c r="I2290" s="73">
        <f t="shared" si="1029"/>
        <v>0</v>
      </c>
      <c r="J2290" s="73">
        <f t="shared" si="1030"/>
        <v>0</v>
      </c>
      <c r="K2290" s="74">
        <f t="shared" si="1031"/>
        <v>11.480119815601881</v>
      </c>
      <c r="L2290" s="76">
        <f t="shared" si="1032"/>
        <v>11.480119815601881</v>
      </c>
      <c r="M2290" s="119">
        <f t="shared" si="1033"/>
        <v>7.8096053167359732E-4</v>
      </c>
      <c r="N2290" s="119">
        <f t="shared" si="1034"/>
        <v>0</v>
      </c>
      <c r="O2290" s="119">
        <f t="shared" si="1035"/>
        <v>0</v>
      </c>
      <c r="P2290" s="119">
        <f t="shared" si="1036"/>
        <v>7.8096053167359732E-4</v>
      </c>
      <c r="Q2290" s="119">
        <f t="shared" si="1037"/>
        <v>7.8096053167359732E-4</v>
      </c>
      <c r="R2290" s="58"/>
      <c r="S2290" s="64">
        <f t="shared" si="1018"/>
        <v>1.2784047932024176</v>
      </c>
      <c r="T2290" s="62">
        <f t="shared" si="1019"/>
        <v>0</v>
      </c>
      <c r="U2290" s="62">
        <f t="shared" si="1038"/>
        <v>0</v>
      </c>
      <c r="V2290" s="62">
        <f t="shared" si="1039"/>
        <v>1.2784047932024176</v>
      </c>
      <c r="W2290" s="66">
        <f t="shared" si="1040"/>
        <v>1.2784047932024176</v>
      </c>
      <c r="X2290" s="64">
        <f t="shared" si="1020"/>
        <v>1.0509878390804135</v>
      </c>
      <c r="Y2290" s="62">
        <f t="shared" si="1021"/>
        <v>0</v>
      </c>
      <c r="Z2290" s="62">
        <f t="shared" si="1041"/>
        <v>0</v>
      </c>
      <c r="AA2290" s="62">
        <f t="shared" si="1042"/>
        <v>1.0509878390804135</v>
      </c>
      <c r="AB2290" s="66">
        <f t="shared" si="1043"/>
        <v>1.0509878390804135</v>
      </c>
      <c r="AC2290" s="64">
        <f t="shared" si="1022"/>
        <v>0.23707651224889567</v>
      </c>
      <c r="AD2290" s="62">
        <f t="shared" si="1023"/>
        <v>0</v>
      </c>
      <c r="AE2290" s="62">
        <f t="shared" si="1044"/>
        <v>0</v>
      </c>
      <c r="AF2290" s="62">
        <f t="shared" si="1045"/>
        <v>0.23707651224889567</v>
      </c>
      <c r="AG2290" s="62">
        <f t="shared" si="1046"/>
        <v>0.23707651224889567</v>
      </c>
      <c r="AH2290" s="159"/>
      <c r="AI2290" s="54"/>
      <c r="AJ2290" s="43">
        <v>2285</v>
      </c>
      <c r="AK2290" s="43">
        <v>4</v>
      </c>
      <c r="AL2290" s="43">
        <v>4</v>
      </c>
      <c r="AM2290" s="44">
        <v>0.17234442885305443</v>
      </c>
      <c r="AN2290" s="45">
        <v>0.14168587275402994</v>
      </c>
      <c r="AO2290" s="45">
        <v>3.1960781370084124E-2</v>
      </c>
      <c r="AP2290" s="170">
        <f t="shared" si="1024"/>
        <v>0.11135814031008816</v>
      </c>
      <c r="AQ2290" s="170">
        <f t="shared" si="1025"/>
        <v>9.1548507851989883E-2</v>
      </c>
      <c r="AR2290" s="171">
        <f t="shared" si="1026"/>
        <v>2.0651048600268132E-2</v>
      </c>
      <c r="AS2290" s="162">
        <v>5.3100000000000001E-2</v>
      </c>
      <c r="AT2290" s="177">
        <f t="shared" si="1027"/>
        <v>0.117065322</v>
      </c>
    </row>
    <row r="2291" spans="1:46">
      <c r="A2291" s="2">
        <v>2286</v>
      </c>
      <c r="B2291" s="2">
        <v>4</v>
      </c>
      <c r="C2291" s="2">
        <v>5</v>
      </c>
      <c r="D2291" s="50">
        <v>12736555.199999999</v>
      </c>
      <c r="E2291" s="50">
        <v>0</v>
      </c>
      <c r="F2291" s="50">
        <v>0</v>
      </c>
      <c r="G2291" s="58"/>
      <c r="H2291" s="73">
        <f t="shared" si="1028"/>
        <v>12.071925072604444</v>
      </c>
      <c r="I2291" s="73">
        <f t="shared" si="1029"/>
        <v>0</v>
      </c>
      <c r="J2291" s="73">
        <f t="shared" si="1030"/>
        <v>0</v>
      </c>
      <c r="K2291" s="74">
        <f t="shared" si="1031"/>
        <v>12.071925072604444</v>
      </c>
      <c r="L2291" s="76">
        <f t="shared" si="1032"/>
        <v>12.071925072604444</v>
      </c>
      <c r="M2291" s="119">
        <f t="shared" si="1033"/>
        <v>8.2121939269417979E-4</v>
      </c>
      <c r="N2291" s="119">
        <f t="shared" si="1034"/>
        <v>0</v>
      </c>
      <c r="O2291" s="119">
        <f t="shared" si="1035"/>
        <v>0</v>
      </c>
      <c r="P2291" s="119">
        <f t="shared" si="1036"/>
        <v>8.2121939269417979E-4</v>
      </c>
      <c r="Q2291" s="119">
        <f t="shared" si="1037"/>
        <v>8.2121939269417979E-4</v>
      </c>
      <c r="R2291" s="58"/>
      <c r="S2291" s="64">
        <f t="shared" si="1018"/>
        <v>1.3462218244044446</v>
      </c>
      <c r="T2291" s="62">
        <f t="shared" si="1019"/>
        <v>0</v>
      </c>
      <c r="U2291" s="62">
        <f t="shared" si="1038"/>
        <v>0</v>
      </c>
      <c r="V2291" s="62">
        <f t="shared" si="1039"/>
        <v>1.3462218244044446</v>
      </c>
      <c r="W2291" s="66">
        <f t="shared" si="1040"/>
        <v>1.3462218244044446</v>
      </c>
      <c r="X2291" s="64">
        <f t="shared" si="1020"/>
        <v>1.108238597890761</v>
      </c>
      <c r="Y2291" s="62">
        <f t="shared" si="1021"/>
        <v>0</v>
      </c>
      <c r="Z2291" s="62">
        <f t="shared" si="1041"/>
        <v>0</v>
      </c>
      <c r="AA2291" s="62">
        <f t="shared" si="1042"/>
        <v>1.108238597890761</v>
      </c>
      <c r="AB2291" s="66">
        <f t="shared" si="1043"/>
        <v>1.108238597890761</v>
      </c>
      <c r="AC2291" s="64">
        <f t="shared" si="1022"/>
        <v>0.24975353215788637</v>
      </c>
      <c r="AD2291" s="62">
        <f t="shared" si="1023"/>
        <v>0</v>
      </c>
      <c r="AE2291" s="62">
        <f t="shared" si="1044"/>
        <v>0</v>
      </c>
      <c r="AF2291" s="62">
        <f t="shared" si="1045"/>
        <v>0.24975353215788637</v>
      </c>
      <c r="AG2291" s="62">
        <f t="shared" si="1046"/>
        <v>0.24975353215788637</v>
      </c>
      <c r="AH2291" s="159"/>
      <c r="AI2291" s="54"/>
      <c r="AJ2291" s="43">
        <v>2286</v>
      </c>
      <c r="AK2291" s="43">
        <v>4</v>
      </c>
      <c r="AL2291" s="43">
        <v>5</v>
      </c>
      <c r="AM2291" s="44">
        <v>0.17258989924317641</v>
      </c>
      <c r="AN2291" s="45">
        <v>0.14207969628778069</v>
      </c>
      <c r="AO2291" s="45">
        <v>3.2019193396917507E-2</v>
      </c>
      <c r="AP2291" s="170">
        <f t="shared" si="1024"/>
        <v>0.11151674785155086</v>
      </c>
      <c r="AQ2291" s="170">
        <f t="shared" si="1025"/>
        <v>9.1802971872792224E-2</v>
      </c>
      <c r="AR2291" s="171">
        <f t="shared" si="1026"/>
        <v>2.0688790781568659E-2</v>
      </c>
      <c r="AS2291" s="162">
        <v>5.3100000000000001E-2</v>
      </c>
      <c r="AT2291" s="177">
        <f t="shared" si="1027"/>
        <v>0.117065322</v>
      </c>
    </row>
    <row r="2292" spans="1:46">
      <c r="A2292" s="2">
        <v>2287</v>
      </c>
      <c r="B2292" s="2">
        <v>4</v>
      </c>
      <c r="C2292" s="2">
        <v>6</v>
      </c>
      <c r="D2292" s="50">
        <v>16792779.600000001</v>
      </c>
      <c r="E2292" s="50">
        <v>0</v>
      </c>
      <c r="F2292" s="50">
        <v>5922103.15290232</v>
      </c>
      <c r="G2292" s="58"/>
      <c r="H2292" s="73">
        <f t="shared" si="1028"/>
        <v>15.916484002829938</v>
      </c>
      <c r="I2292" s="73">
        <f t="shared" si="1029"/>
        <v>0</v>
      </c>
      <c r="J2292" s="73">
        <f t="shared" si="1030"/>
        <v>5.6130707566886962</v>
      </c>
      <c r="K2292" s="74">
        <f t="shared" si="1031"/>
        <v>15.916484002829938</v>
      </c>
      <c r="L2292" s="76">
        <f t="shared" si="1032"/>
        <v>10.303413246141242</v>
      </c>
      <c r="M2292" s="119">
        <f t="shared" si="1033"/>
        <v>1.082754013797955E-3</v>
      </c>
      <c r="N2292" s="119">
        <f t="shared" si="1034"/>
        <v>0</v>
      </c>
      <c r="O2292" s="119">
        <f t="shared" si="1035"/>
        <v>3.8184154807406097E-4</v>
      </c>
      <c r="P2292" s="119">
        <f t="shared" si="1036"/>
        <v>1.082754013797955E-3</v>
      </c>
      <c r="Q2292" s="119">
        <f t="shared" si="1037"/>
        <v>7.0091246572389395E-4</v>
      </c>
      <c r="R2292" s="58"/>
      <c r="S2292" s="64">
        <f t="shared" si="1018"/>
        <v>1.771973602762051</v>
      </c>
      <c r="T2292" s="62">
        <f t="shared" si="1019"/>
        <v>0</v>
      </c>
      <c r="U2292" s="62">
        <f t="shared" si="1038"/>
        <v>0.62490014814324268</v>
      </c>
      <c r="V2292" s="62">
        <f t="shared" si="1039"/>
        <v>1.771973602762051</v>
      </c>
      <c r="W2292" s="66">
        <f t="shared" si="1040"/>
        <v>1.1470734546188082</v>
      </c>
      <c r="X2292" s="64">
        <f t="shared" si="1020"/>
        <v>1.4576345640737105</v>
      </c>
      <c r="Y2292" s="62">
        <f t="shared" si="1021"/>
        <v>0</v>
      </c>
      <c r="Z2292" s="62">
        <f t="shared" si="1041"/>
        <v>0.51404606344504866</v>
      </c>
      <c r="AA2292" s="62">
        <f t="shared" si="1042"/>
        <v>1.4576345640737105</v>
      </c>
      <c r="AB2292" s="66">
        <f t="shared" si="1043"/>
        <v>0.94358850062866184</v>
      </c>
      <c r="AC2292" s="64">
        <f t="shared" si="1022"/>
        <v>0.32183629566546851</v>
      </c>
      <c r="AD2292" s="62">
        <f t="shared" si="1023"/>
        <v>0</v>
      </c>
      <c r="AE2292" s="62">
        <f t="shared" si="1044"/>
        <v>0.11349805015477449</v>
      </c>
      <c r="AF2292" s="62">
        <f t="shared" si="1045"/>
        <v>0.32183629566546851</v>
      </c>
      <c r="AG2292" s="62">
        <f t="shared" si="1046"/>
        <v>0.20833824551069402</v>
      </c>
      <c r="AH2292" s="159"/>
      <c r="AI2292" s="54"/>
      <c r="AJ2292" s="43">
        <v>2287</v>
      </c>
      <c r="AK2292" s="43">
        <v>4</v>
      </c>
      <c r="AL2292" s="43">
        <v>6</v>
      </c>
      <c r="AM2292" s="44">
        <v>0.17230004478271782</v>
      </c>
      <c r="AN2292" s="45">
        <v>0.14173489959176516</v>
      </c>
      <c r="AO2292" s="45">
        <v>3.1294150245482322E-2</v>
      </c>
      <c r="AP2292" s="170">
        <f t="shared" si="1024"/>
        <v>0.11132946211280051</v>
      </c>
      <c r="AQ2292" s="170">
        <f t="shared" si="1025"/>
        <v>9.158018591383274E-2</v>
      </c>
      <c r="AR2292" s="171">
        <f t="shared" si="1026"/>
        <v>2.0220313456680902E-2</v>
      </c>
      <c r="AS2292" s="162">
        <v>5.3100000000000001E-2</v>
      </c>
      <c r="AT2292" s="177">
        <f t="shared" si="1027"/>
        <v>0.117065322</v>
      </c>
    </row>
    <row r="2293" spans="1:46">
      <c r="A2293" s="2">
        <v>2288</v>
      </c>
      <c r="B2293" s="2">
        <v>4</v>
      </c>
      <c r="C2293" s="2">
        <v>7</v>
      </c>
      <c r="D2293" s="50">
        <v>16684153.199999999</v>
      </c>
      <c r="E2293" s="50">
        <v>0</v>
      </c>
      <c r="F2293" s="50">
        <v>19847048.404321287</v>
      </c>
      <c r="G2293" s="58"/>
      <c r="H2293" s="73">
        <f t="shared" si="1028"/>
        <v>15.813526041189981</v>
      </c>
      <c r="I2293" s="73">
        <f t="shared" si="1029"/>
        <v>0</v>
      </c>
      <c r="J2293" s="73">
        <f t="shared" si="1030"/>
        <v>18.811372265659411</v>
      </c>
      <c r="K2293" s="74">
        <f t="shared" si="1031"/>
        <v>15.813526041189981</v>
      </c>
      <c r="L2293" s="76">
        <f t="shared" si="1032"/>
        <v>-2.9978462244694306</v>
      </c>
      <c r="M2293" s="119">
        <f t="shared" si="1033"/>
        <v>1.0757500708292503E-3</v>
      </c>
      <c r="N2293" s="119">
        <f t="shared" si="1034"/>
        <v>0</v>
      </c>
      <c r="O2293" s="119">
        <f t="shared" si="1035"/>
        <v>1.279685188140096E-3</v>
      </c>
      <c r="P2293" s="119">
        <f t="shared" si="1036"/>
        <v>1.0757500708292503E-3</v>
      </c>
      <c r="Q2293" s="119">
        <f t="shared" si="1037"/>
        <v>-2.0393511731084561E-4</v>
      </c>
      <c r="R2293" s="58"/>
      <c r="S2293" s="64">
        <f t="shared" si="1018"/>
        <v>1.3356531355307557</v>
      </c>
      <c r="T2293" s="62">
        <f t="shared" si="1019"/>
        <v>0</v>
      </c>
      <c r="U2293" s="62">
        <f t="shared" si="1038"/>
        <v>1.5888593274402687</v>
      </c>
      <c r="V2293" s="62">
        <f t="shared" si="1039"/>
        <v>1.3356531355307557</v>
      </c>
      <c r="W2293" s="66">
        <f t="shared" si="1040"/>
        <v>-0.25320619190951299</v>
      </c>
      <c r="X2293" s="64">
        <f t="shared" si="1020"/>
        <v>0</v>
      </c>
      <c r="Y2293" s="62">
        <f t="shared" si="1021"/>
        <v>0</v>
      </c>
      <c r="Z2293" s="62">
        <f t="shared" si="1041"/>
        <v>0</v>
      </c>
      <c r="AA2293" s="62">
        <f t="shared" si="1042"/>
        <v>0</v>
      </c>
      <c r="AB2293" s="66">
        <f t="shared" si="1043"/>
        <v>0</v>
      </c>
      <c r="AC2293" s="64">
        <f t="shared" si="1022"/>
        <v>0</v>
      </c>
      <c r="AD2293" s="62">
        <f t="shared" si="1023"/>
        <v>0</v>
      </c>
      <c r="AE2293" s="62">
        <f t="shared" si="1044"/>
        <v>0</v>
      </c>
      <c r="AF2293" s="62">
        <f t="shared" si="1045"/>
        <v>0</v>
      </c>
      <c r="AG2293" s="62">
        <f t="shared" si="1046"/>
        <v>0</v>
      </c>
      <c r="AH2293" s="159"/>
      <c r="AI2293" s="54"/>
      <c r="AJ2293" s="43">
        <v>2288</v>
      </c>
      <c r="AK2293" s="43">
        <v>4</v>
      </c>
      <c r="AL2293" s="43">
        <v>7</v>
      </c>
      <c r="AM2293" s="44">
        <v>0.13071946130421247</v>
      </c>
      <c r="AN2293" s="45">
        <v>0</v>
      </c>
      <c r="AO2293" s="45">
        <v>0</v>
      </c>
      <c r="AP2293" s="170">
        <f t="shared" si="1024"/>
        <v>8.4462701870015491E-2</v>
      </c>
      <c r="AQ2293" s="170">
        <f t="shared" si="1025"/>
        <v>0</v>
      </c>
      <c r="AR2293" s="171">
        <f t="shared" si="1026"/>
        <v>0</v>
      </c>
      <c r="AS2293" s="162">
        <v>5.3100000000000001E-2</v>
      </c>
      <c r="AT2293" s="177">
        <f t="shared" si="1027"/>
        <v>0.117065322</v>
      </c>
    </row>
    <row r="2294" spans="1:46">
      <c r="A2294" s="2">
        <v>2289</v>
      </c>
      <c r="B2294" s="2">
        <v>4</v>
      </c>
      <c r="C2294" s="2">
        <v>8</v>
      </c>
      <c r="D2294" s="50">
        <v>38309547.600000001</v>
      </c>
      <c r="E2294" s="50">
        <v>0</v>
      </c>
      <c r="F2294" s="50">
        <v>40174267.334553577</v>
      </c>
      <c r="G2294" s="58"/>
      <c r="H2294" s="73">
        <f t="shared" si="1028"/>
        <v>36.310445087426267</v>
      </c>
      <c r="I2294" s="73">
        <f t="shared" si="1029"/>
        <v>0</v>
      </c>
      <c r="J2294" s="73">
        <f t="shared" si="1030"/>
        <v>38.077858376455751</v>
      </c>
      <c r="K2294" s="74">
        <f t="shared" si="1031"/>
        <v>36.310445087426267</v>
      </c>
      <c r="L2294" s="76">
        <f t="shared" si="1032"/>
        <v>-1.7674132890294842</v>
      </c>
      <c r="M2294" s="119">
        <f t="shared" si="1033"/>
        <v>2.4700983052670929E-3</v>
      </c>
      <c r="N2294" s="119">
        <f t="shared" si="1034"/>
        <v>0</v>
      </c>
      <c r="O2294" s="119">
        <f t="shared" si="1035"/>
        <v>2.5903305017997108E-3</v>
      </c>
      <c r="P2294" s="119">
        <f t="shared" si="1036"/>
        <v>2.4700983052670929E-3</v>
      </c>
      <c r="Q2294" s="119">
        <f t="shared" si="1037"/>
        <v>-1.2023219653261798E-4</v>
      </c>
      <c r="R2294" s="58"/>
      <c r="S2294" s="64">
        <f t="shared" si="1018"/>
        <v>1.4940672674721034</v>
      </c>
      <c r="T2294" s="62">
        <f t="shared" si="1019"/>
        <v>0</v>
      </c>
      <c r="U2294" s="62">
        <f t="shared" si="1038"/>
        <v>1.5667910894157946</v>
      </c>
      <c r="V2294" s="62">
        <f t="shared" si="1039"/>
        <v>1.4940672674721034</v>
      </c>
      <c r="W2294" s="66">
        <f t="shared" si="1040"/>
        <v>-7.2723821943691203E-2</v>
      </c>
      <c r="X2294" s="64">
        <f t="shared" si="1020"/>
        <v>0</v>
      </c>
      <c r="Y2294" s="62">
        <f t="shared" si="1021"/>
        <v>0</v>
      </c>
      <c r="Z2294" s="62">
        <f t="shared" si="1041"/>
        <v>0</v>
      </c>
      <c r="AA2294" s="62">
        <f t="shared" si="1042"/>
        <v>0</v>
      </c>
      <c r="AB2294" s="66">
        <f t="shared" si="1043"/>
        <v>0</v>
      </c>
      <c r="AC2294" s="64">
        <f t="shared" si="1022"/>
        <v>0</v>
      </c>
      <c r="AD2294" s="62">
        <f t="shared" si="1023"/>
        <v>0</v>
      </c>
      <c r="AE2294" s="62">
        <f t="shared" si="1044"/>
        <v>0</v>
      </c>
      <c r="AF2294" s="62">
        <f t="shared" si="1045"/>
        <v>0</v>
      </c>
      <c r="AG2294" s="62">
        <f t="shared" si="1046"/>
        <v>0</v>
      </c>
      <c r="AH2294" s="159"/>
      <c r="AI2294" s="54"/>
      <c r="AJ2294" s="43">
        <v>2289</v>
      </c>
      <c r="AK2294" s="43">
        <v>4</v>
      </c>
      <c r="AL2294" s="43">
        <v>8</v>
      </c>
      <c r="AM2294" s="44">
        <v>6.3681584127962987E-2</v>
      </c>
      <c r="AN2294" s="45">
        <v>0</v>
      </c>
      <c r="AO2294" s="45">
        <v>0</v>
      </c>
      <c r="AP2294" s="170">
        <f t="shared" si="1024"/>
        <v>4.1147038100876249E-2</v>
      </c>
      <c r="AQ2294" s="170">
        <f t="shared" si="1025"/>
        <v>0</v>
      </c>
      <c r="AR2294" s="171">
        <f t="shared" si="1026"/>
        <v>0</v>
      </c>
      <c r="AS2294" s="162">
        <v>5.3100000000000001E-2</v>
      </c>
      <c r="AT2294" s="177">
        <f t="shared" si="1027"/>
        <v>0.117065322</v>
      </c>
    </row>
    <row r="2295" spans="1:46">
      <c r="A2295" s="2">
        <v>2290</v>
      </c>
      <c r="B2295" s="2">
        <v>4</v>
      </c>
      <c r="C2295" s="2">
        <v>9</v>
      </c>
      <c r="D2295" s="50">
        <v>21661380</v>
      </c>
      <c r="E2295" s="50">
        <v>0</v>
      </c>
      <c r="F2295" s="50">
        <v>52338587.324298881</v>
      </c>
      <c r="G2295" s="58"/>
      <c r="H2295" s="73">
        <f t="shared" si="1028"/>
        <v>20.531026814001674</v>
      </c>
      <c r="I2295" s="73">
        <f t="shared" si="1029"/>
        <v>0</v>
      </c>
      <c r="J2295" s="73">
        <f t="shared" si="1030"/>
        <v>49.607409119924419</v>
      </c>
      <c r="K2295" s="74">
        <f t="shared" si="1031"/>
        <v>20.531026814001674</v>
      </c>
      <c r="L2295" s="76">
        <f t="shared" si="1032"/>
        <v>-29.076382305922746</v>
      </c>
      <c r="M2295" s="119">
        <f t="shared" si="1033"/>
        <v>1.3966684907484133E-3</v>
      </c>
      <c r="N2295" s="119">
        <f t="shared" si="1034"/>
        <v>0</v>
      </c>
      <c r="O2295" s="119">
        <f t="shared" si="1035"/>
        <v>3.3746536816275114E-3</v>
      </c>
      <c r="P2295" s="119">
        <f t="shared" si="1036"/>
        <v>1.3966684907484133E-3</v>
      </c>
      <c r="Q2295" s="119">
        <f t="shared" si="1037"/>
        <v>-1.9779851908790984E-3</v>
      </c>
      <c r="R2295" s="58"/>
      <c r="S2295" s="64">
        <f t="shared" si="1018"/>
        <v>0</v>
      </c>
      <c r="T2295" s="62">
        <f t="shared" si="1019"/>
        <v>0</v>
      </c>
      <c r="U2295" s="62">
        <f t="shared" si="1038"/>
        <v>0</v>
      </c>
      <c r="V2295" s="62">
        <f t="shared" si="1039"/>
        <v>0</v>
      </c>
      <c r="W2295" s="66">
        <f t="shared" si="1040"/>
        <v>0</v>
      </c>
      <c r="X2295" s="64">
        <f t="shared" si="1020"/>
        <v>0</v>
      </c>
      <c r="Y2295" s="62">
        <f t="shared" si="1021"/>
        <v>0</v>
      </c>
      <c r="Z2295" s="62">
        <f t="shared" si="1041"/>
        <v>0</v>
      </c>
      <c r="AA2295" s="62">
        <f t="shared" si="1042"/>
        <v>0</v>
      </c>
      <c r="AB2295" s="66">
        <f t="shared" si="1043"/>
        <v>0</v>
      </c>
      <c r="AC2295" s="64">
        <f t="shared" si="1022"/>
        <v>0</v>
      </c>
      <c r="AD2295" s="62">
        <f t="shared" si="1023"/>
        <v>0</v>
      </c>
      <c r="AE2295" s="62">
        <f t="shared" si="1044"/>
        <v>0</v>
      </c>
      <c r="AF2295" s="62">
        <f t="shared" si="1045"/>
        <v>0</v>
      </c>
      <c r="AG2295" s="62">
        <f t="shared" si="1046"/>
        <v>0</v>
      </c>
      <c r="AH2295" s="159"/>
      <c r="AI2295" s="54"/>
      <c r="AJ2295" s="43">
        <v>2290</v>
      </c>
      <c r="AK2295" s="43">
        <v>4</v>
      </c>
      <c r="AL2295" s="43">
        <v>9</v>
      </c>
      <c r="AM2295" s="44">
        <v>0</v>
      </c>
      <c r="AN2295" s="45">
        <v>0</v>
      </c>
      <c r="AO2295" s="45">
        <v>0</v>
      </c>
      <c r="AP2295" s="170">
        <f t="shared" si="1024"/>
        <v>0</v>
      </c>
      <c r="AQ2295" s="170">
        <f t="shared" si="1025"/>
        <v>0</v>
      </c>
      <c r="AR2295" s="171">
        <f t="shared" si="1026"/>
        <v>0</v>
      </c>
      <c r="AS2295" s="162">
        <v>5.3100000000000001E-2</v>
      </c>
      <c r="AT2295" s="177">
        <f t="shared" si="1027"/>
        <v>0.117065322</v>
      </c>
    </row>
    <row r="2296" spans="1:46">
      <c r="A2296" s="2">
        <v>2291</v>
      </c>
      <c r="B2296" s="2">
        <v>4</v>
      </c>
      <c r="C2296" s="2">
        <v>10</v>
      </c>
      <c r="D2296" s="50">
        <v>20092737.600000001</v>
      </c>
      <c r="E2296" s="50">
        <v>0</v>
      </c>
      <c r="F2296" s="50">
        <v>71225294.67679818</v>
      </c>
      <c r="G2296" s="58"/>
      <c r="H2296" s="73">
        <f t="shared" si="1028"/>
        <v>19.04424069160412</v>
      </c>
      <c r="I2296" s="73">
        <f t="shared" si="1029"/>
        <v>0</v>
      </c>
      <c r="J2296" s="73">
        <f t="shared" si="1030"/>
        <v>67.508553695309999</v>
      </c>
      <c r="K2296" s="74">
        <f t="shared" si="1031"/>
        <v>19.04424069160412</v>
      </c>
      <c r="L2296" s="76">
        <f t="shared" si="1032"/>
        <v>-48.464313003705882</v>
      </c>
      <c r="M2296" s="119">
        <f t="shared" si="1033"/>
        <v>1.2955265776601443E-3</v>
      </c>
      <c r="N2296" s="119">
        <f t="shared" si="1034"/>
        <v>0</v>
      </c>
      <c r="O2296" s="119">
        <f t="shared" si="1035"/>
        <v>4.592418618728571E-3</v>
      </c>
      <c r="P2296" s="119">
        <f t="shared" si="1036"/>
        <v>1.2955265776601443E-3</v>
      </c>
      <c r="Q2296" s="119">
        <f t="shared" si="1037"/>
        <v>-3.2968920410684274E-3</v>
      </c>
      <c r="R2296" s="58"/>
      <c r="S2296" s="64">
        <f t="shared" si="1018"/>
        <v>0</v>
      </c>
      <c r="T2296" s="62">
        <f t="shared" si="1019"/>
        <v>0</v>
      </c>
      <c r="U2296" s="62">
        <f t="shared" si="1038"/>
        <v>0</v>
      </c>
      <c r="V2296" s="62">
        <f t="shared" si="1039"/>
        <v>0</v>
      </c>
      <c r="W2296" s="66">
        <f t="shared" si="1040"/>
        <v>0</v>
      </c>
      <c r="X2296" s="64">
        <f t="shared" si="1020"/>
        <v>0</v>
      </c>
      <c r="Y2296" s="62">
        <f t="shared" si="1021"/>
        <v>0</v>
      </c>
      <c r="Z2296" s="62">
        <f t="shared" si="1041"/>
        <v>0</v>
      </c>
      <c r="AA2296" s="62">
        <f t="shared" si="1042"/>
        <v>0</v>
      </c>
      <c r="AB2296" s="66">
        <f t="shared" si="1043"/>
        <v>0</v>
      </c>
      <c r="AC2296" s="64">
        <f t="shared" si="1022"/>
        <v>0</v>
      </c>
      <c r="AD2296" s="62">
        <f t="shared" si="1023"/>
        <v>0</v>
      </c>
      <c r="AE2296" s="62">
        <f t="shared" si="1044"/>
        <v>0</v>
      </c>
      <c r="AF2296" s="62">
        <f t="shared" si="1045"/>
        <v>0</v>
      </c>
      <c r="AG2296" s="62">
        <f t="shared" si="1046"/>
        <v>0</v>
      </c>
      <c r="AH2296" s="159"/>
      <c r="AI2296" s="54"/>
      <c r="AJ2296" s="43">
        <v>2291</v>
      </c>
      <c r="AK2296" s="43">
        <v>4</v>
      </c>
      <c r="AL2296" s="43">
        <v>10</v>
      </c>
      <c r="AM2296" s="44">
        <v>0</v>
      </c>
      <c r="AN2296" s="45">
        <v>0</v>
      </c>
      <c r="AO2296" s="45">
        <v>0</v>
      </c>
      <c r="AP2296" s="170">
        <f t="shared" si="1024"/>
        <v>0</v>
      </c>
      <c r="AQ2296" s="170">
        <f t="shared" si="1025"/>
        <v>0</v>
      </c>
      <c r="AR2296" s="171">
        <f t="shared" si="1026"/>
        <v>0</v>
      </c>
      <c r="AS2296" s="162">
        <v>5.3100000000000001E-2</v>
      </c>
      <c r="AT2296" s="177">
        <f t="shared" si="1027"/>
        <v>0.117065322</v>
      </c>
    </row>
    <row r="2297" spans="1:46">
      <c r="A2297" s="2">
        <v>2292</v>
      </c>
      <c r="B2297" s="2">
        <v>4</v>
      </c>
      <c r="C2297" s="2">
        <v>11</v>
      </c>
      <c r="D2297" s="50">
        <v>19249380</v>
      </c>
      <c r="E2297" s="50">
        <v>0</v>
      </c>
      <c r="F2297" s="50">
        <v>43535461.015930571</v>
      </c>
      <c r="G2297" s="58"/>
      <c r="H2297" s="73">
        <f t="shared" si="1028"/>
        <v>18.244891919762615</v>
      </c>
      <c r="I2297" s="73">
        <f t="shared" si="1029"/>
        <v>0</v>
      </c>
      <c r="J2297" s="73">
        <f t="shared" si="1030"/>
        <v>41.263655292414199</v>
      </c>
      <c r="K2297" s="74">
        <f t="shared" si="1031"/>
        <v>18.244891919762615</v>
      </c>
      <c r="L2297" s="76">
        <f t="shared" si="1032"/>
        <v>-23.018763372651584</v>
      </c>
      <c r="M2297" s="119">
        <f t="shared" si="1033"/>
        <v>1.241149110187933E-3</v>
      </c>
      <c r="N2297" s="119">
        <f t="shared" si="1034"/>
        <v>0</v>
      </c>
      <c r="O2297" s="119">
        <f t="shared" si="1035"/>
        <v>2.8070513804363401E-3</v>
      </c>
      <c r="P2297" s="119">
        <f t="shared" si="1036"/>
        <v>1.241149110187933E-3</v>
      </c>
      <c r="Q2297" s="119">
        <f t="shared" si="1037"/>
        <v>-1.5659022702484071E-3</v>
      </c>
      <c r="R2297" s="58"/>
      <c r="S2297" s="64">
        <f t="shared" si="1018"/>
        <v>0</v>
      </c>
      <c r="T2297" s="62">
        <f t="shared" si="1019"/>
        <v>0</v>
      </c>
      <c r="U2297" s="62">
        <f t="shared" si="1038"/>
        <v>0</v>
      </c>
      <c r="V2297" s="62">
        <f t="shared" si="1039"/>
        <v>0</v>
      </c>
      <c r="W2297" s="66">
        <f t="shared" si="1040"/>
        <v>0</v>
      </c>
      <c r="X2297" s="64">
        <f t="shared" si="1020"/>
        <v>0</v>
      </c>
      <c r="Y2297" s="62">
        <f t="shared" si="1021"/>
        <v>0</v>
      </c>
      <c r="Z2297" s="62">
        <f t="shared" si="1041"/>
        <v>0</v>
      </c>
      <c r="AA2297" s="62">
        <f t="shared" si="1042"/>
        <v>0</v>
      </c>
      <c r="AB2297" s="66">
        <f t="shared" si="1043"/>
        <v>0</v>
      </c>
      <c r="AC2297" s="64">
        <f t="shared" si="1022"/>
        <v>0</v>
      </c>
      <c r="AD2297" s="62">
        <f t="shared" si="1023"/>
        <v>0</v>
      </c>
      <c r="AE2297" s="62">
        <f t="shared" si="1044"/>
        <v>0</v>
      </c>
      <c r="AF2297" s="62">
        <f t="shared" si="1045"/>
        <v>0</v>
      </c>
      <c r="AG2297" s="62">
        <f t="shared" si="1046"/>
        <v>0</v>
      </c>
      <c r="AH2297" s="159"/>
      <c r="AI2297" s="54"/>
      <c r="AJ2297" s="43">
        <v>2292</v>
      </c>
      <c r="AK2297" s="43">
        <v>4</v>
      </c>
      <c r="AL2297" s="43">
        <v>11</v>
      </c>
      <c r="AM2297" s="44">
        <v>0</v>
      </c>
      <c r="AN2297" s="45">
        <v>0</v>
      </c>
      <c r="AO2297" s="45">
        <v>0</v>
      </c>
      <c r="AP2297" s="170">
        <f t="shared" si="1024"/>
        <v>0</v>
      </c>
      <c r="AQ2297" s="170">
        <f t="shared" si="1025"/>
        <v>0</v>
      </c>
      <c r="AR2297" s="171">
        <f t="shared" si="1026"/>
        <v>0</v>
      </c>
      <c r="AS2297" s="162">
        <v>5.3100000000000001E-2</v>
      </c>
      <c r="AT2297" s="177">
        <f t="shared" si="1027"/>
        <v>0.117065322</v>
      </c>
    </row>
    <row r="2298" spans="1:46">
      <c r="A2298" s="2">
        <v>2293</v>
      </c>
      <c r="B2298" s="2">
        <v>4</v>
      </c>
      <c r="C2298" s="2">
        <v>12</v>
      </c>
      <c r="D2298" s="50">
        <v>18436993.199999999</v>
      </c>
      <c r="E2298" s="50">
        <v>0</v>
      </c>
      <c r="F2298" s="50">
        <v>59541145.212963864</v>
      </c>
      <c r="G2298" s="58"/>
      <c r="H2298" s="73">
        <f t="shared" si="1028"/>
        <v>17.474897802391467</v>
      </c>
      <c r="I2298" s="73">
        <f t="shared" si="1029"/>
        <v>0</v>
      </c>
      <c r="J2298" s="73">
        <f t="shared" si="1030"/>
        <v>56.434116796978238</v>
      </c>
      <c r="K2298" s="74">
        <f t="shared" si="1031"/>
        <v>17.474897802391467</v>
      </c>
      <c r="L2298" s="76">
        <f t="shared" si="1032"/>
        <v>-38.95921899458677</v>
      </c>
      <c r="M2298" s="119">
        <f t="shared" si="1033"/>
        <v>1.188768557985814E-3</v>
      </c>
      <c r="N2298" s="119">
        <f t="shared" si="1034"/>
        <v>0</v>
      </c>
      <c r="O2298" s="119">
        <f t="shared" si="1035"/>
        <v>3.8390555644202884E-3</v>
      </c>
      <c r="P2298" s="119">
        <f t="shared" si="1036"/>
        <v>1.188768557985814E-3</v>
      </c>
      <c r="Q2298" s="119">
        <f t="shared" si="1037"/>
        <v>-2.6502870064344743E-3</v>
      </c>
      <c r="R2298" s="58"/>
      <c r="S2298" s="64">
        <f t="shared" si="1018"/>
        <v>0</v>
      </c>
      <c r="T2298" s="62">
        <f t="shared" si="1019"/>
        <v>0</v>
      </c>
      <c r="U2298" s="62">
        <f t="shared" si="1038"/>
        <v>0</v>
      </c>
      <c r="V2298" s="62">
        <f t="shared" si="1039"/>
        <v>0</v>
      </c>
      <c r="W2298" s="66">
        <f t="shared" si="1040"/>
        <v>0</v>
      </c>
      <c r="X2298" s="64">
        <f t="shared" si="1020"/>
        <v>0</v>
      </c>
      <c r="Y2298" s="62">
        <f t="shared" si="1021"/>
        <v>0</v>
      </c>
      <c r="Z2298" s="62">
        <f t="shared" si="1041"/>
        <v>0</v>
      </c>
      <c r="AA2298" s="62">
        <f t="shared" si="1042"/>
        <v>0</v>
      </c>
      <c r="AB2298" s="66">
        <f t="shared" si="1043"/>
        <v>0</v>
      </c>
      <c r="AC2298" s="64">
        <f t="shared" si="1022"/>
        <v>0</v>
      </c>
      <c r="AD2298" s="62">
        <f t="shared" si="1023"/>
        <v>0</v>
      </c>
      <c r="AE2298" s="62">
        <f t="shared" si="1044"/>
        <v>0</v>
      </c>
      <c r="AF2298" s="62">
        <f t="shared" si="1045"/>
        <v>0</v>
      </c>
      <c r="AG2298" s="62">
        <f t="shared" si="1046"/>
        <v>0</v>
      </c>
      <c r="AH2298" s="159"/>
      <c r="AI2298" s="54"/>
      <c r="AJ2298" s="43">
        <v>2293</v>
      </c>
      <c r="AK2298" s="43">
        <v>4</v>
      </c>
      <c r="AL2298" s="43">
        <v>12</v>
      </c>
      <c r="AM2298" s="44">
        <v>0</v>
      </c>
      <c r="AN2298" s="45">
        <v>0</v>
      </c>
      <c r="AO2298" s="45">
        <v>0</v>
      </c>
      <c r="AP2298" s="170">
        <f t="shared" si="1024"/>
        <v>0</v>
      </c>
      <c r="AQ2298" s="170">
        <f t="shared" si="1025"/>
        <v>0</v>
      </c>
      <c r="AR2298" s="171">
        <f t="shared" si="1026"/>
        <v>0</v>
      </c>
      <c r="AS2298" s="162">
        <v>5.3100000000000001E-2</v>
      </c>
      <c r="AT2298" s="177">
        <f t="shared" si="1027"/>
        <v>0.117065322</v>
      </c>
    </row>
    <row r="2299" spans="1:46">
      <c r="A2299" s="2">
        <v>2294</v>
      </c>
      <c r="B2299" s="2">
        <v>4</v>
      </c>
      <c r="C2299" s="2">
        <v>13</v>
      </c>
      <c r="D2299" s="50">
        <v>18617140.800000001</v>
      </c>
      <c r="E2299" s="50">
        <v>0</v>
      </c>
      <c r="F2299" s="50">
        <v>54419326.269913211</v>
      </c>
      <c r="G2299" s="58"/>
      <c r="H2299" s="73">
        <f t="shared" si="1028"/>
        <v>17.645644781858064</v>
      </c>
      <c r="I2299" s="73">
        <f t="shared" si="1029"/>
        <v>0</v>
      </c>
      <c r="J2299" s="73">
        <f t="shared" si="1030"/>
        <v>51.579569115517749</v>
      </c>
      <c r="K2299" s="74">
        <f t="shared" si="1031"/>
        <v>17.645644781858064</v>
      </c>
      <c r="L2299" s="76">
        <f t="shared" si="1032"/>
        <v>-33.933924333659689</v>
      </c>
      <c r="M2299" s="119">
        <f t="shared" si="1033"/>
        <v>1.2003839987658547E-3</v>
      </c>
      <c r="N2299" s="119">
        <f t="shared" si="1034"/>
        <v>0</v>
      </c>
      <c r="O2299" s="119">
        <f t="shared" si="1035"/>
        <v>3.5088142255454251E-3</v>
      </c>
      <c r="P2299" s="119">
        <f t="shared" si="1036"/>
        <v>1.2003839987658547E-3</v>
      </c>
      <c r="Q2299" s="119">
        <f t="shared" si="1037"/>
        <v>-2.3084302267795706E-3</v>
      </c>
      <c r="R2299" s="58"/>
      <c r="S2299" s="64">
        <f t="shared" si="1018"/>
        <v>0</v>
      </c>
      <c r="T2299" s="62">
        <f t="shared" si="1019"/>
        <v>0</v>
      </c>
      <c r="U2299" s="62">
        <f t="shared" si="1038"/>
        <v>0</v>
      </c>
      <c r="V2299" s="62">
        <f t="shared" si="1039"/>
        <v>0</v>
      </c>
      <c r="W2299" s="66">
        <f t="shared" si="1040"/>
        <v>0</v>
      </c>
      <c r="X2299" s="64">
        <f t="shared" si="1020"/>
        <v>0</v>
      </c>
      <c r="Y2299" s="62">
        <f t="shared" si="1021"/>
        <v>0</v>
      </c>
      <c r="Z2299" s="62">
        <f t="shared" si="1041"/>
        <v>0</v>
      </c>
      <c r="AA2299" s="62">
        <f t="shared" si="1042"/>
        <v>0</v>
      </c>
      <c r="AB2299" s="66">
        <f t="shared" si="1043"/>
        <v>0</v>
      </c>
      <c r="AC2299" s="64">
        <f t="shared" si="1022"/>
        <v>0</v>
      </c>
      <c r="AD2299" s="62">
        <f t="shared" si="1023"/>
        <v>0</v>
      </c>
      <c r="AE2299" s="62">
        <f t="shared" si="1044"/>
        <v>0</v>
      </c>
      <c r="AF2299" s="62">
        <f t="shared" si="1045"/>
        <v>0</v>
      </c>
      <c r="AG2299" s="62">
        <f t="shared" si="1046"/>
        <v>0</v>
      </c>
      <c r="AH2299" s="159"/>
      <c r="AI2299" s="54"/>
      <c r="AJ2299" s="43">
        <v>2294</v>
      </c>
      <c r="AK2299" s="43">
        <v>4</v>
      </c>
      <c r="AL2299" s="43">
        <v>13</v>
      </c>
      <c r="AM2299" s="44">
        <v>0</v>
      </c>
      <c r="AN2299" s="45">
        <v>0</v>
      </c>
      <c r="AO2299" s="45">
        <v>0</v>
      </c>
      <c r="AP2299" s="170">
        <f t="shared" si="1024"/>
        <v>0</v>
      </c>
      <c r="AQ2299" s="170">
        <f t="shared" si="1025"/>
        <v>0</v>
      </c>
      <c r="AR2299" s="171">
        <f t="shared" si="1026"/>
        <v>0</v>
      </c>
      <c r="AS2299" s="162">
        <v>5.3100000000000001E-2</v>
      </c>
      <c r="AT2299" s="177">
        <f t="shared" si="1027"/>
        <v>0.117065322</v>
      </c>
    </row>
    <row r="2300" spans="1:46">
      <c r="A2300" s="2">
        <v>2295</v>
      </c>
      <c r="B2300" s="2">
        <v>4</v>
      </c>
      <c r="C2300" s="2">
        <v>14</v>
      </c>
      <c r="D2300" s="50">
        <v>18460033.199999999</v>
      </c>
      <c r="E2300" s="50">
        <v>0</v>
      </c>
      <c r="F2300" s="50">
        <v>0</v>
      </c>
      <c r="G2300" s="58"/>
      <c r="H2300" s="73">
        <f t="shared" si="1028"/>
        <v>17.496735508843901</v>
      </c>
      <c r="I2300" s="73">
        <f t="shared" si="1029"/>
        <v>0</v>
      </c>
      <c r="J2300" s="73">
        <f t="shared" si="1030"/>
        <v>0</v>
      </c>
      <c r="K2300" s="74">
        <f t="shared" si="1031"/>
        <v>17.496735508843901</v>
      </c>
      <c r="L2300" s="76">
        <f t="shared" si="1032"/>
        <v>17.496735508843901</v>
      </c>
      <c r="M2300" s="119">
        <f t="shared" si="1033"/>
        <v>1.1902541162478845E-3</v>
      </c>
      <c r="N2300" s="119">
        <f t="shared" si="1034"/>
        <v>0</v>
      </c>
      <c r="O2300" s="119">
        <f t="shared" si="1035"/>
        <v>0</v>
      </c>
      <c r="P2300" s="119">
        <f t="shared" si="1036"/>
        <v>1.1902541162478845E-3</v>
      </c>
      <c r="Q2300" s="119">
        <f t="shared" si="1037"/>
        <v>1.1902541162478845E-3</v>
      </c>
      <c r="R2300" s="58"/>
      <c r="S2300" s="64">
        <f t="shared" si="1018"/>
        <v>0</v>
      </c>
      <c r="T2300" s="62">
        <f t="shared" si="1019"/>
        <v>0</v>
      </c>
      <c r="U2300" s="62">
        <f t="shared" si="1038"/>
        <v>0</v>
      </c>
      <c r="V2300" s="62">
        <f t="shared" si="1039"/>
        <v>0</v>
      </c>
      <c r="W2300" s="66">
        <f t="shared" si="1040"/>
        <v>0</v>
      </c>
      <c r="X2300" s="64">
        <f t="shared" si="1020"/>
        <v>0</v>
      </c>
      <c r="Y2300" s="62">
        <f t="shared" si="1021"/>
        <v>0</v>
      </c>
      <c r="Z2300" s="62">
        <f t="shared" si="1041"/>
        <v>0</v>
      </c>
      <c r="AA2300" s="62">
        <f t="shared" si="1042"/>
        <v>0</v>
      </c>
      <c r="AB2300" s="66">
        <f t="shared" si="1043"/>
        <v>0</v>
      </c>
      <c r="AC2300" s="64">
        <f t="shared" si="1022"/>
        <v>0</v>
      </c>
      <c r="AD2300" s="62">
        <f t="shared" si="1023"/>
        <v>0</v>
      </c>
      <c r="AE2300" s="62">
        <f t="shared" si="1044"/>
        <v>0</v>
      </c>
      <c r="AF2300" s="62">
        <f t="shared" si="1045"/>
        <v>0</v>
      </c>
      <c r="AG2300" s="62">
        <f t="shared" si="1046"/>
        <v>0</v>
      </c>
      <c r="AH2300" s="159"/>
      <c r="AI2300" s="54"/>
      <c r="AJ2300" s="43">
        <v>2295</v>
      </c>
      <c r="AK2300" s="43">
        <v>4</v>
      </c>
      <c r="AL2300" s="43">
        <v>14</v>
      </c>
      <c r="AM2300" s="44">
        <v>0</v>
      </c>
      <c r="AN2300" s="45">
        <v>0</v>
      </c>
      <c r="AO2300" s="45">
        <v>0</v>
      </c>
      <c r="AP2300" s="170">
        <f t="shared" si="1024"/>
        <v>0</v>
      </c>
      <c r="AQ2300" s="170">
        <f t="shared" si="1025"/>
        <v>0</v>
      </c>
      <c r="AR2300" s="171">
        <f t="shared" si="1026"/>
        <v>0</v>
      </c>
      <c r="AS2300" s="162">
        <v>5.3100000000000001E-2</v>
      </c>
      <c r="AT2300" s="177">
        <f t="shared" si="1027"/>
        <v>0.117065322</v>
      </c>
    </row>
    <row r="2301" spans="1:46">
      <c r="A2301" s="2">
        <v>2296</v>
      </c>
      <c r="B2301" s="2">
        <v>4</v>
      </c>
      <c r="C2301" s="2">
        <v>15</v>
      </c>
      <c r="D2301" s="50">
        <v>21639250.800000001</v>
      </c>
      <c r="E2301" s="50">
        <v>0</v>
      </c>
      <c r="F2301" s="50">
        <v>0</v>
      </c>
      <c r="G2301" s="58"/>
      <c r="H2301" s="73">
        <f t="shared" si="1028"/>
        <v>20.51005237938244</v>
      </c>
      <c r="I2301" s="73">
        <f t="shared" si="1029"/>
        <v>0</v>
      </c>
      <c r="J2301" s="73">
        <f t="shared" si="1030"/>
        <v>0</v>
      </c>
      <c r="K2301" s="74">
        <f t="shared" si="1031"/>
        <v>20.51005237938244</v>
      </c>
      <c r="L2301" s="76">
        <f t="shared" si="1032"/>
        <v>20.51005237938244</v>
      </c>
      <c r="M2301" s="119">
        <f t="shared" si="1033"/>
        <v>1.3952416584613904E-3</v>
      </c>
      <c r="N2301" s="119">
        <f t="shared" si="1034"/>
        <v>0</v>
      </c>
      <c r="O2301" s="119">
        <f t="shared" si="1035"/>
        <v>0</v>
      </c>
      <c r="P2301" s="119">
        <f t="shared" si="1036"/>
        <v>1.3952416584613904E-3</v>
      </c>
      <c r="Q2301" s="119">
        <f t="shared" si="1037"/>
        <v>1.3952416584613904E-3</v>
      </c>
      <c r="R2301" s="58"/>
      <c r="S2301" s="64">
        <f t="shared" si="1018"/>
        <v>0</v>
      </c>
      <c r="T2301" s="62">
        <f t="shared" si="1019"/>
        <v>0</v>
      </c>
      <c r="U2301" s="62">
        <f t="shared" si="1038"/>
        <v>0</v>
      </c>
      <c r="V2301" s="62">
        <f t="shared" si="1039"/>
        <v>0</v>
      </c>
      <c r="W2301" s="66">
        <f t="shared" si="1040"/>
        <v>0</v>
      </c>
      <c r="X2301" s="64">
        <f t="shared" si="1020"/>
        <v>0</v>
      </c>
      <c r="Y2301" s="62">
        <f t="shared" si="1021"/>
        <v>0</v>
      </c>
      <c r="Z2301" s="62">
        <f t="shared" si="1041"/>
        <v>0</v>
      </c>
      <c r="AA2301" s="62">
        <f t="shared" si="1042"/>
        <v>0</v>
      </c>
      <c r="AB2301" s="66">
        <f t="shared" si="1043"/>
        <v>0</v>
      </c>
      <c r="AC2301" s="64">
        <f t="shared" si="1022"/>
        <v>0</v>
      </c>
      <c r="AD2301" s="62">
        <f t="shared" si="1023"/>
        <v>0</v>
      </c>
      <c r="AE2301" s="62">
        <f t="shared" si="1044"/>
        <v>0</v>
      </c>
      <c r="AF2301" s="62">
        <f t="shared" si="1045"/>
        <v>0</v>
      </c>
      <c r="AG2301" s="62">
        <f t="shared" si="1046"/>
        <v>0</v>
      </c>
      <c r="AH2301" s="159"/>
      <c r="AI2301" s="54"/>
      <c r="AJ2301" s="43">
        <v>2296</v>
      </c>
      <c r="AK2301" s="43">
        <v>4</v>
      </c>
      <c r="AL2301" s="43">
        <v>15</v>
      </c>
      <c r="AM2301" s="44">
        <v>0</v>
      </c>
      <c r="AN2301" s="45">
        <v>0</v>
      </c>
      <c r="AO2301" s="45">
        <v>0</v>
      </c>
      <c r="AP2301" s="170">
        <f t="shared" si="1024"/>
        <v>0</v>
      </c>
      <c r="AQ2301" s="170">
        <f t="shared" si="1025"/>
        <v>0</v>
      </c>
      <c r="AR2301" s="171">
        <f t="shared" si="1026"/>
        <v>0</v>
      </c>
      <c r="AS2301" s="162">
        <v>5.3100000000000001E-2</v>
      </c>
      <c r="AT2301" s="177">
        <f t="shared" si="1027"/>
        <v>0.117065322</v>
      </c>
    </row>
    <row r="2302" spans="1:46">
      <c r="A2302" s="2">
        <v>2297</v>
      </c>
      <c r="B2302" s="2">
        <v>4</v>
      </c>
      <c r="C2302" s="2">
        <v>16</v>
      </c>
      <c r="D2302" s="50">
        <v>18062049.600000001</v>
      </c>
      <c r="E2302" s="50">
        <v>0</v>
      </c>
      <c r="F2302" s="50">
        <v>0</v>
      </c>
      <c r="G2302" s="58"/>
      <c r="H2302" s="73">
        <f t="shared" si="1028"/>
        <v>17.119519839152826</v>
      </c>
      <c r="I2302" s="73">
        <f t="shared" si="1029"/>
        <v>0</v>
      </c>
      <c r="J2302" s="73">
        <f t="shared" si="1030"/>
        <v>0</v>
      </c>
      <c r="K2302" s="74">
        <f t="shared" si="1031"/>
        <v>17.119519839152826</v>
      </c>
      <c r="L2302" s="76">
        <f t="shared" si="1032"/>
        <v>17.119519839152826</v>
      </c>
      <c r="M2302" s="119">
        <f t="shared" si="1033"/>
        <v>1.164593186336927E-3</v>
      </c>
      <c r="N2302" s="119">
        <f t="shared" si="1034"/>
        <v>0</v>
      </c>
      <c r="O2302" s="119">
        <f t="shared" si="1035"/>
        <v>0</v>
      </c>
      <c r="P2302" s="119">
        <f t="shared" si="1036"/>
        <v>1.164593186336927E-3</v>
      </c>
      <c r="Q2302" s="119">
        <f t="shared" si="1037"/>
        <v>1.164593186336927E-3</v>
      </c>
      <c r="R2302" s="58"/>
      <c r="S2302" s="64">
        <f t="shared" si="1018"/>
        <v>0</v>
      </c>
      <c r="T2302" s="62">
        <f t="shared" si="1019"/>
        <v>0</v>
      </c>
      <c r="U2302" s="62">
        <f t="shared" si="1038"/>
        <v>0</v>
      </c>
      <c r="V2302" s="62">
        <f t="shared" si="1039"/>
        <v>0</v>
      </c>
      <c r="W2302" s="66">
        <f t="shared" si="1040"/>
        <v>0</v>
      </c>
      <c r="X2302" s="64">
        <f t="shared" si="1020"/>
        <v>0</v>
      </c>
      <c r="Y2302" s="62">
        <f t="shared" si="1021"/>
        <v>0</v>
      </c>
      <c r="Z2302" s="62">
        <f t="shared" si="1041"/>
        <v>0</v>
      </c>
      <c r="AA2302" s="62">
        <f t="shared" si="1042"/>
        <v>0</v>
      </c>
      <c r="AB2302" s="66">
        <f t="shared" si="1043"/>
        <v>0</v>
      </c>
      <c r="AC2302" s="64">
        <f t="shared" si="1022"/>
        <v>0</v>
      </c>
      <c r="AD2302" s="62">
        <f t="shared" si="1023"/>
        <v>0</v>
      </c>
      <c r="AE2302" s="62">
        <f t="shared" si="1044"/>
        <v>0</v>
      </c>
      <c r="AF2302" s="62">
        <f t="shared" si="1045"/>
        <v>0</v>
      </c>
      <c r="AG2302" s="62">
        <f t="shared" si="1046"/>
        <v>0</v>
      </c>
      <c r="AH2302" s="159"/>
      <c r="AI2302" s="54"/>
      <c r="AJ2302" s="43">
        <v>2297</v>
      </c>
      <c r="AK2302" s="43">
        <v>4</v>
      </c>
      <c r="AL2302" s="43">
        <v>16</v>
      </c>
      <c r="AM2302" s="44">
        <v>0</v>
      </c>
      <c r="AN2302" s="45">
        <v>0</v>
      </c>
      <c r="AO2302" s="45">
        <v>0</v>
      </c>
      <c r="AP2302" s="170">
        <f t="shared" si="1024"/>
        <v>0</v>
      </c>
      <c r="AQ2302" s="170">
        <f t="shared" si="1025"/>
        <v>0</v>
      </c>
      <c r="AR2302" s="171">
        <f t="shared" si="1026"/>
        <v>0</v>
      </c>
      <c r="AS2302" s="162">
        <v>5.3100000000000001E-2</v>
      </c>
      <c r="AT2302" s="177">
        <f t="shared" si="1027"/>
        <v>0.117065322</v>
      </c>
    </row>
    <row r="2303" spans="1:46">
      <c r="A2303" s="2">
        <v>2298</v>
      </c>
      <c r="B2303" s="2">
        <v>4</v>
      </c>
      <c r="C2303" s="2">
        <v>17</v>
      </c>
      <c r="D2303" s="50">
        <v>23385808.800000001</v>
      </c>
      <c r="E2303" s="50">
        <v>0</v>
      </c>
      <c r="F2303" s="50">
        <v>0</v>
      </c>
      <c r="G2303" s="58"/>
      <c r="H2303" s="73">
        <f t="shared" si="1028"/>
        <v>22.165469953434005</v>
      </c>
      <c r="I2303" s="73">
        <f t="shared" si="1029"/>
        <v>0</v>
      </c>
      <c r="J2303" s="73">
        <f t="shared" si="1030"/>
        <v>0</v>
      </c>
      <c r="K2303" s="74">
        <f t="shared" si="1031"/>
        <v>22.165469953434005</v>
      </c>
      <c r="L2303" s="76">
        <f t="shared" si="1032"/>
        <v>22.165469953434005</v>
      </c>
      <c r="M2303" s="119">
        <f t="shared" si="1033"/>
        <v>1.5078550988730617E-3</v>
      </c>
      <c r="N2303" s="119">
        <f t="shared" si="1034"/>
        <v>0</v>
      </c>
      <c r="O2303" s="119">
        <f t="shared" si="1035"/>
        <v>0</v>
      </c>
      <c r="P2303" s="119">
        <f t="shared" si="1036"/>
        <v>1.5078550988730617E-3</v>
      </c>
      <c r="Q2303" s="119">
        <f t="shared" si="1037"/>
        <v>1.5078550988730617E-3</v>
      </c>
      <c r="R2303" s="58"/>
      <c r="S2303" s="64">
        <f t="shared" si="1018"/>
        <v>2.545827137696119</v>
      </c>
      <c r="T2303" s="62">
        <f t="shared" si="1019"/>
        <v>0</v>
      </c>
      <c r="U2303" s="62">
        <f t="shared" si="1038"/>
        <v>0</v>
      </c>
      <c r="V2303" s="62">
        <f t="shared" si="1039"/>
        <v>2.545827137696119</v>
      </c>
      <c r="W2303" s="66">
        <f t="shared" si="1040"/>
        <v>2.545827137696119</v>
      </c>
      <c r="X2303" s="64">
        <f t="shared" si="1020"/>
        <v>2.0453779129175063</v>
      </c>
      <c r="Y2303" s="62">
        <f t="shared" si="1021"/>
        <v>0</v>
      </c>
      <c r="Z2303" s="62">
        <f t="shared" si="1041"/>
        <v>0</v>
      </c>
      <c r="AA2303" s="62">
        <f t="shared" si="1042"/>
        <v>2.0453779129175063</v>
      </c>
      <c r="AB2303" s="66">
        <f t="shared" si="1043"/>
        <v>2.0453779129175063</v>
      </c>
      <c r="AC2303" s="64">
        <f t="shared" si="1022"/>
        <v>0.40578693783723208</v>
      </c>
      <c r="AD2303" s="62">
        <f t="shared" si="1023"/>
        <v>0</v>
      </c>
      <c r="AE2303" s="62">
        <f t="shared" si="1044"/>
        <v>0</v>
      </c>
      <c r="AF2303" s="62">
        <f t="shared" si="1045"/>
        <v>0.40578693783723208</v>
      </c>
      <c r="AG2303" s="62">
        <f t="shared" si="1046"/>
        <v>0.40578693783723208</v>
      </c>
      <c r="AH2303" s="159"/>
      <c r="AI2303" s="54"/>
      <c r="AJ2303" s="43">
        <v>2298</v>
      </c>
      <c r="AK2303" s="43">
        <v>4</v>
      </c>
      <c r="AL2303" s="43">
        <v>17</v>
      </c>
      <c r="AM2303" s="44">
        <v>0.17775721914236964</v>
      </c>
      <c r="AN2303" s="45">
        <v>0.14281436650269472</v>
      </c>
      <c r="AO2303" s="45">
        <v>2.8333250347673027E-2</v>
      </c>
      <c r="AP2303" s="170">
        <f t="shared" si="1024"/>
        <v>0.11485554527129277</v>
      </c>
      <c r="AQ2303" s="170">
        <f t="shared" si="1025"/>
        <v>9.2277669601163778E-2</v>
      </c>
      <c r="AR2303" s="171">
        <f t="shared" si="1026"/>
        <v>1.8307165996918787E-2</v>
      </c>
      <c r="AS2303" s="162">
        <v>5.3100000000000001E-2</v>
      </c>
      <c r="AT2303" s="177">
        <f t="shared" si="1027"/>
        <v>0.117065322</v>
      </c>
    </row>
    <row r="2304" spans="1:46">
      <c r="A2304" s="2">
        <v>2299</v>
      </c>
      <c r="B2304" s="2">
        <v>4</v>
      </c>
      <c r="C2304" s="2">
        <v>18</v>
      </c>
      <c r="D2304" s="50">
        <v>20905059.600000001</v>
      </c>
      <c r="E2304" s="50">
        <v>0</v>
      </c>
      <c r="F2304" s="50">
        <v>0</v>
      </c>
      <c r="G2304" s="58"/>
      <c r="H2304" s="73">
        <f t="shared" si="1028"/>
        <v>19.814173390425871</v>
      </c>
      <c r="I2304" s="73">
        <f t="shared" si="1029"/>
        <v>0</v>
      </c>
      <c r="J2304" s="73">
        <f t="shared" si="1030"/>
        <v>0</v>
      </c>
      <c r="K2304" s="74">
        <f t="shared" si="1031"/>
        <v>19.814173390425871</v>
      </c>
      <c r="L2304" s="76">
        <f t="shared" si="1032"/>
        <v>19.814173390425871</v>
      </c>
      <c r="M2304" s="119">
        <f t="shared" si="1033"/>
        <v>1.347902951729651E-3</v>
      </c>
      <c r="N2304" s="119">
        <f t="shared" si="1034"/>
        <v>0</v>
      </c>
      <c r="O2304" s="119">
        <f t="shared" si="1035"/>
        <v>0</v>
      </c>
      <c r="P2304" s="119">
        <f t="shared" si="1036"/>
        <v>1.347902951729651E-3</v>
      </c>
      <c r="Q2304" s="119">
        <f t="shared" si="1037"/>
        <v>1.347902951729651E-3</v>
      </c>
      <c r="R2304" s="58"/>
      <c r="S2304" s="64">
        <f t="shared" si="1018"/>
        <v>2.2755742458736323</v>
      </c>
      <c r="T2304" s="62">
        <f t="shared" si="1019"/>
        <v>0</v>
      </c>
      <c r="U2304" s="62">
        <f t="shared" si="1038"/>
        <v>0</v>
      </c>
      <c r="V2304" s="62">
        <f t="shared" si="1039"/>
        <v>2.2755742458736323</v>
      </c>
      <c r="W2304" s="66">
        <f t="shared" si="1040"/>
        <v>2.2755742458736323</v>
      </c>
      <c r="X2304" s="64">
        <f t="shared" si="1020"/>
        <v>1.8661268725576974</v>
      </c>
      <c r="Y2304" s="62">
        <f t="shared" si="1021"/>
        <v>0</v>
      </c>
      <c r="Z2304" s="62">
        <f t="shared" si="1041"/>
        <v>0</v>
      </c>
      <c r="AA2304" s="62">
        <f t="shared" si="1042"/>
        <v>1.8661268725576974</v>
      </c>
      <c r="AB2304" s="66">
        <f t="shared" si="1043"/>
        <v>1.8661268725576974</v>
      </c>
      <c r="AC2304" s="64">
        <f t="shared" si="1022"/>
        <v>0.40648420767969479</v>
      </c>
      <c r="AD2304" s="62">
        <f t="shared" si="1023"/>
        <v>0</v>
      </c>
      <c r="AE2304" s="62">
        <f t="shared" si="1044"/>
        <v>0</v>
      </c>
      <c r="AF2304" s="62">
        <f t="shared" si="1045"/>
        <v>0.40648420767969479</v>
      </c>
      <c r="AG2304" s="62">
        <f t="shared" si="1046"/>
        <v>0.40648420767969479</v>
      </c>
      <c r="AH2304" s="159"/>
      <c r="AI2304" s="54"/>
      <c r="AJ2304" s="43">
        <v>2299</v>
      </c>
      <c r="AK2304" s="43">
        <v>4</v>
      </c>
      <c r="AL2304" s="43">
        <v>18</v>
      </c>
      <c r="AM2304" s="44">
        <v>0.1777421095654966</v>
      </c>
      <c r="AN2304" s="45">
        <v>0.14576071409084107</v>
      </c>
      <c r="AO2304" s="45">
        <v>3.1749946506496256E-2</v>
      </c>
      <c r="AP2304" s="170">
        <f t="shared" si="1024"/>
        <v>0.11484578241215859</v>
      </c>
      <c r="AQ2304" s="170">
        <f t="shared" si="1025"/>
        <v>9.4181414272845834E-2</v>
      </c>
      <c r="AR2304" s="171">
        <f t="shared" si="1026"/>
        <v>2.0514820359657612E-2</v>
      </c>
      <c r="AS2304" s="162">
        <v>5.3100000000000001E-2</v>
      </c>
      <c r="AT2304" s="177">
        <f t="shared" si="1027"/>
        <v>0.117065322</v>
      </c>
    </row>
    <row r="2305" spans="1:46">
      <c r="A2305" s="2">
        <v>2300</v>
      </c>
      <c r="B2305" s="2">
        <v>4</v>
      </c>
      <c r="C2305" s="2">
        <v>19</v>
      </c>
      <c r="D2305" s="50">
        <v>18554061.600000001</v>
      </c>
      <c r="E2305" s="50">
        <v>0</v>
      </c>
      <c r="F2305" s="50">
        <v>0</v>
      </c>
      <c r="G2305" s="58"/>
      <c r="H2305" s="73">
        <f t="shared" si="1028"/>
        <v>17.58585723616126</v>
      </c>
      <c r="I2305" s="73">
        <f t="shared" si="1029"/>
        <v>0</v>
      </c>
      <c r="J2305" s="73">
        <f t="shared" si="1030"/>
        <v>0</v>
      </c>
      <c r="K2305" s="74">
        <f t="shared" si="1031"/>
        <v>17.58585723616126</v>
      </c>
      <c r="L2305" s="76">
        <f t="shared" si="1032"/>
        <v>17.58585723616126</v>
      </c>
      <c r="M2305" s="119">
        <f t="shared" si="1033"/>
        <v>1.1963168187864802E-3</v>
      </c>
      <c r="N2305" s="119">
        <f t="shared" si="1034"/>
        <v>0</v>
      </c>
      <c r="O2305" s="119">
        <f t="shared" si="1035"/>
        <v>0</v>
      </c>
      <c r="P2305" s="119">
        <f t="shared" si="1036"/>
        <v>1.1963168187864802E-3</v>
      </c>
      <c r="Q2305" s="119">
        <f t="shared" si="1037"/>
        <v>1.1963168187864802E-3</v>
      </c>
      <c r="R2305" s="58"/>
      <c r="S2305" s="64">
        <f t="shared" si="1018"/>
        <v>2.0192446415941969</v>
      </c>
      <c r="T2305" s="62">
        <f t="shared" si="1019"/>
        <v>0</v>
      </c>
      <c r="U2305" s="62">
        <f t="shared" si="1038"/>
        <v>0</v>
      </c>
      <c r="V2305" s="62">
        <f t="shared" si="1039"/>
        <v>2.0192446415941969</v>
      </c>
      <c r="W2305" s="66">
        <f t="shared" si="1040"/>
        <v>2.0192446415941969</v>
      </c>
      <c r="X2305" s="64">
        <f t="shared" si="1020"/>
        <v>1.656503104417258</v>
      </c>
      <c r="Y2305" s="62">
        <f t="shared" si="1021"/>
        <v>0</v>
      </c>
      <c r="Z2305" s="62">
        <f t="shared" si="1041"/>
        <v>0</v>
      </c>
      <c r="AA2305" s="62">
        <f t="shared" si="1042"/>
        <v>1.656503104417258</v>
      </c>
      <c r="AB2305" s="66">
        <f t="shared" si="1043"/>
        <v>1.656503104417258</v>
      </c>
      <c r="AC2305" s="64">
        <f t="shared" si="1022"/>
        <v>0.36119064477030854</v>
      </c>
      <c r="AD2305" s="62">
        <f t="shared" si="1023"/>
        <v>0</v>
      </c>
      <c r="AE2305" s="62">
        <f t="shared" si="1044"/>
        <v>0</v>
      </c>
      <c r="AF2305" s="62">
        <f t="shared" si="1045"/>
        <v>0.36119064477030854</v>
      </c>
      <c r="AG2305" s="62">
        <f t="shared" si="1046"/>
        <v>0.36119064477030854</v>
      </c>
      <c r="AH2305" s="159"/>
      <c r="AI2305" s="54"/>
      <c r="AJ2305" s="43">
        <v>2300</v>
      </c>
      <c r="AK2305" s="43">
        <v>4</v>
      </c>
      <c r="AL2305" s="43">
        <v>19</v>
      </c>
      <c r="AM2305" s="44">
        <v>0.17770542060709965</v>
      </c>
      <c r="AN2305" s="45">
        <v>0.14578202900418735</v>
      </c>
      <c r="AO2305" s="45">
        <v>3.178690393729737E-2</v>
      </c>
      <c r="AP2305" s="170">
        <f t="shared" si="1024"/>
        <v>0.11482207631266823</v>
      </c>
      <c r="AQ2305" s="170">
        <f t="shared" si="1025"/>
        <v>9.4195186630484026E-2</v>
      </c>
      <c r="AR2305" s="171">
        <f t="shared" si="1026"/>
        <v>2.0538699929145521E-2</v>
      </c>
      <c r="AS2305" s="162">
        <v>5.3100000000000001E-2</v>
      </c>
      <c r="AT2305" s="177">
        <f t="shared" si="1027"/>
        <v>0.117065322</v>
      </c>
    </row>
    <row r="2306" spans="1:46">
      <c r="A2306" s="2">
        <v>2301</v>
      </c>
      <c r="B2306" s="2">
        <v>4</v>
      </c>
      <c r="C2306" s="2">
        <v>20</v>
      </c>
      <c r="D2306" s="50">
        <v>18793195.199999999</v>
      </c>
      <c r="E2306" s="50">
        <v>0</v>
      </c>
      <c r="F2306" s="50">
        <v>10563751.570041977</v>
      </c>
      <c r="G2306" s="58"/>
      <c r="H2306" s="73">
        <f t="shared" si="1028"/>
        <v>17.812512156287713</v>
      </c>
      <c r="I2306" s="73">
        <f t="shared" si="1029"/>
        <v>0</v>
      </c>
      <c r="J2306" s="73">
        <f t="shared" si="1030"/>
        <v>10.01250459301227</v>
      </c>
      <c r="K2306" s="74">
        <f t="shared" si="1031"/>
        <v>17.812512156287713</v>
      </c>
      <c r="L2306" s="76">
        <f t="shared" si="1032"/>
        <v>7.8000075632754431</v>
      </c>
      <c r="M2306" s="119">
        <f t="shared" si="1033"/>
        <v>1.211735520835899E-3</v>
      </c>
      <c r="N2306" s="119">
        <f t="shared" si="1034"/>
        <v>0</v>
      </c>
      <c r="O2306" s="119">
        <f t="shared" si="1035"/>
        <v>6.8112276142940611E-4</v>
      </c>
      <c r="P2306" s="119">
        <f t="shared" si="1036"/>
        <v>1.211735520835899E-3</v>
      </c>
      <c r="Q2306" s="119">
        <f t="shared" si="1037"/>
        <v>5.3061275940649274E-4</v>
      </c>
      <c r="R2306" s="58"/>
      <c r="S2306" s="64">
        <f t="shared" si="1018"/>
        <v>2.0452198459131674</v>
      </c>
      <c r="T2306" s="62">
        <f t="shared" si="1019"/>
        <v>0</v>
      </c>
      <c r="U2306" s="62">
        <f t="shared" si="1038"/>
        <v>1.1496285824959789</v>
      </c>
      <c r="V2306" s="62">
        <f t="shared" si="1039"/>
        <v>2.0452198459131674</v>
      </c>
      <c r="W2306" s="66">
        <f t="shared" si="1040"/>
        <v>0.89559126341718853</v>
      </c>
      <c r="X2306" s="64">
        <f t="shared" si="1020"/>
        <v>1.6780644313189044</v>
      </c>
      <c r="Y2306" s="62">
        <f t="shared" si="1021"/>
        <v>0</v>
      </c>
      <c r="Z2306" s="62">
        <f t="shared" si="1041"/>
        <v>0.94324863772907952</v>
      </c>
      <c r="AA2306" s="62">
        <f t="shared" si="1042"/>
        <v>1.6780644313189044</v>
      </c>
      <c r="AB2306" s="66">
        <f t="shared" si="1043"/>
        <v>0.73481579358982485</v>
      </c>
      <c r="AC2306" s="64">
        <f t="shared" si="1022"/>
        <v>0.3662817877888751</v>
      </c>
      <c r="AD2306" s="62">
        <f t="shared" si="1023"/>
        <v>0</v>
      </c>
      <c r="AE2306" s="62">
        <f t="shared" si="1044"/>
        <v>0.20588887465142233</v>
      </c>
      <c r="AF2306" s="62">
        <f t="shared" si="1045"/>
        <v>0.3662817877888751</v>
      </c>
      <c r="AG2306" s="62">
        <f t="shared" si="1046"/>
        <v>0.16039291313745277</v>
      </c>
      <c r="AH2306" s="159"/>
      <c r="AI2306" s="54"/>
      <c r="AJ2306" s="43">
        <v>2301</v>
      </c>
      <c r="AK2306" s="43">
        <v>4</v>
      </c>
      <c r="AL2306" s="43">
        <v>20</v>
      </c>
      <c r="AM2306" s="44">
        <v>0.17770109505266413</v>
      </c>
      <c r="AN2306" s="45">
        <v>0.14580040752594753</v>
      </c>
      <c r="AO2306" s="45">
        <v>3.182478153534115E-2</v>
      </c>
      <c r="AP2306" s="170">
        <f t="shared" si="1024"/>
        <v>0.11481928141119706</v>
      </c>
      <c r="AQ2306" s="170">
        <f t="shared" si="1025"/>
        <v>9.4207061676393436E-2</v>
      </c>
      <c r="AR2306" s="171">
        <f t="shared" si="1026"/>
        <v>2.0563174052885054E-2</v>
      </c>
      <c r="AS2306" s="162">
        <v>5.3100000000000001E-2</v>
      </c>
      <c r="AT2306" s="177">
        <f t="shared" si="1027"/>
        <v>0.117065322</v>
      </c>
    </row>
    <row r="2307" spans="1:46">
      <c r="A2307" s="2">
        <v>2302</v>
      </c>
      <c r="B2307" s="2">
        <v>4</v>
      </c>
      <c r="C2307" s="2">
        <v>21</v>
      </c>
      <c r="D2307" s="50">
        <v>21011230.800000001</v>
      </c>
      <c r="E2307" s="50">
        <v>0</v>
      </c>
      <c r="F2307" s="50">
        <v>62262111.526459523</v>
      </c>
      <c r="G2307" s="58"/>
      <c r="H2307" s="73">
        <f t="shared" si="1028"/>
        <v>19.914804271471986</v>
      </c>
      <c r="I2307" s="73">
        <f t="shared" si="1029"/>
        <v>0</v>
      </c>
      <c r="J2307" s="73">
        <f t="shared" si="1030"/>
        <v>59.013095252754127</v>
      </c>
      <c r="K2307" s="74">
        <f t="shared" si="1031"/>
        <v>19.914804271471986</v>
      </c>
      <c r="L2307" s="76">
        <f t="shared" si="1032"/>
        <v>-39.09829098128214</v>
      </c>
      <c r="M2307" s="119">
        <f t="shared" si="1033"/>
        <v>1.3547485898960535E-3</v>
      </c>
      <c r="N2307" s="119">
        <f t="shared" si="1034"/>
        <v>0</v>
      </c>
      <c r="O2307" s="119">
        <f t="shared" si="1035"/>
        <v>4.0144962756975596E-3</v>
      </c>
      <c r="P2307" s="119">
        <f t="shared" si="1036"/>
        <v>1.3547485898960535E-3</v>
      </c>
      <c r="Q2307" s="119">
        <f t="shared" si="1037"/>
        <v>-2.6597476858015064E-3</v>
      </c>
      <c r="R2307" s="58"/>
      <c r="S2307" s="64">
        <f t="shared" si="1018"/>
        <v>2.2879020429734687</v>
      </c>
      <c r="T2307" s="62">
        <f t="shared" si="1019"/>
        <v>0</v>
      </c>
      <c r="U2307" s="62">
        <f t="shared" si="1038"/>
        <v>6.7796890870966351</v>
      </c>
      <c r="V2307" s="62">
        <f t="shared" si="1039"/>
        <v>2.2879020429734687</v>
      </c>
      <c r="W2307" s="66">
        <f t="shared" si="1040"/>
        <v>-4.491787044123166</v>
      </c>
      <c r="X2307" s="64">
        <f t="shared" si="1020"/>
        <v>1.8769634316034878</v>
      </c>
      <c r="Y2307" s="62">
        <f t="shared" si="1021"/>
        <v>0</v>
      </c>
      <c r="Z2307" s="62">
        <f t="shared" si="1041"/>
        <v>5.5619638669421754</v>
      </c>
      <c r="AA2307" s="62">
        <f t="shared" si="1042"/>
        <v>1.8769634316034878</v>
      </c>
      <c r="AB2307" s="66">
        <f t="shared" si="1043"/>
        <v>-3.6850004353386874</v>
      </c>
      <c r="AC2307" s="64">
        <f t="shared" si="1022"/>
        <v>0.40981900289308121</v>
      </c>
      <c r="AD2307" s="62">
        <f t="shared" si="1023"/>
        <v>0</v>
      </c>
      <c r="AE2307" s="62">
        <f t="shared" si="1044"/>
        <v>1.2144075093302702</v>
      </c>
      <c r="AF2307" s="62">
        <f t="shared" si="1045"/>
        <v>0.40981900289308121</v>
      </c>
      <c r="AG2307" s="62">
        <f t="shared" si="1046"/>
        <v>-0.80458850643718893</v>
      </c>
      <c r="AH2307" s="159"/>
      <c r="AI2307" s="54"/>
      <c r="AJ2307" s="43">
        <v>2302</v>
      </c>
      <c r="AK2307" s="43">
        <v>4</v>
      </c>
      <c r="AL2307" s="43">
        <v>21</v>
      </c>
      <c r="AM2307" s="44">
        <v>0.17780200878002714</v>
      </c>
      <c r="AN2307" s="45">
        <v>0.14586632743770106</v>
      </c>
      <c r="AO2307" s="45">
        <v>3.1848672094333445E-2</v>
      </c>
      <c r="AP2307" s="170">
        <f t="shared" si="1024"/>
        <v>0.11488448552069853</v>
      </c>
      <c r="AQ2307" s="170">
        <f t="shared" si="1025"/>
        <v>9.4249654981156061E-2</v>
      </c>
      <c r="AR2307" s="171">
        <f t="shared" si="1026"/>
        <v>2.0578610630893727E-2</v>
      </c>
      <c r="AS2307" s="162">
        <v>5.3100000000000001E-2</v>
      </c>
      <c r="AT2307" s="177">
        <f t="shared" si="1027"/>
        <v>0.117065322</v>
      </c>
    </row>
    <row r="2308" spans="1:46">
      <c r="A2308" s="2">
        <v>2303</v>
      </c>
      <c r="B2308" s="2">
        <v>4</v>
      </c>
      <c r="C2308" s="2">
        <v>22</v>
      </c>
      <c r="D2308" s="50">
        <v>22236033.600000001</v>
      </c>
      <c r="E2308" s="50">
        <v>0</v>
      </c>
      <c r="F2308" s="50">
        <v>123403825.15912671</v>
      </c>
      <c r="G2308" s="58"/>
      <c r="H2308" s="73">
        <f t="shared" si="1028"/>
        <v>21.075693334341683</v>
      </c>
      <c r="I2308" s="73">
        <f t="shared" si="1029"/>
        <v>0</v>
      </c>
      <c r="J2308" s="73">
        <f t="shared" si="1030"/>
        <v>116.96425820018877</v>
      </c>
      <c r="K2308" s="74">
        <f t="shared" si="1031"/>
        <v>21.075693334341683</v>
      </c>
      <c r="L2308" s="76">
        <f t="shared" si="1032"/>
        <v>-95.888564865847087</v>
      </c>
      <c r="M2308" s="119">
        <f t="shared" si="1033"/>
        <v>1.4337206349892301E-3</v>
      </c>
      <c r="N2308" s="119">
        <f t="shared" si="1034"/>
        <v>0</v>
      </c>
      <c r="O2308" s="119">
        <f t="shared" si="1035"/>
        <v>7.9567522585162424E-3</v>
      </c>
      <c r="P2308" s="119">
        <f t="shared" si="1036"/>
        <v>1.4337206349892301E-3</v>
      </c>
      <c r="Q2308" s="119">
        <f t="shared" si="1037"/>
        <v>-6.5230316235270125E-3</v>
      </c>
      <c r="R2308" s="58"/>
      <c r="S2308" s="64">
        <f t="shared" si="1018"/>
        <v>2.4154760984067134</v>
      </c>
      <c r="T2308" s="62">
        <f t="shared" si="1019"/>
        <v>0</v>
      </c>
      <c r="U2308" s="62">
        <f t="shared" si="1038"/>
        <v>13.405223048585048</v>
      </c>
      <c r="V2308" s="62">
        <f t="shared" si="1039"/>
        <v>2.4154760984067134</v>
      </c>
      <c r="W2308" s="66">
        <f t="shared" si="1040"/>
        <v>-10.989746950178334</v>
      </c>
      <c r="X2308" s="64">
        <f t="shared" si="1020"/>
        <v>1.9857232929938349</v>
      </c>
      <c r="Y2308" s="62">
        <f t="shared" si="1021"/>
        <v>0</v>
      </c>
      <c r="Z2308" s="62">
        <f t="shared" si="1041"/>
        <v>11.020214057556403</v>
      </c>
      <c r="AA2308" s="62">
        <f t="shared" si="1042"/>
        <v>1.9857232929938349</v>
      </c>
      <c r="AB2308" s="66">
        <f t="shared" si="1043"/>
        <v>-9.0344907645625678</v>
      </c>
      <c r="AC2308" s="64">
        <f t="shared" si="1022"/>
        <v>0.43348862354827677</v>
      </c>
      <c r="AD2308" s="62">
        <f t="shared" si="1023"/>
        <v>0</v>
      </c>
      <c r="AE2308" s="62">
        <f t="shared" si="1044"/>
        <v>2.4057417465326205</v>
      </c>
      <c r="AF2308" s="62">
        <f t="shared" si="1045"/>
        <v>0.43348862354827677</v>
      </c>
      <c r="AG2308" s="62">
        <f t="shared" si="1046"/>
        <v>-1.9722531229843439</v>
      </c>
      <c r="AH2308" s="159"/>
      <c r="AI2308" s="54"/>
      <c r="AJ2308" s="43">
        <v>2303</v>
      </c>
      <c r="AK2308" s="43">
        <v>4</v>
      </c>
      <c r="AL2308" s="43">
        <v>22</v>
      </c>
      <c r="AM2308" s="44">
        <v>0.17737652947281404</v>
      </c>
      <c r="AN2308" s="45">
        <v>0.14581833636727135</v>
      </c>
      <c r="AO2308" s="45">
        <v>3.1832526789090917E-2</v>
      </c>
      <c r="AP2308" s="170">
        <f t="shared" si="1024"/>
        <v>0.11460956752824013</v>
      </c>
      <c r="AQ2308" s="170">
        <f t="shared" si="1025"/>
        <v>9.4218646167061465E-2</v>
      </c>
      <c r="AR2308" s="171">
        <f t="shared" si="1026"/>
        <v>2.0568178549169289E-2</v>
      </c>
      <c r="AS2308" s="162">
        <v>5.3100000000000001E-2</v>
      </c>
      <c r="AT2308" s="177">
        <f t="shared" si="1027"/>
        <v>0.117065322</v>
      </c>
    </row>
    <row r="2309" spans="1:46">
      <c r="A2309" s="2">
        <v>2304</v>
      </c>
      <c r="B2309" s="2">
        <v>4</v>
      </c>
      <c r="C2309" s="2">
        <v>23</v>
      </c>
      <c r="D2309" s="50">
        <v>17964586.800000001</v>
      </c>
      <c r="E2309" s="50">
        <v>0</v>
      </c>
      <c r="F2309" s="50">
        <v>189027130.36696324</v>
      </c>
      <c r="G2309" s="58"/>
      <c r="H2309" s="73">
        <f t="shared" si="1028"/>
        <v>17.027142928717403</v>
      </c>
      <c r="I2309" s="73">
        <f t="shared" si="1029"/>
        <v>0</v>
      </c>
      <c r="J2309" s="73">
        <f t="shared" si="1030"/>
        <v>179.16315036890134</v>
      </c>
      <c r="K2309" s="74">
        <f t="shared" si="1031"/>
        <v>17.027142928717403</v>
      </c>
      <c r="L2309" s="76">
        <f t="shared" si="1032"/>
        <v>-162.13600744018393</v>
      </c>
      <c r="M2309" s="119">
        <f t="shared" si="1033"/>
        <v>1.1583090427698913E-3</v>
      </c>
      <c r="N2309" s="119">
        <f t="shared" si="1034"/>
        <v>0</v>
      </c>
      <c r="O2309" s="119">
        <f t="shared" si="1035"/>
        <v>1.2187969412850431E-2</v>
      </c>
      <c r="P2309" s="119">
        <f t="shared" si="1036"/>
        <v>1.1583090427698913E-3</v>
      </c>
      <c r="Q2309" s="119">
        <f t="shared" si="1037"/>
        <v>-1.1029660370080539E-2</v>
      </c>
      <c r="R2309" s="58"/>
      <c r="S2309" s="64">
        <f t="shared" si="1018"/>
        <v>1.8918687343746703</v>
      </c>
      <c r="T2309" s="62">
        <f t="shared" si="1019"/>
        <v>0</v>
      </c>
      <c r="U2309" s="62">
        <f t="shared" si="1038"/>
        <v>19.906637534787187</v>
      </c>
      <c r="V2309" s="62">
        <f t="shared" si="1039"/>
        <v>1.8918687343746703</v>
      </c>
      <c r="W2309" s="66">
        <f t="shared" si="1040"/>
        <v>-18.014768800412515</v>
      </c>
      <c r="X2309" s="64">
        <f t="shared" si="1020"/>
        <v>1.6008219601270526</v>
      </c>
      <c r="Y2309" s="62">
        <f t="shared" si="1021"/>
        <v>0</v>
      </c>
      <c r="Z2309" s="62">
        <f t="shared" si="1041"/>
        <v>16.844182653354093</v>
      </c>
      <c r="AA2309" s="62">
        <f t="shared" si="1042"/>
        <v>1.6008219601270526</v>
      </c>
      <c r="AB2309" s="66">
        <f t="shared" si="1043"/>
        <v>-15.243360693227039</v>
      </c>
      <c r="AC2309" s="64">
        <f t="shared" si="1022"/>
        <v>0.35040088019493559</v>
      </c>
      <c r="AD2309" s="62">
        <f t="shared" si="1023"/>
        <v>0</v>
      </c>
      <c r="AE2309" s="62">
        <f t="shared" si="1044"/>
        <v>3.6869911676068581</v>
      </c>
      <c r="AF2309" s="62">
        <f t="shared" si="1045"/>
        <v>0.35040088019493559</v>
      </c>
      <c r="AG2309" s="62">
        <f t="shared" si="1046"/>
        <v>-3.3365902874119224</v>
      </c>
      <c r="AH2309" s="159"/>
      <c r="AI2309" s="54"/>
      <c r="AJ2309" s="43">
        <v>2304</v>
      </c>
      <c r="AK2309" s="43">
        <v>4</v>
      </c>
      <c r="AL2309" s="43">
        <v>23</v>
      </c>
      <c r="AM2309" s="44">
        <v>0.17195883649204871</v>
      </c>
      <c r="AN2309" s="45">
        <v>0.14550453564388394</v>
      </c>
      <c r="AO2309" s="45">
        <v>3.1849211612468002E-2</v>
      </c>
      <c r="AP2309" s="170">
        <f t="shared" si="1024"/>
        <v>0.1111089947558911</v>
      </c>
      <c r="AQ2309" s="170">
        <f t="shared" si="1025"/>
        <v>9.4015887857918923E-2</v>
      </c>
      <c r="AR2309" s="171">
        <f t="shared" si="1026"/>
        <v>2.0578959233610552E-2</v>
      </c>
      <c r="AS2309" s="162">
        <v>5.3100000000000001E-2</v>
      </c>
      <c r="AT2309" s="177">
        <f t="shared" si="1027"/>
        <v>0.117065322</v>
      </c>
    </row>
    <row r="2310" spans="1:46">
      <c r="A2310" s="2">
        <v>2305</v>
      </c>
      <c r="B2310" s="2">
        <v>4</v>
      </c>
      <c r="C2310" s="2">
        <v>0</v>
      </c>
      <c r="D2310" s="50">
        <v>11787580.800000001</v>
      </c>
      <c r="E2310" s="50">
        <v>0</v>
      </c>
      <c r="F2310" s="50">
        <v>0</v>
      </c>
      <c r="G2310" s="58"/>
      <c r="H2310" s="73">
        <f t="shared" si="1028"/>
        <v>11.172470889528336</v>
      </c>
      <c r="I2310" s="73">
        <f t="shared" si="1029"/>
        <v>0</v>
      </c>
      <c r="J2310" s="73">
        <f t="shared" si="1030"/>
        <v>0</v>
      </c>
      <c r="K2310" s="74">
        <f t="shared" si="1031"/>
        <v>11.172470889528336</v>
      </c>
      <c r="L2310" s="76">
        <f t="shared" si="1032"/>
        <v>11.172470889528336</v>
      </c>
      <c r="M2310" s="119">
        <f t="shared" si="1033"/>
        <v>7.600320333012474E-4</v>
      </c>
      <c r="N2310" s="119">
        <f t="shared" si="1034"/>
        <v>0</v>
      </c>
      <c r="O2310" s="119">
        <f t="shared" si="1035"/>
        <v>0</v>
      </c>
      <c r="P2310" s="119">
        <f t="shared" si="1036"/>
        <v>7.600320333012474E-4</v>
      </c>
      <c r="Q2310" s="119">
        <f t="shared" si="1037"/>
        <v>7.600320333012474E-4</v>
      </c>
      <c r="R2310" s="58"/>
      <c r="S2310" s="64">
        <f t="shared" ref="S2310:S2373" si="1047">$H2310*AP2310</f>
        <v>1.5417653738868149</v>
      </c>
      <c r="T2310" s="62">
        <f t="shared" ref="T2310:T2373" si="1048">$I2310*$AT2310</f>
        <v>0</v>
      </c>
      <c r="U2310" s="62">
        <f t="shared" si="1038"/>
        <v>0</v>
      </c>
      <c r="V2310" s="62">
        <f t="shared" si="1039"/>
        <v>1.5417653738868149</v>
      </c>
      <c r="W2310" s="66">
        <f t="shared" si="1040"/>
        <v>1.5417653738868149</v>
      </c>
      <c r="X2310" s="64">
        <f t="shared" ref="X2310:X2373" si="1049">$H2310*AQ2310</f>
        <v>1.2460851322109756</v>
      </c>
      <c r="Y2310" s="62">
        <f t="shared" ref="Y2310:Y2373" si="1050">$I2310*$AT2310</f>
        <v>0</v>
      </c>
      <c r="Z2310" s="62">
        <f t="shared" si="1041"/>
        <v>0</v>
      </c>
      <c r="AA2310" s="62">
        <f t="shared" si="1042"/>
        <v>1.2460851322109756</v>
      </c>
      <c r="AB2310" s="66">
        <f t="shared" si="1043"/>
        <v>1.2460851322109756</v>
      </c>
      <c r="AC2310" s="64">
        <f t="shared" ref="AC2310:AC2373" si="1051">$H2310*AR2310</f>
        <v>0.43191710175970499</v>
      </c>
      <c r="AD2310" s="62">
        <f t="shared" ref="AD2310:AD2373" si="1052">$I2310*$AT2310</f>
        <v>0</v>
      </c>
      <c r="AE2310" s="62">
        <f t="shared" si="1044"/>
        <v>0</v>
      </c>
      <c r="AF2310" s="62">
        <f t="shared" si="1045"/>
        <v>0.43191710175970499</v>
      </c>
      <c r="AG2310" s="62">
        <f t="shared" si="1046"/>
        <v>0.43191710175970499</v>
      </c>
      <c r="AH2310" s="159"/>
      <c r="AI2310" s="54"/>
      <c r="AJ2310" s="43">
        <v>2305</v>
      </c>
      <c r="AK2310" s="43">
        <v>4</v>
      </c>
      <c r="AL2310" s="43">
        <v>0</v>
      </c>
      <c r="AM2310" s="44">
        <v>0.2135720102707519</v>
      </c>
      <c r="AN2310" s="45">
        <v>0.17261310388874443</v>
      </c>
      <c r="AO2310" s="45">
        <v>5.9831025690105462E-2</v>
      </c>
      <c r="AP2310" s="170">
        <f t="shared" ref="AP2310:AP2373" si="1053">AM2310*$AU$8/$AU$6</f>
        <v>0.13799681280278575</v>
      </c>
      <c r="AQ2310" s="170">
        <f t="shared" ref="AQ2310:AQ2373" si="1054">AN2310*$AU$8/$AU$6</f>
        <v>0.11153174123540555</v>
      </c>
      <c r="AR2310" s="171">
        <f t="shared" ref="AR2310:AR2373" si="1055">AO2310*$AU$8/$AU$6</f>
        <v>3.865904919604933E-2</v>
      </c>
      <c r="AS2310" s="162">
        <v>5.3100000000000001E-2</v>
      </c>
      <c r="AT2310" s="177">
        <f t="shared" ref="AT2310:AT2373" si="1056">AS2310*$AU$8/$AU$7</f>
        <v>0.117065322</v>
      </c>
    </row>
    <row r="2311" spans="1:46">
      <c r="A2311" s="2">
        <v>2306</v>
      </c>
      <c r="B2311" s="2">
        <v>4</v>
      </c>
      <c r="C2311" s="2">
        <v>1</v>
      </c>
      <c r="D2311" s="50">
        <v>12166527.6</v>
      </c>
      <c r="E2311" s="50">
        <v>0</v>
      </c>
      <c r="F2311" s="50">
        <v>0</v>
      </c>
      <c r="G2311" s="58"/>
      <c r="H2311" s="73">
        <f t="shared" ref="H2311:H2374" si="1057">D2311/1055055.8526</f>
        <v>11.53164315426309</v>
      </c>
      <c r="I2311" s="73">
        <f t="shared" ref="I2311:I2374" si="1058">E2311/1055055.8526</f>
        <v>0</v>
      </c>
      <c r="J2311" s="73">
        <f t="shared" ref="J2311:J2374" si="1059">F2311/1055055.8526</f>
        <v>0</v>
      </c>
      <c r="K2311" s="74">
        <f t="shared" ref="K2311:K2374" si="1060">H2311+I2311</f>
        <v>11.53164315426309</v>
      </c>
      <c r="L2311" s="76">
        <f t="shared" ref="L2311:L2374" si="1061">K2311-J2311</f>
        <v>11.53164315426309</v>
      </c>
      <c r="M2311" s="119">
        <f t="shared" ref="M2311:M2374" si="1062">H2311/$D$1</f>
        <v>7.844655206981694E-4</v>
      </c>
      <c r="N2311" s="119">
        <f t="shared" ref="N2311:N2374" si="1063">I2311/$D$1</f>
        <v>0</v>
      </c>
      <c r="O2311" s="119">
        <f t="shared" ref="O2311:O2374" si="1064">J2311/$D$1</f>
        <v>0</v>
      </c>
      <c r="P2311" s="119">
        <f t="shared" ref="P2311:P2374" si="1065">K2311/$D$1</f>
        <v>7.844655206981694E-4</v>
      </c>
      <c r="Q2311" s="119">
        <f t="shared" ref="Q2311:Q2374" si="1066">L2311/$D$1</f>
        <v>7.844655206981694E-4</v>
      </c>
      <c r="R2311" s="58"/>
      <c r="S2311" s="64">
        <f t="shared" si="1047"/>
        <v>1.5918619439601989</v>
      </c>
      <c r="T2311" s="62">
        <f t="shared" si="1048"/>
        <v>0</v>
      </c>
      <c r="U2311" s="62">
        <f t="shared" ref="U2311:U2374" si="1067">$J2311*AP2311</f>
        <v>0</v>
      </c>
      <c r="V2311" s="62">
        <f t="shared" ref="V2311:V2374" si="1068">S2311+T2311</f>
        <v>1.5918619439601989</v>
      </c>
      <c r="W2311" s="66">
        <f t="shared" ref="W2311:W2374" si="1069">V2311-U2311</f>
        <v>1.5918619439601989</v>
      </c>
      <c r="X2311" s="64">
        <f t="shared" si="1049"/>
        <v>1.2865464133943127</v>
      </c>
      <c r="Y2311" s="62">
        <f t="shared" si="1050"/>
        <v>0</v>
      </c>
      <c r="Z2311" s="62">
        <f t="shared" ref="Z2311:Z2374" si="1070">$J2311*AQ2311</f>
        <v>0</v>
      </c>
      <c r="AA2311" s="62">
        <f t="shared" ref="AA2311:AA2374" si="1071">X2311+Y2311</f>
        <v>1.2865464133943127</v>
      </c>
      <c r="AB2311" s="66">
        <f t="shared" ref="AB2311:AB2374" si="1072">AA2311-Z2311</f>
        <v>1.2865464133943127</v>
      </c>
      <c r="AC2311" s="64">
        <f t="shared" si="1051"/>
        <v>0.44606011028804043</v>
      </c>
      <c r="AD2311" s="62">
        <f t="shared" si="1052"/>
        <v>0</v>
      </c>
      <c r="AE2311" s="62">
        <f t="shared" ref="AE2311:AE2374" si="1073">$J2311*AR2311</f>
        <v>0</v>
      </c>
      <c r="AF2311" s="62">
        <f t="shared" ref="AF2311:AF2374" si="1074">AC2311+AD2311</f>
        <v>0.44606011028804043</v>
      </c>
      <c r="AG2311" s="62">
        <f t="shared" ref="AG2311:AG2374" si="1075">AF2311-AE2311</f>
        <v>0.44606011028804043</v>
      </c>
      <c r="AH2311" s="159"/>
      <c r="AI2311" s="54"/>
      <c r="AJ2311" s="43">
        <v>2306</v>
      </c>
      <c r="AK2311" s="43">
        <v>4</v>
      </c>
      <c r="AL2311" s="43">
        <v>1</v>
      </c>
      <c r="AM2311" s="44">
        <v>0.21364340211575486</v>
      </c>
      <c r="AN2311" s="45">
        <v>0.17266707944131598</v>
      </c>
      <c r="AO2311" s="45">
        <v>5.9865618291612674E-2</v>
      </c>
      <c r="AP2311" s="170">
        <f t="shared" si="1053"/>
        <v>0.13804294172697404</v>
      </c>
      <c r="AQ2311" s="170">
        <f t="shared" si="1054"/>
        <v>0.11156661684581301</v>
      </c>
      <c r="AR2311" s="171">
        <f t="shared" si="1055"/>
        <v>3.8681400761446397E-2</v>
      </c>
      <c r="AS2311" s="162">
        <v>5.3100000000000001E-2</v>
      </c>
      <c r="AT2311" s="177">
        <f t="shared" si="1056"/>
        <v>0.117065322</v>
      </c>
    </row>
    <row r="2312" spans="1:46">
      <c r="A2312" s="2">
        <v>2307</v>
      </c>
      <c r="B2312" s="2">
        <v>4</v>
      </c>
      <c r="C2312" s="2">
        <v>2</v>
      </c>
      <c r="D2312" s="50">
        <v>12166527.6</v>
      </c>
      <c r="E2312" s="50">
        <v>0</v>
      </c>
      <c r="F2312" s="50">
        <v>0</v>
      </c>
      <c r="G2312" s="58"/>
      <c r="H2312" s="73">
        <f t="shared" si="1057"/>
        <v>11.53164315426309</v>
      </c>
      <c r="I2312" s="73">
        <f t="shared" si="1058"/>
        <v>0</v>
      </c>
      <c r="J2312" s="73">
        <f t="shared" si="1059"/>
        <v>0</v>
      </c>
      <c r="K2312" s="74">
        <f t="shared" si="1060"/>
        <v>11.53164315426309</v>
      </c>
      <c r="L2312" s="76">
        <f t="shared" si="1061"/>
        <v>11.53164315426309</v>
      </c>
      <c r="M2312" s="119">
        <f t="shared" si="1062"/>
        <v>7.844655206981694E-4</v>
      </c>
      <c r="N2312" s="119">
        <f t="shared" si="1063"/>
        <v>0</v>
      </c>
      <c r="O2312" s="119">
        <f t="shared" si="1064"/>
        <v>0</v>
      </c>
      <c r="P2312" s="119">
        <f t="shared" si="1065"/>
        <v>7.844655206981694E-4</v>
      </c>
      <c r="Q2312" s="119">
        <f t="shared" si="1066"/>
        <v>7.844655206981694E-4</v>
      </c>
      <c r="R2312" s="58"/>
      <c r="S2312" s="64">
        <f t="shared" si="1047"/>
        <v>1.5925411789977624</v>
      </c>
      <c r="T2312" s="62">
        <f t="shared" si="1048"/>
        <v>0</v>
      </c>
      <c r="U2312" s="62">
        <f t="shared" si="1067"/>
        <v>0</v>
      </c>
      <c r="V2312" s="62">
        <f t="shared" si="1068"/>
        <v>1.5925411789977624</v>
      </c>
      <c r="W2312" s="66">
        <f t="shared" si="1069"/>
        <v>1.5925411789977624</v>
      </c>
      <c r="X2312" s="64">
        <f t="shared" si="1049"/>
        <v>1.2869981489508029</v>
      </c>
      <c r="Y2312" s="62">
        <f t="shared" si="1050"/>
        <v>0</v>
      </c>
      <c r="Z2312" s="62">
        <f t="shared" si="1070"/>
        <v>0</v>
      </c>
      <c r="AA2312" s="62">
        <f t="shared" si="1071"/>
        <v>1.2869981489508029</v>
      </c>
      <c r="AB2312" s="66">
        <f t="shared" si="1072"/>
        <v>1.2869981489508029</v>
      </c>
      <c r="AC2312" s="64">
        <f t="shared" si="1051"/>
        <v>0.44628739989534472</v>
      </c>
      <c r="AD2312" s="62">
        <f t="shared" si="1052"/>
        <v>0</v>
      </c>
      <c r="AE2312" s="62">
        <f t="shared" si="1073"/>
        <v>0</v>
      </c>
      <c r="AF2312" s="62">
        <f t="shared" si="1074"/>
        <v>0.44628739989534472</v>
      </c>
      <c r="AG2312" s="62">
        <f t="shared" si="1075"/>
        <v>0.44628739989534472</v>
      </c>
      <c r="AH2312" s="159"/>
      <c r="AI2312" s="54"/>
      <c r="AJ2312" s="43">
        <v>2307</v>
      </c>
      <c r="AK2312" s="43">
        <v>4</v>
      </c>
      <c r="AL2312" s="43">
        <v>2</v>
      </c>
      <c r="AM2312" s="44">
        <v>0.21373456208399949</v>
      </c>
      <c r="AN2312" s="45">
        <v>0.1727277067598541</v>
      </c>
      <c r="AO2312" s="45">
        <v>5.9896122774211975E-2</v>
      </c>
      <c r="AP2312" s="170">
        <f t="shared" si="1053"/>
        <v>0.13810184357023064</v>
      </c>
      <c r="AQ2312" s="170">
        <f t="shared" si="1054"/>
        <v>0.11160579040941077</v>
      </c>
      <c r="AR2312" s="171">
        <f t="shared" si="1055"/>
        <v>3.8701110841290506E-2</v>
      </c>
      <c r="AS2312" s="162">
        <v>5.3100000000000001E-2</v>
      </c>
      <c r="AT2312" s="177">
        <f t="shared" si="1056"/>
        <v>0.117065322</v>
      </c>
    </row>
    <row r="2313" spans="1:46">
      <c r="A2313" s="2">
        <v>2308</v>
      </c>
      <c r="B2313" s="2">
        <v>4</v>
      </c>
      <c r="C2313" s="2">
        <v>3</v>
      </c>
      <c r="D2313" s="50">
        <v>14520819.6</v>
      </c>
      <c r="E2313" s="50">
        <v>0</v>
      </c>
      <c r="F2313" s="50">
        <v>0</v>
      </c>
      <c r="G2313" s="58"/>
      <c r="H2313" s="73">
        <f t="shared" si="1057"/>
        <v>13.76308141812207</v>
      </c>
      <c r="I2313" s="73">
        <f t="shared" si="1058"/>
        <v>0</v>
      </c>
      <c r="J2313" s="73">
        <f t="shared" si="1059"/>
        <v>0</v>
      </c>
      <c r="K2313" s="74">
        <f t="shared" si="1060"/>
        <v>13.76308141812207</v>
      </c>
      <c r="L2313" s="76">
        <f t="shared" si="1061"/>
        <v>13.76308141812207</v>
      </c>
      <c r="M2313" s="119">
        <f t="shared" si="1062"/>
        <v>9.3626404204912039E-4</v>
      </c>
      <c r="N2313" s="119">
        <f t="shared" si="1063"/>
        <v>0</v>
      </c>
      <c r="O2313" s="119">
        <f t="shared" si="1064"/>
        <v>0</v>
      </c>
      <c r="P2313" s="119">
        <f t="shared" si="1065"/>
        <v>9.3626404204912039E-4</v>
      </c>
      <c r="Q2313" s="119">
        <f t="shared" si="1066"/>
        <v>9.3626404204912039E-4</v>
      </c>
      <c r="R2313" s="58"/>
      <c r="S2313" s="64">
        <f t="shared" si="1047"/>
        <v>1.9012345505279715</v>
      </c>
      <c r="T2313" s="62">
        <f t="shared" si="1048"/>
        <v>0</v>
      </c>
      <c r="U2313" s="62">
        <f t="shared" si="1067"/>
        <v>0</v>
      </c>
      <c r="V2313" s="62">
        <f t="shared" si="1068"/>
        <v>1.9012345505279715</v>
      </c>
      <c r="W2313" s="66">
        <f t="shared" si="1069"/>
        <v>1.9012345505279715</v>
      </c>
      <c r="X2313" s="64">
        <f t="shared" si="1049"/>
        <v>1.5365693168597032</v>
      </c>
      <c r="Y2313" s="62">
        <f t="shared" si="1050"/>
        <v>0</v>
      </c>
      <c r="Z2313" s="62">
        <f t="shared" si="1070"/>
        <v>0</v>
      </c>
      <c r="AA2313" s="62">
        <f t="shared" si="1071"/>
        <v>1.5365693168597032</v>
      </c>
      <c r="AB2313" s="66">
        <f t="shared" si="1072"/>
        <v>1.5365693168597032</v>
      </c>
      <c r="AC2313" s="64">
        <f t="shared" si="1051"/>
        <v>0.53290317332933013</v>
      </c>
      <c r="AD2313" s="62">
        <f t="shared" si="1052"/>
        <v>0</v>
      </c>
      <c r="AE2313" s="62">
        <f t="shared" si="1073"/>
        <v>0</v>
      </c>
      <c r="AF2313" s="62">
        <f t="shared" si="1074"/>
        <v>0.53290317332933013</v>
      </c>
      <c r="AG2313" s="62">
        <f t="shared" si="1075"/>
        <v>0.53290317332933013</v>
      </c>
      <c r="AH2313" s="159"/>
      <c r="AI2313" s="54"/>
      <c r="AJ2313" s="43">
        <v>2308</v>
      </c>
      <c r="AK2313" s="43">
        <v>4</v>
      </c>
      <c r="AL2313" s="43">
        <v>3</v>
      </c>
      <c r="AM2313" s="44">
        <v>0.21379389448784208</v>
      </c>
      <c r="AN2313" s="45">
        <v>0.17278727567344715</v>
      </c>
      <c r="AO2313" s="45">
        <v>5.9924981259870523E-2</v>
      </c>
      <c r="AP2313" s="170">
        <f t="shared" si="1053"/>
        <v>0.13814018044132076</v>
      </c>
      <c r="AQ2313" s="170">
        <f t="shared" si="1054"/>
        <v>0.11164428009824005</v>
      </c>
      <c r="AR2313" s="171">
        <f t="shared" si="1055"/>
        <v>3.871975738134107E-2</v>
      </c>
      <c r="AS2313" s="162">
        <v>5.3100000000000001E-2</v>
      </c>
      <c r="AT2313" s="177">
        <f t="shared" si="1056"/>
        <v>0.117065322</v>
      </c>
    </row>
    <row r="2314" spans="1:46">
      <c r="A2314" s="2">
        <v>2309</v>
      </c>
      <c r="B2314" s="2">
        <v>4</v>
      </c>
      <c r="C2314" s="2">
        <v>4</v>
      </c>
      <c r="D2314" s="50">
        <v>14041962</v>
      </c>
      <c r="E2314" s="50">
        <v>0</v>
      </c>
      <c r="F2314" s="50">
        <v>0</v>
      </c>
      <c r="G2314" s="58"/>
      <c r="H2314" s="73">
        <f t="shared" si="1057"/>
        <v>13.309211986641321</v>
      </c>
      <c r="I2314" s="73">
        <f t="shared" si="1058"/>
        <v>0</v>
      </c>
      <c r="J2314" s="73">
        <f t="shared" si="1059"/>
        <v>0</v>
      </c>
      <c r="K2314" s="74">
        <f t="shared" si="1060"/>
        <v>13.309211986641321</v>
      </c>
      <c r="L2314" s="76">
        <f t="shared" si="1061"/>
        <v>13.309211986641321</v>
      </c>
      <c r="M2314" s="119">
        <f t="shared" si="1062"/>
        <v>9.0538857051981772E-4</v>
      </c>
      <c r="N2314" s="119">
        <f t="shared" si="1063"/>
        <v>0</v>
      </c>
      <c r="O2314" s="119">
        <f t="shared" si="1064"/>
        <v>0</v>
      </c>
      <c r="P2314" s="119">
        <f t="shared" si="1065"/>
        <v>9.0538857051981772E-4</v>
      </c>
      <c r="Q2314" s="119">
        <f t="shared" si="1066"/>
        <v>9.0538857051981772E-4</v>
      </c>
      <c r="R2314" s="58"/>
      <c r="S2314" s="64">
        <f t="shared" si="1047"/>
        <v>1.8390746438231771</v>
      </c>
      <c r="T2314" s="62">
        <f t="shared" si="1048"/>
        <v>0</v>
      </c>
      <c r="U2314" s="62">
        <f t="shared" si="1067"/>
        <v>0</v>
      </c>
      <c r="V2314" s="62">
        <f t="shared" si="1068"/>
        <v>1.8390746438231771</v>
      </c>
      <c r="W2314" s="66">
        <f t="shared" si="1069"/>
        <v>1.8390746438231771</v>
      </c>
      <c r="X2314" s="64">
        <f t="shared" si="1049"/>
        <v>1.4863690109148917</v>
      </c>
      <c r="Y2314" s="62">
        <f t="shared" si="1050"/>
        <v>0</v>
      </c>
      <c r="Z2314" s="62">
        <f t="shared" si="1070"/>
        <v>0</v>
      </c>
      <c r="AA2314" s="62">
        <f t="shared" si="1071"/>
        <v>1.4863690109148917</v>
      </c>
      <c r="AB2314" s="66">
        <f t="shared" si="1072"/>
        <v>1.4863690109148917</v>
      </c>
      <c r="AC2314" s="64">
        <f t="shared" si="1051"/>
        <v>0.51562857986730248</v>
      </c>
      <c r="AD2314" s="62">
        <f t="shared" si="1052"/>
        <v>0</v>
      </c>
      <c r="AE2314" s="62">
        <f t="shared" si="1073"/>
        <v>0</v>
      </c>
      <c r="AF2314" s="62">
        <f t="shared" si="1074"/>
        <v>0.51562857986730248</v>
      </c>
      <c r="AG2314" s="62">
        <f t="shared" si="1075"/>
        <v>0.51562857986730248</v>
      </c>
      <c r="AH2314" s="159"/>
      <c r="AI2314" s="54"/>
      <c r="AJ2314" s="43">
        <v>2309</v>
      </c>
      <c r="AK2314" s="43">
        <v>4</v>
      </c>
      <c r="AL2314" s="43">
        <v>4</v>
      </c>
      <c r="AM2314" s="44">
        <v>0.21385642064344626</v>
      </c>
      <c r="AN2314" s="45">
        <v>0.17284211790816287</v>
      </c>
      <c r="AO2314" s="45">
        <v>5.9959764462114429E-2</v>
      </c>
      <c r="AP2314" s="170">
        <f t="shared" si="1053"/>
        <v>0.13818058091411325</v>
      </c>
      <c r="AQ2314" s="170">
        <f t="shared" si="1054"/>
        <v>0.11167971570418933</v>
      </c>
      <c r="AR2314" s="171">
        <f t="shared" si="1055"/>
        <v>3.8742232100957411E-2</v>
      </c>
      <c r="AS2314" s="162">
        <v>5.3100000000000001E-2</v>
      </c>
      <c r="AT2314" s="177">
        <f t="shared" si="1056"/>
        <v>0.117065322</v>
      </c>
    </row>
    <row r="2315" spans="1:46">
      <c r="A2315" s="2">
        <v>2310</v>
      </c>
      <c r="B2315" s="2">
        <v>4</v>
      </c>
      <c r="C2315" s="2">
        <v>5</v>
      </c>
      <c r="D2315" s="50">
        <v>12661722</v>
      </c>
      <c r="E2315" s="50">
        <v>0</v>
      </c>
      <c r="F2315" s="50">
        <v>0</v>
      </c>
      <c r="G2315" s="58"/>
      <c r="H2315" s="73">
        <f t="shared" si="1057"/>
        <v>12.000996884475269</v>
      </c>
      <c r="I2315" s="73">
        <f t="shared" si="1058"/>
        <v>0</v>
      </c>
      <c r="J2315" s="73">
        <f t="shared" si="1059"/>
        <v>0</v>
      </c>
      <c r="K2315" s="74">
        <f t="shared" si="1060"/>
        <v>12.000996884475269</v>
      </c>
      <c r="L2315" s="76">
        <f t="shared" si="1061"/>
        <v>12.000996884475269</v>
      </c>
      <c r="M2315" s="119">
        <f t="shared" si="1062"/>
        <v>8.1639434588267137E-4</v>
      </c>
      <c r="N2315" s="119">
        <f t="shared" si="1063"/>
        <v>0</v>
      </c>
      <c r="O2315" s="119">
        <f t="shared" si="1064"/>
        <v>0</v>
      </c>
      <c r="P2315" s="119">
        <f t="shared" si="1065"/>
        <v>8.1639434588267137E-4</v>
      </c>
      <c r="Q2315" s="119">
        <f t="shared" si="1066"/>
        <v>8.1639434588267137E-4</v>
      </c>
      <c r="R2315" s="58"/>
      <c r="S2315" s="64">
        <f t="shared" si="1047"/>
        <v>1.660088219136187</v>
      </c>
      <c r="T2315" s="62">
        <f t="shared" si="1048"/>
        <v>0</v>
      </c>
      <c r="U2315" s="62">
        <f t="shared" si="1067"/>
        <v>0</v>
      </c>
      <c r="V2315" s="62">
        <f t="shared" si="1068"/>
        <v>1.660088219136187</v>
      </c>
      <c r="W2315" s="66">
        <f t="shared" si="1069"/>
        <v>1.660088219136187</v>
      </c>
      <c r="X2315" s="64">
        <f t="shared" si="1049"/>
        <v>1.3435597601989409</v>
      </c>
      <c r="Y2315" s="62">
        <f t="shared" si="1050"/>
        <v>0</v>
      </c>
      <c r="Z2315" s="62">
        <f t="shared" si="1070"/>
        <v>0</v>
      </c>
      <c r="AA2315" s="62">
        <f t="shared" si="1071"/>
        <v>1.3435597601989409</v>
      </c>
      <c r="AB2315" s="66">
        <f t="shared" si="1072"/>
        <v>1.3435597601989409</v>
      </c>
      <c r="AC2315" s="64">
        <f t="shared" si="1051"/>
        <v>0.46518519988194945</v>
      </c>
      <c r="AD2315" s="62">
        <f t="shared" si="1052"/>
        <v>0</v>
      </c>
      <c r="AE2315" s="62">
        <f t="shared" si="1073"/>
        <v>0</v>
      </c>
      <c r="AF2315" s="62">
        <f t="shared" si="1074"/>
        <v>0.46518519988194945</v>
      </c>
      <c r="AG2315" s="62">
        <f t="shared" si="1075"/>
        <v>0.46518519988194945</v>
      </c>
      <c r="AH2315" s="159"/>
      <c r="AI2315" s="54"/>
      <c r="AJ2315" s="43">
        <v>2310</v>
      </c>
      <c r="AK2315" s="43">
        <v>4</v>
      </c>
      <c r="AL2315" s="43">
        <v>5</v>
      </c>
      <c r="AM2315" s="44">
        <v>0.21408642211007087</v>
      </c>
      <c r="AN2315" s="45">
        <v>0.1732666364572637</v>
      </c>
      <c r="AO2315" s="45">
        <v>5.9990688394322464E-2</v>
      </c>
      <c r="AP2315" s="170">
        <f t="shared" si="1053"/>
        <v>0.13832919340923341</v>
      </c>
      <c r="AQ2315" s="170">
        <f t="shared" si="1054"/>
        <v>0.11195401291512681</v>
      </c>
      <c r="AR2315" s="171">
        <f t="shared" si="1055"/>
        <v>3.8762213202781712E-2</v>
      </c>
      <c r="AS2315" s="162">
        <v>5.3100000000000001E-2</v>
      </c>
      <c r="AT2315" s="177">
        <f t="shared" si="1056"/>
        <v>0.117065322</v>
      </c>
    </row>
    <row r="2316" spans="1:46">
      <c r="A2316" s="2">
        <v>2311</v>
      </c>
      <c r="B2316" s="2">
        <v>4</v>
      </c>
      <c r="C2316" s="2">
        <v>6</v>
      </c>
      <c r="D2316" s="50">
        <v>17292020.399999999</v>
      </c>
      <c r="E2316" s="50">
        <v>0</v>
      </c>
      <c r="F2316" s="50">
        <v>10563751.570041977</v>
      </c>
      <c r="G2316" s="58"/>
      <c r="H2316" s="73">
        <f t="shared" si="1057"/>
        <v>16.389672980237819</v>
      </c>
      <c r="I2316" s="73">
        <f t="shared" si="1058"/>
        <v>0</v>
      </c>
      <c r="J2316" s="73">
        <f t="shared" si="1059"/>
        <v>10.01250459301227</v>
      </c>
      <c r="K2316" s="74">
        <f t="shared" si="1060"/>
        <v>16.389672980237819</v>
      </c>
      <c r="L2316" s="76">
        <f t="shared" si="1061"/>
        <v>6.3771683872255487</v>
      </c>
      <c r="M2316" s="119">
        <f t="shared" si="1062"/>
        <v>1.1149437401522327E-3</v>
      </c>
      <c r="N2316" s="119">
        <f t="shared" si="1063"/>
        <v>0</v>
      </c>
      <c r="O2316" s="119">
        <f t="shared" si="1064"/>
        <v>6.8112276142940611E-4</v>
      </c>
      <c r="P2316" s="119">
        <f t="shared" si="1065"/>
        <v>1.1149437401522327E-3</v>
      </c>
      <c r="Q2316" s="119">
        <f t="shared" si="1066"/>
        <v>4.3382097872282643E-4</v>
      </c>
      <c r="R2316" s="58"/>
      <c r="S2316" s="64">
        <f t="shared" si="1047"/>
        <v>2.2653764732205803</v>
      </c>
      <c r="T2316" s="62">
        <f t="shared" si="1048"/>
        <v>0</v>
      </c>
      <c r="U2316" s="62">
        <f t="shared" si="1067"/>
        <v>1.3839258641934096</v>
      </c>
      <c r="V2316" s="62">
        <f t="shared" si="1068"/>
        <v>2.2653764732205803</v>
      </c>
      <c r="W2316" s="66">
        <f t="shared" si="1069"/>
        <v>0.88145060902717076</v>
      </c>
      <c r="X2316" s="64">
        <f t="shared" si="1049"/>
        <v>1.8269048931184386</v>
      </c>
      <c r="Y2316" s="62">
        <f t="shared" si="1050"/>
        <v>0</v>
      </c>
      <c r="Z2316" s="62">
        <f t="shared" si="1070"/>
        <v>1.1160621481222217</v>
      </c>
      <c r="AA2316" s="62">
        <f t="shared" si="1071"/>
        <v>1.8269048931184386</v>
      </c>
      <c r="AB2316" s="66">
        <f t="shared" si="1072"/>
        <v>0.71084274499621691</v>
      </c>
      <c r="AC2316" s="64">
        <f t="shared" si="1051"/>
        <v>0.63458414384451289</v>
      </c>
      <c r="AD2316" s="62">
        <f t="shared" si="1052"/>
        <v>0</v>
      </c>
      <c r="AE2316" s="62">
        <f t="shared" si="1073"/>
        <v>0.38766951985906856</v>
      </c>
      <c r="AF2316" s="62">
        <f t="shared" si="1074"/>
        <v>0.63458414384451289</v>
      </c>
      <c r="AG2316" s="62">
        <f t="shared" si="1075"/>
        <v>0.24691462398544434</v>
      </c>
      <c r="AH2316" s="159"/>
      <c r="AI2316" s="54"/>
      <c r="AJ2316" s="43">
        <v>2311</v>
      </c>
      <c r="AK2316" s="43">
        <v>4</v>
      </c>
      <c r="AL2316" s="43">
        <v>6</v>
      </c>
      <c r="AM2316" s="44">
        <v>0.2139170383228825</v>
      </c>
      <c r="AN2316" s="45">
        <v>0.1725126435509802</v>
      </c>
      <c r="AO2316" s="45">
        <v>5.9923091028173843E-2</v>
      </c>
      <c r="AP2316" s="170">
        <f t="shared" si="1053"/>
        <v>0.13821974824952907</v>
      </c>
      <c r="AQ2316" s="170">
        <f t="shared" si="1054"/>
        <v>0.11146683007777314</v>
      </c>
      <c r="AR2316" s="171">
        <f t="shared" si="1055"/>
        <v>3.8718536032395251E-2</v>
      </c>
      <c r="AS2316" s="162">
        <v>5.3100000000000001E-2</v>
      </c>
      <c r="AT2316" s="177">
        <f t="shared" si="1056"/>
        <v>0.117065322</v>
      </c>
    </row>
    <row r="2317" spans="1:46">
      <c r="A2317" s="2">
        <v>2312</v>
      </c>
      <c r="B2317" s="2">
        <v>4</v>
      </c>
      <c r="C2317" s="2">
        <v>7</v>
      </c>
      <c r="D2317" s="50">
        <v>17907217.199999999</v>
      </c>
      <c r="E2317" s="50">
        <v>0</v>
      </c>
      <c r="F2317" s="50">
        <v>62262111.526459523</v>
      </c>
      <c r="G2317" s="58"/>
      <c r="H2317" s="73">
        <f t="shared" si="1057"/>
        <v>16.972767039650844</v>
      </c>
      <c r="I2317" s="73">
        <f t="shared" si="1058"/>
        <v>0</v>
      </c>
      <c r="J2317" s="73">
        <f t="shared" si="1059"/>
        <v>59.013095252754127</v>
      </c>
      <c r="K2317" s="74">
        <f t="shared" si="1060"/>
        <v>16.972767039650844</v>
      </c>
      <c r="L2317" s="76">
        <f t="shared" si="1061"/>
        <v>-42.04032821310328</v>
      </c>
      <c r="M2317" s="119">
        <f t="shared" si="1062"/>
        <v>1.1546100026973362E-3</v>
      </c>
      <c r="N2317" s="119">
        <f t="shared" si="1063"/>
        <v>0</v>
      </c>
      <c r="O2317" s="119">
        <f t="shared" si="1064"/>
        <v>4.0144962756975596E-3</v>
      </c>
      <c r="P2317" s="119">
        <f t="shared" si="1065"/>
        <v>1.1546100026973362E-3</v>
      </c>
      <c r="Q2317" s="119">
        <f t="shared" si="1066"/>
        <v>-2.859886273000223E-3</v>
      </c>
      <c r="R2317" s="58"/>
      <c r="S2317" s="64">
        <f t="shared" si="1047"/>
        <v>1.5692955386040572</v>
      </c>
      <c r="T2317" s="62">
        <f t="shared" si="1048"/>
        <v>0</v>
      </c>
      <c r="U2317" s="62">
        <f t="shared" si="1067"/>
        <v>5.4563281804914485</v>
      </c>
      <c r="V2317" s="62">
        <f t="shared" si="1068"/>
        <v>1.5692955386040572</v>
      </c>
      <c r="W2317" s="66">
        <f t="shared" si="1069"/>
        <v>-3.8870326418873913</v>
      </c>
      <c r="X2317" s="64">
        <f t="shared" si="1049"/>
        <v>0</v>
      </c>
      <c r="Y2317" s="62">
        <f t="shared" si="1050"/>
        <v>0</v>
      </c>
      <c r="Z2317" s="62">
        <f t="shared" si="1070"/>
        <v>0</v>
      </c>
      <c r="AA2317" s="62">
        <f t="shared" si="1071"/>
        <v>0</v>
      </c>
      <c r="AB2317" s="66">
        <f t="shared" si="1072"/>
        <v>0</v>
      </c>
      <c r="AC2317" s="64">
        <f t="shared" si="1051"/>
        <v>0</v>
      </c>
      <c r="AD2317" s="62">
        <f t="shared" si="1052"/>
        <v>0</v>
      </c>
      <c r="AE2317" s="62">
        <f t="shared" si="1073"/>
        <v>0</v>
      </c>
      <c r="AF2317" s="62">
        <f t="shared" si="1074"/>
        <v>0</v>
      </c>
      <c r="AG2317" s="62">
        <f t="shared" si="1075"/>
        <v>0</v>
      </c>
      <c r="AH2317" s="159"/>
      <c r="AI2317" s="54"/>
      <c r="AJ2317" s="43">
        <v>2312</v>
      </c>
      <c r="AK2317" s="43">
        <v>4</v>
      </c>
      <c r="AL2317" s="43">
        <v>7</v>
      </c>
      <c r="AM2317" s="44">
        <v>0.14309595891364243</v>
      </c>
      <c r="AN2317" s="45">
        <v>0</v>
      </c>
      <c r="AO2317" s="45">
        <v>0</v>
      </c>
      <c r="AP2317" s="170">
        <f t="shared" si="1053"/>
        <v>9.2459616922682994E-2</v>
      </c>
      <c r="AQ2317" s="170">
        <f t="shared" si="1054"/>
        <v>0</v>
      </c>
      <c r="AR2317" s="171">
        <f t="shared" si="1055"/>
        <v>0</v>
      </c>
      <c r="AS2317" s="162">
        <v>5.3100000000000001E-2</v>
      </c>
      <c r="AT2317" s="177">
        <f t="shared" si="1056"/>
        <v>0.117065322</v>
      </c>
    </row>
    <row r="2318" spans="1:46">
      <c r="A2318" s="2">
        <v>2313</v>
      </c>
      <c r="B2318" s="2">
        <v>4</v>
      </c>
      <c r="C2318" s="2">
        <v>8</v>
      </c>
      <c r="D2318" s="50">
        <v>18819212.399999999</v>
      </c>
      <c r="E2318" s="50">
        <v>0</v>
      </c>
      <c r="F2318" s="50">
        <v>123403825.15912671</v>
      </c>
      <c r="G2318" s="58"/>
      <c r="H2318" s="73">
        <f t="shared" si="1057"/>
        <v>17.837171703870794</v>
      </c>
      <c r="I2318" s="73">
        <f t="shared" si="1058"/>
        <v>0</v>
      </c>
      <c r="J2318" s="73">
        <f t="shared" si="1059"/>
        <v>116.96425820018877</v>
      </c>
      <c r="K2318" s="74">
        <f t="shared" si="1060"/>
        <v>17.837171703870794</v>
      </c>
      <c r="L2318" s="76">
        <f t="shared" si="1061"/>
        <v>-99.127086496317972</v>
      </c>
      <c r="M2318" s="119">
        <f t="shared" si="1062"/>
        <v>1.213413041079646E-3</v>
      </c>
      <c r="N2318" s="119">
        <f t="shared" si="1063"/>
        <v>0</v>
      </c>
      <c r="O2318" s="119">
        <f t="shared" si="1064"/>
        <v>7.9567522585162424E-3</v>
      </c>
      <c r="P2318" s="119">
        <f t="shared" si="1065"/>
        <v>1.213413041079646E-3</v>
      </c>
      <c r="Q2318" s="119">
        <f t="shared" si="1066"/>
        <v>-6.7433392174365966E-3</v>
      </c>
      <c r="R2318" s="58"/>
      <c r="S2318" s="64">
        <f t="shared" si="1047"/>
        <v>0.81771905173357673</v>
      </c>
      <c r="T2318" s="62">
        <f t="shared" si="1048"/>
        <v>0</v>
      </c>
      <c r="U2318" s="62">
        <f t="shared" si="1067"/>
        <v>5.3620553689811805</v>
      </c>
      <c r="V2318" s="62">
        <f t="shared" si="1068"/>
        <v>0.81771905173357673</v>
      </c>
      <c r="W2318" s="66">
        <f t="shared" si="1069"/>
        <v>-4.5443363172476037</v>
      </c>
      <c r="X2318" s="64">
        <f t="shared" si="1049"/>
        <v>0</v>
      </c>
      <c r="Y2318" s="62">
        <f t="shared" si="1050"/>
        <v>0</v>
      </c>
      <c r="Z2318" s="62">
        <f t="shared" si="1070"/>
        <v>0</v>
      </c>
      <c r="AA2318" s="62">
        <f t="shared" si="1071"/>
        <v>0</v>
      </c>
      <c r="AB2318" s="66">
        <f t="shared" si="1072"/>
        <v>0</v>
      </c>
      <c r="AC2318" s="64">
        <f t="shared" si="1051"/>
        <v>0</v>
      </c>
      <c r="AD2318" s="62">
        <f t="shared" si="1052"/>
        <v>0</v>
      </c>
      <c r="AE2318" s="62">
        <f t="shared" si="1073"/>
        <v>0</v>
      </c>
      <c r="AF2318" s="62">
        <f t="shared" si="1074"/>
        <v>0</v>
      </c>
      <c r="AG2318" s="62">
        <f t="shared" si="1075"/>
        <v>0</v>
      </c>
      <c r="AH2318" s="159"/>
      <c r="AI2318" s="54"/>
      <c r="AJ2318" s="43">
        <v>2313</v>
      </c>
      <c r="AK2318" s="43">
        <v>4</v>
      </c>
      <c r="AL2318" s="43">
        <v>8</v>
      </c>
      <c r="AM2318" s="44">
        <v>7.0950163883423206E-2</v>
      </c>
      <c r="AN2318" s="45">
        <v>0</v>
      </c>
      <c r="AO2318" s="45">
        <v>0</v>
      </c>
      <c r="AP2318" s="170">
        <f t="shared" si="1053"/>
        <v>4.5843537602776221E-2</v>
      </c>
      <c r="AQ2318" s="170">
        <f t="shared" si="1054"/>
        <v>0</v>
      </c>
      <c r="AR2318" s="171">
        <f t="shared" si="1055"/>
        <v>0</v>
      </c>
      <c r="AS2318" s="162">
        <v>5.3100000000000001E-2</v>
      </c>
      <c r="AT2318" s="177">
        <f t="shared" si="1056"/>
        <v>0.117065322</v>
      </c>
    </row>
    <row r="2319" spans="1:46">
      <c r="A2319" s="2">
        <v>2314</v>
      </c>
      <c r="B2319" s="2">
        <v>4</v>
      </c>
      <c r="C2319" s="2">
        <v>9</v>
      </c>
      <c r="D2319" s="50">
        <v>19599872.399999999</v>
      </c>
      <c r="E2319" s="50">
        <v>0</v>
      </c>
      <c r="F2319" s="50">
        <v>189027130.36696324</v>
      </c>
      <c r="G2319" s="58"/>
      <c r="H2319" s="73">
        <f t="shared" si="1057"/>
        <v>18.577094617028617</v>
      </c>
      <c r="I2319" s="73">
        <f t="shared" si="1058"/>
        <v>0</v>
      </c>
      <c r="J2319" s="73">
        <f t="shared" si="1059"/>
        <v>179.16315036890134</v>
      </c>
      <c r="K2319" s="74">
        <f t="shared" si="1060"/>
        <v>18.577094617028617</v>
      </c>
      <c r="L2319" s="76">
        <f t="shared" si="1061"/>
        <v>-160.58605575187272</v>
      </c>
      <c r="M2319" s="119">
        <f t="shared" si="1062"/>
        <v>1.2637479331311984E-3</v>
      </c>
      <c r="N2319" s="119">
        <f t="shared" si="1063"/>
        <v>0</v>
      </c>
      <c r="O2319" s="119">
        <f t="shared" si="1064"/>
        <v>1.2187969412850431E-2</v>
      </c>
      <c r="P2319" s="119">
        <f t="shared" si="1065"/>
        <v>1.2637479331311984E-3</v>
      </c>
      <c r="Q2319" s="119">
        <f t="shared" si="1066"/>
        <v>-1.0924221479719233E-2</v>
      </c>
      <c r="R2319" s="58"/>
      <c r="S2319" s="64">
        <f t="shared" si="1047"/>
        <v>0.36912821758431119</v>
      </c>
      <c r="T2319" s="62">
        <f t="shared" si="1048"/>
        <v>0</v>
      </c>
      <c r="U2319" s="62">
        <f t="shared" si="1067"/>
        <v>3.5599847939537788</v>
      </c>
      <c r="V2319" s="62">
        <f t="shared" si="1068"/>
        <v>0.36912821758431119</v>
      </c>
      <c r="W2319" s="66">
        <f t="shared" si="1069"/>
        <v>-3.1908565763694674</v>
      </c>
      <c r="X2319" s="64">
        <f t="shared" si="1049"/>
        <v>0</v>
      </c>
      <c r="Y2319" s="62">
        <f t="shared" si="1050"/>
        <v>0</v>
      </c>
      <c r="Z2319" s="62">
        <f t="shared" si="1070"/>
        <v>0</v>
      </c>
      <c r="AA2319" s="62">
        <f t="shared" si="1071"/>
        <v>0</v>
      </c>
      <c r="AB2319" s="66">
        <f t="shared" si="1072"/>
        <v>0</v>
      </c>
      <c r="AC2319" s="64">
        <f t="shared" si="1051"/>
        <v>0</v>
      </c>
      <c r="AD2319" s="62">
        <f t="shared" si="1052"/>
        <v>0</v>
      </c>
      <c r="AE2319" s="62">
        <f t="shared" si="1073"/>
        <v>0</v>
      </c>
      <c r="AF2319" s="62">
        <f t="shared" si="1074"/>
        <v>0</v>
      </c>
      <c r="AG2319" s="62">
        <f t="shared" si="1075"/>
        <v>0</v>
      </c>
      <c r="AH2319" s="159"/>
      <c r="AI2319" s="54"/>
      <c r="AJ2319" s="43">
        <v>2314</v>
      </c>
      <c r="AK2319" s="43">
        <v>4</v>
      </c>
      <c r="AL2319" s="43">
        <v>9</v>
      </c>
      <c r="AM2319" s="44">
        <v>3.0752096732956466E-2</v>
      </c>
      <c r="AN2319" s="45">
        <v>0</v>
      </c>
      <c r="AO2319" s="45">
        <v>0</v>
      </c>
      <c r="AP2319" s="170">
        <f t="shared" si="1053"/>
        <v>1.9870072537928041E-2</v>
      </c>
      <c r="AQ2319" s="170">
        <f t="shared" si="1054"/>
        <v>0</v>
      </c>
      <c r="AR2319" s="171">
        <f t="shared" si="1055"/>
        <v>0</v>
      </c>
      <c r="AS2319" s="162">
        <v>5.3100000000000001E-2</v>
      </c>
      <c r="AT2319" s="177">
        <f t="shared" si="1056"/>
        <v>0.117065322</v>
      </c>
    </row>
    <row r="2320" spans="1:46">
      <c r="A2320" s="2">
        <v>2315</v>
      </c>
      <c r="B2320" s="2">
        <v>4</v>
      </c>
      <c r="C2320" s="2">
        <v>10</v>
      </c>
      <c r="D2320" s="50">
        <v>22981266</v>
      </c>
      <c r="E2320" s="50">
        <v>0</v>
      </c>
      <c r="F2320" s="50">
        <v>237044182.95806316</v>
      </c>
      <c r="G2320" s="58"/>
      <c r="H2320" s="73">
        <f t="shared" si="1057"/>
        <v>21.782037361687252</v>
      </c>
      <c r="I2320" s="73">
        <f t="shared" si="1058"/>
        <v>0</v>
      </c>
      <c r="J2320" s="73">
        <f t="shared" si="1059"/>
        <v>224.67453488259352</v>
      </c>
      <c r="K2320" s="74">
        <f t="shared" si="1060"/>
        <v>21.782037361687252</v>
      </c>
      <c r="L2320" s="76">
        <f t="shared" si="1061"/>
        <v>-202.89249752090626</v>
      </c>
      <c r="M2320" s="119">
        <f t="shared" si="1062"/>
        <v>1.4817712490943708E-3</v>
      </c>
      <c r="N2320" s="119">
        <f t="shared" si="1063"/>
        <v>0</v>
      </c>
      <c r="O2320" s="119">
        <f t="shared" si="1064"/>
        <v>1.528398196480228E-2</v>
      </c>
      <c r="P2320" s="119">
        <f t="shared" si="1065"/>
        <v>1.4817712490943708E-3</v>
      </c>
      <c r="Q2320" s="119">
        <f t="shared" si="1066"/>
        <v>-1.3802210715707908E-2</v>
      </c>
      <c r="R2320" s="58"/>
      <c r="S2320" s="64">
        <f t="shared" si="1047"/>
        <v>0</v>
      </c>
      <c r="T2320" s="62">
        <f t="shared" si="1048"/>
        <v>0</v>
      </c>
      <c r="U2320" s="62">
        <f t="shared" si="1067"/>
        <v>0</v>
      </c>
      <c r="V2320" s="62">
        <f t="shared" si="1068"/>
        <v>0</v>
      </c>
      <c r="W2320" s="66">
        <f t="shared" si="1069"/>
        <v>0</v>
      </c>
      <c r="X2320" s="64">
        <f t="shared" si="1049"/>
        <v>0</v>
      </c>
      <c r="Y2320" s="62">
        <f t="shared" si="1050"/>
        <v>0</v>
      </c>
      <c r="Z2320" s="62">
        <f t="shared" si="1070"/>
        <v>0</v>
      </c>
      <c r="AA2320" s="62">
        <f t="shared" si="1071"/>
        <v>0</v>
      </c>
      <c r="AB2320" s="66">
        <f t="shared" si="1072"/>
        <v>0</v>
      </c>
      <c r="AC2320" s="64">
        <f t="shared" si="1051"/>
        <v>0</v>
      </c>
      <c r="AD2320" s="62">
        <f t="shared" si="1052"/>
        <v>0</v>
      </c>
      <c r="AE2320" s="62">
        <f t="shared" si="1073"/>
        <v>0</v>
      </c>
      <c r="AF2320" s="62">
        <f t="shared" si="1074"/>
        <v>0</v>
      </c>
      <c r="AG2320" s="62">
        <f t="shared" si="1075"/>
        <v>0</v>
      </c>
      <c r="AH2320" s="159"/>
      <c r="AI2320" s="54"/>
      <c r="AJ2320" s="43">
        <v>2315</v>
      </c>
      <c r="AK2320" s="43">
        <v>4</v>
      </c>
      <c r="AL2320" s="43">
        <v>10</v>
      </c>
      <c r="AM2320" s="44">
        <v>0</v>
      </c>
      <c r="AN2320" s="45">
        <v>0</v>
      </c>
      <c r="AO2320" s="45">
        <v>0</v>
      </c>
      <c r="AP2320" s="170">
        <f t="shared" si="1053"/>
        <v>0</v>
      </c>
      <c r="AQ2320" s="170">
        <f t="shared" si="1054"/>
        <v>0</v>
      </c>
      <c r="AR2320" s="171">
        <f t="shared" si="1055"/>
        <v>0</v>
      </c>
      <c r="AS2320" s="162">
        <v>5.3100000000000001E-2</v>
      </c>
      <c r="AT2320" s="177">
        <f t="shared" si="1056"/>
        <v>0.117065322</v>
      </c>
    </row>
    <row r="2321" spans="1:46">
      <c r="A2321" s="2">
        <v>2316</v>
      </c>
      <c r="B2321" s="2">
        <v>4</v>
      </c>
      <c r="C2321" s="2">
        <v>11</v>
      </c>
      <c r="D2321" s="50">
        <v>19674626.399999999</v>
      </c>
      <c r="E2321" s="50">
        <v>0</v>
      </c>
      <c r="F2321" s="50">
        <v>230801966.12122014</v>
      </c>
      <c r="G2321" s="58"/>
      <c r="H2321" s="73">
        <f t="shared" si="1057"/>
        <v>18.647947738041861</v>
      </c>
      <c r="I2321" s="73">
        <f t="shared" si="1058"/>
        <v>0</v>
      </c>
      <c r="J2321" s="73">
        <f t="shared" si="1059"/>
        <v>218.7580548958135</v>
      </c>
      <c r="K2321" s="74">
        <f t="shared" si="1060"/>
        <v>18.647947738041861</v>
      </c>
      <c r="L2321" s="76">
        <f t="shared" si="1061"/>
        <v>-200.11010715777164</v>
      </c>
      <c r="M2321" s="119">
        <f t="shared" si="1062"/>
        <v>1.2685678733361811E-3</v>
      </c>
      <c r="N2321" s="119">
        <f t="shared" si="1063"/>
        <v>0</v>
      </c>
      <c r="O2321" s="119">
        <f t="shared" si="1064"/>
        <v>1.4881500333048537E-2</v>
      </c>
      <c r="P2321" s="119">
        <f t="shared" si="1065"/>
        <v>1.2685678733361811E-3</v>
      </c>
      <c r="Q2321" s="119">
        <f t="shared" si="1066"/>
        <v>-1.3612932459712356E-2</v>
      </c>
      <c r="R2321" s="58"/>
      <c r="S2321" s="64">
        <f t="shared" si="1047"/>
        <v>0</v>
      </c>
      <c r="T2321" s="62">
        <f t="shared" si="1048"/>
        <v>0</v>
      </c>
      <c r="U2321" s="62">
        <f t="shared" si="1067"/>
        <v>0</v>
      </c>
      <c r="V2321" s="62">
        <f t="shared" si="1068"/>
        <v>0</v>
      </c>
      <c r="W2321" s="66">
        <f t="shared" si="1069"/>
        <v>0</v>
      </c>
      <c r="X2321" s="64">
        <f t="shared" si="1049"/>
        <v>0</v>
      </c>
      <c r="Y2321" s="62">
        <f t="shared" si="1050"/>
        <v>0</v>
      </c>
      <c r="Z2321" s="62">
        <f t="shared" si="1070"/>
        <v>0</v>
      </c>
      <c r="AA2321" s="62">
        <f t="shared" si="1071"/>
        <v>0</v>
      </c>
      <c r="AB2321" s="66">
        <f t="shared" si="1072"/>
        <v>0</v>
      </c>
      <c r="AC2321" s="64">
        <f t="shared" si="1051"/>
        <v>0</v>
      </c>
      <c r="AD2321" s="62">
        <f t="shared" si="1052"/>
        <v>0</v>
      </c>
      <c r="AE2321" s="62">
        <f t="shared" si="1073"/>
        <v>0</v>
      </c>
      <c r="AF2321" s="62">
        <f t="shared" si="1074"/>
        <v>0</v>
      </c>
      <c r="AG2321" s="62">
        <f t="shared" si="1075"/>
        <v>0</v>
      </c>
      <c r="AH2321" s="159"/>
      <c r="AI2321" s="54"/>
      <c r="AJ2321" s="43">
        <v>2316</v>
      </c>
      <c r="AK2321" s="43">
        <v>4</v>
      </c>
      <c r="AL2321" s="43">
        <v>11</v>
      </c>
      <c r="AM2321" s="44">
        <v>0</v>
      </c>
      <c r="AN2321" s="45">
        <v>0</v>
      </c>
      <c r="AO2321" s="45">
        <v>0</v>
      </c>
      <c r="AP2321" s="170">
        <f t="shared" si="1053"/>
        <v>0</v>
      </c>
      <c r="AQ2321" s="170">
        <f t="shared" si="1054"/>
        <v>0</v>
      </c>
      <c r="AR2321" s="171">
        <f t="shared" si="1055"/>
        <v>0</v>
      </c>
      <c r="AS2321" s="162">
        <v>5.3100000000000001E-2</v>
      </c>
      <c r="AT2321" s="177">
        <f t="shared" si="1056"/>
        <v>0.117065322</v>
      </c>
    </row>
    <row r="2322" spans="1:46">
      <c r="A2322" s="2">
        <v>2317</v>
      </c>
      <c r="B2322" s="2">
        <v>4</v>
      </c>
      <c r="C2322" s="2">
        <v>12</v>
      </c>
      <c r="D2322" s="50">
        <v>19747724.399999999</v>
      </c>
      <c r="E2322" s="50">
        <v>0</v>
      </c>
      <c r="F2322" s="50">
        <v>244406797.68869847</v>
      </c>
      <c r="G2322" s="58"/>
      <c r="H2322" s="73">
        <f t="shared" si="1057"/>
        <v>18.717231273903838</v>
      </c>
      <c r="I2322" s="73">
        <f t="shared" si="1058"/>
        <v>0</v>
      </c>
      <c r="J2322" s="73">
        <f t="shared" si="1059"/>
        <v>231.65294717469297</v>
      </c>
      <c r="K2322" s="74">
        <f t="shared" si="1060"/>
        <v>18.717231273903838</v>
      </c>
      <c r="L2322" s="76">
        <f t="shared" si="1061"/>
        <v>-212.93571590078912</v>
      </c>
      <c r="M2322" s="119">
        <f t="shared" si="1062"/>
        <v>1.2732810390410775E-3</v>
      </c>
      <c r="N2322" s="119">
        <f t="shared" si="1063"/>
        <v>0</v>
      </c>
      <c r="O2322" s="119">
        <f t="shared" si="1064"/>
        <v>1.5758703889434896E-2</v>
      </c>
      <c r="P2322" s="119">
        <f t="shared" si="1065"/>
        <v>1.2732810390410775E-3</v>
      </c>
      <c r="Q2322" s="119">
        <f t="shared" si="1066"/>
        <v>-1.4485422850393817E-2</v>
      </c>
      <c r="R2322" s="58"/>
      <c r="S2322" s="64">
        <f t="shared" si="1047"/>
        <v>0</v>
      </c>
      <c r="T2322" s="62">
        <f t="shared" si="1048"/>
        <v>0</v>
      </c>
      <c r="U2322" s="62">
        <f t="shared" si="1067"/>
        <v>0</v>
      </c>
      <c r="V2322" s="62">
        <f t="shared" si="1068"/>
        <v>0</v>
      </c>
      <c r="W2322" s="66">
        <f t="shared" si="1069"/>
        <v>0</v>
      </c>
      <c r="X2322" s="64">
        <f t="shared" si="1049"/>
        <v>0</v>
      </c>
      <c r="Y2322" s="62">
        <f t="shared" si="1050"/>
        <v>0</v>
      </c>
      <c r="Z2322" s="62">
        <f t="shared" si="1070"/>
        <v>0</v>
      </c>
      <c r="AA2322" s="62">
        <f t="shared" si="1071"/>
        <v>0</v>
      </c>
      <c r="AB2322" s="66">
        <f t="shared" si="1072"/>
        <v>0</v>
      </c>
      <c r="AC2322" s="64">
        <f t="shared" si="1051"/>
        <v>0</v>
      </c>
      <c r="AD2322" s="62">
        <f t="shared" si="1052"/>
        <v>0</v>
      </c>
      <c r="AE2322" s="62">
        <f t="shared" si="1073"/>
        <v>0</v>
      </c>
      <c r="AF2322" s="62">
        <f t="shared" si="1074"/>
        <v>0</v>
      </c>
      <c r="AG2322" s="62">
        <f t="shared" si="1075"/>
        <v>0</v>
      </c>
      <c r="AH2322" s="159"/>
      <c r="AI2322" s="54"/>
      <c r="AJ2322" s="43">
        <v>2317</v>
      </c>
      <c r="AK2322" s="43">
        <v>4</v>
      </c>
      <c r="AL2322" s="43">
        <v>12</v>
      </c>
      <c r="AM2322" s="44">
        <v>0</v>
      </c>
      <c r="AN2322" s="45">
        <v>0</v>
      </c>
      <c r="AO2322" s="45">
        <v>0</v>
      </c>
      <c r="AP2322" s="170">
        <f t="shared" si="1053"/>
        <v>0</v>
      </c>
      <c r="AQ2322" s="170">
        <f t="shared" si="1054"/>
        <v>0</v>
      </c>
      <c r="AR2322" s="171">
        <f t="shared" si="1055"/>
        <v>0</v>
      </c>
      <c r="AS2322" s="162">
        <v>5.3100000000000001E-2</v>
      </c>
      <c r="AT2322" s="177">
        <f t="shared" si="1056"/>
        <v>0.117065322</v>
      </c>
    </row>
    <row r="2323" spans="1:46">
      <c r="A2323" s="2">
        <v>2318</v>
      </c>
      <c r="B2323" s="2">
        <v>4</v>
      </c>
      <c r="C2323" s="2">
        <v>13</v>
      </c>
      <c r="D2323" s="50">
        <v>20519859.600000001</v>
      </c>
      <c r="E2323" s="50">
        <v>0</v>
      </c>
      <c r="F2323" s="50">
        <v>248248161.89598644</v>
      </c>
      <c r="G2323" s="58"/>
      <c r="H2323" s="73">
        <f t="shared" si="1057"/>
        <v>19.44907423567426</v>
      </c>
      <c r="I2323" s="73">
        <f t="shared" si="1058"/>
        <v>0</v>
      </c>
      <c r="J2323" s="73">
        <f t="shared" si="1059"/>
        <v>235.29385793578831</v>
      </c>
      <c r="K2323" s="74">
        <f t="shared" si="1060"/>
        <v>19.44907423567426</v>
      </c>
      <c r="L2323" s="76">
        <f t="shared" si="1061"/>
        <v>-215.84478370011405</v>
      </c>
      <c r="M2323" s="119">
        <f t="shared" si="1062"/>
        <v>1.3230662745356639E-3</v>
      </c>
      <c r="N2323" s="119">
        <f t="shared" si="1063"/>
        <v>0</v>
      </c>
      <c r="O2323" s="119">
        <f t="shared" si="1064"/>
        <v>1.600638489359104E-2</v>
      </c>
      <c r="P2323" s="119">
        <f t="shared" si="1065"/>
        <v>1.3230662745356639E-3</v>
      </c>
      <c r="Q2323" s="119">
        <f t="shared" si="1066"/>
        <v>-1.4683318619055377E-2</v>
      </c>
      <c r="R2323" s="58"/>
      <c r="S2323" s="64">
        <f t="shared" si="1047"/>
        <v>0</v>
      </c>
      <c r="T2323" s="62">
        <f t="shared" si="1048"/>
        <v>0</v>
      </c>
      <c r="U2323" s="62">
        <f t="shared" si="1067"/>
        <v>0</v>
      </c>
      <c r="V2323" s="62">
        <f t="shared" si="1068"/>
        <v>0</v>
      </c>
      <c r="W2323" s="66">
        <f t="shared" si="1069"/>
        <v>0</v>
      </c>
      <c r="X2323" s="64">
        <f t="shared" si="1049"/>
        <v>0</v>
      </c>
      <c r="Y2323" s="62">
        <f t="shared" si="1050"/>
        <v>0</v>
      </c>
      <c r="Z2323" s="62">
        <f t="shared" si="1070"/>
        <v>0</v>
      </c>
      <c r="AA2323" s="62">
        <f t="shared" si="1071"/>
        <v>0</v>
      </c>
      <c r="AB2323" s="66">
        <f t="shared" si="1072"/>
        <v>0</v>
      </c>
      <c r="AC2323" s="64">
        <f t="shared" si="1051"/>
        <v>0</v>
      </c>
      <c r="AD2323" s="62">
        <f t="shared" si="1052"/>
        <v>0</v>
      </c>
      <c r="AE2323" s="62">
        <f t="shared" si="1073"/>
        <v>0</v>
      </c>
      <c r="AF2323" s="62">
        <f t="shared" si="1074"/>
        <v>0</v>
      </c>
      <c r="AG2323" s="62">
        <f t="shared" si="1075"/>
        <v>0</v>
      </c>
      <c r="AH2323" s="159"/>
      <c r="AI2323" s="54"/>
      <c r="AJ2323" s="43">
        <v>2318</v>
      </c>
      <c r="AK2323" s="43">
        <v>4</v>
      </c>
      <c r="AL2323" s="43">
        <v>13</v>
      </c>
      <c r="AM2323" s="44">
        <v>0</v>
      </c>
      <c r="AN2323" s="45">
        <v>0</v>
      </c>
      <c r="AO2323" s="45">
        <v>0</v>
      </c>
      <c r="AP2323" s="170">
        <f t="shared" si="1053"/>
        <v>0</v>
      </c>
      <c r="AQ2323" s="170">
        <f t="shared" si="1054"/>
        <v>0</v>
      </c>
      <c r="AR2323" s="171">
        <f t="shared" si="1055"/>
        <v>0</v>
      </c>
      <c r="AS2323" s="162">
        <v>5.3100000000000001E-2</v>
      </c>
      <c r="AT2323" s="177">
        <f t="shared" si="1056"/>
        <v>0.117065322</v>
      </c>
    </row>
    <row r="2324" spans="1:46">
      <c r="A2324" s="2">
        <v>2319</v>
      </c>
      <c r="B2324" s="2">
        <v>4</v>
      </c>
      <c r="C2324" s="2">
        <v>14</v>
      </c>
      <c r="D2324" s="50">
        <v>20763194.399999999</v>
      </c>
      <c r="E2324" s="50">
        <v>0</v>
      </c>
      <c r="F2324" s="50">
        <v>206153212.45778888</v>
      </c>
      <c r="G2324" s="58"/>
      <c r="H2324" s="73">
        <f t="shared" si="1057"/>
        <v>19.679711125086644</v>
      </c>
      <c r="I2324" s="73">
        <f t="shared" si="1058"/>
        <v>0</v>
      </c>
      <c r="J2324" s="73">
        <f t="shared" si="1059"/>
        <v>195.39554417878489</v>
      </c>
      <c r="K2324" s="74">
        <f t="shared" si="1060"/>
        <v>19.679711125086644</v>
      </c>
      <c r="L2324" s="76">
        <f t="shared" si="1061"/>
        <v>-175.71583305369825</v>
      </c>
      <c r="M2324" s="119">
        <f t="shared" si="1062"/>
        <v>1.3387558588494315E-3</v>
      </c>
      <c r="N2324" s="119">
        <f t="shared" si="1063"/>
        <v>0</v>
      </c>
      <c r="O2324" s="119">
        <f t="shared" si="1064"/>
        <v>1.3292213889713259E-2</v>
      </c>
      <c r="P2324" s="119">
        <f t="shared" si="1065"/>
        <v>1.3387558588494315E-3</v>
      </c>
      <c r="Q2324" s="119">
        <f t="shared" si="1066"/>
        <v>-1.1953458030863826E-2</v>
      </c>
      <c r="R2324" s="58"/>
      <c r="S2324" s="64">
        <f t="shared" si="1047"/>
        <v>0</v>
      </c>
      <c r="T2324" s="62">
        <f t="shared" si="1048"/>
        <v>0</v>
      </c>
      <c r="U2324" s="62">
        <f t="shared" si="1067"/>
        <v>0</v>
      </c>
      <c r="V2324" s="62">
        <f t="shared" si="1068"/>
        <v>0</v>
      </c>
      <c r="W2324" s="66">
        <f t="shared" si="1069"/>
        <v>0</v>
      </c>
      <c r="X2324" s="64">
        <f t="shared" si="1049"/>
        <v>0</v>
      </c>
      <c r="Y2324" s="62">
        <f t="shared" si="1050"/>
        <v>0</v>
      </c>
      <c r="Z2324" s="62">
        <f t="shared" si="1070"/>
        <v>0</v>
      </c>
      <c r="AA2324" s="62">
        <f t="shared" si="1071"/>
        <v>0</v>
      </c>
      <c r="AB2324" s="66">
        <f t="shared" si="1072"/>
        <v>0</v>
      </c>
      <c r="AC2324" s="64">
        <f t="shared" si="1051"/>
        <v>0</v>
      </c>
      <c r="AD2324" s="62">
        <f t="shared" si="1052"/>
        <v>0</v>
      </c>
      <c r="AE2324" s="62">
        <f t="shared" si="1073"/>
        <v>0</v>
      </c>
      <c r="AF2324" s="62">
        <f t="shared" si="1074"/>
        <v>0</v>
      </c>
      <c r="AG2324" s="62">
        <f t="shared" si="1075"/>
        <v>0</v>
      </c>
      <c r="AH2324" s="159"/>
      <c r="AI2324" s="54"/>
      <c r="AJ2324" s="43">
        <v>2319</v>
      </c>
      <c r="AK2324" s="43">
        <v>4</v>
      </c>
      <c r="AL2324" s="43">
        <v>14</v>
      </c>
      <c r="AM2324" s="44">
        <v>0</v>
      </c>
      <c r="AN2324" s="45">
        <v>0</v>
      </c>
      <c r="AO2324" s="45">
        <v>0</v>
      </c>
      <c r="AP2324" s="170">
        <f t="shared" si="1053"/>
        <v>0</v>
      </c>
      <c r="AQ2324" s="170">
        <f t="shared" si="1054"/>
        <v>0</v>
      </c>
      <c r="AR2324" s="171">
        <f t="shared" si="1055"/>
        <v>0</v>
      </c>
      <c r="AS2324" s="162">
        <v>5.3100000000000001E-2</v>
      </c>
      <c r="AT2324" s="177">
        <f t="shared" si="1056"/>
        <v>0.117065322</v>
      </c>
    </row>
    <row r="2325" spans="1:46">
      <c r="A2325" s="2">
        <v>2320</v>
      </c>
      <c r="B2325" s="2">
        <v>4</v>
      </c>
      <c r="C2325" s="2">
        <v>15</v>
      </c>
      <c r="D2325" s="50">
        <v>17417826</v>
      </c>
      <c r="E2325" s="50">
        <v>0</v>
      </c>
      <c r="F2325" s="50">
        <v>158456273.55062965</v>
      </c>
      <c r="G2325" s="58"/>
      <c r="H2325" s="73">
        <f t="shared" si="1057"/>
        <v>16.50891368175137</v>
      </c>
      <c r="I2325" s="73">
        <f t="shared" si="1058"/>
        <v>0</v>
      </c>
      <c r="J2325" s="73">
        <f t="shared" si="1059"/>
        <v>150.18756889518403</v>
      </c>
      <c r="K2325" s="74">
        <f t="shared" si="1060"/>
        <v>16.50891368175137</v>
      </c>
      <c r="L2325" s="76">
        <f t="shared" si="1061"/>
        <v>-133.67865521343265</v>
      </c>
      <c r="M2325" s="119">
        <f t="shared" si="1062"/>
        <v>1.1230553525000931E-3</v>
      </c>
      <c r="N2325" s="119">
        <f t="shared" si="1063"/>
        <v>0</v>
      </c>
      <c r="O2325" s="119">
        <f t="shared" si="1064"/>
        <v>1.0216841421441091E-2</v>
      </c>
      <c r="P2325" s="119">
        <f t="shared" si="1065"/>
        <v>1.1230553525000931E-3</v>
      </c>
      <c r="Q2325" s="119">
        <f t="shared" si="1066"/>
        <v>-9.0937860689409965E-3</v>
      </c>
      <c r="R2325" s="58"/>
      <c r="S2325" s="64">
        <f t="shared" si="1047"/>
        <v>0</v>
      </c>
      <c r="T2325" s="62">
        <f t="shared" si="1048"/>
        <v>0</v>
      </c>
      <c r="U2325" s="62">
        <f t="shared" si="1067"/>
        <v>0</v>
      </c>
      <c r="V2325" s="62">
        <f t="shared" si="1068"/>
        <v>0</v>
      </c>
      <c r="W2325" s="66">
        <f t="shared" si="1069"/>
        <v>0</v>
      </c>
      <c r="X2325" s="64">
        <f t="shared" si="1049"/>
        <v>0</v>
      </c>
      <c r="Y2325" s="62">
        <f t="shared" si="1050"/>
        <v>0</v>
      </c>
      <c r="Z2325" s="62">
        <f t="shared" si="1070"/>
        <v>0</v>
      </c>
      <c r="AA2325" s="62">
        <f t="shared" si="1071"/>
        <v>0</v>
      </c>
      <c r="AB2325" s="66">
        <f t="shared" si="1072"/>
        <v>0</v>
      </c>
      <c r="AC2325" s="64">
        <f t="shared" si="1051"/>
        <v>0</v>
      </c>
      <c r="AD2325" s="62">
        <f t="shared" si="1052"/>
        <v>0</v>
      </c>
      <c r="AE2325" s="62">
        <f t="shared" si="1073"/>
        <v>0</v>
      </c>
      <c r="AF2325" s="62">
        <f t="shared" si="1074"/>
        <v>0</v>
      </c>
      <c r="AG2325" s="62">
        <f t="shared" si="1075"/>
        <v>0</v>
      </c>
      <c r="AH2325" s="159"/>
      <c r="AI2325" s="54"/>
      <c r="AJ2325" s="43">
        <v>2320</v>
      </c>
      <c r="AK2325" s="43">
        <v>4</v>
      </c>
      <c r="AL2325" s="43">
        <v>15</v>
      </c>
      <c r="AM2325" s="44">
        <v>0</v>
      </c>
      <c r="AN2325" s="45">
        <v>0</v>
      </c>
      <c r="AO2325" s="45">
        <v>0</v>
      </c>
      <c r="AP2325" s="170">
        <f t="shared" si="1053"/>
        <v>0</v>
      </c>
      <c r="AQ2325" s="170">
        <f t="shared" si="1054"/>
        <v>0</v>
      </c>
      <c r="AR2325" s="171">
        <f t="shared" si="1055"/>
        <v>0</v>
      </c>
      <c r="AS2325" s="162">
        <v>5.3100000000000001E-2</v>
      </c>
      <c r="AT2325" s="177">
        <f t="shared" si="1056"/>
        <v>0.117065322</v>
      </c>
    </row>
    <row r="2326" spans="1:46">
      <c r="A2326" s="2">
        <v>2321</v>
      </c>
      <c r="B2326" s="2">
        <v>4</v>
      </c>
      <c r="C2326" s="2">
        <v>16</v>
      </c>
      <c r="D2326" s="50">
        <v>19604869.199999999</v>
      </c>
      <c r="E2326" s="50">
        <v>0</v>
      </c>
      <c r="F2326" s="50">
        <v>104036947.28071643</v>
      </c>
      <c r="G2326" s="58"/>
      <c r="H2326" s="73">
        <f t="shared" si="1057"/>
        <v>18.581830669615488</v>
      </c>
      <c r="I2326" s="73">
        <f t="shared" si="1058"/>
        <v>0</v>
      </c>
      <c r="J2326" s="73">
        <f t="shared" si="1059"/>
        <v>98.607999779666287</v>
      </c>
      <c r="K2326" s="74">
        <f t="shared" si="1060"/>
        <v>18.581830669615488</v>
      </c>
      <c r="L2326" s="76">
        <f t="shared" si="1061"/>
        <v>-80.026169110050802</v>
      </c>
      <c r="M2326" s="119">
        <f t="shared" si="1062"/>
        <v>1.264070113579285E-3</v>
      </c>
      <c r="N2326" s="119">
        <f t="shared" si="1063"/>
        <v>0</v>
      </c>
      <c r="O2326" s="119">
        <f t="shared" si="1064"/>
        <v>6.7080271958956661E-3</v>
      </c>
      <c r="P2326" s="119">
        <f t="shared" si="1065"/>
        <v>1.264070113579285E-3</v>
      </c>
      <c r="Q2326" s="119">
        <f t="shared" si="1066"/>
        <v>-5.4439570823163813E-3</v>
      </c>
      <c r="R2326" s="58"/>
      <c r="S2326" s="64">
        <f t="shared" si="1047"/>
        <v>1.9015376812119467</v>
      </c>
      <c r="T2326" s="62">
        <f t="shared" si="1048"/>
        <v>0</v>
      </c>
      <c r="U2326" s="62">
        <f t="shared" si="1067"/>
        <v>10.090869440360413</v>
      </c>
      <c r="V2326" s="62">
        <f t="shared" si="1068"/>
        <v>1.9015376812119467</v>
      </c>
      <c r="W2326" s="66">
        <f t="shared" si="1069"/>
        <v>-8.189331759148466</v>
      </c>
      <c r="X2326" s="64">
        <f t="shared" si="1049"/>
        <v>0</v>
      </c>
      <c r="Y2326" s="62">
        <f t="shared" si="1050"/>
        <v>0</v>
      </c>
      <c r="Z2326" s="62">
        <f t="shared" si="1070"/>
        <v>0</v>
      </c>
      <c r="AA2326" s="62">
        <f t="shared" si="1071"/>
        <v>0</v>
      </c>
      <c r="AB2326" s="66">
        <f t="shared" si="1072"/>
        <v>0</v>
      </c>
      <c r="AC2326" s="64">
        <f t="shared" si="1051"/>
        <v>0</v>
      </c>
      <c r="AD2326" s="62">
        <f t="shared" si="1052"/>
        <v>0</v>
      </c>
      <c r="AE2326" s="62">
        <f t="shared" si="1073"/>
        <v>0</v>
      </c>
      <c r="AF2326" s="62">
        <f t="shared" si="1074"/>
        <v>0</v>
      </c>
      <c r="AG2326" s="62">
        <f t="shared" si="1075"/>
        <v>0</v>
      </c>
      <c r="AH2326" s="159"/>
      <c r="AI2326" s="54"/>
      <c r="AJ2326" s="43">
        <v>2321</v>
      </c>
      <c r="AK2326" s="43">
        <v>4</v>
      </c>
      <c r="AL2326" s="43">
        <v>16</v>
      </c>
      <c r="AM2326" s="44">
        <v>0.15837685596172846</v>
      </c>
      <c r="AN2326" s="45">
        <v>0</v>
      </c>
      <c r="AO2326" s="45">
        <v>0</v>
      </c>
      <c r="AP2326" s="170">
        <f t="shared" si="1053"/>
        <v>0.10233317238872972</v>
      </c>
      <c r="AQ2326" s="170">
        <f t="shared" si="1054"/>
        <v>0</v>
      </c>
      <c r="AR2326" s="171">
        <f t="shared" si="1055"/>
        <v>0</v>
      </c>
      <c r="AS2326" s="162">
        <v>5.3100000000000001E-2</v>
      </c>
      <c r="AT2326" s="177">
        <f t="shared" si="1056"/>
        <v>0.117065322</v>
      </c>
    </row>
    <row r="2327" spans="1:46">
      <c r="A2327" s="2">
        <v>2322</v>
      </c>
      <c r="B2327" s="2">
        <v>4</v>
      </c>
      <c r="C2327" s="2">
        <v>17</v>
      </c>
      <c r="D2327" s="50">
        <v>22501900.800000001</v>
      </c>
      <c r="E2327" s="50">
        <v>0</v>
      </c>
      <c r="F2327" s="50">
        <v>44655858.909722894</v>
      </c>
      <c r="G2327" s="58"/>
      <c r="H2327" s="73">
        <f t="shared" si="1057"/>
        <v>21.327686818236224</v>
      </c>
      <c r="I2327" s="73">
        <f t="shared" si="1058"/>
        <v>0</v>
      </c>
      <c r="J2327" s="73">
        <f t="shared" si="1059"/>
        <v>42.32558759773368</v>
      </c>
      <c r="K2327" s="74">
        <f t="shared" si="1060"/>
        <v>21.327686818236224</v>
      </c>
      <c r="L2327" s="76">
        <f t="shared" si="1061"/>
        <v>-20.997900779497456</v>
      </c>
      <c r="M2327" s="119">
        <f t="shared" si="1062"/>
        <v>1.4508630488596071E-3</v>
      </c>
      <c r="N2327" s="119">
        <f t="shared" si="1063"/>
        <v>0</v>
      </c>
      <c r="O2327" s="119">
        <f t="shared" si="1064"/>
        <v>2.8792916733152165E-3</v>
      </c>
      <c r="P2327" s="119">
        <f t="shared" si="1065"/>
        <v>1.4508630488596071E-3</v>
      </c>
      <c r="Q2327" s="119">
        <f t="shared" si="1066"/>
        <v>-1.4284286244556092E-3</v>
      </c>
      <c r="R2327" s="58"/>
      <c r="S2327" s="64">
        <f t="shared" si="1047"/>
        <v>2.9451790521250167</v>
      </c>
      <c r="T2327" s="62">
        <f t="shared" si="1048"/>
        <v>0</v>
      </c>
      <c r="U2327" s="62">
        <f t="shared" si="1067"/>
        <v>5.8448173505220566</v>
      </c>
      <c r="V2327" s="62">
        <f t="shared" si="1068"/>
        <v>2.9451790521250167</v>
      </c>
      <c r="W2327" s="66">
        <f t="shared" si="1069"/>
        <v>-2.8996382983970399</v>
      </c>
      <c r="X2327" s="64">
        <f t="shared" si="1049"/>
        <v>2.3743218322744708</v>
      </c>
      <c r="Y2327" s="62">
        <f t="shared" si="1050"/>
        <v>0</v>
      </c>
      <c r="Z2327" s="62">
        <f t="shared" si="1070"/>
        <v>4.7119299694150065</v>
      </c>
      <c r="AA2327" s="62">
        <f t="shared" si="1071"/>
        <v>2.3743218322744708</v>
      </c>
      <c r="AB2327" s="66">
        <f t="shared" si="1072"/>
        <v>-2.3376081371405357</v>
      </c>
      <c r="AC2327" s="64">
        <f t="shared" si="1051"/>
        <v>0.81833322818533727</v>
      </c>
      <c r="AD2327" s="62">
        <f t="shared" si="1052"/>
        <v>0</v>
      </c>
      <c r="AE2327" s="62">
        <f t="shared" si="1073"/>
        <v>1.6240127224710943</v>
      </c>
      <c r="AF2327" s="62">
        <f t="shared" si="1074"/>
        <v>0.81833322818533727</v>
      </c>
      <c r="AG2327" s="62">
        <f t="shared" si="1075"/>
        <v>-0.80567949428575703</v>
      </c>
      <c r="AH2327" s="159"/>
      <c r="AI2327" s="54"/>
      <c r="AJ2327" s="43">
        <v>2322</v>
      </c>
      <c r="AK2327" s="43">
        <v>4</v>
      </c>
      <c r="AL2327" s="43">
        <v>17</v>
      </c>
      <c r="AM2327" s="44">
        <v>0.21371904633066402</v>
      </c>
      <c r="AN2327" s="45">
        <v>0.17229437962681632</v>
      </c>
      <c r="AO2327" s="45">
        <v>5.9382942093885331E-2</v>
      </c>
      <c r="AP2327" s="170">
        <f t="shared" si="1053"/>
        <v>0.13809181826538935</v>
      </c>
      <c r="AQ2327" s="170">
        <f t="shared" si="1054"/>
        <v>0.11132580164503862</v>
      </c>
      <c r="AR2327" s="171">
        <f t="shared" si="1055"/>
        <v>3.8369525732421299E-2</v>
      </c>
      <c r="AS2327" s="162">
        <v>5.3100000000000001E-2</v>
      </c>
      <c r="AT2327" s="177">
        <f t="shared" si="1056"/>
        <v>0.117065322</v>
      </c>
    </row>
    <row r="2328" spans="1:46">
      <c r="A2328" s="2">
        <v>2323</v>
      </c>
      <c r="B2328" s="2">
        <v>4</v>
      </c>
      <c r="C2328" s="2">
        <v>18</v>
      </c>
      <c r="D2328" s="50">
        <v>24122757.600000001</v>
      </c>
      <c r="E2328" s="50">
        <v>0</v>
      </c>
      <c r="F2328" s="50">
        <v>0</v>
      </c>
      <c r="G2328" s="58"/>
      <c r="H2328" s="73">
        <f t="shared" si="1057"/>
        <v>22.863962642881603</v>
      </c>
      <c r="I2328" s="73">
        <f t="shared" si="1058"/>
        <v>0</v>
      </c>
      <c r="J2328" s="73">
        <f t="shared" si="1059"/>
        <v>0</v>
      </c>
      <c r="K2328" s="74">
        <f t="shared" si="1060"/>
        <v>22.863962642881603</v>
      </c>
      <c r="L2328" s="76">
        <f t="shared" si="1061"/>
        <v>22.863962642881603</v>
      </c>
      <c r="M2328" s="119">
        <f t="shared" si="1062"/>
        <v>1.5553716083592927E-3</v>
      </c>
      <c r="N2328" s="119">
        <f t="shared" si="1063"/>
        <v>0</v>
      </c>
      <c r="O2328" s="119">
        <f t="shared" si="1064"/>
        <v>0</v>
      </c>
      <c r="P2328" s="119">
        <f t="shared" si="1065"/>
        <v>1.5553716083592927E-3</v>
      </c>
      <c r="Q2328" s="119">
        <f t="shared" si="1066"/>
        <v>1.5553716083592927E-3</v>
      </c>
      <c r="R2328" s="58"/>
      <c r="S2328" s="64">
        <f t="shared" si="1047"/>
        <v>3.2538334906359054</v>
      </c>
      <c r="T2328" s="62">
        <f t="shared" si="1048"/>
        <v>0</v>
      </c>
      <c r="U2328" s="62">
        <f t="shared" si="1067"/>
        <v>0</v>
      </c>
      <c r="V2328" s="62">
        <f t="shared" si="1068"/>
        <v>3.2538334906359054</v>
      </c>
      <c r="W2328" s="66">
        <f t="shared" si="1069"/>
        <v>3.2538334906359054</v>
      </c>
      <c r="X2328" s="64">
        <f t="shared" si="1049"/>
        <v>2.5497277694824376</v>
      </c>
      <c r="Y2328" s="62">
        <f t="shared" si="1050"/>
        <v>0</v>
      </c>
      <c r="Z2328" s="62">
        <f t="shared" si="1070"/>
        <v>0</v>
      </c>
      <c r="AA2328" s="62">
        <f t="shared" si="1071"/>
        <v>2.5497277694824376</v>
      </c>
      <c r="AB2328" s="66">
        <f t="shared" si="1072"/>
        <v>2.5497277694824376</v>
      </c>
      <c r="AC2328" s="64">
        <f t="shared" si="1051"/>
        <v>0.88087491399466189</v>
      </c>
      <c r="AD2328" s="62">
        <f t="shared" si="1052"/>
        <v>0</v>
      </c>
      <c r="AE2328" s="62">
        <f t="shared" si="1073"/>
        <v>0</v>
      </c>
      <c r="AF2328" s="62">
        <f t="shared" si="1074"/>
        <v>0.88087491399466189</v>
      </c>
      <c r="AG2328" s="62">
        <f t="shared" si="1075"/>
        <v>0.88087491399466189</v>
      </c>
      <c r="AH2328" s="159"/>
      <c r="AI2328" s="54"/>
      <c r="AJ2328" s="43">
        <v>2323</v>
      </c>
      <c r="AK2328" s="43">
        <v>4</v>
      </c>
      <c r="AL2328" s="43">
        <v>18</v>
      </c>
      <c r="AM2328" s="44">
        <v>0.22025161550946354</v>
      </c>
      <c r="AN2328" s="45">
        <v>0.17259078006112</v>
      </c>
      <c r="AO2328" s="45">
        <v>5.962632182237676E-2</v>
      </c>
      <c r="AP2328" s="170">
        <f t="shared" si="1053"/>
        <v>0.14231275398138143</v>
      </c>
      <c r="AQ2328" s="170">
        <f t="shared" si="1054"/>
        <v>0.11151731698075802</v>
      </c>
      <c r="AR2328" s="171">
        <f t="shared" si="1055"/>
        <v>3.8526782419709332E-2</v>
      </c>
      <c r="AS2328" s="162">
        <v>5.3100000000000001E-2</v>
      </c>
      <c r="AT2328" s="177">
        <f t="shared" si="1056"/>
        <v>0.117065322</v>
      </c>
    </row>
    <row r="2329" spans="1:46">
      <c r="A2329" s="2">
        <v>2324</v>
      </c>
      <c r="B2329" s="2">
        <v>4</v>
      </c>
      <c r="C2329" s="2">
        <v>19</v>
      </c>
      <c r="D2329" s="50">
        <v>23213084.399999999</v>
      </c>
      <c r="E2329" s="50">
        <v>0</v>
      </c>
      <c r="F2329" s="50">
        <v>0</v>
      </c>
      <c r="G2329" s="58"/>
      <c r="H2329" s="73">
        <f t="shared" si="1057"/>
        <v>22.001758810015055</v>
      </c>
      <c r="I2329" s="73">
        <f t="shared" si="1058"/>
        <v>0</v>
      </c>
      <c r="J2329" s="73">
        <f t="shared" si="1059"/>
        <v>0</v>
      </c>
      <c r="K2329" s="74">
        <f t="shared" si="1060"/>
        <v>22.001758810015055</v>
      </c>
      <c r="L2329" s="76">
        <f t="shared" si="1061"/>
        <v>22.001758810015055</v>
      </c>
      <c r="M2329" s="119">
        <f t="shared" si="1062"/>
        <v>1.4967182863955819E-3</v>
      </c>
      <c r="N2329" s="119">
        <f t="shared" si="1063"/>
        <v>0</v>
      </c>
      <c r="O2329" s="119">
        <f t="shared" si="1064"/>
        <v>0</v>
      </c>
      <c r="P2329" s="119">
        <f t="shared" si="1065"/>
        <v>1.4967182863955819E-3</v>
      </c>
      <c r="Q2329" s="119">
        <f t="shared" si="1066"/>
        <v>1.4967182863955819E-3</v>
      </c>
      <c r="R2329" s="58"/>
      <c r="S2329" s="64">
        <f t="shared" si="1047"/>
        <v>3.1297055587997216</v>
      </c>
      <c r="T2329" s="62">
        <f t="shared" si="1048"/>
        <v>0</v>
      </c>
      <c r="U2329" s="62">
        <f t="shared" si="1067"/>
        <v>0</v>
      </c>
      <c r="V2329" s="62">
        <f t="shared" si="1068"/>
        <v>3.1297055587997216</v>
      </c>
      <c r="W2329" s="66">
        <f t="shared" si="1069"/>
        <v>3.1297055587997216</v>
      </c>
      <c r="X2329" s="64">
        <f t="shared" si="1049"/>
        <v>2.4534881915097579</v>
      </c>
      <c r="Y2329" s="62">
        <f t="shared" si="1050"/>
        <v>0</v>
      </c>
      <c r="Z2329" s="62">
        <f t="shared" si="1070"/>
        <v>0</v>
      </c>
      <c r="AA2329" s="62">
        <f t="shared" si="1071"/>
        <v>2.4534881915097579</v>
      </c>
      <c r="AB2329" s="66">
        <f t="shared" si="1072"/>
        <v>2.4534881915097579</v>
      </c>
      <c r="AC2329" s="64">
        <f t="shared" si="1051"/>
        <v>0.84810261154094468</v>
      </c>
      <c r="AD2329" s="62">
        <f t="shared" si="1052"/>
        <v>0</v>
      </c>
      <c r="AE2329" s="62">
        <f t="shared" si="1073"/>
        <v>0</v>
      </c>
      <c r="AF2329" s="62">
        <f t="shared" si="1074"/>
        <v>0.84810261154094468</v>
      </c>
      <c r="AG2329" s="62">
        <f t="shared" si="1075"/>
        <v>0.84810261154094468</v>
      </c>
      <c r="AH2329" s="159"/>
      <c r="AI2329" s="54"/>
      <c r="AJ2329" s="43">
        <v>2324</v>
      </c>
      <c r="AK2329" s="43">
        <v>4</v>
      </c>
      <c r="AL2329" s="43">
        <v>19</v>
      </c>
      <c r="AM2329" s="44">
        <v>0.2201513542231911</v>
      </c>
      <c r="AN2329" s="45">
        <v>0.17258452521604964</v>
      </c>
      <c r="AO2329" s="45">
        <v>5.9657669050046269E-2</v>
      </c>
      <c r="AP2329" s="170">
        <f t="shared" si="1053"/>
        <v>0.14224797143831522</v>
      </c>
      <c r="AQ2329" s="170">
        <f t="shared" si="1054"/>
        <v>0.11151327549290953</v>
      </c>
      <c r="AR2329" s="171">
        <f t="shared" si="1055"/>
        <v>3.8547037028462197E-2</v>
      </c>
      <c r="AS2329" s="162">
        <v>5.3100000000000001E-2</v>
      </c>
      <c r="AT2329" s="177">
        <f t="shared" si="1056"/>
        <v>0.117065322</v>
      </c>
    </row>
    <row r="2330" spans="1:46">
      <c r="A2330" s="2">
        <v>2325</v>
      </c>
      <c r="B2330" s="2">
        <v>4</v>
      </c>
      <c r="C2330" s="2">
        <v>20</v>
      </c>
      <c r="D2330" s="50">
        <v>26300332.800000001</v>
      </c>
      <c r="E2330" s="50">
        <v>0</v>
      </c>
      <c r="F2330" s="50">
        <v>0</v>
      </c>
      <c r="G2330" s="58"/>
      <c r="H2330" s="73">
        <f t="shared" si="1057"/>
        <v>24.927905698250424</v>
      </c>
      <c r="I2330" s="73">
        <f t="shared" si="1058"/>
        <v>0</v>
      </c>
      <c r="J2330" s="73">
        <f t="shared" si="1059"/>
        <v>0</v>
      </c>
      <c r="K2330" s="74">
        <f t="shared" si="1060"/>
        <v>24.927905698250424</v>
      </c>
      <c r="L2330" s="76">
        <f t="shared" si="1061"/>
        <v>24.927905698250424</v>
      </c>
      <c r="M2330" s="119">
        <f t="shared" si="1062"/>
        <v>1.6957758978401649E-3</v>
      </c>
      <c r="N2330" s="119">
        <f t="shared" si="1063"/>
        <v>0</v>
      </c>
      <c r="O2330" s="119">
        <f t="shared" si="1064"/>
        <v>0</v>
      </c>
      <c r="P2330" s="119">
        <f t="shared" si="1065"/>
        <v>1.6957758978401649E-3</v>
      </c>
      <c r="Q2330" s="119">
        <f t="shared" si="1066"/>
        <v>1.6957758978401649E-3</v>
      </c>
      <c r="R2330" s="58"/>
      <c r="S2330" s="64">
        <f t="shared" si="1047"/>
        <v>3.5458911394257471</v>
      </c>
      <c r="T2330" s="62">
        <f t="shared" si="1048"/>
        <v>0</v>
      </c>
      <c r="U2330" s="62">
        <f t="shared" si="1067"/>
        <v>0</v>
      </c>
      <c r="V2330" s="62">
        <f t="shared" si="1068"/>
        <v>3.5458911394257471</v>
      </c>
      <c r="W2330" s="66">
        <f t="shared" si="1069"/>
        <v>3.5458911394257471</v>
      </c>
      <c r="X2330" s="64">
        <f t="shared" si="1049"/>
        <v>2.7809171308847693</v>
      </c>
      <c r="Y2330" s="62">
        <f t="shared" si="1050"/>
        <v>0</v>
      </c>
      <c r="Z2330" s="62">
        <f t="shared" si="1070"/>
        <v>0</v>
      </c>
      <c r="AA2330" s="62">
        <f t="shared" si="1071"/>
        <v>2.7809171308847693</v>
      </c>
      <c r="AB2330" s="66">
        <f t="shared" si="1072"/>
        <v>2.7809171308847693</v>
      </c>
      <c r="AC2330" s="64">
        <f t="shared" si="1051"/>
        <v>0.96218860054557309</v>
      </c>
      <c r="AD2330" s="62">
        <f t="shared" si="1052"/>
        <v>0</v>
      </c>
      <c r="AE2330" s="62">
        <f t="shared" si="1073"/>
        <v>0</v>
      </c>
      <c r="AF2330" s="62">
        <f t="shared" si="1074"/>
        <v>0.96218860054557309</v>
      </c>
      <c r="AG2330" s="62">
        <f t="shared" si="1075"/>
        <v>0.96218860054557309</v>
      </c>
      <c r="AH2330" s="159"/>
      <c r="AI2330" s="54"/>
      <c r="AJ2330" s="43">
        <v>2325</v>
      </c>
      <c r="AK2330" s="43">
        <v>4</v>
      </c>
      <c r="AL2330" s="43">
        <v>20</v>
      </c>
      <c r="AM2330" s="44">
        <v>0.22014807124928545</v>
      </c>
      <c r="AN2330" s="45">
        <v>0.1726543536154711</v>
      </c>
      <c r="AO2330" s="45">
        <v>5.9737864547771115E-2</v>
      </c>
      <c r="AP2330" s="170">
        <f t="shared" si="1053"/>
        <v>0.14224585018686978</v>
      </c>
      <c r="AQ2330" s="170">
        <f t="shared" si="1054"/>
        <v>0.11155839421680536</v>
      </c>
      <c r="AR2330" s="171">
        <f t="shared" si="1055"/>
        <v>3.8598854319843834E-2</v>
      </c>
      <c r="AS2330" s="162">
        <v>5.3100000000000001E-2</v>
      </c>
      <c r="AT2330" s="177">
        <f t="shared" si="1056"/>
        <v>0.117065322</v>
      </c>
    </row>
    <row r="2331" spans="1:46">
      <c r="A2331" s="2">
        <v>2326</v>
      </c>
      <c r="B2331" s="2">
        <v>4</v>
      </c>
      <c r="C2331" s="2">
        <v>21</v>
      </c>
      <c r="D2331" s="50">
        <v>37703682</v>
      </c>
      <c r="E2331" s="50">
        <v>0</v>
      </c>
      <c r="F2331" s="50">
        <v>0</v>
      </c>
      <c r="G2331" s="58"/>
      <c r="H2331" s="73">
        <f t="shared" si="1057"/>
        <v>35.736195299126479</v>
      </c>
      <c r="I2331" s="73">
        <f t="shared" si="1058"/>
        <v>0</v>
      </c>
      <c r="J2331" s="73">
        <f t="shared" si="1059"/>
        <v>0</v>
      </c>
      <c r="K2331" s="74">
        <f t="shared" si="1060"/>
        <v>35.736195299126479</v>
      </c>
      <c r="L2331" s="76">
        <f t="shared" si="1061"/>
        <v>35.736195299126479</v>
      </c>
      <c r="M2331" s="119">
        <f t="shared" si="1062"/>
        <v>2.4310336938181279E-3</v>
      </c>
      <c r="N2331" s="119">
        <f t="shared" si="1063"/>
        <v>0</v>
      </c>
      <c r="O2331" s="119">
        <f t="shared" si="1064"/>
        <v>0</v>
      </c>
      <c r="P2331" s="119">
        <f t="shared" si="1065"/>
        <v>2.4310336938181279E-3</v>
      </c>
      <c r="Q2331" s="119">
        <f t="shared" si="1066"/>
        <v>2.4310336938181279E-3</v>
      </c>
      <c r="R2331" s="58"/>
      <c r="S2331" s="64">
        <f t="shared" si="1047"/>
        <v>4.9346347917642399</v>
      </c>
      <c r="T2331" s="62">
        <f t="shared" si="1048"/>
        <v>0</v>
      </c>
      <c r="U2331" s="62">
        <f t="shared" si="1067"/>
        <v>0</v>
      </c>
      <c r="V2331" s="62">
        <f t="shared" si="1068"/>
        <v>4.9346347917642399</v>
      </c>
      <c r="W2331" s="66">
        <f t="shared" si="1069"/>
        <v>4.9346347917642399</v>
      </c>
      <c r="X2331" s="64">
        <f t="shared" si="1049"/>
        <v>3.9883746266046112</v>
      </c>
      <c r="Y2331" s="62">
        <f t="shared" si="1050"/>
        <v>0</v>
      </c>
      <c r="Z2331" s="62">
        <f t="shared" si="1070"/>
        <v>0</v>
      </c>
      <c r="AA2331" s="62">
        <f t="shared" si="1071"/>
        <v>3.9883746266046112</v>
      </c>
      <c r="AB2331" s="66">
        <f t="shared" si="1072"/>
        <v>3.9883746266046112</v>
      </c>
      <c r="AC2331" s="64">
        <f t="shared" si="1051"/>
        <v>1.3801741873821456</v>
      </c>
      <c r="AD2331" s="62">
        <f t="shared" si="1052"/>
        <v>0</v>
      </c>
      <c r="AE2331" s="62">
        <f t="shared" si="1073"/>
        <v>0</v>
      </c>
      <c r="AF2331" s="62">
        <f t="shared" si="1074"/>
        <v>1.3801741873821456</v>
      </c>
      <c r="AG2331" s="62">
        <f t="shared" si="1075"/>
        <v>1.3801741873821456</v>
      </c>
      <c r="AH2331" s="159"/>
      <c r="AI2331" s="54"/>
      <c r="AJ2331" s="43">
        <v>2326</v>
      </c>
      <c r="AK2331" s="43">
        <v>4</v>
      </c>
      <c r="AL2331" s="43">
        <v>21</v>
      </c>
      <c r="AM2331" s="44">
        <v>0.21370859202486378</v>
      </c>
      <c r="AN2331" s="45">
        <v>0.17272806638941346</v>
      </c>
      <c r="AO2331" s="45">
        <v>5.9772423853284976E-2</v>
      </c>
      <c r="AP2331" s="170">
        <f t="shared" si="1053"/>
        <v>0.13808506334989892</v>
      </c>
      <c r="AQ2331" s="170">
        <f t="shared" si="1054"/>
        <v>0.11160602277943397</v>
      </c>
      <c r="AR2331" s="171">
        <f t="shared" si="1055"/>
        <v>3.8621184371462232E-2</v>
      </c>
      <c r="AS2331" s="162">
        <v>5.3100000000000001E-2</v>
      </c>
      <c r="AT2331" s="177">
        <f t="shared" si="1056"/>
        <v>0.117065322</v>
      </c>
    </row>
    <row r="2332" spans="1:46">
      <c r="A2332" s="2">
        <v>2327</v>
      </c>
      <c r="B2332" s="2">
        <v>4</v>
      </c>
      <c r="C2332" s="2">
        <v>22</v>
      </c>
      <c r="D2332" s="50">
        <v>21741058.800000001</v>
      </c>
      <c r="E2332" s="50">
        <v>0</v>
      </c>
      <c r="F2332" s="50">
        <v>0</v>
      </c>
      <c r="G2332" s="58"/>
      <c r="H2332" s="73">
        <f t="shared" si="1057"/>
        <v>20.606547744769127</v>
      </c>
      <c r="I2332" s="73">
        <f t="shared" si="1058"/>
        <v>0</v>
      </c>
      <c r="J2332" s="73">
        <f t="shared" si="1059"/>
        <v>0</v>
      </c>
      <c r="K2332" s="74">
        <f t="shared" si="1060"/>
        <v>20.606547744769127</v>
      </c>
      <c r="L2332" s="76">
        <f t="shared" si="1061"/>
        <v>20.606547744769127</v>
      </c>
      <c r="M2332" s="119">
        <f t="shared" si="1062"/>
        <v>1.4018059690319134E-3</v>
      </c>
      <c r="N2332" s="119">
        <f t="shared" si="1063"/>
        <v>0</v>
      </c>
      <c r="O2332" s="119">
        <f t="shared" si="1064"/>
        <v>0</v>
      </c>
      <c r="P2332" s="119">
        <f t="shared" si="1065"/>
        <v>1.4018059690319134E-3</v>
      </c>
      <c r="Q2332" s="119">
        <f t="shared" si="1066"/>
        <v>1.4018059690319134E-3</v>
      </c>
      <c r="R2332" s="58"/>
      <c r="S2332" s="64">
        <f t="shared" si="1047"/>
        <v>2.8452879587056543</v>
      </c>
      <c r="T2332" s="62">
        <f t="shared" si="1048"/>
        <v>0</v>
      </c>
      <c r="U2332" s="62">
        <f t="shared" si="1067"/>
        <v>0</v>
      </c>
      <c r="V2332" s="62">
        <f t="shared" si="1068"/>
        <v>2.8452879587056543</v>
      </c>
      <c r="W2332" s="66">
        <f t="shared" si="1069"/>
        <v>2.8452879587056543</v>
      </c>
      <c r="X2332" s="64">
        <f t="shared" si="1049"/>
        <v>2.2995624092041784</v>
      </c>
      <c r="Y2332" s="62">
        <f t="shared" si="1050"/>
        <v>0</v>
      </c>
      <c r="Z2332" s="62">
        <f t="shared" si="1070"/>
        <v>0</v>
      </c>
      <c r="AA2332" s="62">
        <f t="shared" si="1071"/>
        <v>2.2995624092041784</v>
      </c>
      <c r="AB2332" s="66">
        <f t="shared" si="1072"/>
        <v>2.2995624092041784</v>
      </c>
      <c r="AC2332" s="64">
        <f t="shared" si="1051"/>
        <v>0.79600270326756217</v>
      </c>
      <c r="AD2332" s="62">
        <f t="shared" si="1052"/>
        <v>0</v>
      </c>
      <c r="AE2332" s="62">
        <f t="shared" si="1073"/>
        <v>0</v>
      </c>
      <c r="AF2332" s="62">
        <f t="shared" si="1074"/>
        <v>0.79600270326756217</v>
      </c>
      <c r="AG2332" s="62">
        <f t="shared" si="1075"/>
        <v>0.79600270326756217</v>
      </c>
      <c r="AH2332" s="159"/>
      <c r="AI2332" s="54"/>
      <c r="AJ2332" s="43">
        <v>2327</v>
      </c>
      <c r="AK2332" s="43">
        <v>4</v>
      </c>
      <c r="AL2332" s="43">
        <v>22</v>
      </c>
      <c r="AM2332" s="44">
        <v>0.21369593739452744</v>
      </c>
      <c r="AN2332" s="45">
        <v>0.17270910774727002</v>
      </c>
      <c r="AO2332" s="45">
        <v>5.9783946761128776E-2</v>
      </c>
      <c r="AP2332" s="170">
        <f t="shared" si="1053"/>
        <v>0.13807688672295518</v>
      </c>
      <c r="AQ2332" s="170">
        <f t="shared" si="1054"/>
        <v>0.11159377289618594</v>
      </c>
      <c r="AR2332" s="171">
        <f t="shared" si="1055"/>
        <v>3.8628629750445398E-2</v>
      </c>
      <c r="AS2332" s="162">
        <v>5.3100000000000001E-2</v>
      </c>
      <c r="AT2332" s="177">
        <f t="shared" si="1056"/>
        <v>0.117065322</v>
      </c>
    </row>
    <row r="2333" spans="1:46">
      <c r="A2333" s="2">
        <v>2328</v>
      </c>
      <c r="B2333" s="2">
        <v>4</v>
      </c>
      <c r="C2333" s="2">
        <v>23</v>
      </c>
      <c r="D2333" s="50">
        <v>15473610</v>
      </c>
      <c r="E2333" s="50">
        <v>0</v>
      </c>
      <c r="F2333" s="50">
        <v>0</v>
      </c>
      <c r="G2333" s="58"/>
      <c r="H2333" s="73">
        <f t="shared" si="1057"/>
        <v>14.666152471329363</v>
      </c>
      <c r="I2333" s="73">
        <f t="shared" si="1058"/>
        <v>0</v>
      </c>
      <c r="J2333" s="73">
        <f t="shared" si="1059"/>
        <v>0</v>
      </c>
      <c r="K2333" s="74">
        <f t="shared" si="1060"/>
        <v>14.666152471329363</v>
      </c>
      <c r="L2333" s="76">
        <f t="shared" si="1061"/>
        <v>14.666152471329363</v>
      </c>
      <c r="M2333" s="119">
        <f t="shared" si="1062"/>
        <v>9.9769744702920844E-4</v>
      </c>
      <c r="N2333" s="119">
        <f t="shared" si="1063"/>
        <v>0</v>
      </c>
      <c r="O2333" s="119">
        <f t="shared" si="1064"/>
        <v>0</v>
      </c>
      <c r="P2333" s="119">
        <f t="shared" si="1065"/>
        <v>9.9769744702920844E-4</v>
      </c>
      <c r="Q2333" s="119">
        <f t="shared" si="1066"/>
        <v>9.9769744702920844E-4</v>
      </c>
      <c r="R2333" s="58"/>
      <c r="S2333" s="64">
        <f t="shared" si="1047"/>
        <v>2.0256470226054559</v>
      </c>
      <c r="T2333" s="62">
        <f t="shared" si="1048"/>
        <v>0</v>
      </c>
      <c r="U2333" s="62">
        <f t="shared" si="1067"/>
        <v>0</v>
      </c>
      <c r="V2333" s="62">
        <f t="shared" si="1068"/>
        <v>2.0256470226054559</v>
      </c>
      <c r="W2333" s="66">
        <f t="shared" si="1069"/>
        <v>2.0256470226054559</v>
      </c>
      <c r="X2333" s="64">
        <f t="shared" si="1049"/>
        <v>1.6369867527962119</v>
      </c>
      <c r="Y2333" s="62">
        <f t="shared" si="1050"/>
        <v>0</v>
      </c>
      <c r="Z2333" s="62">
        <f t="shared" si="1070"/>
        <v>0</v>
      </c>
      <c r="AA2333" s="62">
        <f t="shared" si="1071"/>
        <v>1.6369867527962119</v>
      </c>
      <c r="AB2333" s="66">
        <f t="shared" si="1072"/>
        <v>1.6369867527962119</v>
      </c>
      <c r="AC2333" s="64">
        <f t="shared" si="1051"/>
        <v>0.56690780485047831</v>
      </c>
      <c r="AD2333" s="62">
        <f t="shared" si="1052"/>
        <v>0</v>
      </c>
      <c r="AE2333" s="62">
        <f t="shared" si="1073"/>
        <v>0</v>
      </c>
      <c r="AF2333" s="62">
        <f t="shared" si="1074"/>
        <v>0.56690780485047831</v>
      </c>
      <c r="AG2333" s="62">
        <f t="shared" si="1075"/>
        <v>0.56690780485047831</v>
      </c>
      <c r="AH2333" s="159"/>
      <c r="AI2333" s="54"/>
      <c r="AJ2333" s="43">
        <v>2328</v>
      </c>
      <c r="AK2333" s="43">
        <v>4</v>
      </c>
      <c r="AL2333" s="43">
        <v>23</v>
      </c>
      <c r="AM2333" s="44">
        <v>0.21375823452369755</v>
      </c>
      <c r="AN2333" s="45">
        <v>0.17274450795791685</v>
      </c>
      <c r="AO2333" s="45">
        <v>5.9823458949267348E-2</v>
      </c>
      <c r="AP2333" s="170">
        <f t="shared" si="1053"/>
        <v>0.13811713921325736</v>
      </c>
      <c r="AQ2333" s="170">
        <f t="shared" si="1054"/>
        <v>0.11161664628786126</v>
      </c>
      <c r="AR2333" s="171">
        <f t="shared" si="1055"/>
        <v>3.8654160043591373E-2</v>
      </c>
      <c r="AS2333" s="162">
        <v>5.3100000000000001E-2</v>
      </c>
      <c r="AT2333" s="177">
        <f t="shared" si="1056"/>
        <v>0.117065322</v>
      </c>
    </row>
    <row r="2334" spans="1:46">
      <c r="A2334" s="2">
        <v>2329</v>
      </c>
      <c r="B2334" s="2">
        <v>4</v>
      </c>
      <c r="C2334" s="2">
        <v>0</v>
      </c>
      <c r="D2334" s="50">
        <v>13565570.4</v>
      </c>
      <c r="E2334" s="50">
        <v>0</v>
      </c>
      <c r="F2334" s="50">
        <v>0</v>
      </c>
      <c r="G2334" s="58"/>
      <c r="H2334" s="73">
        <f t="shared" si="1057"/>
        <v>12.857679872179308</v>
      </c>
      <c r="I2334" s="73">
        <f t="shared" si="1058"/>
        <v>0</v>
      </c>
      <c r="J2334" s="73">
        <f t="shared" si="1059"/>
        <v>0</v>
      </c>
      <c r="K2334" s="74">
        <f t="shared" si="1060"/>
        <v>12.857679872179308</v>
      </c>
      <c r="L2334" s="76">
        <f t="shared" si="1061"/>
        <v>12.857679872179308</v>
      </c>
      <c r="M2334" s="119">
        <f t="shared" si="1062"/>
        <v>8.7467210014825216E-4</v>
      </c>
      <c r="N2334" s="119">
        <f t="shared" si="1063"/>
        <v>0</v>
      </c>
      <c r="O2334" s="119">
        <f t="shared" si="1064"/>
        <v>0</v>
      </c>
      <c r="P2334" s="119">
        <f t="shared" si="1065"/>
        <v>8.7467210014825216E-4</v>
      </c>
      <c r="Q2334" s="119">
        <f t="shared" si="1066"/>
        <v>8.7467210014825216E-4</v>
      </c>
      <c r="R2334" s="58"/>
      <c r="S2334" s="64">
        <f t="shared" si="1047"/>
        <v>1.6033767693105965</v>
      </c>
      <c r="T2334" s="62">
        <f t="shared" si="1048"/>
        <v>0</v>
      </c>
      <c r="U2334" s="62">
        <f t="shared" si="1067"/>
        <v>0</v>
      </c>
      <c r="V2334" s="62">
        <f t="shared" si="1068"/>
        <v>1.6033767693105965</v>
      </c>
      <c r="W2334" s="66">
        <f t="shared" si="1069"/>
        <v>1.6033767693105965</v>
      </c>
      <c r="X2334" s="64">
        <f t="shared" si="1049"/>
        <v>1.2460820814529008</v>
      </c>
      <c r="Y2334" s="62">
        <f t="shared" si="1050"/>
        <v>0</v>
      </c>
      <c r="Z2334" s="62">
        <f t="shared" si="1070"/>
        <v>0</v>
      </c>
      <c r="AA2334" s="62">
        <f t="shared" si="1071"/>
        <v>1.2460820814529008</v>
      </c>
      <c r="AB2334" s="66">
        <f t="shared" si="1072"/>
        <v>1.2460820814529008</v>
      </c>
      <c r="AC2334" s="64">
        <f t="shared" si="1051"/>
        <v>0.25586261653376619</v>
      </c>
      <c r="AD2334" s="62">
        <f t="shared" si="1052"/>
        <v>0</v>
      </c>
      <c r="AE2334" s="62">
        <f t="shared" si="1073"/>
        <v>0</v>
      </c>
      <c r="AF2334" s="62">
        <f t="shared" si="1074"/>
        <v>0.25586261653376619</v>
      </c>
      <c r="AG2334" s="62">
        <f t="shared" si="1075"/>
        <v>0.25586261653376619</v>
      </c>
      <c r="AH2334" s="159"/>
      <c r="AI2334" s="54"/>
      <c r="AJ2334" s="43">
        <v>2329</v>
      </c>
      <c r="AK2334" s="43">
        <v>4</v>
      </c>
      <c r="AL2334" s="43">
        <v>0</v>
      </c>
      <c r="AM2334" s="44">
        <v>0.19299597775788563</v>
      </c>
      <c r="AN2334" s="45">
        <v>0.14998896970422415</v>
      </c>
      <c r="AO2334" s="45">
        <v>3.0797786767770906E-2</v>
      </c>
      <c r="AP2334" s="170">
        <f t="shared" si="1053"/>
        <v>0.12470187353006734</v>
      </c>
      <c r="AQ2334" s="170">
        <f t="shared" si="1054"/>
        <v>9.6913447359122704E-2</v>
      </c>
      <c r="AR2334" s="171">
        <f t="shared" si="1055"/>
        <v>1.9899594567398329E-2</v>
      </c>
      <c r="AS2334" s="162">
        <v>5.3100000000000001E-2</v>
      </c>
      <c r="AT2334" s="177">
        <f t="shared" si="1056"/>
        <v>0.117065322</v>
      </c>
    </row>
    <row r="2335" spans="1:46">
      <c r="A2335" s="2">
        <v>2330</v>
      </c>
      <c r="B2335" s="2">
        <v>4</v>
      </c>
      <c r="C2335" s="2">
        <v>1</v>
      </c>
      <c r="D2335" s="50">
        <v>10647277.199999999</v>
      </c>
      <c r="E2335" s="50">
        <v>0</v>
      </c>
      <c r="F2335" s="50">
        <v>0</v>
      </c>
      <c r="G2335" s="58"/>
      <c r="H2335" s="73">
        <f t="shared" si="1057"/>
        <v>10.091671615072938</v>
      </c>
      <c r="I2335" s="73">
        <f t="shared" si="1058"/>
        <v>0</v>
      </c>
      <c r="J2335" s="73">
        <f t="shared" si="1059"/>
        <v>0</v>
      </c>
      <c r="K2335" s="74">
        <f t="shared" si="1060"/>
        <v>10.091671615072938</v>
      </c>
      <c r="L2335" s="76">
        <f t="shared" si="1061"/>
        <v>10.091671615072938</v>
      </c>
      <c r="M2335" s="119">
        <f t="shared" si="1062"/>
        <v>6.8650827313421344E-4</v>
      </c>
      <c r="N2335" s="119">
        <f t="shared" si="1063"/>
        <v>0</v>
      </c>
      <c r="O2335" s="119">
        <f t="shared" si="1064"/>
        <v>0</v>
      </c>
      <c r="P2335" s="119">
        <f t="shared" si="1065"/>
        <v>6.8650827313421344E-4</v>
      </c>
      <c r="Q2335" s="119">
        <f t="shared" si="1066"/>
        <v>6.8650827313421344E-4</v>
      </c>
      <c r="R2335" s="58"/>
      <c r="S2335" s="64">
        <f t="shared" si="1047"/>
        <v>1.25892002321639</v>
      </c>
      <c r="T2335" s="62">
        <f t="shared" si="1048"/>
        <v>0</v>
      </c>
      <c r="U2335" s="62">
        <f t="shared" si="1067"/>
        <v>0</v>
      </c>
      <c r="V2335" s="62">
        <f t="shared" si="1068"/>
        <v>1.25892002321639</v>
      </c>
      <c r="W2335" s="66">
        <f t="shared" si="1069"/>
        <v>1.25892002321639</v>
      </c>
      <c r="X2335" s="64">
        <f t="shared" si="1049"/>
        <v>0.97628080825000829</v>
      </c>
      <c r="Y2335" s="62">
        <f t="shared" si="1050"/>
        <v>0</v>
      </c>
      <c r="Z2335" s="62">
        <f t="shared" si="1070"/>
        <v>0</v>
      </c>
      <c r="AA2335" s="62">
        <f t="shared" si="1071"/>
        <v>0.97628080825000829</v>
      </c>
      <c r="AB2335" s="66">
        <f t="shared" si="1072"/>
        <v>0.97628080825000829</v>
      </c>
      <c r="AC2335" s="64">
        <f t="shared" si="1051"/>
        <v>0.20096600661551553</v>
      </c>
      <c r="AD2335" s="62">
        <f t="shared" si="1052"/>
        <v>0</v>
      </c>
      <c r="AE2335" s="62">
        <f t="shared" si="1073"/>
        <v>0</v>
      </c>
      <c r="AF2335" s="62">
        <f t="shared" si="1074"/>
        <v>0.20096600661551553</v>
      </c>
      <c r="AG2335" s="62">
        <f t="shared" si="1075"/>
        <v>0.20096600661551553</v>
      </c>
      <c r="AH2335" s="159"/>
      <c r="AI2335" s="54"/>
      <c r="AJ2335" s="43">
        <v>2330</v>
      </c>
      <c r="AK2335" s="43">
        <v>4</v>
      </c>
      <c r="AL2335" s="43">
        <v>1</v>
      </c>
      <c r="AM2335" s="44">
        <v>0.19306800571139734</v>
      </c>
      <c r="AN2335" s="45">
        <v>0.14972244875538196</v>
      </c>
      <c r="AO2335" s="45">
        <v>3.0820151715365875E-2</v>
      </c>
      <c r="AP2335" s="170">
        <f t="shared" si="1053"/>
        <v>0.12474841346760282</v>
      </c>
      <c r="AQ2335" s="170">
        <f t="shared" si="1054"/>
        <v>9.6741238269369922E-2</v>
      </c>
      <c r="AR2335" s="171">
        <f t="shared" si="1055"/>
        <v>1.9914045391186963E-2</v>
      </c>
      <c r="AS2335" s="162">
        <v>5.3100000000000001E-2</v>
      </c>
      <c r="AT2335" s="177">
        <f t="shared" si="1056"/>
        <v>0.117065322</v>
      </c>
    </row>
    <row r="2336" spans="1:46">
      <c r="A2336" s="2">
        <v>2331</v>
      </c>
      <c r="B2336" s="2">
        <v>4</v>
      </c>
      <c r="C2336" s="2">
        <v>2</v>
      </c>
      <c r="D2336" s="50">
        <v>11137870.800000001</v>
      </c>
      <c r="E2336" s="50">
        <v>0</v>
      </c>
      <c r="F2336" s="50">
        <v>0</v>
      </c>
      <c r="G2336" s="58"/>
      <c r="H2336" s="73">
        <f t="shared" si="1057"/>
        <v>10.556664628277899</v>
      </c>
      <c r="I2336" s="73">
        <f t="shared" si="1058"/>
        <v>0</v>
      </c>
      <c r="J2336" s="73">
        <f t="shared" si="1059"/>
        <v>0</v>
      </c>
      <c r="K2336" s="74">
        <f t="shared" si="1060"/>
        <v>10.556664628277899</v>
      </c>
      <c r="L2336" s="76">
        <f t="shared" si="1061"/>
        <v>10.556664628277899</v>
      </c>
      <c r="M2336" s="119">
        <f t="shared" si="1062"/>
        <v>7.1814045090325845E-4</v>
      </c>
      <c r="N2336" s="119">
        <f t="shared" si="1063"/>
        <v>0</v>
      </c>
      <c r="O2336" s="119">
        <f t="shared" si="1064"/>
        <v>0</v>
      </c>
      <c r="P2336" s="119">
        <f t="shared" si="1065"/>
        <v>7.1814045090325845E-4</v>
      </c>
      <c r="Q2336" s="119">
        <f t="shared" si="1066"/>
        <v>7.1814045090325845E-4</v>
      </c>
      <c r="R2336" s="58"/>
      <c r="S2336" s="64">
        <f t="shared" si="1047"/>
        <v>1.3174219251379513</v>
      </c>
      <c r="T2336" s="62">
        <f t="shared" si="1048"/>
        <v>0</v>
      </c>
      <c r="U2336" s="62">
        <f t="shared" si="1067"/>
        <v>0</v>
      </c>
      <c r="V2336" s="62">
        <f t="shared" si="1068"/>
        <v>1.3174219251379513</v>
      </c>
      <c r="W2336" s="66">
        <f t="shared" si="1069"/>
        <v>1.3174219251379513</v>
      </c>
      <c r="X2336" s="64">
        <f t="shared" si="1049"/>
        <v>1.0237730347287501</v>
      </c>
      <c r="Y2336" s="62">
        <f t="shared" si="1050"/>
        <v>0</v>
      </c>
      <c r="Z2336" s="62">
        <f t="shared" si="1070"/>
        <v>0</v>
      </c>
      <c r="AA2336" s="62">
        <f t="shared" si="1071"/>
        <v>1.0237730347287501</v>
      </c>
      <c r="AB2336" s="66">
        <f t="shared" si="1072"/>
        <v>1.0237730347287501</v>
      </c>
      <c r="AC2336" s="64">
        <f t="shared" si="1051"/>
        <v>0.21032087506729658</v>
      </c>
      <c r="AD2336" s="62">
        <f t="shared" si="1052"/>
        <v>0</v>
      </c>
      <c r="AE2336" s="62">
        <f t="shared" si="1073"/>
        <v>0</v>
      </c>
      <c r="AF2336" s="62">
        <f t="shared" si="1074"/>
        <v>0.21032087506729658</v>
      </c>
      <c r="AG2336" s="62">
        <f t="shared" si="1075"/>
        <v>0.21032087506729658</v>
      </c>
      <c r="AH2336" s="159"/>
      <c r="AI2336" s="54"/>
      <c r="AJ2336" s="43">
        <v>2331</v>
      </c>
      <c r="AK2336" s="43">
        <v>4</v>
      </c>
      <c r="AL2336" s="43">
        <v>2</v>
      </c>
      <c r="AM2336" s="44">
        <v>0.19314054014655799</v>
      </c>
      <c r="AN2336" s="45">
        <v>0.15009016712264489</v>
      </c>
      <c r="AO2336" s="45">
        <v>3.0834075734955457E-2</v>
      </c>
      <c r="AP2336" s="170">
        <f t="shared" si="1053"/>
        <v>0.12479528066175401</v>
      </c>
      <c r="AQ2336" s="170">
        <f t="shared" si="1054"/>
        <v>9.6978834771959357E-2</v>
      </c>
      <c r="AR2336" s="171">
        <f t="shared" si="1055"/>
        <v>1.9923042217701491E-2</v>
      </c>
      <c r="AS2336" s="162">
        <v>5.3100000000000001E-2</v>
      </c>
      <c r="AT2336" s="177">
        <f t="shared" si="1056"/>
        <v>0.117065322</v>
      </c>
    </row>
    <row r="2337" spans="1:46">
      <c r="A2337" s="2">
        <v>2332</v>
      </c>
      <c r="B2337" s="2">
        <v>4</v>
      </c>
      <c r="C2337" s="2">
        <v>3</v>
      </c>
      <c r="D2337" s="50">
        <v>10658602.800000001</v>
      </c>
      <c r="E2337" s="50">
        <v>0</v>
      </c>
      <c r="F2337" s="50">
        <v>0</v>
      </c>
      <c r="G2337" s="58"/>
      <c r="H2337" s="73">
        <f t="shared" si="1057"/>
        <v>10.102406212650964</v>
      </c>
      <c r="I2337" s="73">
        <f t="shared" si="1058"/>
        <v>0</v>
      </c>
      <c r="J2337" s="73">
        <f t="shared" si="1059"/>
        <v>0</v>
      </c>
      <c r="K2337" s="74">
        <f t="shared" si="1060"/>
        <v>10.102406212650964</v>
      </c>
      <c r="L2337" s="76">
        <f t="shared" si="1061"/>
        <v>10.102406212650964</v>
      </c>
      <c r="M2337" s="119">
        <f t="shared" si="1062"/>
        <v>6.8723851786741254E-4</v>
      </c>
      <c r="N2337" s="119">
        <f t="shared" si="1063"/>
        <v>0</v>
      </c>
      <c r="O2337" s="119">
        <f t="shared" si="1064"/>
        <v>0</v>
      </c>
      <c r="P2337" s="119">
        <f t="shared" si="1065"/>
        <v>6.8723851786741254E-4</v>
      </c>
      <c r="Q2337" s="119">
        <f t="shared" si="1066"/>
        <v>6.8723851786741254E-4</v>
      </c>
      <c r="R2337" s="58"/>
      <c r="S2337" s="64">
        <f t="shared" si="1047"/>
        <v>1.2612625281731069</v>
      </c>
      <c r="T2337" s="62">
        <f t="shared" si="1048"/>
        <v>0</v>
      </c>
      <c r="U2337" s="62">
        <f t="shared" si="1067"/>
        <v>0</v>
      </c>
      <c r="V2337" s="62">
        <f t="shared" si="1068"/>
        <v>1.2612625281731069</v>
      </c>
      <c r="W2337" s="66">
        <f t="shared" si="1069"/>
        <v>1.2612625281731069</v>
      </c>
      <c r="X2337" s="64">
        <f t="shared" si="1049"/>
        <v>0.9802941286208241</v>
      </c>
      <c r="Y2337" s="62">
        <f t="shared" si="1050"/>
        <v>0</v>
      </c>
      <c r="Z2337" s="62">
        <f t="shared" si="1070"/>
        <v>0</v>
      </c>
      <c r="AA2337" s="62">
        <f t="shared" si="1071"/>
        <v>0.9802941286208241</v>
      </c>
      <c r="AB2337" s="66">
        <f t="shared" si="1072"/>
        <v>0.9802941286208241</v>
      </c>
      <c r="AC2337" s="64">
        <f t="shared" si="1051"/>
        <v>0.20150658955146578</v>
      </c>
      <c r="AD2337" s="62">
        <f t="shared" si="1052"/>
        <v>0</v>
      </c>
      <c r="AE2337" s="62">
        <f t="shared" si="1073"/>
        <v>0</v>
      </c>
      <c r="AF2337" s="62">
        <f t="shared" si="1074"/>
        <v>0.20150658955146578</v>
      </c>
      <c r="AG2337" s="62">
        <f t="shared" si="1075"/>
        <v>0.20150658955146578</v>
      </c>
      <c r="AH2337" s="159"/>
      <c r="AI2337" s="54"/>
      <c r="AJ2337" s="43">
        <v>2332</v>
      </c>
      <c r="AK2337" s="43">
        <v>4</v>
      </c>
      <c r="AL2337" s="43">
        <v>3</v>
      </c>
      <c r="AM2337" s="44">
        <v>0.19322172072898827</v>
      </c>
      <c r="AN2337" s="45">
        <v>0.15017818584287862</v>
      </c>
      <c r="AO2337" s="45">
        <v>3.0870218611632558E-2</v>
      </c>
      <c r="AP2337" s="170">
        <f t="shared" si="1053"/>
        <v>0.12484773445297248</v>
      </c>
      <c r="AQ2337" s="170">
        <f t="shared" si="1054"/>
        <v>9.7035706938138053E-2</v>
      </c>
      <c r="AR2337" s="171">
        <f t="shared" si="1055"/>
        <v>1.9946395473498645E-2</v>
      </c>
      <c r="AS2337" s="162">
        <v>5.3100000000000001E-2</v>
      </c>
      <c r="AT2337" s="177">
        <f t="shared" si="1056"/>
        <v>0.117065322</v>
      </c>
    </row>
    <row r="2338" spans="1:46">
      <c r="A2338" s="2">
        <v>2333</v>
      </c>
      <c r="B2338" s="2">
        <v>4</v>
      </c>
      <c r="C2338" s="2">
        <v>4</v>
      </c>
      <c r="D2338" s="50">
        <v>12298683.6</v>
      </c>
      <c r="E2338" s="50">
        <v>0</v>
      </c>
      <c r="F2338" s="50">
        <v>0</v>
      </c>
      <c r="G2338" s="58"/>
      <c r="H2338" s="73">
        <f t="shared" si="1057"/>
        <v>11.656902873617591</v>
      </c>
      <c r="I2338" s="73">
        <f t="shared" si="1058"/>
        <v>0</v>
      </c>
      <c r="J2338" s="73">
        <f t="shared" si="1059"/>
        <v>0</v>
      </c>
      <c r="K2338" s="74">
        <f t="shared" si="1060"/>
        <v>11.656902873617591</v>
      </c>
      <c r="L2338" s="76">
        <f t="shared" si="1061"/>
        <v>11.656902873617591</v>
      </c>
      <c r="M2338" s="119">
        <f t="shared" si="1062"/>
        <v>7.9298659004201305E-4</v>
      </c>
      <c r="N2338" s="119">
        <f t="shared" si="1063"/>
        <v>0</v>
      </c>
      <c r="O2338" s="119">
        <f t="shared" si="1064"/>
        <v>0</v>
      </c>
      <c r="P2338" s="119">
        <f t="shared" si="1065"/>
        <v>7.9298659004201305E-4</v>
      </c>
      <c r="Q2338" s="119">
        <f t="shared" si="1066"/>
        <v>7.9298659004201305E-4</v>
      </c>
      <c r="R2338" s="58"/>
      <c r="S2338" s="64">
        <f t="shared" si="1047"/>
        <v>1.455701365458534</v>
      </c>
      <c r="T2338" s="62">
        <f t="shared" si="1048"/>
        <v>0</v>
      </c>
      <c r="U2338" s="62">
        <f t="shared" si="1067"/>
        <v>0</v>
      </c>
      <c r="V2338" s="62">
        <f t="shared" si="1068"/>
        <v>1.455701365458534</v>
      </c>
      <c r="W2338" s="66">
        <f t="shared" si="1069"/>
        <v>1.455701365458534</v>
      </c>
      <c r="X2338" s="64">
        <f t="shared" si="1049"/>
        <v>1.131564254922959</v>
      </c>
      <c r="Y2338" s="62">
        <f t="shared" si="1050"/>
        <v>0</v>
      </c>
      <c r="Z2338" s="62">
        <f t="shared" si="1070"/>
        <v>0</v>
      </c>
      <c r="AA2338" s="62">
        <f t="shared" si="1071"/>
        <v>1.131564254922959</v>
      </c>
      <c r="AB2338" s="66">
        <f t="shared" si="1072"/>
        <v>1.131564254922959</v>
      </c>
      <c r="AC2338" s="64">
        <f t="shared" si="1051"/>
        <v>0.23278345506448547</v>
      </c>
      <c r="AD2338" s="62">
        <f t="shared" si="1052"/>
        <v>0</v>
      </c>
      <c r="AE2338" s="62">
        <f t="shared" si="1073"/>
        <v>0</v>
      </c>
      <c r="AF2338" s="62">
        <f t="shared" si="1074"/>
        <v>0.23278345506448547</v>
      </c>
      <c r="AG2338" s="62">
        <f t="shared" si="1075"/>
        <v>0.23278345506448547</v>
      </c>
      <c r="AH2338" s="159"/>
      <c r="AI2338" s="54"/>
      <c r="AJ2338" s="43">
        <v>2333</v>
      </c>
      <c r="AK2338" s="43">
        <v>4</v>
      </c>
      <c r="AL2338" s="43">
        <v>4</v>
      </c>
      <c r="AM2338" s="44">
        <v>0.19326997523886713</v>
      </c>
      <c r="AN2338" s="45">
        <v>0.15023506930713054</v>
      </c>
      <c r="AO2338" s="45">
        <v>3.0906100429575093E-2</v>
      </c>
      <c r="AP2338" s="170">
        <f t="shared" si="1053"/>
        <v>0.12487891348508535</v>
      </c>
      <c r="AQ2338" s="170">
        <f t="shared" si="1054"/>
        <v>9.7072461458348802E-2</v>
      </c>
      <c r="AR2338" s="171">
        <f t="shared" si="1055"/>
        <v>1.9969580049545674E-2</v>
      </c>
      <c r="AS2338" s="162">
        <v>5.3100000000000001E-2</v>
      </c>
      <c r="AT2338" s="177">
        <f t="shared" si="1056"/>
        <v>0.117065322</v>
      </c>
    </row>
    <row r="2339" spans="1:46">
      <c r="A2339" s="2">
        <v>2334</v>
      </c>
      <c r="B2339" s="2">
        <v>4</v>
      </c>
      <c r="C2339" s="2">
        <v>5</v>
      </c>
      <c r="D2339" s="50">
        <v>11349313.199999999</v>
      </c>
      <c r="E2339" s="50">
        <v>0</v>
      </c>
      <c r="F2339" s="50">
        <v>0</v>
      </c>
      <c r="G2339" s="58"/>
      <c r="H2339" s="73">
        <f t="shared" si="1057"/>
        <v>10.757073354961832</v>
      </c>
      <c r="I2339" s="73">
        <f t="shared" si="1058"/>
        <v>0</v>
      </c>
      <c r="J2339" s="73">
        <f t="shared" si="1059"/>
        <v>0</v>
      </c>
      <c r="K2339" s="74">
        <f t="shared" si="1060"/>
        <v>10.757073354961832</v>
      </c>
      <c r="L2339" s="76">
        <f t="shared" si="1061"/>
        <v>10.757073354961832</v>
      </c>
      <c r="M2339" s="119">
        <f t="shared" si="1062"/>
        <v>7.3177369761645117E-4</v>
      </c>
      <c r="N2339" s="119">
        <f t="shared" si="1063"/>
        <v>0</v>
      </c>
      <c r="O2339" s="119">
        <f t="shared" si="1064"/>
        <v>0</v>
      </c>
      <c r="P2339" s="119">
        <f t="shared" si="1065"/>
        <v>7.3177369761645117E-4</v>
      </c>
      <c r="Q2339" s="119">
        <f t="shared" si="1066"/>
        <v>7.3177369761645117E-4</v>
      </c>
      <c r="R2339" s="58"/>
      <c r="S2339" s="64">
        <f t="shared" si="1047"/>
        <v>1.3831907703618502</v>
      </c>
      <c r="T2339" s="62">
        <f t="shared" si="1048"/>
        <v>0</v>
      </c>
      <c r="U2339" s="62">
        <f t="shared" si="1067"/>
        <v>0</v>
      </c>
      <c r="V2339" s="62">
        <f t="shared" si="1068"/>
        <v>1.3831907703618502</v>
      </c>
      <c r="W2339" s="66">
        <f t="shared" si="1069"/>
        <v>1.3831907703618502</v>
      </c>
      <c r="X2339" s="64">
        <f t="shared" si="1049"/>
        <v>1.0444978529606035</v>
      </c>
      <c r="Y2339" s="62">
        <f t="shared" si="1050"/>
        <v>0</v>
      </c>
      <c r="Z2339" s="62">
        <f t="shared" si="1070"/>
        <v>0</v>
      </c>
      <c r="AA2339" s="62">
        <f t="shared" si="1071"/>
        <v>1.0444978529606035</v>
      </c>
      <c r="AB2339" s="66">
        <f t="shared" si="1072"/>
        <v>1.0444978529606035</v>
      </c>
      <c r="AC2339" s="64">
        <f t="shared" si="1051"/>
        <v>0.21509177297305287</v>
      </c>
      <c r="AD2339" s="62">
        <f t="shared" si="1052"/>
        <v>0</v>
      </c>
      <c r="AE2339" s="62">
        <f t="shared" si="1073"/>
        <v>0</v>
      </c>
      <c r="AF2339" s="62">
        <f t="shared" si="1074"/>
        <v>0.21509177297305287</v>
      </c>
      <c r="AG2339" s="62">
        <f t="shared" si="1075"/>
        <v>0.21509177297305287</v>
      </c>
      <c r="AH2339" s="159"/>
      <c r="AI2339" s="54"/>
      <c r="AJ2339" s="43">
        <v>2334</v>
      </c>
      <c r="AK2339" s="43">
        <v>4</v>
      </c>
      <c r="AL2339" s="43">
        <v>5</v>
      </c>
      <c r="AM2339" s="44">
        <v>0.19900465335718995</v>
      </c>
      <c r="AN2339" s="45">
        <v>0.15027567969266942</v>
      </c>
      <c r="AO2339" s="45">
        <v>3.0946030466417841E-2</v>
      </c>
      <c r="AP2339" s="170">
        <f t="shared" si="1053"/>
        <v>0.12858430213491445</v>
      </c>
      <c r="AQ2339" s="170">
        <f t="shared" si="1054"/>
        <v>9.7098701337647378E-2</v>
      </c>
      <c r="AR2339" s="171">
        <f t="shared" si="1055"/>
        <v>1.999538033026791E-2</v>
      </c>
      <c r="AS2339" s="162">
        <v>5.3100000000000001E-2</v>
      </c>
      <c r="AT2339" s="177">
        <f t="shared" si="1056"/>
        <v>0.117065322</v>
      </c>
    </row>
    <row r="2340" spans="1:46">
      <c r="A2340" s="2">
        <v>2335</v>
      </c>
      <c r="B2340" s="2">
        <v>4</v>
      </c>
      <c r="C2340" s="2">
        <v>6</v>
      </c>
      <c r="D2340" s="50">
        <v>16260663.6</v>
      </c>
      <c r="E2340" s="50">
        <v>0</v>
      </c>
      <c r="F2340" s="50">
        <v>12804547.357626637</v>
      </c>
      <c r="G2340" s="58"/>
      <c r="H2340" s="73">
        <f t="shared" si="1057"/>
        <v>15.412135348027734</v>
      </c>
      <c r="I2340" s="73">
        <f t="shared" si="1058"/>
        <v>0</v>
      </c>
      <c r="J2340" s="73">
        <f t="shared" si="1059"/>
        <v>12.136369203651235</v>
      </c>
      <c r="K2340" s="74">
        <f t="shared" si="1060"/>
        <v>15.412135348027734</v>
      </c>
      <c r="L2340" s="76">
        <f t="shared" si="1061"/>
        <v>3.2757661443764992</v>
      </c>
      <c r="M2340" s="119">
        <f t="shared" si="1062"/>
        <v>1.0484445814984854E-3</v>
      </c>
      <c r="N2340" s="119">
        <f t="shared" si="1063"/>
        <v>0</v>
      </c>
      <c r="O2340" s="119">
        <f t="shared" si="1064"/>
        <v>8.2560334718715885E-4</v>
      </c>
      <c r="P2340" s="119">
        <f t="shared" si="1065"/>
        <v>1.0484445814984854E-3</v>
      </c>
      <c r="Q2340" s="119">
        <f t="shared" si="1066"/>
        <v>2.2284123431132646E-4</v>
      </c>
      <c r="R2340" s="58"/>
      <c r="S2340" s="64">
        <f t="shared" si="1047"/>
        <v>1.9277804259640952</v>
      </c>
      <c r="T2340" s="62">
        <f t="shared" si="1048"/>
        <v>0</v>
      </c>
      <c r="U2340" s="62">
        <f t="shared" si="1067"/>
        <v>1.5180411062290784</v>
      </c>
      <c r="V2340" s="62">
        <f t="shared" si="1068"/>
        <v>1.9277804259640952</v>
      </c>
      <c r="W2340" s="66">
        <f t="shared" si="1069"/>
        <v>0.40973931973501676</v>
      </c>
      <c r="X2340" s="64">
        <f t="shared" si="1049"/>
        <v>1.4925352952170481</v>
      </c>
      <c r="Y2340" s="62">
        <f t="shared" si="1050"/>
        <v>0</v>
      </c>
      <c r="Z2340" s="62">
        <f t="shared" si="1070"/>
        <v>1.1753049777461693</v>
      </c>
      <c r="AA2340" s="62">
        <f t="shared" si="1071"/>
        <v>1.4925352952170481</v>
      </c>
      <c r="AB2340" s="66">
        <f t="shared" si="1072"/>
        <v>0.31723031747087882</v>
      </c>
      <c r="AC2340" s="64">
        <f t="shared" si="1051"/>
        <v>0.30354679504275456</v>
      </c>
      <c r="AD2340" s="62">
        <f t="shared" si="1052"/>
        <v>0</v>
      </c>
      <c r="AE2340" s="62">
        <f t="shared" si="1073"/>
        <v>0.23902956287594174</v>
      </c>
      <c r="AF2340" s="62">
        <f t="shared" si="1074"/>
        <v>0.30354679504275456</v>
      </c>
      <c r="AG2340" s="62">
        <f t="shared" si="1075"/>
        <v>6.4517232166812821E-2</v>
      </c>
      <c r="AH2340" s="159"/>
      <c r="AI2340" s="54"/>
      <c r="AJ2340" s="43">
        <v>2335</v>
      </c>
      <c r="AK2340" s="43">
        <v>4</v>
      </c>
      <c r="AL2340" s="43">
        <v>6</v>
      </c>
      <c r="AM2340" s="44">
        <v>0.19358425502879054</v>
      </c>
      <c r="AN2340" s="45">
        <v>0.14987771913093878</v>
      </c>
      <c r="AO2340" s="45">
        <v>3.048162508203776E-2</v>
      </c>
      <c r="AP2340" s="170">
        <f t="shared" si="1053"/>
        <v>0.12508198133692033</v>
      </c>
      <c r="AQ2340" s="170">
        <f t="shared" si="1054"/>
        <v>9.6841564229323052E-2</v>
      </c>
      <c r="AR2340" s="171">
        <f t="shared" si="1055"/>
        <v>1.9695310752743871E-2</v>
      </c>
      <c r="AS2340" s="162">
        <v>5.3100000000000001E-2</v>
      </c>
      <c r="AT2340" s="177">
        <f t="shared" si="1056"/>
        <v>0.117065322</v>
      </c>
    </row>
    <row r="2341" spans="1:46">
      <c r="A2341" s="2">
        <v>2336</v>
      </c>
      <c r="B2341" s="2">
        <v>4</v>
      </c>
      <c r="C2341" s="2">
        <v>7</v>
      </c>
      <c r="D2341" s="50">
        <v>17921584.800000001</v>
      </c>
      <c r="E2341" s="50">
        <v>0</v>
      </c>
      <c r="F2341" s="50">
        <v>68184214.67936185</v>
      </c>
      <c r="G2341" s="58"/>
      <c r="H2341" s="73">
        <f t="shared" si="1057"/>
        <v>16.986384896908916</v>
      </c>
      <c r="I2341" s="73">
        <f t="shared" si="1058"/>
        <v>0</v>
      </c>
      <c r="J2341" s="73">
        <f t="shared" si="1059"/>
        <v>64.626166009442827</v>
      </c>
      <c r="K2341" s="74">
        <f t="shared" si="1060"/>
        <v>16.986384896908916</v>
      </c>
      <c r="L2341" s="76">
        <f t="shared" si="1061"/>
        <v>-47.63978111253391</v>
      </c>
      <c r="M2341" s="119">
        <f t="shared" si="1062"/>
        <v>1.1555363875448243E-3</v>
      </c>
      <c r="N2341" s="119">
        <f t="shared" si="1063"/>
        <v>0</v>
      </c>
      <c r="O2341" s="119">
        <f t="shared" si="1064"/>
        <v>4.3963378237716205E-3</v>
      </c>
      <c r="P2341" s="119">
        <f t="shared" si="1065"/>
        <v>1.1555363875448243E-3</v>
      </c>
      <c r="Q2341" s="119">
        <f t="shared" si="1066"/>
        <v>-3.2408014362267966E-3</v>
      </c>
      <c r="R2341" s="58"/>
      <c r="S2341" s="64">
        <f t="shared" si="1047"/>
        <v>1.6413543345264097</v>
      </c>
      <c r="T2341" s="62">
        <f t="shared" si="1048"/>
        <v>0</v>
      </c>
      <c r="U2341" s="62">
        <f t="shared" si="1067"/>
        <v>6.2446740932336411</v>
      </c>
      <c r="V2341" s="62">
        <f t="shared" si="1068"/>
        <v>1.6413543345264097</v>
      </c>
      <c r="W2341" s="66">
        <f t="shared" si="1069"/>
        <v>-4.6033197587072312</v>
      </c>
      <c r="X2341" s="64">
        <f t="shared" si="1049"/>
        <v>0</v>
      </c>
      <c r="Y2341" s="62">
        <f t="shared" si="1050"/>
        <v>0</v>
      </c>
      <c r="Z2341" s="62">
        <f t="shared" si="1070"/>
        <v>0</v>
      </c>
      <c r="AA2341" s="62">
        <f t="shared" si="1071"/>
        <v>0</v>
      </c>
      <c r="AB2341" s="66">
        <f t="shared" si="1072"/>
        <v>0</v>
      </c>
      <c r="AC2341" s="64">
        <f t="shared" si="1051"/>
        <v>0</v>
      </c>
      <c r="AD2341" s="62">
        <f t="shared" si="1052"/>
        <v>0</v>
      </c>
      <c r="AE2341" s="62">
        <f t="shared" si="1073"/>
        <v>0</v>
      </c>
      <c r="AF2341" s="62">
        <f t="shared" si="1074"/>
        <v>0</v>
      </c>
      <c r="AG2341" s="62">
        <f t="shared" si="1075"/>
        <v>0</v>
      </c>
      <c r="AH2341" s="159"/>
      <c r="AI2341" s="54"/>
      <c r="AJ2341" s="43">
        <v>2336</v>
      </c>
      <c r="AK2341" s="43">
        <v>4</v>
      </c>
      <c r="AL2341" s="43">
        <v>7</v>
      </c>
      <c r="AM2341" s="44">
        <v>0.14954664190856543</v>
      </c>
      <c r="AN2341" s="45">
        <v>0</v>
      </c>
      <c r="AO2341" s="45">
        <v>0</v>
      </c>
      <c r="AP2341" s="170">
        <f t="shared" si="1053"/>
        <v>9.6627642932139948E-2</v>
      </c>
      <c r="AQ2341" s="170">
        <f t="shared" si="1054"/>
        <v>0</v>
      </c>
      <c r="AR2341" s="171">
        <f t="shared" si="1055"/>
        <v>0</v>
      </c>
      <c r="AS2341" s="162">
        <v>5.3100000000000001E-2</v>
      </c>
      <c r="AT2341" s="177">
        <f t="shared" si="1056"/>
        <v>0.117065322</v>
      </c>
    </row>
    <row r="2342" spans="1:46">
      <c r="A2342" s="2">
        <v>2337</v>
      </c>
      <c r="B2342" s="2">
        <v>4</v>
      </c>
      <c r="C2342" s="2">
        <v>8</v>
      </c>
      <c r="D2342" s="50">
        <v>16750033.199999999</v>
      </c>
      <c r="E2342" s="50">
        <v>0</v>
      </c>
      <c r="F2342" s="50">
        <v>121963313.58139373</v>
      </c>
      <c r="G2342" s="58"/>
      <c r="H2342" s="73">
        <f t="shared" si="1057"/>
        <v>15.875968233077405</v>
      </c>
      <c r="I2342" s="73">
        <f t="shared" si="1058"/>
        <v>0</v>
      </c>
      <c r="J2342" s="73">
        <f t="shared" si="1059"/>
        <v>115.59891666477802</v>
      </c>
      <c r="K2342" s="74">
        <f t="shared" si="1060"/>
        <v>15.875968233077405</v>
      </c>
      <c r="L2342" s="76">
        <f t="shared" si="1061"/>
        <v>-99.722948431700615</v>
      </c>
      <c r="M2342" s="119">
        <f t="shared" si="1062"/>
        <v>1.0799978389848576E-3</v>
      </c>
      <c r="N2342" s="119">
        <f t="shared" si="1063"/>
        <v>0</v>
      </c>
      <c r="O2342" s="119">
        <f t="shared" si="1064"/>
        <v>7.8638718819576889E-3</v>
      </c>
      <c r="P2342" s="119">
        <f t="shared" si="1065"/>
        <v>1.0799978389848576E-3</v>
      </c>
      <c r="Q2342" s="119">
        <f t="shared" si="1066"/>
        <v>-6.7838740429728307E-3</v>
      </c>
      <c r="R2342" s="58"/>
      <c r="S2342" s="64">
        <f t="shared" si="1047"/>
        <v>0</v>
      </c>
      <c r="T2342" s="62">
        <f t="shared" si="1048"/>
        <v>0</v>
      </c>
      <c r="U2342" s="62">
        <f t="shared" si="1067"/>
        <v>0</v>
      </c>
      <c r="V2342" s="62">
        <f t="shared" si="1068"/>
        <v>0</v>
      </c>
      <c r="W2342" s="66">
        <f t="shared" si="1069"/>
        <v>0</v>
      </c>
      <c r="X2342" s="64">
        <f t="shared" si="1049"/>
        <v>0</v>
      </c>
      <c r="Y2342" s="62">
        <f t="shared" si="1050"/>
        <v>0</v>
      </c>
      <c r="Z2342" s="62">
        <f t="shared" si="1070"/>
        <v>0</v>
      </c>
      <c r="AA2342" s="62">
        <f t="shared" si="1071"/>
        <v>0</v>
      </c>
      <c r="AB2342" s="66">
        <f t="shared" si="1072"/>
        <v>0</v>
      </c>
      <c r="AC2342" s="64">
        <f t="shared" si="1051"/>
        <v>0</v>
      </c>
      <c r="AD2342" s="62">
        <f t="shared" si="1052"/>
        <v>0</v>
      </c>
      <c r="AE2342" s="62">
        <f t="shared" si="1073"/>
        <v>0</v>
      </c>
      <c r="AF2342" s="62">
        <f t="shared" si="1074"/>
        <v>0</v>
      </c>
      <c r="AG2342" s="62">
        <f t="shared" si="1075"/>
        <v>0</v>
      </c>
      <c r="AH2342" s="159"/>
      <c r="AI2342" s="54"/>
      <c r="AJ2342" s="43">
        <v>2337</v>
      </c>
      <c r="AK2342" s="43">
        <v>4</v>
      </c>
      <c r="AL2342" s="43">
        <v>8</v>
      </c>
      <c r="AM2342" s="44">
        <v>0</v>
      </c>
      <c r="AN2342" s="45">
        <v>0</v>
      </c>
      <c r="AO2342" s="45">
        <v>0</v>
      </c>
      <c r="AP2342" s="170">
        <f t="shared" si="1053"/>
        <v>0</v>
      </c>
      <c r="AQ2342" s="170">
        <f t="shared" si="1054"/>
        <v>0</v>
      </c>
      <c r="AR2342" s="171">
        <f t="shared" si="1055"/>
        <v>0</v>
      </c>
      <c r="AS2342" s="162">
        <v>5.3100000000000001E-2</v>
      </c>
      <c r="AT2342" s="177">
        <f t="shared" si="1056"/>
        <v>0.117065322</v>
      </c>
    </row>
    <row r="2343" spans="1:46">
      <c r="A2343" s="2">
        <v>2338</v>
      </c>
      <c r="B2343" s="2">
        <v>4</v>
      </c>
      <c r="C2343" s="2">
        <v>9</v>
      </c>
      <c r="D2343" s="50">
        <v>20667506.399999999</v>
      </c>
      <c r="E2343" s="50">
        <v>0</v>
      </c>
      <c r="F2343" s="50">
        <v>148372692.50649866</v>
      </c>
      <c r="G2343" s="58"/>
      <c r="H2343" s="73">
        <f t="shared" si="1057"/>
        <v>19.589016400476385</v>
      </c>
      <c r="I2343" s="73">
        <f t="shared" si="1058"/>
        <v>0</v>
      </c>
      <c r="J2343" s="73">
        <f t="shared" si="1059"/>
        <v>140.63017814730867</v>
      </c>
      <c r="K2343" s="74">
        <f t="shared" si="1060"/>
        <v>19.589016400476385</v>
      </c>
      <c r="L2343" s="76">
        <f t="shared" si="1061"/>
        <v>-121.04116174683229</v>
      </c>
      <c r="M2343" s="119">
        <f t="shared" si="1062"/>
        <v>1.3325861496922711E-3</v>
      </c>
      <c r="N2343" s="119">
        <f t="shared" si="1063"/>
        <v>0</v>
      </c>
      <c r="O2343" s="119">
        <f t="shared" si="1064"/>
        <v>9.5666787855312012E-3</v>
      </c>
      <c r="P2343" s="119">
        <f t="shared" si="1065"/>
        <v>1.3325861496922711E-3</v>
      </c>
      <c r="Q2343" s="119">
        <f t="shared" si="1066"/>
        <v>-8.2340926358389303E-3</v>
      </c>
      <c r="R2343" s="58"/>
      <c r="S2343" s="64">
        <f t="shared" si="1047"/>
        <v>0</v>
      </c>
      <c r="T2343" s="62">
        <f t="shared" si="1048"/>
        <v>0</v>
      </c>
      <c r="U2343" s="62">
        <f t="shared" si="1067"/>
        <v>0</v>
      </c>
      <c r="V2343" s="62">
        <f t="shared" si="1068"/>
        <v>0</v>
      </c>
      <c r="W2343" s="66">
        <f t="shared" si="1069"/>
        <v>0</v>
      </c>
      <c r="X2343" s="64">
        <f t="shared" si="1049"/>
        <v>0</v>
      </c>
      <c r="Y2343" s="62">
        <f t="shared" si="1050"/>
        <v>0</v>
      </c>
      <c r="Z2343" s="62">
        <f t="shared" si="1070"/>
        <v>0</v>
      </c>
      <c r="AA2343" s="62">
        <f t="shared" si="1071"/>
        <v>0</v>
      </c>
      <c r="AB2343" s="66">
        <f t="shared" si="1072"/>
        <v>0</v>
      </c>
      <c r="AC2343" s="64">
        <f t="shared" si="1051"/>
        <v>0</v>
      </c>
      <c r="AD2343" s="62">
        <f t="shared" si="1052"/>
        <v>0</v>
      </c>
      <c r="AE2343" s="62">
        <f t="shared" si="1073"/>
        <v>0</v>
      </c>
      <c r="AF2343" s="62">
        <f t="shared" si="1074"/>
        <v>0</v>
      </c>
      <c r="AG2343" s="62">
        <f t="shared" si="1075"/>
        <v>0</v>
      </c>
      <c r="AH2343" s="159"/>
      <c r="AI2343" s="54"/>
      <c r="AJ2343" s="43">
        <v>2338</v>
      </c>
      <c r="AK2343" s="43">
        <v>4</v>
      </c>
      <c r="AL2343" s="43">
        <v>9</v>
      </c>
      <c r="AM2343" s="44">
        <v>0</v>
      </c>
      <c r="AN2343" s="45">
        <v>0</v>
      </c>
      <c r="AO2343" s="45">
        <v>0</v>
      </c>
      <c r="AP2343" s="170">
        <f t="shared" si="1053"/>
        <v>0</v>
      </c>
      <c r="AQ2343" s="170">
        <f t="shared" si="1054"/>
        <v>0</v>
      </c>
      <c r="AR2343" s="171">
        <f t="shared" si="1055"/>
        <v>0</v>
      </c>
      <c r="AS2343" s="162">
        <v>5.3100000000000001E-2</v>
      </c>
      <c r="AT2343" s="177">
        <f t="shared" si="1056"/>
        <v>0.117065322</v>
      </c>
    </row>
    <row r="2344" spans="1:46">
      <c r="A2344" s="2">
        <v>2339</v>
      </c>
      <c r="B2344" s="2">
        <v>4</v>
      </c>
      <c r="C2344" s="2">
        <v>10</v>
      </c>
      <c r="D2344" s="50">
        <v>25270858.800000001</v>
      </c>
      <c r="E2344" s="50">
        <v>0</v>
      </c>
      <c r="F2344" s="50">
        <v>184385481.94982359</v>
      </c>
      <c r="G2344" s="58"/>
      <c r="H2344" s="73">
        <f t="shared" si="1057"/>
        <v>23.952152616114493</v>
      </c>
      <c r="I2344" s="73">
        <f t="shared" si="1058"/>
        <v>0</v>
      </c>
      <c r="J2344" s="73">
        <f t="shared" si="1059"/>
        <v>174.76371653257777</v>
      </c>
      <c r="K2344" s="74">
        <f t="shared" si="1060"/>
        <v>23.952152616114493</v>
      </c>
      <c r="L2344" s="76">
        <f t="shared" si="1061"/>
        <v>-150.81156391646329</v>
      </c>
      <c r="M2344" s="119">
        <f t="shared" si="1062"/>
        <v>1.6293981371506457E-3</v>
      </c>
      <c r="N2344" s="119">
        <f t="shared" si="1063"/>
        <v>0</v>
      </c>
      <c r="O2344" s="119">
        <f t="shared" si="1064"/>
        <v>1.1888688199495087E-2</v>
      </c>
      <c r="P2344" s="119">
        <f t="shared" si="1065"/>
        <v>1.6293981371506457E-3</v>
      </c>
      <c r="Q2344" s="119">
        <f t="shared" si="1066"/>
        <v>-1.0259290062344441E-2</v>
      </c>
      <c r="R2344" s="58"/>
      <c r="S2344" s="64">
        <f t="shared" si="1047"/>
        <v>0</v>
      </c>
      <c r="T2344" s="62">
        <f t="shared" si="1048"/>
        <v>0</v>
      </c>
      <c r="U2344" s="62">
        <f t="shared" si="1067"/>
        <v>0</v>
      </c>
      <c r="V2344" s="62">
        <f t="shared" si="1068"/>
        <v>0</v>
      </c>
      <c r="W2344" s="66">
        <f t="shared" si="1069"/>
        <v>0</v>
      </c>
      <c r="X2344" s="64">
        <f t="shared" si="1049"/>
        <v>0</v>
      </c>
      <c r="Y2344" s="62">
        <f t="shared" si="1050"/>
        <v>0</v>
      </c>
      <c r="Z2344" s="62">
        <f t="shared" si="1070"/>
        <v>0</v>
      </c>
      <c r="AA2344" s="62">
        <f t="shared" si="1071"/>
        <v>0</v>
      </c>
      <c r="AB2344" s="66">
        <f t="shared" si="1072"/>
        <v>0</v>
      </c>
      <c r="AC2344" s="64">
        <f t="shared" si="1051"/>
        <v>0</v>
      </c>
      <c r="AD2344" s="62">
        <f t="shared" si="1052"/>
        <v>0</v>
      </c>
      <c r="AE2344" s="62">
        <f t="shared" si="1073"/>
        <v>0</v>
      </c>
      <c r="AF2344" s="62">
        <f t="shared" si="1074"/>
        <v>0</v>
      </c>
      <c r="AG2344" s="62">
        <f t="shared" si="1075"/>
        <v>0</v>
      </c>
      <c r="AH2344" s="159"/>
      <c r="AI2344" s="54"/>
      <c r="AJ2344" s="43">
        <v>2339</v>
      </c>
      <c r="AK2344" s="43">
        <v>4</v>
      </c>
      <c r="AL2344" s="43">
        <v>10</v>
      </c>
      <c r="AM2344" s="44">
        <v>0</v>
      </c>
      <c r="AN2344" s="45">
        <v>0</v>
      </c>
      <c r="AO2344" s="45">
        <v>0</v>
      </c>
      <c r="AP2344" s="170">
        <f t="shared" si="1053"/>
        <v>0</v>
      </c>
      <c r="AQ2344" s="170">
        <f t="shared" si="1054"/>
        <v>0</v>
      </c>
      <c r="AR2344" s="171">
        <f t="shared" si="1055"/>
        <v>0</v>
      </c>
      <c r="AS2344" s="162">
        <v>5.3100000000000001E-2</v>
      </c>
      <c r="AT2344" s="177">
        <f t="shared" si="1056"/>
        <v>0.117065322</v>
      </c>
    </row>
    <row r="2345" spans="1:46">
      <c r="A2345" s="2">
        <v>2340</v>
      </c>
      <c r="B2345" s="2">
        <v>4</v>
      </c>
      <c r="C2345" s="2">
        <v>11</v>
      </c>
      <c r="D2345" s="50">
        <v>22334436</v>
      </c>
      <c r="E2345" s="50">
        <v>0</v>
      </c>
      <c r="F2345" s="50">
        <v>241365717.6912621</v>
      </c>
      <c r="G2345" s="58"/>
      <c r="H2345" s="73">
        <f t="shared" si="1057"/>
        <v>21.168960813743368</v>
      </c>
      <c r="I2345" s="73">
        <f t="shared" si="1058"/>
        <v>0</v>
      </c>
      <c r="J2345" s="73">
        <f t="shared" si="1059"/>
        <v>228.77055948882574</v>
      </c>
      <c r="K2345" s="74">
        <f t="shared" si="1060"/>
        <v>21.168960813743368</v>
      </c>
      <c r="L2345" s="76">
        <f t="shared" si="1061"/>
        <v>-207.60159867508236</v>
      </c>
      <c r="M2345" s="119">
        <f t="shared" si="1062"/>
        <v>1.4400653614791406E-3</v>
      </c>
      <c r="N2345" s="119">
        <f t="shared" si="1063"/>
        <v>0</v>
      </c>
      <c r="O2345" s="119">
        <f t="shared" si="1064"/>
        <v>1.5562623094477942E-2</v>
      </c>
      <c r="P2345" s="119">
        <f t="shared" si="1065"/>
        <v>1.4400653614791406E-3</v>
      </c>
      <c r="Q2345" s="119">
        <f t="shared" si="1066"/>
        <v>-1.41225577329988E-2</v>
      </c>
      <c r="R2345" s="58"/>
      <c r="S2345" s="64">
        <f t="shared" si="1047"/>
        <v>0</v>
      </c>
      <c r="T2345" s="62">
        <f t="shared" si="1048"/>
        <v>0</v>
      </c>
      <c r="U2345" s="62">
        <f t="shared" si="1067"/>
        <v>0</v>
      </c>
      <c r="V2345" s="62">
        <f t="shared" si="1068"/>
        <v>0</v>
      </c>
      <c r="W2345" s="66">
        <f t="shared" si="1069"/>
        <v>0</v>
      </c>
      <c r="X2345" s="64">
        <f t="shared" si="1049"/>
        <v>0</v>
      </c>
      <c r="Y2345" s="62">
        <f t="shared" si="1050"/>
        <v>0</v>
      </c>
      <c r="Z2345" s="62">
        <f t="shared" si="1070"/>
        <v>0</v>
      </c>
      <c r="AA2345" s="62">
        <f t="shared" si="1071"/>
        <v>0</v>
      </c>
      <c r="AB2345" s="66">
        <f t="shared" si="1072"/>
        <v>0</v>
      </c>
      <c r="AC2345" s="64">
        <f t="shared" si="1051"/>
        <v>0</v>
      </c>
      <c r="AD2345" s="62">
        <f t="shared" si="1052"/>
        <v>0</v>
      </c>
      <c r="AE2345" s="62">
        <f t="shared" si="1073"/>
        <v>0</v>
      </c>
      <c r="AF2345" s="62">
        <f t="shared" si="1074"/>
        <v>0</v>
      </c>
      <c r="AG2345" s="62">
        <f t="shared" si="1075"/>
        <v>0</v>
      </c>
      <c r="AH2345" s="159"/>
      <c r="AI2345" s="54"/>
      <c r="AJ2345" s="43">
        <v>2340</v>
      </c>
      <c r="AK2345" s="43">
        <v>4</v>
      </c>
      <c r="AL2345" s="43">
        <v>11</v>
      </c>
      <c r="AM2345" s="44">
        <v>0</v>
      </c>
      <c r="AN2345" s="45">
        <v>0</v>
      </c>
      <c r="AO2345" s="45">
        <v>0</v>
      </c>
      <c r="AP2345" s="170">
        <f t="shared" si="1053"/>
        <v>0</v>
      </c>
      <c r="AQ2345" s="170">
        <f t="shared" si="1054"/>
        <v>0</v>
      </c>
      <c r="AR2345" s="171">
        <f t="shared" si="1055"/>
        <v>0</v>
      </c>
      <c r="AS2345" s="162">
        <v>5.3100000000000001E-2</v>
      </c>
      <c r="AT2345" s="177">
        <f t="shared" si="1056"/>
        <v>0.117065322</v>
      </c>
    </row>
    <row r="2346" spans="1:46">
      <c r="A2346" s="2">
        <v>2341</v>
      </c>
      <c r="B2346" s="2">
        <v>4</v>
      </c>
      <c r="C2346" s="2">
        <v>12</v>
      </c>
      <c r="D2346" s="50">
        <v>20498202</v>
      </c>
      <c r="E2346" s="50">
        <v>0</v>
      </c>
      <c r="F2346" s="50">
        <v>170300479.85643429</v>
      </c>
      <c r="G2346" s="58"/>
      <c r="H2346" s="73">
        <f t="shared" si="1057"/>
        <v>19.428546791608973</v>
      </c>
      <c r="I2346" s="73">
        <f t="shared" si="1058"/>
        <v>0</v>
      </c>
      <c r="J2346" s="73">
        <f t="shared" si="1059"/>
        <v>161.41371040856143</v>
      </c>
      <c r="K2346" s="74">
        <f t="shared" si="1060"/>
        <v>19.428546791608973</v>
      </c>
      <c r="L2346" s="76">
        <f t="shared" si="1061"/>
        <v>-141.98516361695246</v>
      </c>
      <c r="M2346" s="119">
        <f t="shared" si="1062"/>
        <v>1.321669849769318E-3</v>
      </c>
      <c r="N2346" s="119">
        <f t="shared" si="1063"/>
        <v>0</v>
      </c>
      <c r="O2346" s="119">
        <f t="shared" si="1064"/>
        <v>1.0980524517589213E-2</v>
      </c>
      <c r="P2346" s="119">
        <f t="shared" si="1065"/>
        <v>1.321669849769318E-3</v>
      </c>
      <c r="Q2346" s="119">
        <f t="shared" si="1066"/>
        <v>-9.6588546678198946E-3</v>
      </c>
      <c r="R2346" s="58"/>
      <c r="S2346" s="64">
        <f t="shared" si="1047"/>
        <v>0</v>
      </c>
      <c r="T2346" s="62">
        <f t="shared" si="1048"/>
        <v>0</v>
      </c>
      <c r="U2346" s="62">
        <f t="shared" si="1067"/>
        <v>0</v>
      </c>
      <c r="V2346" s="62">
        <f t="shared" si="1068"/>
        <v>0</v>
      </c>
      <c r="W2346" s="66">
        <f t="shared" si="1069"/>
        <v>0</v>
      </c>
      <c r="X2346" s="64">
        <f t="shared" si="1049"/>
        <v>0</v>
      </c>
      <c r="Y2346" s="62">
        <f t="shared" si="1050"/>
        <v>0</v>
      </c>
      <c r="Z2346" s="62">
        <f t="shared" si="1070"/>
        <v>0</v>
      </c>
      <c r="AA2346" s="62">
        <f t="shared" si="1071"/>
        <v>0</v>
      </c>
      <c r="AB2346" s="66">
        <f t="shared" si="1072"/>
        <v>0</v>
      </c>
      <c r="AC2346" s="64">
        <f t="shared" si="1051"/>
        <v>0</v>
      </c>
      <c r="AD2346" s="62">
        <f t="shared" si="1052"/>
        <v>0</v>
      </c>
      <c r="AE2346" s="62">
        <f t="shared" si="1073"/>
        <v>0</v>
      </c>
      <c r="AF2346" s="62">
        <f t="shared" si="1074"/>
        <v>0</v>
      </c>
      <c r="AG2346" s="62">
        <f t="shared" si="1075"/>
        <v>0</v>
      </c>
      <c r="AH2346" s="159"/>
      <c r="AI2346" s="54"/>
      <c r="AJ2346" s="43">
        <v>2341</v>
      </c>
      <c r="AK2346" s="43">
        <v>4</v>
      </c>
      <c r="AL2346" s="43">
        <v>12</v>
      </c>
      <c r="AM2346" s="44">
        <v>0</v>
      </c>
      <c r="AN2346" s="45">
        <v>0</v>
      </c>
      <c r="AO2346" s="45">
        <v>0</v>
      </c>
      <c r="AP2346" s="170">
        <f t="shared" si="1053"/>
        <v>0</v>
      </c>
      <c r="AQ2346" s="170">
        <f t="shared" si="1054"/>
        <v>0</v>
      </c>
      <c r="AR2346" s="171">
        <f t="shared" si="1055"/>
        <v>0</v>
      </c>
      <c r="AS2346" s="162">
        <v>5.3100000000000001E-2</v>
      </c>
      <c r="AT2346" s="177">
        <f t="shared" si="1056"/>
        <v>0.117065322</v>
      </c>
    </row>
    <row r="2347" spans="1:46">
      <c r="A2347" s="2">
        <v>2342</v>
      </c>
      <c r="B2347" s="2">
        <v>4</v>
      </c>
      <c r="C2347" s="2">
        <v>13</v>
      </c>
      <c r="D2347" s="50">
        <v>19608282</v>
      </c>
      <c r="E2347" s="50">
        <v>0</v>
      </c>
      <c r="F2347" s="50">
        <v>232402534.54092351</v>
      </c>
      <c r="G2347" s="58"/>
      <c r="H2347" s="73">
        <f t="shared" si="1057"/>
        <v>18.585065379883755</v>
      </c>
      <c r="I2347" s="73">
        <f t="shared" si="1058"/>
        <v>0</v>
      </c>
      <c r="J2347" s="73">
        <f t="shared" si="1059"/>
        <v>220.27510104626995</v>
      </c>
      <c r="K2347" s="74">
        <f t="shared" si="1060"/>
        <v>18.585065379883755</v>
      </c>
      <c r="L2347" s="76">
        <f t="shared" si="1061"/>
        <v>-201.69003566638619</v>
      </c>
      <c r="M2347" s="119">
        <f t="shared" si="1062"/>
        <v>1.2642901618968542E-3</v>
      </c>
      <c r="N2347" s="119">
        <f t="shared" si="1063"/>
        <v>0</v>
      </c>
      <c r="O2347" s="119">
        <f t="shared" si="1064"/>
        <v>1.4984700751446936E-2</v>
      </c>
      <c r="P2347" s="119">
        <f t="shared" si="1065"/>
        <v>1.2642901618968542E-3</v>
      </c>
      <c r="Q2347" s="119">
        <f t="shared" si="1066"/>
        <v>-1.3720410589550081E-2</v>
      </c>
      <c r="R2347" s="58"/>
      <c r="S2347" s="64">
        <f t="shared" si="1047"/>
        <v>0</v>
      </c>
      <c r="T2347" s="62">
        <f t="shared" si="1048"/>
        <v>0</v>
      </c>
      <c r="U2347" s="62">
        <f t="shared" si="1067"/>
        <v>0</v>
      </c>
      <c r="V2347" s="62">
        <f t="shared" si="1068"/>
        <v>0</v>
      </c>
      <c r="W2347" s="66">
        <f t="shared" si="1069"/>
        <v>0</v>
      </c>
      <c r="X2347" s="64">
        <f t="shared" si="1049"/>
        <v>0</v>
      </c>
      <c r="Y2347" s="62">
        <f t="shared" si="1050"/>
        <v>0</v>
      </c>
      <c r="Z2347" s="62">
        <f t="shared" si="1070"/>
        <v>0</v>
      </c>
      <c r="AA2347" s="62">
        <f t="shared" si="1071"/>
        <v>0</v>
      </c>
      <c r="AB2347" s="66">
        <f t="shared" si="1072"/>
        <v>0</v>
      </c>
      <c r="AC2347" s="64">
        <f t="shared" si="1051"/>
        <v>0</v>
      </c>
      <c r="AD2347" s="62">
        <f t="shared" si="1052"/>
        <v>0</v>
      </c>
      <c r="AE2347" s="62">
        <f t="shared" si="1073"/>
        <v>0</v>
      </c>
      <c r="AF2347" s="62">
        <f t="shared" si="1074"/>
        <v>0</v>
      </c>
      <c r="AG2347" s="62">
        <f t="shared" si="1075"/>
        <v>0</v>
      </c>
      <c r="AH2347" s="159"/>
      <c r="AI2347" s="54"/>
      <c r="AJ2347" s="43">
        <v>2342</v>
      </c>
      <c r="AK2347" s="43">
        <v>4</v>
      </c>
      <c r="AL2347" s="43">
        <v>13</v>
      </c>
      <c r="AM2347" s="44">
        <v>0</v>
      </c>
      <c r="AN2347" s="45">
        <v>0</v>
      </c>
      <c r="AO2347" s="45">
        <v>0</v>
      </c>
      <c r="AP2347" s="170">
        <f t="shared" si="1053"/>
        <v>0</v>
      </c>
      <c r="AQ2347" s="170">
        <f t="shared" si="1054"/>
        <v>0</v>
      </c>
      <c r="AR2347" s="171">
        <f t="shared" si="1055"/>
        <v>0</v>
      </c>
      <c r="AS2347" s="162">
        <v>5.3100000000000001E-2</v>
      </c>
      <c r="AT2347" s="177">
        <f t="shared" si="1056"/>
        <v>0.117065322</v>
      </c>
    </row>
    <row r="2348" spans="1:46">
      <c r="A2348" s="2">
        <v>2343</v>
      </c>
      <c r="B2348" s="2">
        <v>4</v>
      </c>
      <c r="C2348" s="2">
        <v>14</v>
      </c>
      <c r="D2348" s="50">
        <v>19419411.600000001</v>
      </c>
      <c r="E2348" s="50">
        <v>0</v>
      </c>
      <c r="F2348" s="50">
        <v>205352928.2479372</v>
      </c>
      <c r="G2348" s="58"/>
      <c r="H2348" s="73">
        <f t="shared" si="1057"/>
        <v>18.406050781239937</v>
      </c>
      <c r="I2348" s="73">
        <f t="shared" si="1058"/>
        <v>0</v>
      </c>
      <c r="J2348" s="73">
        <f t="shared" si="1059"/>
        <v>194.63702110355669</v>
      </c>
      <c r="K2348" s="74">
        <f t="shared" si="1060"/>
        <v>18.406050781239937</v>
      </c>
      <c r="L2348" s="76">
        <f t="shared" si="1061"/>
        <v>-176.23097032231675</v>
      </c>
      <c r="M2348" s="119">
        <f t="shared" si="1062"/>
        <v>1.2521122980435331E-3</v>
      </c>
      <c r="N2348" s="119">
        <f t="shared" si="1063"/>
        <v>0</v>
      </c>
      <c r="O2348" s="119">
        <f t="shared" si="1064"/>
        <v>1.324061368051406E-2</v>
      </c>
      <c r="P2348" s="119">
        <f t="shared" si="1065"/>
        <v>1.2521122980435331E-3</v>
      </c>
      <c r="Q2348" s="119">
        <f t="shared" si="1066"/>
        <v>-1.1988501382470528E-2</v>
      </c>
      <c r="R2348" s="58"/>
      <c r="S2348" s="64">
        <f t="shared" si="1047"/>
        <v>0</v>
      </c>
      <c r="T2348" s="62">
        <f t="shared" si="1048"/>
        <v>0</v>
      </c>
      <c r="U2348" s="62">
        <f t="shared" si="1067"/>
        <v>0</v>
      </c>
      <c r="V2348" s="62">
        <f t="shared" si="1068"/>
        <v>0</v>
      </c>
      <c r="W2348" s="66">
        <f t="shared" si="1069"/>
        <v>0</v>
      </c>
      <c r="X2348" s="64">
        <f t="shared" si="1049"/>
        <v>0</v>
      </c>
      <c r="Y2348" s="62">
        <f t="shared" si="1050"/>
        <v>0</v>
      </c>
      <c r="Z2348" s="62">
        <f t="shared" si="1070"/>
        <v>0</v>
      </c>
      <c r="AA2348" s="62">
        <f t="shared" si="1071"/>
        <v>0</v>
      </c>
      <c r="AB2348" s="66">
        <f t="shared" si="1072"/>
        <v>0</v>
      </c>
      <c r="AC2348" s="64">
        <f t="shared" si="1051"/>
        <v>0</v>
      </c>
      <c r="AD2348" s="62">
        <f t="shared" si="1052"/>
        <v>0</v>
      </c>
      <c r="AE2348" s="62">
        <f t="shared" si="1073"/>
        <v>0</v>
      </c>
      <c r="AF2348" s="62">
        <f t="shared" si="1074"/>
        <v>0</v>
      </c>
      <c r="AG2348" s="62">
        <f t="shared" si="1075"/>
        <v>0</v>
      </c>
      <c r="AH2348" s="159"/>
      <c r="AI2348" s="54"/>
      <c r="AJ2348" s="43">
        <v>2343</v>
      </c>
      <c r="AK2348" s="43">
        <v>4</v>
      </c>
      <c r="AL2348" s="43">
        <v>14</v>
      </c>
      <c r="AM2348" s="44">
        <v>0</v>
      </c>
      <c r="AN2348" s="45">
        <v>0</v>
      </c>
      <c r="AO2348" s="45">
        <v>0</v>
      </c>
      <c r="AP2348" s="170">
        <f t="shared" si="1053"/>
        <v>0</v>
      </c>
      <c r="AQ2348" s="170">
        <f t="shared" si="1054"/>
        <v>0</v>
      </c>
      <c r="AR2348" s="171">
        <f t="shared" si="1055"/>
        <v>0</v>
      </c>
      <c r="AS2348" s="162">
        <v>5.3100000000000001E-2</v>
      </c>
      <c r="AT2348" s="177">
        <f t="shared" si="1056"/>
        <v>0.117065322</v>
      </c>
    </row>
    <row r="2349" spans="1:46">
      <c r="A2349" s="2">
        <v>2344</v>
      </c>
      <c r="B2349" s="2">
        <v>4</v>
      </c>
      <c r="C2349" s="2">
        <v>15</v>
      </c>
      <c r="D2349" s="50">
        <v>19820260.800000001</v>
      </c>
      <c r="E2349" s="50">
        <v>0</v>
      </c>
      <c r="F2349" s="50">
        <v>124844336.73685972</v>
      </c>
      <c r="G2349" s="58"/>
      <c r="H2349" s="73">
        <f t="shared" si="1057"/>
        <v>18.785982515671037</v>
      </c>
      <c r="I2349" s="73">
        <f t="shared" si="1058"/>
        <v>0</v>
      </c>
      <c r="J2349" s="73">
        <f t="shared" si="1059"/>
        <v>118.32959973559954</v>
      </c>
      <c r="K2349" s="74">
        <f t="shared" si="1060"/>
        <v>18.785982515671037</v>
      </c>
      <c r="L2349" s="76">
        <f t="shared" si="1061"/>
        <v>-99.543617219928507</v>
      </c>
      <c r="M2349" s="119">
        <f t="shared" si="1062"/>
        <v>1.2779579942633359E-3</v>
      </c>
      <c r="N2349" s="119">
        <f t="shared" si="1063"/>
        <v>0</v>
      </c>
      <c r="O2349" s="119">
        <f t="shared" si="1064"/>
        <v>8.0496326350747993E-3</v>
      </c>
      <c r="P2349" s="119">
        <f t="shared" si="1065"/>
        <v>1.2779579942633359E-3</v>
      </c>
      <c r="Q2349" s="119">
        <f t="shared" si="1066"/>
        <v>-6.771674640811463E-3</v>
      </c>
      <c r="R2349" s="58"/>
      <c r="S2349" s="64">
        <f t="shared" si="1047"/>
        <v>0</v>
      </c>
      <c r="T2349" s="62">
        <f t="shared" si="1048"/>
        <v>0</v>
      </c>
      <c r="U2349" s="62">
        <f t="shared" si="1067"/>
        <v>0</v>
      </c>
      <c r="V2349" s="62">
        <f t="shared" si="1068"/>
        <v>0</v>
      </c>
      <c r="W2349" s="66">
        <f t="shared" si="1069"/>
        <v>0</v>
      </c>
      <c r="X2349" s="64">
        <f t="shared" si="1049"/>
        <v>0</v>
      </c>
      <c r="Y2349" s="62">
        <f t="shared" si="1050"/>
        <v>0</v>
      </c>
      <c r="Z2349" s="62">
        <f t="shared" si="1070"/>
        <v>0</v>
      </c>
      <c r="AA2349" s="62">
        <f t="shared" si="1071"/>
        <v>0</v>
      </c>
      <c r="AB2349" s="66">
        <f t="shared" si="1072"/>
        <v>0</v>
      </c>
      <c r="AC2349" s="64">
        <f t="shared" si="1051"/>
        <v>0</v>
      </c>
      <c r="AD2349" s="62">
        <f t="shared" si="1052"/>
        <v>0</v>
      </c>
      <c r="AE2349" s="62">
        <f t="shared" si="1073"/>
        <v>0</v>
      </c>
      <c r="AF2349" s="62">
        <f t="shared" si="1074"/>
        <v>0</v>
      </c>
      <c r="AG2349" s="62">
        <f t="shared" si="1075"/>
        <v>0</v>
      </c>
      <c r="AH2349" s="159"/>
      <c r="AI2349" s="54"/>
      <c r="AJ2349" s="43">
        <v>2344</v>
      </c>
      <c r="AK2349" s="43">
        <v>4</v>
      </c>
      <c r="AL2349" s="43">
        <v>15</v>
      </c>
      <c r="AM2349" s="44">
        <v>0</v>
      </c>
      <c r="AN2349" s="45">
        <v>0</v>
      </c>
      <c r="AO2349" s="45">
        <v>0</v>
      </c>
      <c r="AP2349" s="170">
        <f t="shared" si="1053"/>
        <v>0</v>
      </c>
      <c r="AQ2349" s="170">
        <f t="shared" si="1054"/>
        <v>0</v>
      </c>
      <c r="AR2349" s="171">
        <f t="shared" si="1055"/>
        <v>0</v>
      </c>
      <c r="AS2349" s="162">
        <v>5.3100000000000001E-2</v>
      </c>
      <c r="AT2349" s="177">
        <f t="shared" si="1056"/>
        <v>0.117065322</v>
      </c>
    </row>
    <row r="2350" spans="1:46">
      <c r="A2350" s="2">
        <v>2345</v>
      </c>
      <c r="B2350" s="2">
        <v>4</v>
      </c>
      <c r="C2350" s="2">
        <v>16</v>
      </c>
      <c r="D2350" s="50">
        <v>20968102.800000001</v>
      </c>
      <c r="E2350" s="50">
        <v>0</v>
      </c>
      <c r="F2350" s="50">
        <v>67223873.627539858</v>
      </c>
      <c r="G2350" s="58"/>
      <c r="H2350" s="73">
        <f t="shared" si="1057"/>
        <v>19.873926814706341</v>
      </c>
      <c r="I2350" s="73">
        <f t="shared" si="1058"/>
        <v>0</v>
      </c>
      <c r="J2350" s="73">
        <f t="shared" si="1059"/>
        <v>63.715938319168991</v>
      </c>
      <c r="K2350" s="74">
        <f t="shared" si="1060"/>
        <v>19.873926814706341</v>
      </c>
      <c r="L2350" s="76">
        <f t="shared" si="1061"/>
        <v>-43.842011504462647</v>
      </c>
      <c r="M2350" s="119">
        <f t="shared" si="1062"/>
        <v>1.3519678105242407E-3</v>
      </c>
      <c r="N2350" s="119">
        <f t="shared" si="1063"/>
        <v>0</v>
      </c>
      <c r="O2350" s="119">
        <f t="shared" si="1064"/>
        <v>4.3344175727325846E-3</v>
      </c>
      <c r="P2350" s="119">
        <f t="shared" si="1065"/>
        <v>1.3519678105242407E-3</v>
      </c>
      <c r="Q2350" s="119">
        <f t="shared" si="1066"/>
        <v>-2.9824497622083432E-3</v>
      </c>
      <c r="R2350" s="58"/>
      <c r="S2350" s="64">
        <f t="shared" si="1047"/>
        <v>1.7828477986235003</v>
      </c>
      <c r="T2350" s="62">
        <f t="shared" si="1048"/>
        <v>0</v>
      </c>
      <c r="U2350" s="62">
        <f t="shared" si="1067"/>
        <v>5.7158216103272723</v>
      </c>
      <c r="V2350" s="62">
        <f t="shared" si="1068"/>
        <v>1.7828477986235003</v>
      </c>
      <c r="W2350" s="66">
        <f t="shared" si="1069"/>
        <v>-3.9329738117037722</v>
      </c>
      <c r="X2350" s="64">
        <f t="shared" si="1049"/>
        <v>0</v>
      </c>
      <c r="Y2350" s="62">
        <f t="shared" si="1050"/>
        <v>0</v>
      </c>
      <c r="Z2350" s="62">
        <f t="shared" si="1070"/>
        <v>0</v>
      </c>
      <c r="AA2350" s="62">
        <f t="shared" si="1071"/>
        <v>0</v>
      </c>
      <c r="AB2350" s="66">
        <f t="shared" si="1072"/>
        <v>0</v>
      </c>
      <c r="AC2350" s="64">
        <f t="shared" si="1051"/>
        <v>0</v>
      </c>
      <c r="AD2350" s="62">
        <f t="shared" si="1052"/>
        <v>0</v>
      </c>
      <c r="AE2350" s="62">
        <f t="shared" si="1073"/>
        <v>0</v>
      </c>
      <c r="AF2350" s="62">
        <f t="shared" si="1074"/>
        <v>0</v>
      </c>
      <c r="AG2350" s="62">
        <f t="shared" si="1075"/>
        <v>0</v>
      </c>
      <c r="AH2350" s="159"/>
      <c r="AI2350" s="54"/>
      <c r="AJ2350" s="43">
        <v>2345</v>
      </c>
      <c r="AK2350" s="43">
        <v>4</v>
      </c>
      <c r="AL2350" s="43">
        <v>16</v>
      </c>
      <c r="AM2350" s="44">
        <v>0.13883720511630426</v>
      </c>
      <c r="AN2350" s="45">
        <v>0</v>
      </c>
      <c r="AO2350" s="45">
        <v>0</v>
      </c>
      <c r="AP2350" s="170">
        <f t="shared" si="1053"/>
        <v>8.9707877826350133E-2</v>
      </c>
      <c r="AQ2350" s="170">
        <f t="shared" si="1054"/>
        <v>0</v>
      </c>
      <c r="AR2350" s="171">
        <f t="shared" si="1055"/>
        <v>0</v>
      </c>
      <c r="AS2350" s="162">
        <v>5.3100000000000001E-2</v>
      </c>
      <c r="AT2350" s="177">
        <f t="shared" si="1056"/>
        <v>0.117065322</v>
      </c>
    </row>
    <row r="2351" spans="1:46">
      <c r="A2351" s="2">
        <v>2346</v>
      </c>
      <c r="B2351" s="2">
        <v>4</v>
      </c>
      <c r="C2351" s="2">
        <v>17</v>
      </c>
      <c r="D2351" s="50">
        <v>26524033.199999999</v>
      </c>
      <c r="E2351" s="50">
        <v>0</v>
      </c>
      <c r="F2351" s="50">
        <v>36492959.969235919</v>
      </c>
      <c r="G2351" s="58"/>
      <c r="H2351" s="73">
        <f t="shared" si="1057"/>
        <v>25.139932767195379</v>
      </c>
      <c r="I2351" s="73">
        <f t="shared" si="1058"/>
        <v>0</v>
      </c>
      <c r="J2351" s="73">
        <f t="shared" si="1059"/>
        <v>34.588652230406019</v>
      </c>
      <c r="K2351" s="74">
        <f t="shared" si="1060"/>
        <v>25.139932767195379</v>
      </c>
      <c r="L2351" s="76">
        <f t="shared" si="1061"/>
        <v>-9.4487194632106402</v>
      </c>
      <c r="M2351" s="119">
        <f t="shared" si="1062"/>
        <v>1.7101995079724748E-3</v>
      </c>
      <c r="N2351" s="119">
        <f t="shared" si="1063"/>
        <v>0</v>
      </c>
      <c r="O2351" s="119">
        <f t="shared" si="1064"/>
        <v>2.3529695394834027E-3</v>
      </c>
      <c r="P2351" s="119">
        <f t="shared" si="1065"/>
        <v>1.7101995079724748E-3</v>
      </c>
      <c r="Q2351" s="119">
        <f t="shared" si="1066"/>
        <v>-6.4277003151092795E-4</v>
      </c>
      <c r="R2351" s="58"/>
      <c r="S2351" s="64">
        <f t="shared" si="1047"/>
        <v>3.2190378607164751</v>
      </c>
      <c r="T2351" s="62">
        <f t="shared" si="1048"/>
        <v>0</v>
      </c>
      <c r="U2351" s="62">
        <f t="shared" si="1067"/>
        <v>4.4288973288791222</v>
      </c>
      <c r="V2351" s="62">
        <f t="shared" si="1068"/>
        <v>3.2190378607164751</v>
      </c>
      <c r="W2351" s="66">
        <f t="shared" si="1069"/>
        <v>-1.2098594681626471</v>
      </c>
      <c r="X2351" s="64">
        <f t="shared" si="1049"/>
        <v>2.4308907793813335</v>
      </c>
      <c r="Y2351" s="62">
        <f t="shared" si="1050"/>
        <v>0</v>
      </c>
      <c r="Z2351" s="62">
        <f t="shared" si="1070"/>
        <v>3.3445290628556332</v>
      </c>
      <c r="AA2351" s="62">
        <f t="shared" si="1071"/>
        <v>2.4308907793813335</v>
      </c>
      <c r="AB2351" s="66">
        <f t="shared" si="1072"/>
        <v>-0.91363828347429976</v>
      </c>
      <c r="AC2351" s="64">
        <f t="shared" si="1051"/>
        <v>0.43879811306275096</v>
      </c>
      <c r="AD2351" s="62">
        <f t="shared" si="1052"/>
        <v>0</v>
      </c>
      <c r="AE2351" s="62">
        <f t="shared" si="1073"/>
        <v>0.60371821486693156</v>
      </c>
      <c r="AF2351" s="62">
        <f t="shared" si="1074"/>
        <v>0.43879811306275096</v>
      </c>
      <c r="AG2351" s="62">
        <f t="shared" si="1075"/>
        <v>-0.1649201018041806</v>
      </c>
      <c r="AH2351" s="159"/>
      <c r="AI2351" s="54"/>
      <c r="AJ2351" s="43">
        <v>2346</v>
      </c>
      <c r="AK2351" s="43">
        <v>4</v>
      </c>
      <c r="AL2351" s="43">
        <v>17</v>
      </c>
      <c r="AM2351" s="44">
        <v>0.19816970017894114</v>
      </c>
      <c r="AN2351" s="45">
        <v>0.14964996305154701</v>
      </c>
      <c r="AO2351" s="45">
        <v>2.7013192844329015E-2</v>
      </c>
      <c r="AP2351" s="170">
        <f t="shared" si="1053"/>
        <v>0.12804480785712111</v>
      </c>
      <c r="AQ2351" s="170">
        <f t="shared" si="1054"/>
        <v>9.6694402562339257E-2</v>
      </c>
      <c r="AR2351" s="171">
        <f t="shared" si="1055"/>
        <v>1.7454227786771581E-2</v>
      </c>
      <c r="AS2351" s="162">
        <v>5.3100000000000001E-2</v>
      </c>
      <c r="AT2351" s="177">
        <f t="shared" si="1056"/>
        <v>0.117065322</v>
      </c>
    </row>
    <row r="2352" spans="1:46">
      <c r="A2352" s="2">
        <v>2347</v>
      </c>
      <c r="B2352" s="2">
        <v>4</v>
      </c>
      <c r="C2352" s="2">
        <v>18</v>
      </c>
      <c r="D2352" s="50">
        <v>23031208.800000001</v>
      </c>
      <c r="E2352" s="50">
        <v>0</v>
      </c>
      <c r="F2352" s="50">
        <v>0</v>
      </c>
      <c r="G2352" s="58"/>
      <c r="H2352" s="73">
        <f t="shared" si="1057"/>
        <v>21.829374002564535</v>
      </c>
      <c r="I2352" s="73">
        <f t="shared" si="1058"/>
        <v>0</v>
      </c>
      <c r="J2352" s="73">
        <f t="shared" si="1059"/>
        <v>0</v>
      </c>
      <c r="K2352" s="74">
        <f t="shared" si="1060"/>
        <v>21.829374002564535</v>
      </c>
      <c r="L2352" s="76">
        <f t="shared" si="1061"/>
        <v>21.829374002564535</v>
      </c>
      <c r="M2352" s="119">
        <f t="shared" si="1062"/>
        <v>1.4849914287458866E-3</v>
      </c>
      <c r="N2352" s="119">
        <f t="shared" si="1063"/>
        <v>0</v>
      </c>
      <c r="O2352" s="119">
        <f t="shared" si="1064"/>
        <v>0</v>
      </c>
      <c r="P2352" s="119">
        <f t="shared" si="1065"/>
        <v>1.4849914287458866E-3</v>
      </c>
      <c r="Q2352" s="119">
        <f t="shared" si="1066"/>
        <v>1.4849914287458866E-3</v>
      </c>
      <c r="R2352" s="58"/>
      <c r="S2352" s="64">
        <f t="shared" si="1047"/>
        <v>3.1105919098159198</v>
      </c>
      <c r="T2352" s="62">
        <f t="shared" si="1048"/>
        <v>0</v>
      </c>
      <c r="U2352" s="62">
        <f t="shared" si="1067"/>
        <v>0</v>
      </c>
      <c r="V2352" s="62">
        <f t="shared" si="1068"/>
        <v>3.1105919098159198</v>
      </c>
      <c r="W2352" s="66">
        <f t="shared" si="1069"/>
        <v>3.1105919098159198</v>
      </c>
      <c r="X2352" s="64">
        <f t="shared" si="1049"/>
        <v>2.1192576954226312</v>
      </c>
      <c r="Y2352" s="62">
        <f t="shared" si="1050"/>
        <v>0</v>
      </c>
      <c r="Z2352" s="62">
        <f t="shared" si="1070"/>
        <v>0</v>
      </c>
      <c r="AA2352" s="62">
        <f t="shared" si="1071"/>
        <v>2.1192576954226312</v>
      </c>
      <c r="AB2352" s="66">
        <f t="shared" si="1072"/>
        <v>2.1192576954226312</v>
      </c>
      <c r="AC2352" s="64">
        <f t="shared" si="1051"/>
        <v>0.43138480451491973</v>
      </c>
      <c r="AD2352" s="62">
        <f t="shared" si="1052"/>
        <v>0</v>
      </c>
      <c r="AE2352" s="62">
        <f t="shared" si="1073"/>
        <v>0</v>
      </c>
      <c r="AF2352" s="62">
        <f t="shared" si="1074"/>
        <v>0.43138480451491973</v>
      </c>
      <c r="AG2352" s="62">
        <f t="shared" si="1075"/>
        <v>0.43138480451491973</v>
      </c>
      <c r="AH2352" s="159"/>
      <c r="AI2352" s="54"/>
      <c r="AJ2352" s="43">
        <v>2347</v>
      </c>
      <c r="AK2352" s="43">
        <v>4</v>
      </c>
      <c r="AL2352" s="43">
        <v>18</v>
      </c>
      <c r="AM2352" s="44">
        <v>0.2205347521988015</v>
      </c>
      <c r="AN2352" s="45">
        <v>0.15025113684330627</v>
      </c>
      <c r="AO2352" s="45">
        <v>3.0584320838041468E-2</v>
      </c>
      <c r="AP2352" s="170">
        <f t="shared" si="1053"/>
        <v>0.14249569911855853</v>
      </c>
      <c r="AQ2352" s="170">
        <f t="shared" si="1054"/>
        <v>9.7082843290589041E-2</v>
      </c>
      <c r="AR2352" s="171">
        <f t="shared" si="1055"/>
        <v>1.9761666297175552E-2</v>
      </c>
      <c r="AS2352" s="162">
        <v>5.3100000000000001E-2</v>
      </c>
      <c r="AT2352" s="177">
        <f t="shared" si="1056"/>
        <v>0.117065322</v>
      </c>
    </row>
    <row r="2353" spans="1:46">
      <c r="A2353" s="2">
        <v>2348</v>
      </c>
      <c r="B2353" s="2">
        <v>4</v>
      </c>
      <c r="C2353" s="2">
        <v>19</v>
      </c>
      <c r="D2353" s="50">
        <v>24694938</v>
      </c>
      <c r="E2353" s="50">
        <v>0</v>
      </c>
      <c r="F2353" s="50">
        <v>0</v>
      </c>
      <c r="G2353" s="58"/>
      <c r="H2353" s="73">
        <f t="shared" si="1057"/>
        <v>23.406285021919604</v>
      </c>
      <c r="I2353" s="73">
        <f t="shared" si="1058"/>
        <v>0</v>
      </c>
      <c r="J2353" s="73">
        <f t="shared" si="1059"/>
        <v>0</v>
      </c>
      <c r="K2353" s="74">
        <f t="shared" si="1060"/>
        <v>23.406285021919604</v>
      </c>
      <c r="L2353" s="76">
        <f t="shared" si="1061"/>
        <v>23.406285021919604</v>
      </c>
      <c r="M2353" s="119">
        <f t="shared" si="1062"/>
        <v>1.5922642872054152E-3</v>
      </c>
      <c r="N2353" s="119">
        <f t="shared" si="1063"/>
        <v>0</v>
      </c>
      <c r="O2353" s="119">
        <f t="shared" si="1064"/>
        <v>0</v>
      </c>
      <c r="P2353" s="119">
        <f t="shared" si="1065"/>
        <v>1.5922642872054152E-3</v>
      </c>
      <c r="Q2353" s="119">
        <f t="shared" si="1066"/>
        <v>1.5922642872054152E-3</v>
      </c>
      <c r="R2353" s="58"/>
      <c r="S2353" s="64">
        <f t="shared" si="1047"/>
        <v>3.3348391611938206</v>
      </c>
      <c r="T2353" s="62">
        <f t="shared" si="1048"/>
        <v>0</v>
      </c>
      <c r="U2353" s="62">
        <f t="shared" si="1067"/>
        <v>0</v>
      </c>
      <c r="V2353" s="62">
        <f t="shared" si="1068"/>
        <v>3.3348391611938206</v>
      </c>
      <c r="W2353" s="66">
        <f t="shared" si="1069"/>
        <v>3.3348391611938206</v>
      </c>
      <c r="X2353" s="64">
        <f t="shared" si="1049"/>
        <v>2.2726098861599704</v>
      </c>
      <c r="Y2353" s="62">
        <f t="shared" si="1050"/>
        <v>0</v>
      </c>
      <c r="Z2353" s="62">
        <f t="shared" si="1070"/>
        <v>0</v>
      </c>
      <c r="AA2353" s="62">
        <f t="shared" si="1071"/>
        <v>2.2726098861599704</v>
      </c>
      <c r="AB2353" s="66">
        <f t="shared" si="1072"/>
        <v>2.2726098861599704</v>
      </c>
      <c r="AC2353" s="64">
        <f t="shared" si="1051"/>
        <v>0.46310209944690423</v>
      </c>
      <c r="AD2353" s="62">
        <f t="shared" si="1052"/>
        <v>0</v>
      </c>
      <c r="AE2353" s="62">
        <f t="shared" si="1073"/>
        <v>0</v>
      </c>
      <c r="AF2353" s="62">
        <f t="shared" si="1074"/>
        <v>0.46310209944690423</v>
      </c>
      <c r="AG2353" s="62">
        <f t="shared" si="1075"/>
        <v>0.46310209944690423</v>
      </c>
      <c r="AH2353" s="159"/>
      <c r="AI2353" s="54"/>
      <c r="AJ2353" s="43">
        <v>2348</v>
      </c>
      <c r="AK2353" s="43">
        <v>4</v>
      </c>
      <c r="AL2353" s="43">
        <v>19</v>
      </c>
      <c r="AM2353" s="44">
        <v>0.22050461488723658</v>
      </c>
      <c r="AN2353" s="45">
        <v>0.15026840681492934</v>
      </c>
      <c r="AO2353" s="45">
        <v>3.0621012035691203E-2</v>
      </c>
      <c r="AP2353" s="170">
        <f t="shared" si="1053"/>
        <v>0.14247622628156489</v>
      </c>
      <c r="AQ2353" s="170">
        <f t="shared" si="1054"/>
        <v>9.709400206105788E-2</v>
      </c>
      <c r="AR2353" s="171">
        <f t="shared" si="1055"/>
        <v>1.9785373843530345E-2</v>
      </c>
      <c r="AS2353" s="162">
        <v>5.3100000000000001E-2</v>
      </c>
      <c r="AT2353" s="177">
        <f t="shared" si="1056"/>
        <v>0.117065322</v>
      </c>
    </row>
    <row r="2354" spans="1:46">
      <c r="A2354" s="2">
        <v>2349</v>
      </c>
      <c r="B2354" s="2">
        <v>4</v>
      </c>
      <c r="C2354" s="2">
        <v>20</v>
      </c>
      <c r="D2354" s="50">
        <v>18154047.600000001</v>
      </c>
      <c r="E2354" s="50">
        <v>0</v>
      </c>
      <c r="F2354" s="50">
        <v>0</v>
      </c>
      <c r="G2354" s="58"/>
      <c r="H2354" s="73">
        <f t="shared" si="1057"/>
        <v>17.206717118589065</v>
      </c>
      <c r="I2354" s="73">
        <f t="shared" si="1058"/>
        <v>0</v>
      </c>
      <c r="J2354" s="73">
        <f t="shared" si="1059"/>
        <v>0</v>
      </c>
      <c r="K2354" s="74">
        <f t="shared" si="1060"/>
        <v>17.206717118589065</v>
      </c>
      <c r="L2354" s="76">
        <f t="shared" si="1061"/>
        <v>17.206717118589065</v>
      </c>
      <c r="M2354" s="119">
        <f t="shared" si="1062"/>
        <v>1.1705249740536778E-3</v>
      </c>
      <c r="N2354" s="119">
        <f t="shared" si="1063"/>
        <v>0</v>
      </c>
      <c r="O2354" s="119">
        <f t="shared" si="1064"/>
        <v>0</v>
      </c>
      <c r="P2354" s="119">
        <f t="shared" si="1065"/>
        <v>1.1705249740536778E-3</v>
      </c>
      <c r="Q2354" s="119">
        <f t="shared" si="1066"/>
        <v>1.1705249740536778E-3</v>
      </c>
      <c r="R2354" s="58"/>
      <c r="S2354" s="64">
        <f t="shared" si="1047"/>
        <v>2.4522412550250752</v>
      </c>
      <c r="T2354" s="62">
        <f t="shared" si="1048"/>
        <v>0</v>
      </c>
      <c r="U2354" s="62">
        <f t="shared" si="1067"/>
        <v>0</v>
      </c>
      <c r="V2354" s="62">
        <f t="shared" si="1068"/>
        <v>2.4522412550250752</v>
      </c>
      <c r="W2354" s="66">
        <f t="shared" si="1069"/>
        <v>2.4522412550250752</v>
      </c>
      <c r="X2354" s="64">
        <f t="shared" si="1049"/>
        <v>1.6691680725900617</v>
      </c>
      <c r="Y2354" s="62">
        <f t="shared" si="1050"/>
        <v>0</v>
      </c>
      <c r="Z2354" s="62">
        <f t="shared" si="1070"/>
        <v>0</v>
      </c>
      <c r="AA2354" s="62">
        <f t="shared" si="1071"/>
        <v>1.6691680725900617</v>
      </c>
      <c r="AB2354" s="66">
        <f t="shared" si="1072"/>
        <v>1.6691680725900617</v>
      </c>
      <c r="AC2354" s="64">
        <f t="shared" si="1051"/>
        <v>0.3412050595186798</v>
      </c>
      <c r="AD2354" s="62">
        <f t="shared" si="1052"/>
        <v>0</v>
      </c>
      <c r="AE2354" s="62">
        <f t="shared" si="1073"/>
        <v>0</v>
      </c>
      <c r="AF2354" s="62">
        <f t="shared" si="1074"/>
        <v>0.3412050595186798</v>
      </c>
      <c r="AG2354" s="62">
        <f t="shared" si="1075"/>
        <v>0.3412050595186798</v>
      </c>
      <c r="AH2354" s="159"/>
      <c r="AI2354" s="54"/>
      <c r="AJ2354" s="43">
        <v>2349</v>
      </c>
      <c r="AK2354" s="43">
        <v>4</v>
      </c>
      <c r="AL2354" s="43">
        <v>20</v>
      </c>
      <c r="AM2354" s="44">
        <v>0.22056695879324259</v>
      </c>
      <c r="AN2354" s="45">
        <v>0.15013340336377451</v>
      </c>
      <c r="AO2354" s="45">
        <v>3.0689705651385013E-2</v>
      </c>
      <c r="AP2354" s="170">
        <f t="shared" si="1053"/>
        <v>0.14251650899611912</v>
      </c>
      <c r="AQ2354" s="170">
        <f t="shared" si="1054"/>
        <v>9.7006771314139664E-2</v>
      </c>
      <c r="AR2354" s="171">
        <f t="shared" si="1055"/>
        <v>1.9829759341487813E-2</v>
      </c>
      <c r="AS2354" s="162">
        <v>5.3100000000000001E-2</v>
      </c>
      <c r="AT2354" s="177">
        <f t="shared" si="1056"/>
        <v>0.117065322</v>
      </c>
    </row>
    <row r="2355" spans="1:46">
      <c r="A2355" s="2">
        <v>2350</v>
      </c>
      <c r="B2355" s="2">
        <v>4</v>
      </c>
      <c r="C2355" s="2">
        <v>21</v>
      </c>
      <c r="D2355" s="50">
        <v>21491787.600000001</v>
      </c>
      <c r="E2355" s="50">
        <v>0</v>
      </c>
      <c r="F2355" s="50">
        <v>0</v>
      </c>
      <c r="G2355" s="58"/>
      <c r="H2355" s="73">
        <f t="shared" si="1057"/>
        <v>20.370284233803606</v>
      </c>
      <c r="I2355" s="73">
        <f t="shared" si="1058"/>
        <v>0</v>
      </c>
      <c r="J2355" s="73">
        <f t="shared" si="1059"/>
        <v>0</v>
      </c>
      <c r="K2355" s="74">
        <f t="shared" si="1060"/>
        <v>20.370284233803606</v>
      </c>
      <c r="L2355" s="76">
        <f t="shared" si="1061"/>
        <v>20.370284233803606</v>
      </c>
      <c r="M2355" s="119">
        <f t="shared" si="1062"/>
        <v>1.3857336213471841E-3</v>
      </c>
      <c r="N2355" s="119">
        <f t="shared" si="1063"/>
        <v>0</v>
      </c>
      <c r="O2355" s="119">
        <f t="shared" si="1064"/>
        <v>0</v>
      </c>
      <c r="P2355" s="119">
        <f t="shared" si="1065"/>
        <v>1.3857336213471841E-3</v>
      </c>
      <c r="Q2355" s="119">
        <f t="shared" si="1066"/>
        <v>1.3857336213471841E-3</v>
      </c>
      <c r="R2355" s="58"/>
      <c r="S2355" s="64">
        <f t="shared" si="1047"/>
        <v>2.6138099106992123</v>
      </c>
      <c r="T2355" s="62">
        <f t="shared" si="1048"/>
        <v>0</v>
      </c>
      <c r="U2355" s="62">
        <f t="shared" si="1067"/>
        <v>0</v>
      </c>
      <c r="V2355" s="62">
        <f t="shared" si="1068"/>
        <v>2.6138099106992123</v>
      </c>
      <c r="W2355" s="66">
        <f t="shared" si="1069"/>
        <v>2.6138099106992123</v>
      </c>
      <c r="X2355" s="64">
        <f t="shared" si="1049"/>
        <v>1.9768328852807675</v>
      </c>
      <c r="Y2355" s="62">
        <f t="shared" si="1050"/>
        <v>0</v>
      </c>
      <c r="Z2355" s="62">
        <f t="shared" si="1070"/>
        <v>0</v>
      </c>
      <c r="AA2355" s="62">
        <f t="shared" si="1071"/>
        <v>1.9768328852807675</v>
      </c>
      <c r="AB2355" s="66">
        <f t="shared" si="1072"/>
        <v>1.9768328852807675</v>
      </c>
      <c r="AC2355" s="64">
        <f t="shared" si="1051"/>
        <v>0.40438331295382079</v>
      </c>
      <c r="AD2355" s="62">
        <f t="shared" si="1052"/>
        <v>0</v>
      </c>
      <c r="AE2355" s="62">
        <f t="shared" si="1073"/>
        <v>0</v>
      </c>
      <c r="AF2355" s="62">
        <f t="shared" si="1074"/>
        <v>0.40438331295382079</v>
      </c>
      <c r="AG2355" s="62">
        <f t="shared" si="1075"/>
        <v>0.40438331295382079</v>
      </c>
      <c r="AH2355" s="159"/>
      <c r="AI2355" s="54"/>
      <c r="AJ2355" s="43">
        <v>2350</v>
      </c>
      <c r="AK2355" s="43">
        <v>4</v>
      </c>
      <c r="AL2355" s="43">
        <v>21</v>
      </c>
      <c r="AM2355" s="44">
        <v>0.19858762913832559</v>
      </c>
      <c r="AN2355" s="45">
        <v>0.15019246590337043</v>
      </c>
      <c r="AO2355" s="45">
        <v>3.0723551492357198E-2</v>
      </c>
      <c r="AP2355" s="170">
        <f t="shared" si="1053"/>
        <v>0.12831484728925421</v>
      </c>
      <c r="AQ2355" s="170">
        <f t="shared" si="1054"/>
        <v>9.7044933815911061E-2</v>
      </c>
      <c r="AR2355" s="171">
        <f t="shared" si="1055"/>
        <v>1.9851628397151384E-2</v>
      </c>
      <c r="AS2355" s="162">
        <v>5.3100000000000001E-2</v>
      </c>
      <c r="AT2355" s="177">
        <f t="shared" si="1056"/>
        <v>0.117065322</v>
      </c>
    </row>
    <row r="2356" spans="1:46">
      <c r="A2356" s="2">
        <v>2351</v>
      </c>
      <c r="B2356" s="2">
        <v>4</v>
      </c>
      <c r="C2356" s="2">
        <v>22</v>
      </c>
      <c r="D2356" s="50">
        <v>19620374.399999999</v>
      </c>
      <c r="E2356" s="50">
        <v>0</v>
      </c>
      <c r="F2356" s="50">
        <v>0</v>
      </c>
      <c r="G2356" s="58"/>
      <c r="H2356" s="73">
        <f t="shared" si="1057"/>
        <v>18.596526763629647</v>
      </c>
      <c r="I2356" s="73">
        <f t="shared" si="1058"/>
        <v>0</v>
      </c>
      <c r="J2356" s="73">
        <f t="shared" si="1059"/>
        <v>0</v>
      </c>
      <c r="K2356" s="74">
        <f t="shared" si="1060"/>
        <v>18.596526763629647</v>
      </c>
      <c r="L2356" s="76">
        <f t="shared" si="1061"/>
        <v>18.596526763629647</v>
      </c>
      <c r="M2356" s="119">
        <f t="shared" si="1062"/>
        <v>1.2650698478659625E-3</v>
      </c>
      <c r="N2356" s="119">
        <f t="shared" si="1063"/>
        <v>0</v>
      </c>
      <c r="O2356" s="119">
        <f t="shared" si="1064"/>
        <v>0</v>
      </c>
      <c r="P2356" s="119">
        <f t="shared" si="1065"/>
        <v>1.2650698478659625E-3</v>
      </c>
      <c r="Q2356" s="119">
        <f t="shared" si="1066"/>
        <v>1.2650698478659625E-3</v>
      </c>
      <c r="R2356" s="58"/>
      <c r="S2356" s="64">
        <f t="shared" si="1047"/>
        <v>2.3858473620797525</v>
      </c>
      <c r="T2356" s="62">
        <f t="shared" si="1048"/>
        <v>0</v>
      </c>
      <c r="U2356" s="62">
        <f t="shared" si="1067"/>
        <v>0</v>
      </c>
      <c r="V2356" s="62">
        <f t="shared" si="1068"/>
        <v>2.3858473620797525</v>
      </c>
      <c r="W2356" s="66">
        <f t="shared" si="1069"/>
        <v>2.3858473620797525</v>
      </c>
      <c r="X2356" s="64">
        <f t="shared" si="1049"/>
        <v>1.8043114745485451</v>
      </c>
      <c r="Y2356" s="62">
        <f t="shared" si="1050"/>
        <v>0</v>
      </c>
      <c r="Z2356" s="62">
        <f t="shared" si="1070"/>
        <v>0</v>
      </c>
      <c r="AA2356" s="62">
        <f t="shared" si="1071"/>
        <v>1.8043114745485451</v>
      </c>
      <c r="AB2356" s="66">
        <f t="shared" si="1072"/>
        <v>1.8043114745485451</v>
      </c>
      <c r="AC2356" s="64">
        <f t="shared" si="1051"/>
        <v>0.36915495018650801</v>
      </c>
      <c r="AD2356" s="62">
        <f t="shared" si="1052"/>
        <v>0</v>
      </c>
      <c r="AE2356" s="62">
        <f t="shared" si="1073"/>
        <v>0</v>
      </c>
      <c r="AF2356" s="62">
        <f t="shared" si="1074"/>
        <v>0.36915495018650801</v>
      </c>
      <c r="AG2356" s="62">
        <f t="shared" si="1075"/>
        <v>0.36915495018650801</v>
      </c>
      <c r="AH2356" s="159"/>
      <c r="AI2356" s="54"/>
      <c r="AJ2356" s="43">
        <v>2351</v>
      </c>
      <c r="AK2356" s="43">
        <v>4</v>
      </c>
      <c r="AL2356" s="43">
        <v>22</v>
      </c>
      <c r="AM2356" s="44">
        <v>0.19855740838973052</v>
      </c>
      <c r="AN2356" s="45">
        <v>0.15016023908667658</v>
      </c>
      <c r="AO2356" s="45">
        <v>3.0722187583441442E-2</v>
      </c>
      <c r="AP2356" s="170">
        <f t="shared" si="1053"/>
        <v>0.12829532054049461</v>
      </c>
      <c r="AQ2356" s="170">
        <f t="shared" si="1054"/>
        <v>9.702411087200144E-2</v>
      </c>
      <c r="AR2356" s="171">
        <f t="shared" si="1055"/>
        <v>1.9850747124914029E-2</v>
      </c>
      <c r="AS2356" s="162">
        <v>5.3100000000000001E-2</v>
      </c>
      <c r="AT2356" s="177">
        <f t="shared" si="1056"/>
        <v>0.117065322</v>
      </c>
    </row>
    <row r="2357" spans="1:46">
      <c r="A2357" s="2">
        <v>2352</v>
      </c>
      <c r="B2357" s="2">
        <v>4</v>
      </c>
      <c r="C2357" s="2">
        <v>23</v>
      </c>
      <c r="D2357" s="50">
        <v>13303846.800000001</v>
      </c>
      <c r="E2357" s="50">
        <v>0</v>
      </c>
      <c r="F2357" s="50">
        <v>0</v>
      </c>
      <c r="G2357" s="58"/>
      <c r="H2357" s="73">
        <f t="shared" si="1057"/>
        <v>12.609613763304571</v>
      </c>
      <c r="I2357" s="73">
        <f t="shared" si="1058"/>
        <v>0</v>
      </c>
      <c r="J2357" s="73">
        <f t="shared" si="1059"/>
        <v>0</v>
      </c>
      <c r="K2357" s="74">
        <f t="shared" si="1060"/>
        <v>12.609613763304571</v>
      </c>
      <c r="L2357" s="76">
        <f t="shared" si="1061"/>
        <v>12.609613763304571</v>
      </c>
      <c r="M2357" s="119">
        <f t="shared" si="1062"/>
        <v>8.5779685464656941E-4</v>
      </c>
      <c r="N2357" s="119">
        <f t="shared" si="1063"/>
        <v>0</v>
      </c>
      <c r="O2357" s="119">
        <f t="shared" si="1064"/>
        <v>0</v>
      </c>
      <c r="P2357" s="119">
        <f t="shared" si="1065"/>
        <v>8.5779685464656941E-4</v>
      </c>
      <c r="Q2357" s="119">
        <f t="shared" si="1066"/>
        <v>8.5779685464656941E-4</v>
      </c>
      <c r="R2357" s="58"/>
      <c r="S2357" s="64">
        <f t="shared" si="1047"/>
        <v>1.5708742821878081</v>
      </c>
      <c r="T2357" s="62">
        <f t="shared" si="1048"/>
        <v>0</v>
      </c>
      <c r="U2357" s="62">
        <f t="shared" si="1067"/>
        <v>0</v>
      </c>
      <c r="V2357" s="62">
        <f t="shared" si="1068"/>
        <v>1.5708742821878081</v>
      </c>
      <c r="W2357" s="66">
        <f t="shared" si="1069"/>
        <v>1.5708742821878081</v>
      </c>
      <c r="X2357" s="64">
        <f t="shared" si="1049"/>
        <v>1.2209158755041849</v>
      </c>
      <c r="Y2357" s="62">
        <f t="shared" si="1050"/>
        <v>0</v>
      </c>
      <c r="Z2357" s="62">
        <f t="shared" si="1070"/>
        <v>0</v>
      </c>
      <c r="AA2357" s="62">
        <f t="shared" si="1071"/>
        <v>1.2209158755041849</v>
      </c>
      <c r="AB2357" s="66">
        <f t="shared" si="1072"/>
        <v>1.2209158755041849</v>
      </c>
      <c r="AC2357" s="64">
        <f t="shared" si="1051"/>
        <v>0.25053190148341214</v>
      </c>
      <c r="AD2357" s="62">
        <f t="shared" si="1052"/>
        <v>0</v>
      </c>
      <c r="AE2357" s="62">
        <f t="shared" si="1073"/>
        <v>0</v>
      </c>
      <c r="AF2357" s="62">
        <f t="shared" si="1074"/>
        <v>0.25053190148341214</v>
      </c>
      <c r="AG2357" s="62">
        <f t="shared" si="1075"/>
        <v>0.25053190148341214</v>
      </c>
      <c r="AH2357" s="159"/>
      <c r="AI2357" s="54"/>
      <c r="AJ2357" s="43">
        <v>2352</v>
      </c>
      <c r="AK2357" s="43">
        <v>4</v>
      </c>
      <c r="AL2357" s="43">
        <v>23</v>
      </c>
      <c r="AM2357" s="44">
        <v>0.19280350511280811</v>
      </c>
      <c r="AN2357" s="45">
        <v>0.14985085879516391</v>
      </c>
      <c r="AO2357" s="45">
        <v>3.0749391785385157E-2</v>
      </c>
      <c r="AP2357" s="170">
        <f t="shared" si="1053"/>
        <v>0.12457750980123065</v>
      </c>
      <c r="AQ2357" s="170">
        <f t="shared" si="1054"/>
        <v>9.6824208768169467E-2</v>
      </c>
      <c r="AR2357" s="171">
        <f t="shared" si="1055"/>
        <v>1.9868324770778375E-2</v>
      </c>
      <c r="AS2357" s="162">
        <v>5.3100000000000001E-2</v>
      </c>
      <c r="AT2357" s="177">
        <f t="shared" si="1056"/>
        <v>0.117065322</v>
      </c>
    </row>
    <row r="2358" spans="1:46">
      <c r="A2358" s="2">
        <v>2353</v>
      </c>
      <c r="B2358" s="2">
        <v>4</v>
      </c>
      <c r="C2358" s="2">
        <v>0</v>
      </c>
      <c r="D2358" s="50">
        <v>12375846</v>
      </c>
      <c r="E2358" s="50">
        <v>0</v>
      </c>
      <c r="F2358" s="50">
        <v>0</v>
      </c>
      <c r="G2358" s="58"/>
      <c r="H2358" s="73">
        <f t="shared" si="1057"/>
        <v>11.730038717383444</v>
      </c>
      <c r="I2358" s="73">
        <f t="shared" si="1058"/>
        <v>0</v>
      </c>
      <c r="J2358" s="73">
        <f t="shared" si="1059"/>
        <v>0</v>
      </c>
      <c r="K2358" s="74">
        <f t="shared" si="1060"/>
        <v>11.730038717383444</v>
      </c>
      <c r="L2358" s="76">
        <f t="shared" si="1061"/>
        <v>11.730038717383444</v>
      </c>
      <c r="M2358" s="119">
        <f t="shared" si="1062"/>
        <v>7.9796181750907782E-4</v>
      </c>
      <c r="N2358" s="119">
        <f t="shared" si="1063"/>
        <v>0</v>
      </c>
      <c r="O2358" s="119">
        <f t="shared" si="1064"/>
        <v>0</v>
      </c>
      <c r="P2358" s="119">
        <f t="shared" si="1065"/>
        <v>7.9796181750907782E-4</v>
      </c>
      <c r="Q2358" s="119">
        <f t="shared" si="1066"/>
        <v>7.9796181750907782E-4</v>
      </c>
      <c r="R2358" s="58"/>
      <c r="S2358" s="64">
        <f t="shared" si="1047"/>
        <v>1.3063905116485817</v>
      </c>
      <c r="T2358" s="62">
        <f t="shared" si="1048"/>
        <v>0</v>
      </c>
      <c r="U2358" s="62">
        <f t="shared" si="1067"/>
        <v>0</v>
      </c>
      <c r="V2358" s="62">
        <f t="shared" si="1068"/>
        <v>1.3063905116485817</v>
      </c>
      <c r="W2358" s="66">
        <f t="shared" si="1069"/>
        <v>1.3063905116485817</v>
      </c>
      <c r="X2358" s="64">
        <f t="shared" si="1049"/>
        <v>0.98199435616351061</v>
      </c>
      <c r="Y2358" s="62">
        <f t="shared" si="1050"/>
        <v>0</v>
      </c>
      <c r="Z2358" s="62">
        <f t="shared" si="1070"/>
        <v>0</v>
      </c>
      <c r="AA2358" s="62">
        <f t="shared" si="1071"/>
        <v>0.98199435616351061</v>
      </c>
      <c r="AB2358" s="66">
        <f t="shared" si="1072"/>
        <v>0.98199435616351061</v>
      </c>
      <c r="AC2358" s="64">
        <f t="shared" si="1051"/>
        <v>0</v>
      </c>
      <c r="AD2358" s="62">
        <f t="shared" si="1052"/>
        <v>0</v>
      </c>
      <c r="AE2358" s="62">
        <f t="shared" si="1073"/>
        <v>0</v>
      </c>
      <c r="AF2358" s="62">
        <f t="shared" si="1074"/>
        <v>0</v>
      </c>
      <c r="AG2358" s="62">
        <f t="shared" si="1075"/>
        <v>0</v>
      </c>
      <c r="AH2358" s="159"/>
      <c r="AI2358" s="54"/>
      <c r="AJ2358" s="43">
        <v>2353</v>
      </c>
      <c r="AK2358" s="43">
        <v>4</v>
      </c>
      <c r="AL2358" s="43">
        <v>0</v>
      </c>
      <c r="AM2358" s="44">
        <v>0.17236490779937988</v>
      </c>
      <c r="AN2358" s="45">
        <v>0.12956414268964481</v>
      </c>
      <c r="AO2358" s="45">
        <v>0</v>
      </c>
      <c r="AP2358" s="170">
        <f t="shared" si="1053"/>
        <v>0.11137137251836719</v>
      </c>
      <c r="AQ2358" s="170">
        <f t="shared" si="1054"/>
        <v>8.3716207578090479E-2</v>
      </c>
      <c r="AR2358" s="171">
        <f t="shared" si="1055"/>
        <v>0</v>
      </c>
      <c r="AS2358" s="162">
        <v>5.3100000000000001E-2</v>
      </c>
      <c r="AT2358" s="177">
        <f t="shared" si="1056"/>
        <v>0.117065322</v>
      </c>
    </row>
    <row r="2359" spans="1:46">
      <c r="A2359" s="2">
        <v>2354</v>
      </c>
      <c r="B2359" s="2">
        <v>4</v>
      </c>
      <c r="C2359" s="2">
        <v>1</v>
      </c>
      <c r="D2359" s="50">
        <v>12806388</v>
      </c>
      <c r="E2359" s="50">
        <v>0</v>
      </c>
      <c r="F2359" s="50">
        <v>0</v>
      </c>
      <c r="G2359" s="58"/>
      <c r="H2359" s="73">
        <f t="shared" si="1057"/>
        <v>12.138113796005115</v>
      </c>
      <c r="I2359" s="73">
        <f t="shared" si="1058"/>
        <v>0</v>
      </c>
      <c r="J2359" s="73">
        <f t="shared" si="1059"/>
        <v>0</v>
      </c>
      <c r="K2359" s="74">
        <f t="shared" si="1060"/>
        <v>12.138113796005115</v>
      </c>
      <c r="L2359" s="76">
        <f t="shared" si="1061"/>
        <v>12.138113796005115</v>
      </c>
      <c r="M2359" s="119">
        <f t="shared" si="1062"/>
        <v>8.2572202693912344E-4</v>
      </c>
      <c r="N2359" s="119">
        <f t="shared" si="1063"/>
        <v>0</v>
      </c>
      <c r="O2359" s="119">
        <f t="shared" si="1064"/>
        <v>0</v>
      </c>
      <c r="P2359" s="119">
        <f t="shared" si="1065"/>
        <v>8.2572202693912344E-4</v>
      </c>
      <c r="Q2359" s="119">
        <f t="shared" si="1066"/>
        <v>8.2572202693912344E-4</v>
      </c>
      <c r="R2359" s="58"/>
      <c r="S2359" s="64">
        <f t="shared" si="1047"/>
        <v>1.3526330413074386</v>
      </c>
      <c r="T2359" s="62">
        <f t="shared" si="1048"/>
        <v>0</v>
      </c>
      <c r="U2359" s="62">
        <f t="shared" si="1067"/>
        <v>0</v>
      </c>
      <c r="V2359" s="62">
        <f t="shared" si="1068"/>
        <v>1.3526330413074386</v>
      </c>
      <c r="W2359" s="66">
        <f t="shared" si="1069"/>
        <v>1.3526330413074386</v>
      </c>
      <c r="X2359" s="64">
        <f t="shared" si="1049"/>
        <v>1.0180722678834773</v>
      </c>
      <c r="Y2359" s="62">
        <f t="shared" si="1050"/>
        <v>0</v>
      </c>
      <c r="Z2359" s="62">
        <f t="shared" si="1070"/>
        <v>0</v>
      </c>
      <c r="AA2359" s="62">
        <f t="shared" si="1071"/>
        <v>1.0180722678834773</v>
      </c>
      <c r="AB2359" s="66">
        <f t="shared" si="1072"/>
        <v>1.0180722678834773</v>
      </c>
      <c r="AC2359" s="64">
        <f t="shared" si="1051"/>
        <v>0</v>
      </c>
      <c r="AD2359" s="62">
        <f t="shared" si="1052"/>
        <v>0</v>
      </c>
      <c r="AE2359" s="62">
        <f t="shared" si="1073"/>
        <v>0</v>
      </c>
      <c r="AF2359" s="62">
        <f t="shared" si="1074"/>
        <v>0</v>
      </c>
      <c r="AG2359" s="62">
        <f t="shared" si="1075"/>
        <v>0</v>
      </c>
      <c r="AH2359" s="159"/>
      <c r="AI2359" s="54"/>
      <c r="AJ2359" s="43">
        <v>2354</v>
      </c>
      <c r="AK2359" s="43">
        <v>4</v>
      </c>
      <c r="AL2359" s="43">
        <v>1</v>
      </c>
      <c r="AM2359" s="44">
        <v>0.1724662286678077</v>
      </c>
      <c r="AN2359" s="45">
        <v>0.12980836575116403</v>
      </c>
      <c r="AO2359" s="45">
        <v>0</v>
      </c>
      <c r="AP2359" s="170">
        <f t="shared" si="1053"/>
        <v>0.11143683969684119</v>
      </c>
      <c r="AQ2359" s="170">
        <f t="shared" si="1054"/>
        <v>8.3874009174188524E-2</v>
      </c>
      <c r="AR2359" s="171">
        <f t="shared" si="1055"/>
        <v>0</v>
      </c>
      <c r="AS2359" s="162">
        <v>5.3100000000000001E-2</v>
      </c>
      <c r="AT2359" s="177">
        <f t="shared" si="1056"/>
        <v>0.117065322</v>
      </c>
    </row>
    <row r="2360" spans="1:46">
      <c r="A2360" s="2">
        <v>2355</v>
      </c>
      <c r="B2360" s="2">
        <v>4</v>
      </c>
      <c r="C2360" s="2">
        <v>2</v>
      </c>
      <c r="D2360" s="50">
        <v>11917951.199999999</v>
      </c>
      <c r="E2360" s="50">
        <v>0</v>
      </c>
      <c r="F2360" s="50">
        <v>0</v>
      </c>
      <c r="G2360" s="58"/>
      <c r="H2360" s="73">
        <f t="shared" si="1057"/>
        <v>11.296038186632773</v>
      </c>
      <c r="I2360" s="73">
        <f t="shared" si="1058"/>
        <v>0</v>
      </c>
      <c r="J2360" s="73">
        <f t="shared" si="1059"/>
        <v>0</v>
      </c>
      <c r="K2360" s="74">
        <f t="shared" si="1060"/>
        <v>11.296038186632773</v>
      </c>
      <c r="L2360" s="76">
        <f t="shared" si="1061"/>
        <v>11.296038186632773</v>
      </c>
      <c r="M2360" s="119">
        <f t="shared" si="1062"/>
        <v>7.684379718797805E-4</v>
      </c>
      <c r="N2360" s="119">
        <f t="shared" si="1063"/>
        <v>0</v>
      </c>
      <c r="O2360" s="119">
        <f t="shared" si="1064"/>
        <v>0</v>
      </c>
      <c r="P2360" s="119">
        <f t="shared" si="1065"/>
        <v>7.684379718797805E-4</v>
      </c>
      <c r="Q2360" s="119">
        <f t="shared" si="1066"/>
        <v>7.684379718797805E-4</v>
      </c>
      <c r="R2360" s="58"/>
      <c r="S2360" s="64">
        <f t="shared" si="1047"/>
        <v>1.2593822800460666</v>
      </c>
      <c r="T2360" s="62">
        <f t="shared" si="1048"/>
        <v>0</v>
      </c>
      <c r="U2360" s="62">
        <f t="shared" si="1067"/>
        <v>0</v>
      </c>
      <c r="V2360" s="62">
        <f t="shared" si="1068"/>
        <v>1.2593822800460666</v>
      </c>
      <c r="W2360" s="66">
        <f t="shared" si="1069"/>
        <v>1.2593822800460666</v>
      </c>
      <c r="X2360" s="64">
        <f t="shared" si="1049"/>
        <v>0.94663365070992611</v>
      </c>
      <c r="Y2360" s="62">
        <f t="shared" si="1050"/>
        <v>0</v>
      </c>
      <c r="Z2360" s="62">
        <f t="shared" si="1070"/>
        <v>0</v>
      </c>
      <c r="AA2360" s="62">
        <f t="shared" si="1071"/>
        <v>0.94663365070992611</v>
      </c>
      <c r="AB2360" s="66">
        <f t="shared" si="1072"/>
        <v>0.94663365070992611</v>
      </c>
      <c r="AC2360" s="64">
        <f t="shared" si="1051"/>
        <v>0</v>
      </c>
      <c r="AD2360" s="62">
        <f t="shared" si="1052"/>
        <v>0</v>
      </c>
      <c r="AE2360" s="62">
        <f t="shared" si="1073"/>
        <v>0</v>
      </c>
      <c r="AF2360" s="62">
        <f t="shared" si="1074"/>
        <v>0</v>
      </c>
      <c r="AG2360" s="62">
        <f t="shared" si="1075"/>
        <v>0</v>
      </c>
      <c r="AH2360" s="159"/>
      <c r="AI2360" s="54"/>
      <c r="AJ2360" s="43">
        <v>2355</v>
      </c>
      <c r="AK2360" s="43">
        <v>4</v>
      </c>
      <c r="AL2360" s="43">
        <v>2</v>
      </c>
      <c r="AM2360" s="44">
        <v>0.1725467191912394</v>
      </c>
      <c r="AN2360" s="45">
        <v>0.12969733915904288</v>
      </c>
      <c r="AO2360" s="45">
        <v>0</v>
      </c>
      <c r="AP2360" s="170">
        <f t="shared" si="1053"/>
        <v>0.11148884761529607</v>
      </c>
      <c r="AQ2360" s="170">
        <f t="shared" si="1054"/>
        <v>8.3802270766942882E-2</v>
      </c>
      <c r="AR2360" s="171">
        <f t="shared" si="1055"/>
        <v>0</v>
      </c>
      <c r="AS2360" s="162">
        <v>5.3100000000000001E-2</v>
      </c>
      <c r="AT2360" s="177">
        <f t="shared" si="1056"/>
        <v>0.117065322</v>
      </c>
    </row>
    <row r="2361" spans="1:46">
      <c r="A2361" s="2">
        <v>2356</v>
      </c>
      <c r="B2361" s="2">
        <v>4</v>
      </c>
      <c r="C2361" s="2">
        <v>3</v>
      </c>
      <c r="D2361" s="50">
        <v>11203945.199999999</v>
      </c>
      <c r="E2361" s="50">
        <v>0</v>
      </c>
      <c r="F2361" s="50">
        <v>0</v>
      </c>
      <c r="G2361" s="58"/>
      <c r="H2361" s="73">
        <f t="shared" si="1057"/>
        <v>10.619291075813514</v>
      </c>
      <c r="I2361" s="73">
        <f t="shared" si="1058"/>
        <v>0</v>
      </c>
      <c r="J2361" s="73">
        <f t="shared" si="1059"/>
        <v>0</v>
      </c>
      <c r="K2361" s="74">
        <f t="shared" si="1060"/>
        <v>10.619291075813514</v>
      </c>
      <c r="L2361" s="76">
        <f t="shared" si="1061"/>
        <v>10.619291075813514</v>
      </c>
      <c r="M2361" s="119">
        <f t="shared" si="1062"/>
        <v>7.2240075345670165E-4</v>
      </c>
      <c r="N2361" s="119">
        <f t="shared" si="1063"/>
        <v>0</v>
      </c>
      <c r="O2361" s="119">
        <f t="shared" si="1064"/>
        <v>0</v>
      </c>
      <c r="P2361" s="119">
        <f t="shared" si="1065"/>
        <v>7.2240075345670165E-4</v>
      </c>
      <c r="Q2361" s="119">
        <f t="shared" si="1066"/>
        <v>7.2240075345670165E-4</v>
      </c>
      <c r="R2361" s="58"/>
      <c r="S2361" s="64">
        <f t="shared" si="1047"/>
        <v>1.1846651711277554</v>
      </c>
      <c r="T2361" s="62">
        <f t="shared" si="1048"/>
        <v>0</v>
      </c>
      <c r="U2361" s="62">
        <f t="shared" si="1067"/>
        <v>0</v>
      </c>
      <c r="V2361" s="62">
        <f t="shared" si="1068"/>
        <v>1.1846651711277554</v>
      </c>
      <c r="W2361" s="66">
        <f t="shared" si="1069"/>
        <v>1.1846651711277554</v>
      </c>
      <c r="X2361" s="64">
        <f t="shared" si="1049"/>
        <v>0.8916697003016808</v>
      </c>
      <c r="Y2361" s="62">
        <f t="shared" si="1050"/>
        <v>0</v>
      </c>
      <c r="Z2361" s="62">
        <f t="shared" si="1070"/>
        <v>0</v>
      </c>
      <c r="AA2361" s="62">
        <f t="shared" si="1071"/>
        <v>0.8916697003016808</v>
      </c>
      <c r="AB2361" s="66">
        <f t="shared" si="1072"/>
        <v>0.8916697003016808</v>
      </c>
      <c r="AC2361" s="64">
        <f t="shared" si="1051"/>
        <v>0</v>
      </c>
      <c r="AD2361" s="62">
        <f t="shared" si="1052"/>
        <v>0</v>
      </c>
      <c r="AE2361" s="62">
        <f t="shared" si="1073"/>
        <v>0</v>
      </c>
      <c r="AF2361" s="62">
        <f t="shared" si="1074"/>
        <v>0</v>
      </c>
      <c r="AG2361" s="62">
        <f t="shared" si="1075"/>
        <v>0</v>
      </c>
      <c r="AH2361" s="159"/>
      <c r="AI2361" s="54"/>
      <c r="AJ2361" s="43">
        <v>2356</v>
      </c>
      <c r="AK2361" s="43">
        <v>4</v>
      </c>
      <c r="AL2361" s="43">
        <v>3</v>
      </c>
      <c r="AM2361" s="44">
        <v>0.1726534953490744</v>
      </c>
      <c r="AN2361" s="45">
        <v>0.12995223815636658</v>
      </c>
      <c r="AO2361" s="45">
        <v>0</v>
      </c>
      <c r="AP2361" s="170">
        <f t="shared" si="1053"/>
        <v>0.11155783965899074</v>
      </c>
      <c r="AQ2361" s="170">
        <f t="shared" si="1054"/>
        <v>8.3966970481913497E-2</v>
      </c>
      <c r="AR2361" s="171">
        <f t="shared" si="1055"/>
        <v>0</v>
      </c>
      <c r="AS2361" s="162">
        <v>5.3100000000000001E-2</v>
      </c>
      <c r="AT2361" s="177">
        <f t="shared" si="1056"/>
        <v>0.117065322</v>
      </c>
    </row>
    <row r="2362" spans="1:46">
      <c r="A2362" s="2">
        <v>2357</v>
      </c>
      <c r="B2362" s="2">
        <v>4</v>
      </c>
      <c r="C2362" s="2">
        <v>4</v>
      </c>
      <c r="D2362" s="50">
        <v>11433250.800000001</v>
      </c>
      <c r="E2362" s="50">
        <v>0</v>
      </c>
      <c r="F2362" s="50">
        <v>0</v>
      </c>
      <c r="G2362" s="58"/>
      <c r="H2362" s="73">
        <f t="shared" si="1057"/>
        <v>10.836630849281352</v>
      </c>
      <c r="I2362" s="73">
        <f t="shared" si="1058"/>
        <v>0</v>
      </c>
      <c r="J2362" s="73">
        <f t="shared" si="1059"/>
        <v>0</v>
      </c>
      <c r="K2362" s="74">
        <f t="shared" si="1060"/>
        <v>10.836630849281352</v>
      </c>
      <c r="L2362" s="76">
        <f t="shared" si="1061"/>
        <v>10.836630849281352</v>
      </c>
      <c r="M2362" s="119">
        <f t="shared" si="1062"/>
        <v>7.3718577205995591E-4</v>
      </c>
      <c r="N2362" s="119">
        <f t="shared" si="1063"/>
        <v>0</v>
      </c>
      <c r="O2362" s="119">
        <f t="shared" si="1064"/>
        <v>0</v>
      </c>
      <c r="P2362" s="119">
        <f t="shared" si="1065"/>
        <v>7.3718577205995591E-4</v>
      </c>
      <c r="Q2362" s="119">
        <f t="shared" si="1066"/>
        <v>7.3718577205995591E-4</v>
      </c>
      <c r="R2362" s="58"/>
      <c r="S2362" s="64">
        <f t="shared" si="1047"/>
        <v>1.209277765209126</v>
      </c>
      <c r="T2362" s="62">
        <f t="shared" si="1048"/>
        <v>0</v>
      </c>
      <c r="U2362" s="62">
        <f t="shared" si="1067"/>
        <v>0</v>
      </c>
      <c r="V2362" s="62">
        <f t="shared" si="1068"/>
        <v>1.209277765209126</v>
      </c>
      <c r="W2362" s="66">
        <f t="shared" si="1069"/>
        <v>1.209277765209126</v>
      </c>
      <c r="X2362" s="64">
        <f t="shared" si="1049"/>
        <v>0.91033699862629369</v>
      </c>
      <c r="Y2362" s="62">
        <f t="shared" si="1050"/>
        <v>0</v>
      </c>
      <c r="Z2362" s="62">
        <f t="shared" si="1070"/>
        <v>0</v>
      </c>
      <c r="AA2362" s="62">
        <f t="shared" si="1071"/>
        <v>0.91033699862629369</v>
      </c>
      <c r="AB2362" s="66">
        <f t="shared" si="1072"/>
        <v>0.91033699862629369</v>
      </c>
      <c r="AC2362" s="64">
        <f t="shared" si="1051"/>
        <v>0</v>
      </c>
      <c r="AD2362" s="62">
        <f t="shared" si="1052"/>
        <v>0</v>
      </c>
      <c r="AE2362" s="62">
        <f t="shared" si="1073"/>
        <v>0</v>
      </c>
      <c r="AF2362" s="62">
        <f t="shared" si="1074"/>
        <v>0</v>
      </c>
      <c r="AG2362" s="62">
        <f t="shared" si="1075"/>
        <v>0</v>
      </c>
      <c r="AH2362" s="159"/>
      <c r="AI2362" s="54"/>
      <c r="AJ2362" s="43">
        <v>2357</v>
      </c>
      <c r="AK2362" s="43">
        <v>4</v>
      </c>
      <c r="AL2362" s="43">
        <v>4</v>
      </c>
      <c r="AM2362" s="44">
        <v>0.17270585768897731</v>
      </c>
      <c r="AN2362" s="45">
        <v>0.13001192666977923</v>
      </c>
      <c r="AO2362" s="45">
        <v>0</v>
      </c>
      <c r="AP2362" s="170">
        <f t="shared" si="1053"/>
        <v>0.11159167291274125</v>
      </c>
      <c r="AQ2362" s="170">
        <f t="shared" si="1054"/>
        <v>8.4005537448630915E-2</v>
      </c>
      <c r="AR2362" s="171">
        <f t="shared" si="1055"/>
        <v>0</v>
      </c>
      <c r="AS2362" s="162">
        <v>5.3100000000000001E-2</v>
      </c>
      <c r="AT2362" s="177">
        <f t="shared" si="1056"/>
        <v>0.117065322</v>
      </c>
    </row>
    <row r="2363" spans="1:46">
      <c r="A2363" s="2">
        <v>2358</v>
      </c>
      <c r="B2363" s="2">
        <v>4</v>
      </c>
      <c r="C2363" s="2">
        <v>5</v>
      </c>
      <c r="D2363" s="50">
        <v>11683044</v>
      </c>
      <c r="E2363" s="50">
        <v>0</v>
      </c>
      <c r="F2363" s="50">
        <v>0</v>
      </c>
      <c r="G2363" s="58"/>
      <c r="H2363" s="73">
        <f t="shared" si="1057"/>
        <v>11.073389120783689</v>
      </c>
      <c r="I2363" s="73">
        <f t="shared" si="1058"/>
        <v>0</v>
      </c>
      <c r="J2363" s="73">
        <f t="shared" si="1059"/>
        <v>0</v>
      </c>
      <c r="K2363" s="74">
        <f t="shared" si="1060"/>
        <v>11.073389120783689</v>
      </c>
      <c r="L2363" s="76">
        <f t="shared" si="1061"/>
        <v>11.073389120783689</v>
      </c>
      <c r="M2363" s="119">
        <f t="shared" si="1062"/>
        <v>7.5329177692406047E-4</v>
      </c>
      <c r="N2363" s="119">
        <f t="shared" si="1063"/>
        <v>0</v>
      </c>
      <c r="O2363" s="119">
        <f t="shared" si="1064"/>
        <v>0</v>
      </c>
      <c r="P2363" s="119">
        <f t="shared" si="1065"/>
        <v>7.5329177692406047E-4</v>
      </c>
      <c r="Q2363" s="119">
        <f t="shared" si="1066"/>
        <v>7.5329177692406047E-4</v>
      </c>
      <c r="R2363" s="58"/>
      <c r="S2363" s="64">
        <f t="shared" si="1047"/>
        <v>1.2387994361420829</v>
      </c>
      <c r="T2363" s="62">
        <f t="shared" si="1048"/>
        <v>0</v>
      </c>
      <c r="U2363" s="62">
        <f t="shared" si="1067"/>
        <v>0</v>
      </c>
      <c r="V2363" s="62">
        <f t="shared" si="1068"/>
        <v>1.2387994361420829</v>
      </c>
      <c r="W2363" s="66">
        <f t="shared" si="1069"/>
        <v>1.2387994361420829</v>
      </c>
      <c r="X2363" s="64">
        <f t="shared" si="1049"/>
        <v>0.9307323097529</v>
      </c>
      <c r="Y2363" s="62">
        <f t="shared" si="1050"/>
        <v>0</v>
      </c>
      <c r="Z2363" s="62">
        <f t="shared" si="1070"/>
        <v>0</v>
      </c>
      <c r="AA2363" s="62">
        <f t="shared" si="1071"/>
        <v>0.9307323097529</v>
      </c>
      <c r="AB2363" s="66">
        <f t="shared" si="1072"/>
        <v>0.9307323097529</v>
      </c>
      <c r="AC2363" s="64">
        <f t="shared" si="1051"/>
        <v>0</v>
      </c>
      <c r="AD2363" s="62">
        <f t="shared" si="1052"/>
        <v>0</v>
      </c>
      <c r="AE2363" s="62">
        <f t="shared" si="1073"/>
        <v>0</v>
      </c>
      <c r="AF2363" s="62">
        <f t="shared" si="1074"/>
        <v>0</v>
      </c>
      <c r="AG2363" s="62">
        <f t="shared" si="1075"/>
        <v>0</v>
      </c>
      <c r="AH2363" s="159"/>
      <c r="AI2363" s="54"/>
      <c r="AJ2363" s="43">
        <v>2358</v>
      </c>
      <c r="AK2363" s="43">
        <v>4</v>
      </c>
      <c r="AL2363" s="43">
        <v>5</v>
      </c>
      <c r="AM2363" s="44">
        <v>0.17313932385943234</v>
      </c>
      <c r="AN2363" s="45">
        <v>0.13008268982313481</v>
      </c>
      <c r="AO2363" s="45">
        <v>0</v>
      </c>
      <c r="AP2363" s="170">
        <f t="shared" si="1053"/>
        <v>0.11187175151435573</v>
      </c>
      <c r="AQ2363" s="170">
        <f t="shared" si="1054"/>
        <v>8.4051260151781784E-2</v>
      </c>
      <c r="AR2363" s="171">
        <f t="shared" si="1055"/>
        <v>0</v>
      </c>
      <c r="AS2363" s="162">
        <v>5.3100000000000001E-2</v>
      </c>
      <c r="AT2363" s="177">
        <f t="shared" si="1056"/>
        <v>0.117065322</v>
      </c>
    </row>
    <row r="2364" spans="1:46">
      <c r="A2364" s="2">
        <v>2359</v>
      </c>
      <c r="B2364" s="2">
        <v>4</v>
      </c>
      <c r="C2364" s="2">
        <v>6</v>
      </c>
      <c r="D2364" s="50">
        <v>16598113.199999999</v>
      </c>
      <c r="E2364" s="50">
        <v>0</v>
      </c>
      <c r="F2364" s="50">
        <v>12484433.673685974</v>
      </c>
      <c r="G2364" s="58"/>
      <c r="H2364" s="73">
        <f t="shared" si="1057"/>
        <v>15.731975856156676</v>
      </c>
      <c r="I2364" s="73">
        <f t="shared" si="1058"/>
        <v>0</v>
      </c>
      <c r="J2364" s="73">
        <f t="shared" si="1059"/>
        <v>11.832959973559955</v>
      </c>
      <c r="K2364" s="74">
        <f t="shared" si="1060"/>
        <v>15.731975856156676</v>
      </c>
      <c r="L2364" s="76">
        <f t="shared" si="1061"/>
        <v>3.8990158825967214</v>
      </c>
      <c r="M2364" s="119">
        <f t="shared" si="1062"/>
        <v>1.0702024391943316E-3</v>
      </c>
      <c r="N2364" s="119">
        <f t="shared" si="1063"/>
        <v>0</v>
      </c>
      <c r="O2364" s="119">
        <f t="shared" si="1064"/>
        <v>8.0496326350747995E-4</v>
      </c>
      <c r="P2364" s="119">
        <f t="shared" si="1065"/>
        <v>1.0702024391943316E-3</v>
      </c>
      <c r="Q2364" s="119">
        <f t="shared" si="1066"/>
        <v>2.652391756868518E-4</v>
      </c>
      <c r="R2364" s="58"/>
      <c r="S2364" s="64">
        <f t="shared" si="1047"/>
        <v>1.7588186915531758</v>
      </c>
      <c r="T2364" s="62">
        <f t="shared" si="1048"/>
        <v>0</v>
      </c>
      <c r="U2364" s="62">
        <f t="shared" si="1067"/>
        <v>1.3229127331614279</v>
      </c>
      <c r="V2364" s="62">
        <f t="shared" si="1068"/>
        <v>1.7588186915531758</v>
      </c>
      <c r="W2364" s="66">
        <f t="shared" si="1069"/>
        <v>0.43590595839174795</v>
      </c>
      <c r="X2364" s="64">
        <f t="shared" si="1049"/>
        <v>1.3157053823008682</v>
      </c>
      <c r="Y2364" s="62">
        <f t="shared" si="1050"/>
        <v>0</v>
      </c>
      <c r="Z2364" s="62">
        <f t="shared" si="1070"/>
        <v>0.98962071059057699</v>
      </c>
      <c r="AA2364" s="62">
        <f t="shared" si="1071"/>
        <v>1.3157053823008682</v>
      </c>
      <c r="AB2364" s="66">
        <f t="shared" si="1072"/>
        <v>0.32608467171029121</v>
      </c>
      <c r="AC2364" s="64">
        <f t="shared" si="1051"/>
        <v>0</v>
      </c>
      <c r="AD2364" s="62">
        <f t="shared" si="1052"/>
        <v>0</v>
      </c>
      <c r="AE2364" s="62">
        <f t="shared" si="1073"/>
        <v>0</v>
      </c>
      <c r="AF2364" s="62">
        <f t="shared" si="1074"/>
        <v>0</v>
      </c>
      <c r="AG2364" s="62">
        <f t="shared" si="1075"/>
        <v>0</v>
      </c>
      <c r="AH2364" s="159"/>
      <c r="AI2364" s="54"/>
      <c r="AJ2364" s="43">
        <v>2359</v>
      </c>
      <c r="AK2364" s="43">
        <v>4</v>
      </c>
      <c r="AL2364" s="43">
        <v>6</v>
      </c>
      <c r="AM2364" s="44">
        <v>0.17302668237868632</v>
      </c>
      <c r="AN2364" s="45">
        <v>0.12943468157383836</v>
      </c>
      <c r="AO2364" s="45">
        <v>0</v>
      </c>
      <c r="AP2364" s="170">
        <f t="shared" si="1053"/>
        <v>0.11179896966755551</v>
      </c>
      <c r="AQ2364" s="170">
        <f t="shared" si="1054"/>
        <v>8.3632557940010413E-2</v>
      </c>
      <c r="AR2364" s="171">
        <f t="shared" si="1055"/>
        <v>0</v>
      </c>
      <c r="AS2364" s="162">
        <v>5.3100000000000001E-2</v>
      </c>
      <c r="AT2364" s="177">
        <f t="shared" si="1056"/>
        <v>0.117065322</v>
      </c>
    </row>
    <row r="2365" spans="1:46">
      <c r="A2365" s="2">
        <v>2360</v>
      </c>
      <c r="B2365" s="2">
        <v>4</v>
      </c>
      <c r="C2365" s="2">
        <v>7</v>
      </c>
      <c r="D2365" s="50">
        <v>19370001.600000001</v>
      </c>
      <c r="E2365" s="50">
        <v>0</v>
      </c>
      <c r="F2365" s="50">
        <v>51698359.956417553</v>
      </c>
      <c r="G2365" s="58"/>
      <c r="H2365" s="73">
        <f t="shared" si="1057"/>
        <v>18.35921913732437</v>
      </c>
      <c r="I2365" s="73">
        <f t="shared" si="1058"/>
        <v>0</v>
      </c>
      <c r="J2365" s="73">
        <f t="shared" si="1059"/>
        <v>49.00059065974186</v>
      </c>
      <c r="K2365" s="74">
        <f t="shared" si="1060"/>
        <v>18.35921913732437</v>
      </c>
      <c r="L2365" s="76">
        <f t="shared" si="1061"/>
        <v>-30.64137152241749</v>
      </c>
      <c r="M2365" s="119">
        <f t="shared" si="1062"/>
        <v>1.2489264719268279E-3</v>
      </c>
      <c r="N2365" s="119">
        <f t="shared" si="1063"/>
        <v>0</v>
      </c>
      <c r="O2365" s="119">
        <f t="shared" si="1064"/>
        <v>3.3333735142681538E-3</v>
      </c>
      <c r="P2365" s="119">
        <f t="shared" si="1065"/>
        <v>1.2489264719268279E-3</v>
      </c>
      <c r="Q2365" s="119">
        <f t="shared" si="1066"/>
        <v>-2.0844470423413259E-3</v>
      </c>
      <c r="R2365" s="58"/>
      <c r="S2365" s="64">
        <f t="shared" si="1047"/>
        <v>0.48398968518220881</v>
      </c>
      <c r="T2365" s="62">
        <f t="shared" si="1048"/>
        <v>0</v>
      </c>
      <c r="U2365" s="62">
        <f t="shared" si="1067"/>
        <v>1.2917641142447318</v>
      </c>
      <c r="V2365" s="62">
        <f t="shared" si="1068"/>
        <v>0.48398968518220881</v>
      </c>
      <c r="W2365" s="66">
        <f t="shared" si="1069"/>
        <v>-0.80777442906252306</v>
      </c>
      <c r="X2365" s="64">
        <f t="shared" si="1049"/>
        <v>0</v>
      </c>
      <c r="Y2365" s="62">
        <f t="shared" si="1050"/>
        <v>0</v>
      </c>
      <c r="Z2365" s="62">
        <f t="shared" si="1070"/>
        <v>0</v>
      </c>
      <c r="AA2365" s="62">
        <f t="shared" si="1071"/>
        <v>0</v>
      </c>
      <c r="AB2365" s="66">
        <f t="shared" si="1072"/>
        <v>0</v>
      </c>
      <c r="AC2365" s="64">
        <f t="shared" si="1051"/>
        <v>0</v>
      </c>
      <c r="AD2365" s="62">
        <f t="shared" si="1052"/>
        <v>0</v>
      </c>
      <c r="AE2365" s="62">
        <f t="shared" si="1073"/>
        <v>0</v>
      </c>
      <c r="AF2365" s="62">
        <f t="shared" si="1074"/>
        <v>0</v>
      </c>
      <c r="AG2365" s="62">
        <f t="shared" si="1075"/>
        <v>0</v>
      </c>
      <c r="AH2365" s="159"/>
      <c r="AI2365" s="54"/>
      <c r="AJ2365" s="43">
        <v>2360</v>
      </c>
      <c r="AK2365" s="43">
        <v>4</v>
      </c>
      <c r="AL2365" s="43">
        <v>7</v>
      </c>
      <c r="AM2365" s="44">
        <v>4.0799719746348419E-2</v>
      </c>
      <c r="AN2365" s="45">
        <v>0</v>
      </c>
      <c r="AO2365" s="45">
        <v>0</v>
      </c>
      <c r="AP2365" s="170">
        <f t="shared" si="1053"/>
        <v>2.6362215166235242E-2</v>
      </c>
      <c r="AQ2365" s="170">
        <f t="shared" si="1054"/>
        <v>0</v>
      </c>
      <c r="AR2365" s="171">
        <f t="shared" si="1055"/>
        <v>0</v>
      </c>
      <c r="AS2365" s="162">
        <v>5.3100000000000001E-2</v>
      </c>
      <c r="AT2365" s="177">
        <f t="shared" si="1056"/>
        <v>0.117065322</v>
      </c>
    </row>
    <row r="2366" spans="1:46">
      <c r="A2366" s="2">
        <v>2361</v>
      </c>
      <c r="B2366" s="2">
        <v>4</v>
      </c>
      <c r="C2366" s="2">
        <v>8</v>
      </c>
      <c r="D2366" s="50">
        <v>18984675.600000001</v>
      </c>
      <c r="E2366" s="50">
        <v>0</v>
      </c>
      <c r="F2366" s="50">
        <v>126284848.31459272</v>
      </c>
      <c r="G2366" s="58"/>
      <c r="H2366" s="73">
        <f t="shared" si="1057"/>
        <v>17.994000557615596</v>
      </c>
      <c r="I2366" s="73">
        <f t="shared" si="1058"/>
        <v>0</v>
      </c>
      <c r="J2366" s="73">
        <f t="shared" si="1059"/>
        <v>119.69494127101031</v>
      </c>
      <c r="K2366" s="74">
        <f t="shared" si="1060"/>
        <v>17.994000557615596</v>
      </c>
      <c r="L2366" s="76">
        <f t="shared" si="1061"/>
        <v>-101.70094071339471</v>
      </c>
      <c r="M2366" s="119">
        <f t="shared" si="1062"/>
        <v>1.224081670586095E-3</v>
      </c>
      <c r="N2366" s="119">
        <f t="shared" si="1063"/>
        <v>0</v>
      </c>
      <c r="O2366" s="119">
        <f t="shared" si="1064"/>
        <v>8.1425130116333545E-3</v>
      </c>
      <c r="P2366" s="119">
        <f t="shared" si="1065"/>
        <v>1.224081670586095E-3</v>
      </c>
      <c r="Q2366" s="119">
        <f t="shared" si="1066"/>
        <v>-6.9184313410472599E-3</v>
      </c>
      <c r="R2366" s="58"/>
      <c r="S2366" s="64">
        <f t="shared" si="1047"/>
        <v>0</v>
      </c>
      <c r="T2366" s="62">
        <f t="shared" si="1048"/>
        <v>0</v>
      </c>
      <c r="U2366" s="62">
        <f t="shared" si="1067"/>
        <v>0</v>
      </c>
      <c r="V2366" s="62">
        <f t="shared" si="1068"/>
        <v>0</v>
      </c>
      <c r="W2366" s="66">
        <f t="shared" si="1069"/>
        <v>0</v>
      </c>
      <c r="X2366" s="64">
        <f t="shared" si="1049"/>
        <v>0</v>
      </c>
      <c r="Y2366" s="62">
        <f t="shared" si="1050"/>
        <v>0</v>
      </c>
      <c r="Z2366" s="62">
        <f t="shared" si="1070"/>
        <v>0</v>
      </c>
      <c r="AA2366" s="62">
        <f t="shared" si="1071"/>
        <v>0</v>
      </c>
      <c r="AB2366" s="66">
        <f t="shared" si="1072"/>
        <v>0</v>
      </c>
      <c r="AC2366" s="64">
        <f t="shared" si="1051"/>
        <v>0</v>
      </c>
      <c r="AD2366" s="62">
        <f t="shared" si="1052"/>
        <v>0</v>
      </c>
      <c r="AE2366" s="62">
        <f t="shared" si="1073"/>
        <v>0</v>
      </c>
      <c r="AF2366" s="62">
        <f t="shared" si="1074"/>
        <v>0</v>
      </c>
      <c r="AG2366" s="62">
        <f t="shared" si="1075"/>
        <v>0</v>
      </c>
      <c r="AH2366" s="159"/>
      <c r="AI2366" s="54"/>
      <c r="AJ2366" s="43">
        <v>2361</v>
      </c>
      <c r="AK2366" s="43">
        <v>4</v>
      </c>
      <c r="AL2366" s="43">
        <v>8</v>
      </c>
      <c r="AM2366" s="44">
        <v>0</v>
      </c>
      <c r="AN2366" s="45">
        <v>0</v>
      </c>
      <c r="AO2366" s="45">
        <v>0</v>
      </c>
      <c r="AP2366" s="170">
        <f t="shared" si="1053"/>
        <v>0</v>
      </c>
      <c r="AQ2366" s="170">
        <f t="shared" si="1054"/>
        <v>0</v>
      </c>
      <c r="AR2366" s="171">
        <f t="shared" si="1055"/>
        <v>0</v>
      </c>
      <c r="AS2366" s="162">
        <v>5.3100000000000001E-2</v>
      </c>
      <c r="AT2366" s="177">
        <f t="shared" si="1056"/>
        <v>0.117065322</v>
      </c>
    </row>
    <row r="2367" spans="1:46">
      <c r="A2367" s="2">
        <v>2362</v>
      </c>
      <c r="B2367" s="2">
        <v>4</v>
      </c>
      <c r="C2367" s="2">
        <v>9</v>
      </c>
      <c r="D2367" s="50">
        <v>30095370</v>
      </c>
      <c r="E2367" s="50">
        <v>0</v>
      </c>
      <c r="F2367" s="50">
        <v>189347244.05090392</v>
      </c>
      <c r="G2367" s="58"/>
      <c r="H2367" s="73">
        <f t="shared" si="1057"/>
        <v>28.524906928704521</v>
      </c>
      <c r="I2367" s="73">
        <f t="shared" si="1058"/>
        <v>0</v>
      </c>
      <c r="J2367" s="73">
        <f t="shared" si="1059"/>
        <v>179.46655959899263</v>
      </c>
      <c r="K2367" s="74">
        <f t="shared" si="1060"/>
        <v>28.524906928704521</v>
      </c>
      <c r="L2367" s="76">
        <f t="shared" si="1061"/>
        <v>-150.94165267028811</v>
      </c>
      <c r="M2367" s="119">
        <f t="shared" si="1062"/>
        <v>1.9404698590955456E-3</v>
      </c>
      <c r="N2367" s="119">
        <f t="shared" si="1063"/>
        <v>0</v>
      </c>
      <c r="O2367" s="119">
        <f t="shared" si="1064"/>
        <v>1.2208609496530111E-2</v>
      </c>
      <c r="P2367" s="119">
        <f t="shared" si="1065"/>
        <v>1.9404698590955456E-3</v>
      </c>
      <c r="Q2367" s="119">
        <f t="shared" si="1066"/>
        <v>-1.0268139637434566E-2</v>
      </c>
      <c r="R2367" s="58"/>
      <c r="S2367" s="64">
        <f t="shared" si="1047"/>
        <v>0</v>
      </c>
      <c r="T2367" s="62">
        <f t="shared" si="1048"/>
        <v>0</v>
      </c>
      <c r="U2367" s="62">
        <f t="shared" si="1067"/>
        <v>0</v>
      </c>
      <c r="V2367" s="62">
        <f t="shared" si="1068"/>
        <v>0</v>
      </c>
      <c r="W2367" s="66">
        <f t="shared" si="1069"/>
        <v>0</v>
      </c>
      <c r="X2367" s="64">
        <f t="shared" si="1049"/>
        <v>0</v>
      </c>
      <c r="Y2367" s="62">
        <f t="shared" si="1050"/>
        <v>0</v>
      </c>
      <c r="Z2367" s="62">
        <f t="shared" si="1070"/>
        <v>0</v>
      </c>
      <c r="AA2367" s="62">
        <f t="shared" si="1071"/>
        <v>0</v>
      </c>
      <c r="AB2367" s="66">
        <f t="shared" si="1072"/>
        <v>0</v>
      </c>
      <c r="AC2367" s="64">
        <f t="shared" si="1051"/>
        <v>0</v>
      </c>
      <c r="AD2367" s="62">
        <f t="shared" si="1052"/>
        <v>0</v>
      </c>
      <c r="AE2367" s="62">
        <f t="shared" si="1073"/>
        <v>0</v>
      </c>
      <c r="AF2367" s="62">
        <f t="shared" si="1074"/>
        <v>0</v>
      </c>
      <c r="AG2367" s="62">
        <f t="shared" si="1075"/>
        <v>0</v>
      </c>
      <c r="AH2367" s="159"/>
      <c r="AI2367" s="54"/>
      <c r="AJ2367" s="43">
        <v>2362</v>
      </c>
      <c r="AK2367" s="43">
        <v>4</v>
      </c>
      <c r="AL2367" s="43">
        <v>9</v>
      </c>
      <c r="AM2367" s="44">
        <v>0</v>
      </c>
      <c r="AN2367" s="45">
        <v>0</v>
      </c>
      <c r="AO2367" s="45">
        <v>0</v>
      </c>
      <c r="AP2367" s="170">
        <f t="shared" si="1053"/>
        <v>0</v>
      </c>
      <c r="AQ2367" s="170">
        <f t="shared" si="1054"/>
        <v>0</v>
      </c>
      <c r="AR2367" s="171">
        <f t="shared" si="1055"/>
        <v>0</v>
      </c>
      <c r="AS2367" s="162">
        <v>5.3100000000000001E-2</v>
      </c>
      <c r="AT2367" s="177">
        <f t="shared" si="1056"/>
        <v>0.117065322</v>
      </c>
    </row>
    <row r="2368" spans="1:46">
      <c r="A2368" s="2">
        <v>2363</v>
      </c>
      <c r="B2368" s="2">
        <v>4</v>
      </c>
      <c r="C2368" s="2">
        <v>10</v>
      </c>
      <c r="D2368" s="50">
        <v>29574687.600000001</v>
      </c>
      <c r="E2368" s="50">
        <v>0</v>
      </c>
      <c r="F2368" s="50">
        <v>229521511.38545752</v>
      </c>
      <c r="G2368" s="58"/>
      <c r="H2368" s="73">
        <f t="shared" si="1057"/>
        <v>28.031395235729342</v>
      </c>
      <c r="I2368" s="73">
        <f t="shared" si="1058"/>
        <v>0</v>
      </c>
      <c r="J2368" s="73">
        <f t="shared" si="1059"/>
        <v>217.54441797544843</v>
      </c>
      <c r="K2368" s="74">
        <f t="shared" si="1060"/>
        <v>28.031395235729342</v>
      </c>
      <c r="L2368" s="76">
        <f t="shared" si="1061"/>
        <v>-189.51302273971908</v>
      </c>
      <c r="M2368" s="119">
        <f t="shared" si="1062"/>
        <v>1.9068976350836288E-3</v>
      </c>
      <c r="N2368" s="119">
        <f t="shared" si="1063"/>
        <v>0</v>
      </c>
      <c r="O2368" s="119">
        <f t="shared" si="1064"/>
        <v>1.4798939998329826E-2</v>
      </c>
      <c r="P2368" s="119">
        <f t="shared" si="1065"/>
        <v>1.9068976350836288E-3</v>
      </c>
      <c r="Q2368" s="119">
        <f t="shared" si="1066"/>
        <v>-1.2892042363246196E-2</v>
      </c>
      <c r="R2368" s="58"/>
      <c r="S2368" s="64">
        <f t="shared" si="1047"/>
        <v>0</v>
      </c>
      <c r="T2368" s="62">
        <f t="shared" si="1048"/>
        <v>0</v>
      </c>
      <c r="U2368" s="62">
        <f t="shared" si="1067"/>
        <v>0</v>
      </c>
      <c r="V2368" s="62">
        <f t="shared" si="1068"/>
        <v>0</v>
      </c>
      <c r="W2368" s="66">
        <f t="shared" si="1069"/>
        <v>0</v>
      </c>
      <c r="X2368" s="64">
        <f t="shared" si="1049"/>
        <v>0</v>
      </c>
      <c r="Y2368" s="62">
        <f t="shared" si="1050"/>
        <v>0</v>
      </c>
      <c r="Z2368" s="62">
        <f t="shared" si="1070"/>
        <v>0</v>
      </c>
      <c r="AA2368" s="62">
        <f t="shared" si="1071"/>
        <v>0</v>
      </c>
      <c r="AB2368" s="66">
        <f t="shared" si="1072"/>
        <v>0</v>
      </c>
      <c r="AC2368" s="64">
        <f t="shared" si="1051"/>
        <v>0</v>
      </c>
      <c r="AD2368" s="62">
        <f t="shared" si="1052"/>
        <v>0</v>
      </c>
      <c r="AE2368" s="62">
        <f t="shared" si="1073"/>
        <v>0</v>
      </c>
      <c r="AF2368" s="62">
        <f t="shared" si="1074"/>
        <v>0</v>
      </c>
      <c r="AG2368" s="62">
        <f t="shared" si="1075"/>
        <v>0</v>
      </c>
      <c r="AH2368" s="159"/>
      <c r="AI2368" s="54"/>
      <c r="AJ2368" s="43">
        <v>2363</v>
      </c>
      <c r="AK2368" s="43">
        <v>4</v>
      </c>
      <c r="AL2368" s="43">
        <v>10</v>
      </c>
      <c r="AM2368" s="44">
        <v>0</v>
      </c>
      <c r="AN2368" s="45">
        <v>0</v>
      </c>
      <c r="AO2368" s="45">
        <v>0</v>
      </c>
      <c r="AP2368" s="170">
        <f t="shared" si="1053"/>
        <v>0</v>
      </c>
      <c r="AQ2368" s="170">
        <f t="shared" si="1054"/>
        <v>0</v>
      </c>
      <c r="AR2368" s="171">
        <f t="shared" si="1055"/>
        <v>0</v>
      </c>
      <c r="AS2368" s="162">
        <v>5.3100000000000001E-2</v>
      </c>
      <c r="AT2368" s="177">
        <f t="shared" si="1056"/>
        <v>0.117065322</v>
      </c>
    </row>
    <row r="2369" spans="1:46">
      <c r="A2369" s="2">
        <v>2364</v>
      </c>
      <c r="B2369" s="2">
        <v>4</v>
      </c>
      <c r="C2369" s="2">
        <v>11</v>
      </c>
      <c r="D2369" s="50">
        <v>18127591.199999999</v>
      </c>
      <c r="E2369" s="50">
        <v>0</v>
      </c>
      <c r="F2369" s="50">
        <v>255770833.46859211</v>
      </c>
      <c r="G2369" s="58"/>
      <c r="H2369" s="73">
        <f t="shared" si="1057"/>
        <v>17.181641289726731</v>
      </c>
      <c r="I2369" s="73">
        <f t="shared" si="1058"/>
        <v>0</v>
      </c>
      <c r="J2369" s="73">
        <f t="shared" si="1059"/>
        <v>242.42397484293343</v>
      </c>
      <c r="K2369" s="74">
        <f t="shared" si="1060"/>
        <v>17.181641289726731</v>
      </c>
      <c r="L2369" s="76">
        <f t="shared" si="1061"/>
        <v>-225.24233355320669</v>
      </c>
      <c r="M2369" s="119">
        <f t="shared" si="1062"/>
        <v>1.1688191353555599E-3</v>
      </c>
      <c r="N2369" s="119">
        <f t="shared" si="1063"/>
        <v>0</v>
      </c>
      <c r="O2369" s="119">
        <f t="shared" si="1064"/>
        <v>1.64914268600635E-2</v>
      </c>
      <c r="P2369" s="119">
        <f t="shared" si="1065"/>
        <v>1.1688191353555599E-3</v>
      </c>
      <c r="Q2369" s="119">
        <f t="shared" si="1066"/>
        <v>-1.5322607724707938E-2</v>
      </c>
      <c r="R2369" s="58"/>
      <c r="S2369" s="64">
        <f t="shared" si="1047"/>
        <v>0</v>
      </c>
      <c r="T2369" s="62">
        <f t="shared" si="1048"/>
        <v>0</v>
      </c>
      <c r="U2369" s="62">
        <f t="shared" si="1067"/>
        <v>0</v>
      </c>
      <c r="V2369" s="62">
        <f t="shared" si="1068"/>
        <v>0</v>
      </c>
      <c r="W2369" s="66">
        <f t="shared" si="1069"/>
        <v>0</v>
      </c>
      <c r="X2369" s="64">
        <f t="shared" si="1049"/>
        <v>0</v>
      </c>
      <c r="Y2369" s="62">
        <f t="shared" si="1050"/>
        <v>0</v>
      </c>
      <c r="Z2369" s="62">
        <f t="shared" si="1070"/>
        <v>0</v>
      </c>
      <c r="AA2369" s="62">
        <f t="shared" si="1071"/>
        <v>0</v>
      </c>
      <c r="AB2369" s="66">
        <f t="shared" si="1072"/>
        <v>0</v>
      </c>
      <c r="AC2369" s="64">
        <f t="shared" si="1051"/>
        <v>0</v>
      </c>
      <c r="AD2369" s="62">
        <f t="shared" si="1052"/>
        <v>0</v>
      </c>
      <c r="AE2369" s="62">
        <f t="shared" si="1073"/>
        <v>0</v>
      </c>
      <c r="AF2369" s="62">
        <f t="shared" si="1074"/>
        <v>0</v>
      </c>
      <c r="AG2369" s="62">
        <f t="shared" si="1075"/>
        <v>0</v>
      </c>
      <c r="AH2369" s="159"/>
      <c r="AI2369" s="54"/>
      <c r="AJ2369" s="43">
        <v>2364</v>
      </c>
      <c r="AK2369" s="43">
        <v>4</v>
      </c>
      <c r="AL2369" s="43">
        <v>11</v>
      </c>
      <c r="AM2369" s="44">
        <v>0</v>
      </c>
      <c r="AN2369" s="45">
        <v>0</v>
      </c>
      <c r="AO2369" s="45">
        <v>0</v>
      </c>
      <c r="AP2369" s="170">
        <f t="shared" si="1053"/>
        <v>0</v>
      </c>
      <c r="AQ2369" s="170">
        <f t="shared" si="1054"/>
        <v>0</v>
      </c>
      <c r="AR2369" s="171">
        <f t="shared" si="1055"/>
        <v>0</v>
      </c>
      <c r="AS2369" s="162">
        <v>5.3100000000000001E-2</v>
      </c>
      <c r="AT2369" s="177">
        <f t="shared" si="1056"/>
        <v>0.117065322</v>
      </c>
    </row>
    <row r="2370" spans="1:46">
      <c r="A2370" s="2">
        <v>2365</v>
      </c>
      <c r="B2370" s="2">
        <v>4</v>
      </c>
      <c r="C2370" s="2">
        <v>12</v>
      </c>
      <c r="D2370" s="50">
        <v>19079280</v>
      </c>
      <c r="E2370" s="50">
        <v>0</v>
      </c>
      <c r="F2370" s="50">
        <v>255770833.46859211</v>
      </c>
      <c r="G2370" s="58"/>
      <c r="H2370" s="73">
        <f t="shared" si="1057"/>
        <v>18.083668227594266</v>
      </c>
      <c r="I2370" s="73">
        <f t="shared" si="1058"/>
        <v>0</v>
      </c>
      <c r="J2370" s="73">
        <f t="shared" si="1059"/>
        <v>242.42397484293343</v>
      </c>
      <c r="K2370" s="74">
        <f t="shared" si="1060"/>
        <v>18.083668227594266</v>
      </c>
      <c r="L2370" s="76">
        <f t="shared" si="1061"/>
        <v>-224.34030661533916</v>
      </c>
      <c r="M2370" s="119">
        <f t="shared" si="1062"/>
        <v>1.2301815120812425E-3</v>
      </c>
      <c r="N2370" s="119">
        <f t="shared" si="1063"/>
        <v>0</v>
      </c>
      <c r="O2370" s="119">
        <f t="shared" si="1064"/>
        <v>1.64914268600635E-2</v>
      </c>
      <c r="P2370" s="119">
        <f t="shared" si="1065"/>
        <v>1.2301815120812425E-3</v>
      </c>
      <c r="Q2370" s="119">
        <f t="shared" si="1066"/>
        <v>-1.5261245347982256E-2</v>
      </c>
      <c r="R2370" s="58"/>
      <c r="S2370" s="64">
        <f t="shared" si="1047"/>
        <v>0</v>
      </c>
      <c r="T2370" s="62">
        <f t="shared" si="1048"/>
        <v>0</v>
      </c>
      <c r="U2370" s="62">
        <f t="shared" si="1067"/>
        <v>0</v>
      </c>
      <c r="V2370" s="62">
        <f t="shared" si="1068"/>
        <v>0</v>
      </c>
      <c r="W2370" s="66">
        <f t="shared" si="1069"/>
        <v>0</v>
      </c>
      <c r="X2370" s="64">
        <f t="shared" si="1049"/>
        <v>0</v>
      </c>
      <c r="Y2370" s="62">
        <f t="shared" si="1050"/>
        <v>0</v>
      </c>
      <c r="Z2370" s="62">
        <f t="shared" si="1070"/>
        <v>0</v>
      </c>
      <c r="AA2370" s="62">
        <f t="shared" si="1071"/>
        <v>0</v>
      </c>
      <c r="AB2370" s="66">
        <f t="shared" si="1072"/>
        <v>0</v>
      </c>
      <c r="AC2370" s="64">
        <f t="shared" si="1051"/>
        <v>0</v>
      </c>
      <c r="AD2370" s="62">
        <f t="shared" si="1052"/>
        <v>0</v>
      </c>
      <c r="AE2370" s="62">
        <f t="shared" si="1073"/>
        <v>0</v>
      </c>
      <c r="AF2370" s="62">
        <f t="shared" si="1074"/>
        <v>0</v>
      </c>
      <c r="AG2370" s="62">
        <f t="shared" si="1075"/>
        <v>0</v>
      </c>
      <c r="AH2370" s="159"/>
      <c r="AI2370" s="54"/>
      <c r="AJ2370" s="43">
        <v>2365</v>
      </c>
      <c r="AK2370" s="43">
        <v>4</v>
      </c>
      <c r="AL2370" s="43">
        <v>12</v>
      </c>
      <c r="AM2370" s="44">
        <v>0</v>
      </c>
      <c r="AN2370" s="45">
        <v>0</v>
      </c>
      <c r="AO2370" s="45">
        <v>0</v>
      </c>
      <c r="AP2370" s="170">
        <f t="shared" si="1053"/>
        <v>0</v>
      </c>
      <c r="AQ2370" s="170">
        <f t="shared" si="1054"/>
        <v>0</v>
      </c>
      <c r="AR2370" s="171">
        <f t="shared" si="1055"/>
        <v>0</v>
      </c>
      <c r="AS2370" s="162">
        <v>5.3100000000000001E-2</v>
      </c>
      <c r="AT2370" s="177">
        <f t="shared" si="1056"/>
        <v>0.117065322</v>
      </c>
    </row>
    <row r="2371" spans="1:46">
      <c r="A2371" s="2">
        <v>2366</v>
      </c>
      <c r="B2371" s="2">
        <v>4</v>
      </c>
      <c r="C2371" s="2">
        <v>13</v>
      </c>
      <c r="D2371" s="50">
        <v>18901429.199999999</v>
      </c>
      <c r="E2371" s="50">
        <v>0</v>
      </c>
      <c r="F2371" s="50">
        <v>248728332.42189747</v>
      </c>
      <c r="G2371" s="58"/>
      <c r="H2371" s="73">
        <f t="shared" si="1057"/>
        <v>17.915098194489648</v>
      </c>
      <c r="I2371" s="73">
        <f t="shared" si="1058"/>
        <v>0</v>
      </c>
      <c r="J2371" s="73">
        <f t="shared" si="1059"/>
        <v>235.74897178092527</v>
      </c>
      <c r="K2371" s="74">
        <f t="shared" si="1060"/>
        <v>17.915098194489648</v>
      </c>
      <c r="L2371" s="76">
        <f t="shared" si="1061"/>
        <v>-217.83387358643563</v>
      </c>
      <c r="M2371" s="119">
        <f t="shared" si="1062"/>
        <v>1.2187141628904523E-3</v>
      </c>
      <c r="N2371" s="119">
        <f t="shared" si="1063"/>
        <v>0</v>
      </c>
      <c r="O2371" s="119">
        <f t="shared" si="1064"/>
        <v>1.6037345019110562E-2</v>
      </c>
      <c r="P2371" s="119">
        <f t="shared" si="1065"/>
        <v>1.2187141628904523E-3</v>
      </c>
      <c r="Q2371" s="119">
        <f t="shared" si="1066"/>
        <v>-1.4818630856220111E-2</v>
      </c>
      <c r="R2371" s="58"/>
      <c r="S2371" s="64">
        <f t="shared" si="1047"/>
        <v>0</v>
      </c>
      <c r="T2371" s="62">
        <f t="shared" si="1048"/>
        <v>0</v>
      </c>
      <c r="U2371" s="62">
        <f t="shared" si="1067"/>
        <v>0</v>
      </c>
      <c r="V2371" s="62">
        <f t="shared" si="1068"/>
        <v>0</v>
      </c>
      <c r="W2371" s="66">
        <f t="shared" si="1069"/>
        <v>0</v>
      </c>
      <c r="X2371" s="64">
        <f t="shared" si="1049"/>
        <v>0</v>
      </c>
      <c r="Y2371" s="62">
        <f t="shared" si="1050"/>
        <v>0</v>
      </c>
      <c r="Z2371" s="62">
        <f t="shared" si="1070"/>
        <v>0</v>
      </c>
      <c r="AA2371" s="62">
        <f t="shared" si="1071"/>
        <v>0</v>
      </c>
      <c r="AB2371" s="66">
        <f t="shared" si="1072"/>
        <v>0</v>
      </c>
      <c r="AC2371" s="64">
        <f t="shared" si="1051"/>
        <v>0</v>
      </c>
      <c r="AD2371" s="62">
        <f t="shared" si="1052"/>
        <v>0</v>
      </c>
      <c r="AE2371" s="62">
        <f t="shared" si="1073"/>
        <v>0</v>
      </c>
      <c r="AF2371" s="62">
        <f t="shared" si="1074"/>
        <v>0</v>
      </c>
      <c r="AG2371" s="62">
        <f t="shared" si="1075"/>
        <v>0</v>
      </c>
      <c r="AH2371" s="159"/>
      <c r="AI2371" s="54"/>
      <c r="AJ2371" s="43">
        <v>2366</v>
      </c>
      <c r="AK2371" s="43">
        <v>4</v>
      </c>
      <c r="AL2371" s="43">
        <v>13</v>
      </c>
      <c r="AM2371" s="44">
        <v>0</v>
      </c>
      <c r="AN2371" s="45">
        <v>0</v>
      </c>
      <c r="AO2371" s="45">
        <v>0</v>
      </c>
      <c r="AP2371" s="170">
        <f t="shared" si="1053"/>
        <v>0</v>
      </c>
      <c r="AQ2371" s="170">
        <f t="shared" si="1054"/>
        <v>0</v>
      </c>
      <c r="AR2371" s="171">
        <f t="shared" si="1055"/>
        <v>0</v>
      </c>
      <c r="AS2371" s="162">
        <v>5.3100000000000001E-2</v>
      </c>
      <c r="AT2371" s="177">
        <f t="shared" si="1056"/>
        <v>0.117065322</v>
      </c>
    </row>
    <row r="2372" spans="1:46">
      <c r="A2372" s="2">
        <v>2367</v>
      </c>
      <c r="B2372" s="2">
        <v>4</v>
      </c>
      <c r="C2372" s="2">
        <v>14</v>
      </c>
      <c r="D2372" s="50">
        <v>17445322.800000001</v>
      </c>
      <c r="E2372" s="50">
        <v>0</v>
      </c>
      <c r="F2372" s="50">
        <v>216877020.86980119</v>
      </c>
      <c r="G2372" s="58"/>
      <c r="H2372" s="73">
        <f t="shared" si="1057"/>
        <v>16.534975619545698</v>
      </c>
      <c r="I2372" s="73">
        <f t="shared" si="1058"/>
        <v>0</v>
      </c>
      <c r="J2372" s="73">
        <f t="shared" si="1059"/>
        <v>205.5597533868428</v>
      </c>
      <c r="K2372" s="74">
        <f t="shared" si="1060"/>
        <v>16.534975619545698</v>
      </c>
      <c r="L2372" s="76">
        <f t="shared" si="1061"/>
        <v>-189.02477776729711</v>
      </c>
      <c r="M2372" s="119">
        <f t="shared" si="1062"/>
        <v>1.1248282734384828E-3</v>
      </c>
      <c r="N2372" s="119">
        <f t="shared" si="1063"/>
        <v>0</v>
      </c>
      <c r="O2372" s="119">
        <f t="shared" si="1064"/>
        <v>1.3983656692982504E-2</v>
      </c>
      <c r="P2372" s="119">
        <f t="shared" si="1065"/>
        <v>1.1248282734384828E-3</v>
      </c>
      <c r="Q2372" s="119">
        <f t="shared" si="1066"/>
        <v>-1.285882841954402E-2</v>
      </c>
      <c r="R2372" s="58"/>
      <c r="S2372" s="64">
        <f t="shared" si="1047"/>
        <v>0</v>
      </c>
      <c r="T2372" s="62">
        <f t="shared" si="1048"/>
        <v>0</v>
      </c>
      <c r="U2372" s="62">
        <f t="shared" si="1067"/>
        <v>0</v>
      </c>
      <c r="V2372" s="62">
        <f t="shared" si="1068"/>
        <v>0</v>
      </c>
      <c r="W2372" s="66">
        <f t="shared" si="1069"/>
        <v>0</v>
      </c>
      <c r="X2372" s="64">
        <f t="shared" si="1049"/>
        <v>0</v>
      </c>
      <c r="Y2372" s="62">
        <f t="shared" si="1050"/>
        <v>0</v>
      </c>
      <c r="Z2372" s="62">
        <f t="shared" si="1070"/>
        <v>0</v>
      </c>
      <c r="AA2372" s="62">
        <f t="shared" si="1071"/>
        <v>0</v>
      </c>
      <c r="AB2372" s="66">
        <f t="shared" si="1072"/>
        <v>0</v>
      </c>
      <c r="AC2372" s="64">
        <f t="shared" si="1051"/>
        <v>0</v>
      </c>
      <c r="AD2372" s="62">
        <f t="shared" si="1052"/>
        <v>0</v>
      </c>
      <c r="AE2372" s="62">
        <f t="shared" si="1073"/>
        <v>0</v>
      </c>
      <c r="AF2372" s="62">
        <f t="shared" si="1074"/>
        <v>0</v>
      </c>
      <c r="AG2372" s="62">
        <f t="shared" si="1075"/>
        <v>0</v>
      </c>
      <c r="AH2372" s="159"/>
      <c r="AI2372" s="54"/>
      <c r="AJ2372" s="43">
        <v>2367</v>
      </c>
      <c r="AK2372" s="43">
        <v>4</v>
      </c>
      <c r="AL2372" s="43">
        <v>14</v>
      </c>
      <c r="AM2372" s="44">
        <v>0</v>
      </c>
      <c r="AN2372" s="45">
        <v>0</v>
      </c>
      <c r="AO2372" s="45">
        <v>0</v>
      </c>
      <c r="AP2372" s="170">
        <f t="shared" si="1053"/>
        <v>0</v>
      </c>
      <c r="AQ2372" s="170">
        <f t="shared" si="1054"/>
        <v>0</v>
      </c>
      <c r="AR2372" s="171">
        <f t="shared" si="1055"/>
        <v>0</v>
      </c>
      <c r="AS2372" s="162">
        <v>5.3100000000000001E-2</v>
      </c>
      <c r="AT2372" s="177">
        <f t="shared" si="1056"/>
        <v>0.117065322</v>
      </c>
    </row>
    <row r="2373" spans="1:46">
      <c r="A2373" s="2">
        <v>2368</v>
      </c>
      <c r="B2373" s="2">
        <v>4</v>
      </c>
      <c r="C2373" s="2">
        <v>15</v>
      </c>
      <c r="D2373" s="50">
        <v>16096240.800000001</v>
      </c>
      <c r="E2373" s="50">
        <v>0</v>
      </c>
      <c r="F2373" s="50">
        <v>161337296.70609567</v>
      </c>
      <c r="G2373" s="58"/>
      <c r="H2373" s="73">
        <f t="shared" si="1057"/>
        <v>15.256292603214927</v>
      </c>
      <c r="I2373" s="73">
        <f t="shared" si="1058"/>
        <v>0</v>
      </c>
      <c r="J2373" s="73">
        <f t="shared" si="1059"/>
        <v>152.91825196600558</v>
      </c>
      <c r="K2373" s="74">
        <f t="shared" si="1060"/>
        <v>15.256292603214927</v>
      </c>
      <c r="L2373" s="76">
        <f t="shared" si="1061"/>
        <v>-137.66195936279067</v>
      </c>
      <c r="M2373" s="119">
        <f t="shared" si="1062"/>
        <v>1.0378430342323081E-3</v>
      </c>
      <c r="N2373" s="119">
        <f t="shared" si="1063"/>
        <v>0</v>
      </c>
      <c r="O2373" s="119">
        <f t="shared" si="1064"/>
        <v>1.0402602174558203E-2</v>
      </c>
      <c r="P2373" s="119">
        <f t="shared" si="1065"/>
        <v>1.0378430342323081E-3</v>
      </c>
      <c r="Q2373" s="119">
        <f t="shared" si="1066"/>
        <v>-9.3647591403258953E-3</v>
      </c>
      <c r="R2373" s="58"/>
      <c r="S2373" s="64">
        <f t="shared" si="1047"/>
        <v>0</v>
      </c>
      <c r="T2373" s="62">
        <f t="shared" si="1048"/>
        <v>0</v>
      </c>
      <c r="U2373" s="62">
        <f t="shared" si="1067"/>
        <v>0</v>
      </c>
      <c r="V2373" s="62">
        <f t="shared" si="1068"/>
        <v>0</v>
      </c>
      <c r="W2373" s="66">
        <f t="shared" si="1069"/>
        <v>0</v>
      </c>
      <c r="X2373" s="64">
        <f t="shared" si="1049"/>
        <v>0</v>
      </c>
      <c r="Y2373" s="62">
        <f t="shared" si="1050"/>
        <v>0</v>
      </c>
      <c r="Z2373" s="62">
        <f t="shared" si="1070"/>
        <v>0</v>
      </c>
      <c r="AA2373" s="62">
        <f t="shared" si="1071"/>
        <v>0</v>
      </c>
      <c r="AB2373" s="66">
        <f t="shared" si="1072"/>
        <v>0</v>
      </c>
      <c r="AC2373" s="64">
        <f t="shared" si="1051"/>
        <v>0</v>
      </c>
      <c r="AD2373" s="62">
        <f t="shared" si="1052"/>
        <v>0</v>
      </c>
      <c r="AE2373" s="62">
        <f t="shared" si="1073"/>
        <v>0</v>
      </c>
      <c r="AF2373" s="62">
        <f t="shared" si="1074"/>
        <v>0</v>
      </c>
      <c r="AG2373" s="62">
        <f t="shared" si="1075"/>
        <v>0</v>
      </c>
      <c r="AH2373" s="159"/>
      <c r="AI2373" s="54"/>
      <c r="AJ2373" s="43">
        <v>2368</v>
      </c>
      <c r="AK2373" s="43">
        <v>4</v>
      </c>
      <c r="AL2373" s="43">
        <v>15</v>
      </c>
      <c r="AM2373" s="44">
        <v>0</v>
      </c>
      <c r="AN2373" s="45">
        <v>0</v>
      </c>
      <c r="AO2373" s="45">
        <v>0</v>
      </c>
      <c r="AP2373" s="170">
        <f t="shared" si="1053"/>
        <v>0</v>
      </c>
      <c r="AQ2373" s="170">
        <f t="shared" si="1054"/>
        <v>0</v>
      </c>
      <c r="AR2373" s="171">
        <f t="shared" si="1055"/>
        <v>0</v>
      </c>
      <c r="AS2373" s="162">
        <v>5.3100000000000001E-2</v>
      </c>
      <c r="AT2373" s="177">
        <f t="shared" si="1056"/>
        <v>0.117065322</v>
      </c>
    </row>
    <row r="2374" spans="1:46">
      <c r="A2374" s="2">
        <v>2369</v>
      </c>
      <c r="B2374" s="2">
        <v>4</v>
      </c>
      <c r="C2374" s="2">
        <v>16</v>
      </c>
      <c r="D2374" s="50">
        <v>17092825.199999999</v>
      </c>
      <c r="E2374" s="50">
        <v>0</v>
      </c>
      <c r="F2374" s="50">
        <v>102276322.01904276</v>
      </c>
      <c r="G2374" s="58"/>
      <c r="H2374" s="73">
        <f t="shared" si="1057"/>
        <v>16.200872359390008</v>
      </c>
      <c r="I2374" s="73">
        <f t="shared" si="1058"/>
        <v>0</v>
      </c>
      <c r="J2374" s="73">
        <f t="shared" si="1059"/>
        <v>96.939249014164233</v>
      </c>
      <c r="K2374" s="74">
        <f t="shared" si="1060"/>
        <v>16.200872359390008</v>
      </c>
      <c r="L2374" s="76">
        <f t="shared" si="1061"/>
        <v>-80.738376654774228</v>
      </c>
      <c r="M2374" s="119">
        <f t="shared" si="1062"/>
        <v>1.1021001605027215E-3</v>
      </c>
      <c r="N2374" s="119">
        <f t="shared" si="1063"/>
        <v>0</v>
      </c>
      <c r="O2374" s="119">
        <f t="shared" si="1064"/>
        <v>6.5945067356574308E-3</v>
      </c>
      <c r="P2374" s="119">
        <f t="shared" si="1065"/>
        <v>1.1021001605027215E-3</v>
      </c>
      <c r="Q2374" s="119">
        <f t="shared" si="1066"/>
        <v>-5.4924065751547095E-3</v>
      </c>
      <c r="R2374" s="58"/>
      <c r="S2374" s="64">
        <f t="shared" ref="S2374:S2437" si="1076">$H2374*AP2374</f>
        <v>0</v>
      </c>
      <c r="T2374" s="62">
        <f t="shared" ref="T2374:T2437" si="1077">$I2374*$AT2374</f>
        <v>0</v>
      </c>
      <c r="U2374" s="62">
        <f t="shared" si="1067"/>
        <v>0</v>
      </c>
      <c r="V2374" s="62">
        <f t="shared" si="1068"/>
        <v>0</v>
      </c>
      <c r="W2374" s="66">
        <f t="shared" si="1069"/>
        <v>0</v>
      </c>
      <c r="X2374" s="64">
        <f t="shared" ref="X2374:X2437" si="1078">$H2374*AQ2374</f>
        <v>0</v>
      </c>
      <c r="Y2374" s="62">
        <f t="shared" ref="Y2374:Y2437" si="1079">$I2374*$AT2374</f>
        <v>0</v>
      </c>
      <c r="Z2374" s="62">
        <f t="shared" si="1070"/>
        <v>0</v>
      </c>
      <c r="AA2374" s="62">
        <f t="shared" si="1071"/>
        <v>0</v>
      </c>
      <c r="AB2374" s="66">
        <f t="shared" si="1072"/>
        <v>0</v>
      </c>
      <c r="AC2374" s="64">
        <f t="shared" ref="AC2374:AC2437" si="1080">$H2374*AR2374</f>
        <v>0</v>
      </c>
      <c r="AD2374" s="62">
        <f t="shared" ref="AD2374:AD2437" si="1081">$I2374*$AT2374</f>
        <v>0</v>
      </c>
      <c r="AE2374" s="62">
        <f t="shared" si="1073"/>
        <v>0</v>
      </c>
      <c r="AF2374" s="62">
        <f t="shared" si="1074"/>
        <v>0</v>
      </c>
      <c r="AG2374" s="62">
        <f t="shared" si="1075"/>
        <v>0</v>
      </c>
      <c r="AH2374" s="159"/>
      <c r="AI2374" s="54"/>
      <c r="AJ2374" s="43">
        <v>2369</v>
      </c>
      <c r="AK2374" s="43">
        <v>4</v>
      </c>
      <c r="AL2374" s="43">
        <v>16</v>
      </c>
      <c r="AM2374" s="44">
        <v>0</v>
      </c>
      <c r="AN2374" s="45">
        <v>0</v>
      </c>
      <c r="AO2374" s="45">
        <v>0</v>
      </c>
      <c r="AP2374" s="170">
        <f t="shared" ref="AP2374:AP2437" si="1082">AM2374*$AU$8/$AU$6</f>
        <v>0</v>
      </c>
      <c r="AQ2374" s="170">
        <f t="shared" ref="AQ2374:AQ2437" si="1083">AN2374*$AU$8/$AU$6</f>
        <v>0</v>
      </c>
      <c r="AR2374" s="171">
        <f t="shared" ref="AR2374:AR2437" si="1084">AO2374*$AU$8/$AU$6</f>
        <v>0</v>
      </c>
      <c r="AS2374" s="162">
        <v>5.3100000000000001E-2</v>
      </c>
      <c r="AT2374" s="177">
        <f t="shared" ref="AT2374:AT2437" si="1085">AS2374*$AU$8/$AU$7</f>
        <v>0.117065322</v>
      </c>
    </row>
    <row r="2375" spans="1:46">
      <c r="A2375" s="2">
        <v>2370</v>
      </c>
      <c r="B2375" s="2">
        <v>4</v>
      </c>
      <c r="C2375" s="2">
        <v>17</v>
      </c>
      <c r="D2375" s="50">
        <v>23406537.600000001</v>
      </c>
      <c r="E2375" s="50">
        <v>0</v>
      </c>
      <c r="F2375" s="50">
        <v>45136029.435633898</v>
      </c>
      <c r="G2375" s="58"/>
      <c r="H2375" s="73">
        <f t="shared" ref="H2375:H2438" si="1086">D2375/1055055.8526</f>
        <v>22.185117064957932</v>
      </c>
      <c r="I2375" s="73">
        <f t="shared" ref="I2375:I2438" si="1087">E2375/1055055.8526</f>
        <v>0</v>
      </c>
      <c r="J2375" s="73">
        <f t="shared" ref="J2375:J2438" si="1088">F2375/1055055.8526</f>
        <v>42.780701442870601</v>
      </c>
      <c r="K2375" s="74">
        <f t="shared" ref="K2375:K2438" si="1089">H2375+I2375</f>
        <v>22.185117064957932</v>
      </c>
      <c r="L2375" s="76">
        <f t="shared" ref="L2375:L2438" si="1090">K2375-J2375</f>
        <v>-20.595584377912669</v>
      </c>
      <c r="M2375" s="119">
        <f t="shared" ref="M2375:M2438" si="1091">H2375/$D$1</f>
        <v>1.5091916370719681E-3</v>
      </c>
      <c r="N2375" s="119">
        <f t="shared" ref="N2375:N2438" si="1092">I2375/$D$1</f>
        <v>0</v>
      </c>
      <c r="O2375" s="119">
        <f t="shared" ref="O2375:O2438" si="1093">J2375/$D$1</f>
        <v>2.9102517988347349E-3</v>
      </c>
      <c r="P2375" s="119">
        <f t="shared" ref="P2375:P2438" si="1094">K2375/$D$1</f>
        <v>1.5091916370719681E-3</v>
      </c>
      <c r="Q2375" s="119">
        <f t="shared" ref="Q2375:Q2438" si="1095">L2375/$D$1</f>
        <v>-1.4010601617627666E-3</v>
      </c>
      <c r="R2375" s="58"/>
      <c r="S2375" s="64">
        <f t="shared" si="1076"/>
        <v>2.4706150948006647</v>
      </c>
      <c r="T2375" s="62">
        <f t="shared" si="1077"/>
        <v>0</v>
      </c>
      <c r="U2375" s="62">
        <f t="shared" ref="U2375:U2438" si="1096">$J2375*AP2375</f>
        <v>4.7642140648364935</v>
      </c>
      <c r="V2375" s="62">
        <f t="shared" ref="V2375:V2438" si="1097">S2375+T2375</f>
        <v>2.4706150948006647</v>
      </c>
      <c r="W2375" s="66">
        <f t="shared" ref="W2375:W2438" si="1098">V2375-U2375</f>
        <v>-2.2935989700358288</v>
      </c>
      <c r="X2375" s="64">
        <f t="shared" si="1078"/>
        <v>0.72173822193238268</v>
      </c>
      <c r="Y2375" s="62">
        <f t="shared" si="1079"/>
        <v>0</v>
      </c>
      <c r="Z2375" s="62">
        <f t="shared" ref="Z2375:Z2438" si="1099">$J2375*AQ2375</f>
        <v>1.3917649071668803</v>
      </c>
      <c r="AA2375" s="62">
        <f t="shared" ref="AA2375:AA2438" si="1100">X2375+Y2375</f>
        <v>0.72173822193238268</v>
      </c>
      <c r="AB2375" s="66">
        <f t="shared" ref="AB2375:AB2438" si="1101">AA2375-Z2375</f>
        <v>-0.6700266852344976</v>
      </c>
      <c r="AC2375" s="64">
        <f t="shared" si="1080"/>
        <v>0</v>
      </c>
      <c r="AD2375" s="62">
        <f t="shared" si="1081"/>
        <v>0</v>
      </c>
      <c r="AE2375" s="62">
        <f t="shared" ref="AE2375:AE2438" si="1102">$J2375*AR2375</f>
        <v>0</v>
      </c>
      <c r="AF2375" s="62">
        <f t="shared" ref="AF2375:AF2438" si="1103">AC2375+AD2375</f>
        <v>0</v>
      </c>
      <c r="AG2375" s="62">
        <f t="shared" ref="AG2375:AG2438" si="1104">AF2375-AE2375</f>
        <v>0</v>
      </c>
      <c r="AH2375" s="159"/>
      <c r="AI2375" s="54"/>
      <c r="AJ2375" s="43">
        <v>2370</v>
      </c>
      <c r="AK2375" s="43">
        <v>4</v>
      </c>
      <c r="AL2375" s="43">
        <v>17</v>
      </c>
      <c r="AM2375" s="44">
        <v>0.17235291989169541</v>
      </c>
      <c r="AN2375" s="45">
        <v>5.0349279500991238E-2</v>
      </c>
      <c r="AO2375" s="45">
        <v>0</v>
      </c>
      <c r="AP2375" s="170">
        <f t="shared" si="1082"/>
        <v>0.11136362668570618</v>
      </c>
      <c r="AQ2375" s="170">
        <f t="shared" si="1083"/>
        <v>3.2532540613562512E-2</v>
      </c>
      <c r="AR2375" s="171">
        <f t="shared" si="1084"/>
        <v>0</v>
      </c>
      <c r="AS2375" s="162">
        <v>5.3100000000000001E-2</v>
      </c>
      <c r="AT2375" s="177">
        <f t="shared" si="1085"/>
        <v>0.117065322</v>
      </c>
    </row>
    <row r="2376" spans="1:46">
      <c r="A2376" s="2">
        <v>2371</v>
      </c>
      <c r="B2376" s="2">
        <v>4</v>
      </c>
      <c r="C2376" s="2">
        <v>18</v>
      </c>
      <c r="D2376" s="50">
        <v>21247812</v>
      </c>
      <c r="E2376" s="50">
        <v>0</v>
      </c>
      <c r="F2376" s="50">
        <v>0</v>
      </c>
      <c r="G2376" s="58"/>
      <c r="H2376" s="73">
        <f t="shared" si="1086"/>
        <v>20.139039983180506</v>
      </c>
      <c r="I2376" s="73">
        <f t="shared" si="1087"/>
        <v>0</v>
      </c>
      <c r="J2376" s="73">
        <f t="shared" si="1088"/>
        <v>0</v>
      </c>
      <c r="K2376" s="74">
        <f t="shared" si="1089"/>
        <v>20.139039983180506</v>
      </c>
      <c r="L2376" s="76">
        <f t="shared" si="1090"/>
        <v>20.139039983180506</v>
      </c>
      <c r="M2376" s="119">
        <f t="shared" si="1091"/>
        <v>1.3700027199442522E-3</v>
      </c>
      <c r="N2376" s="119">
        <f t="shared" si="1092"/>
        <v>0</v>
      </c>
      <c r="O2376" s="119">
        <f t="shared" si="1093"/>
        <v>0</v>
      </c>
      <c r="P2376" s="119">
        <f t="shared" si="1094"/>
        <v>1.3700027199442522E-3</v>
      </c>
      <c r="Q2376" s="119">
        <f t="shared" si="1095"/>
        <v>1.3700027199442522E-3</v>
      </c>
      <c r="R2376" s="58"/>
      <c r="S2376" s="64">
        <f t="shared" si="1076"/>
        <v>2.3170823336991639</v>
      </c>
      <c r="T2376" s="62">
        <f t="shared" si="1077"/>
        <v>0</v>
      </c>
      <c r="U2376" s="62">
        <f t="shared" si="1096"/>
        <v>0</v>
      </c>
      <c r="V2376" s="62">
        <f t="shared" si="1097"/>
        <v>2.3170823336991639</v>
      </c>
      <c r="W2376" s="66">
        <f t="shared" si="1098"/>
        <v>2.3170823336991639</v>
      </c>
      <c r="X2376" s="64">
        <f t="shared" si="1078"/>
        <v>1.6901566163764037</v>
      </c>
      <c r="Y2376" s="62">
        <f t="shared" si="1079"/>
        <v>0</v>
      </c>
      <c r="Z2376" s="62">
        <f t="shared" si="1099"/>
        <v>0</v>
      </c>
      <c r="AA2376" s="62">
        <f t="shared" si="1100"/>
        <v>1.6901566163764037</v>
      </c>
      <c r="AB2376" s="66">
        <f t="shared" si="1101"/>
        <v>1.6901566163764037</v>
      </c>
      <c r="AC2376" s="64">
        <f t="shared" si="1080"/>
        <v>0</v>
      </c>
      <c r="AD2376" s="62">
        <f t="shared" si="1081"/>
        <v>0</v>
      </c>
      <c r="AE2376" s="62">
        <f t="shared" si="1102"/>
        <v>0</v>
      </c>
      <c r="AF2376" s="62">
        <f t="shared" si="1103"/>
        <v>0</v>
      </c>
      <c r="AG2376" s="62">
        <f t="shared" si="1104"/>
        <v>0</v>
      </c>
      <c r="AH2376" s="159"/>
      <c r="AI2376" s="54"/>
      <c r="AJ2376" s="43">
        <v>2371</v>
      </c>
      <c r="AK2376" s="43">
        <v>4</v>
      </c>
      <c r="AL2376" s="43">
        <v>18</v>
      </c>
      <c r="AM2376" s="44">
        <v>0.17806476111533026</v>
      </c>
      <c r="AN2376" s="45">
        <v>0.12988633583084133</v>
      </c>
      <c r="AO2376" s="45">
        <v>0</v>
      </c>
      <c r="AP2376" s="170">
        <f t="shared" si="1082"/>
        <v>0.11505425956919091</v>
      </c>
      <c r="AQ2376" s="170">
        <f t="shared" si="1083"/>
        <v>8.3924388540266542E-2</v>
      </c>
      <c r="AR2376" s="171">
        <f t="shared" si="1084"/>
        <v>0</v>
      </c>
      <c r="AS2376" s="162">
        <v>5.3100000000000001E-2</v>
      </c>
      <c r="AT2376" s="177">
        <f t="shared" si="1085"/>
        <v>0.117065322</v>
      </c>
    </row>
    <row r="2377" spans="1:46">
      <c r="A2377" s="2">
        <v>2372</v>
      </c>
      <c r="B2377" s="2">
        <v>4</v>
      </c>
      <c r="C2377" s="2">
        <v>19</v>
      </c>
      <c r="D2377" s="50">
        <v>19871017.199999999</v>
      </c>
      <c r="E2377" s="50">
        <v>0</v>
      </c>
      <c r="F2377" s="50">
        <v>0</v>
      </c>
      <c r="G2377" s="58"/>
      <c r="H2377" s="73">
        <f t="shared" si="1086"/>
        <v>18.834090300557417</v>
      </c>
      <c r="I2377" s="73">
        <f t="shared" si="1087"/>
        <v>0</v>
      </c>
      <c r="J2377" s="73">
        <f t="shared" si="1088"/>
        <v>0</v>
      </c>
      <c r="K2377" s="74">
        <f t="shared" si="1089"/>
        <v>18.834090300557417</v>
      </c>
      <c r="L2377" s="76">
        <f t="shared" si="1090"/>
        <v>18.834090300557417</v>
      </c>
      <c r="M2377" s="119">
        <f t="shared" si="1091"/>
        <v>1.2812306326909807E-3</v>
      </c>
      <c r="N2377" s="119">
        <f t="shared" si="1092"/>
        <v>0</v>
      </c>
      <c r="O2377" s="119">
        <f t="shared" si="1093"/>
        <v>0</v>
      </c>
      <c r="P2377" s="119">
        <f t="shared" si="1094"/>
        <v>1.2812306326909807E-3</v>
      </c>
      <c r="Q2377" s="119">
        <f t="shared" si="1095"/>
        <v>1.2812306326909807E-3</v>
      </c>
      <c r="R2377" s="58"/>
      <c r="S2377" s="64">
        <f t="shared" si="1076"/>
        <v>2.166786485395868</v>
      </c>
      <c r="T2377" s="62">
        <f t="shared" si="1077"/>
        <v>0</v>
      </c>
      <c r="U2377" s="62">
        <f t="shared" si="1096"/>
        <v>0</v>
      </c>
      <c r="V2377" s="62">
        <f t="shared" si="1097"/>
        <v>2.166786485395868</v>
      </c>
      <c r="W2377" s="66">
        <f t="shared" si="1098"/>
        <v>2.166786485395868</v>
      </c>
      <c r="X2377" s="64">
        <f t="shared" si="1078"/>
        <v>1.581122780919396</v>
      </c>
      <c r="Y2377" s="62">
        <f t="shared" si="1079"/>
        <v>0</v>
      </c>
      <c r="Z2377" s="62">
        <f t="shared" si="1099"/>
        <v>0</v>
      </c>
      <c r="AA2377" s="62">
        <f t="shared" si="1100"/>
        <v>1.581122780919396</v>
      </c>
      <c r="AB2377" s="66">
        <f t="shared" si="1101"/>
        <v>1.581122780919396</v>
      </c>
      <c r="AC2377" s="64">
        <f t="shared" si="1080"/>
        <v>0</v>
      </c>
      <c r="AD2377" s="62">
        <f t="shared" si="1081"/>
        <v>0</v>
      </c>
      <c r="AE2377" s="62">
        <f t="shared" si="1102"/>
        <v>0</v>
      </c>
      <c r="AF2377" s="62">
        <f t="shared" si="1103"/>
        <v>0</v>
      </c>
      <c r="AG2377" s="62">
        <f t="shared" si="1104"/>
        <v>0</v>
      </c>
      <c r="AH2377" s="159"/>
      <c r="AI2377" s="54"/>
      <c r="AJ2377" s="43">
        <v>2372</v>
      </c>
      <c r="AK2377" s="43">
        <v>4</v>
      </c>
      <c r="AL2377" s="43">
        <v>19</v>
      </c>
      <c r="AM2377" s="44">
        <v>0.17805195615194711</v>
      </c>
      <c r="AN2377" s="45">
        <v>0.12992604760854937</v>
      </c>
      <c r="AO2377" s="45">
        <v>0</v>
      </c>
      <c r="AP2377" s="170">
        <f t="shared" si="1082"/>
        <v>0.11504598580647878</v>
      </c>
      <c r="AQ2377" s="170">
        <f t="shared" si="1083"/>
        <v>8.395004779565067E-2</v>
      </c>
      <c r="AR2377" s="171">
        <f t="shared" si="1084"/>
        <v>0</v>
      </c>
      <c r="AS2377" s="162">
        <v>5.3100000000000001E-2</v>
      </c>
      <c r="AT2377" s="177">
        <f t="shared" si="1085"/>
        <v>0.117065322</v>
      </c>
    </row>
    <row r="2378" spans="1:46">
      <c r="A2378" s="2">
        <v>2373</v>
      </c>
      <c r="B2378" s="2">
        <v>4</v>
      </c>
      <c r="C2378" s="2">
        <v>20</v>
      </c>
      <c r="D2378" s="50">
        <v>21305250</v>
      </c>
      <c r="E2378" s="50">
        <v>0</v>
      </c>
      <c r="F2378" s="50">
        <v>0</v>
      </c>
      <c r="G2378" s="58"/>
      <c r="H2378" s="73">
        <f t="shared" si="1086"/>
        <v>20.193480702938093</v>
      </c>
      <c r="I2378" s="73">
        <f t="shared" si="1087"/>
        <v>0</v>
      </c>
      <c r="J2378" s="73">
        <f t="shared" si="1088"/>
        <v>0</v>
      </c>
      <c r="K2378" s="74">
        <f t="shared" si="1089"/>
        <v>20.193480702938093</v>
      </c>
      <c r="L2378" s="76">
        <f t="shared" si="1090"/>
        <v>20.193480702938093</v>
      </c>
      <c r="M2378" s="119">
        <f t="shared" si="1091"/>
        <v>1.3737061702678974E-3</v>
      </c>
      <c r="N2378" s="119">
        <f t="shared" si="1092"/>
        <v>0</v>
      </c>
      <c r="O2378" s="119">
        <f t="shared" si="1093"/>
        <v>0</v>
      </c>
      <c r="P2378" s="119">
        <f t="shared" si="1094"/>
        <v>1.3737061702678974E-3</v>
      </c>
      <c r="Q2378" s="119">
        <f t="shared" si="1095"/>
        <v>1.3737061702678974E-3</v>
      </c>
      <c r="R2378" s="58"/>
      <c r="S2378" s="64">
        <f t="shared" si="1076"/>
        <v>2.323609675074394</v>
      </c>
      <c r="T2378" s="62">
        <f t="shared" si="1077"/>
        <v>0</v>
      </c>
      <c r="U2378" s="62">
        <f t="shared" si="1096"/>
        <v>0</v>
      </c>
      <c r="V2378" s="62">
        <f t="shared" si="1097"/>
        <v>2.323609675074394</v>
      </c>
      <c r="W2378" s="66">
        <f t="shared" si="1098"/>
        <v>2.323609675074394</v>
      </c>
      <c r="X2378" s="64">
        <f t="shared" si="1078"/>
        <v>1.6924136564034269</v>
      </c>
      <c r="Y2378" s="62">
        <f t="shared" si="1079"/>
        <v>0</v>
      </c>
      <c r="Z2378" s="62">
        <f t="shared" si="1099"/>
        <v>0</v>
      </c>
      <c r="AA2378" s="62">
        <f t="shared" si="1100"/>
        <v>1.6924136564034269</v>
      </c>
      <c r="AB2378" s="66">
        <f t="shared" si="1101"/>
        <v>1.6924136564034269</v>
      </c>
      <c r="AC2378" s="64">
        <f t="shared" si="1080"/>
        <v>0</v>
      </c>
      <c r="AD2378" s="62">
        <f t="shared" si="1081"/>
        <v>0</v>
      </c>
      <c r="AE2378" s="62">
        <f t="shared" si="1102"/>
        <v>0</v>
      </c>
      <c r="AF2378" s="62">
        <f t="shared" si="1103"/>
        <v>0</v>
      </c>
      <c r="AG2378" s="62">
        <f t="shared" si="1104"/>
        <v>0</v>
      </c>
      <c r="AH2378" s="159"/>
      <c r="AI2378" s="54"/>
      <c r="AJ2378" s="43">
        <v>2373</v>
      </c>
      <c r="AK2378" s="43">
        <v>4</v>
      </c>
      <c r="AL2378" s="43">
        <v>20</v>
      </c>
      <c r="AM2378" s="44">
        <v>0.17808497184167923</v>
      </c>
      <c r="AN2378" s="45">
        <v>0.12970915105844019</v>
      </c>
      <c r="AO2378" s="45">
        <v>0</v>
      </c>
      <c r="AP2378" s="170">
        <f t="shared" si="1082"/>
        <v>0.11506731847057527</v>
      </c>
      <c r="AQ2378" s="170">
        <f t="shared" si="1083"/>
        <v>8.3809902874108555E-2</v>
      </c>
      <c r="AR2378" s="171">
        <f t="shared" si="1084"/>
        <v>0</v>
      </c>
      <c r="AS2378" s="162">
        <v>5.3100000000000001E-2</v>
      </c>
      <c r="AT2378" s="177">
        <f t="shared" si="1085"/>
        <v>0.117065322</v>
      </c>
    </row>
    <row r="2379" spans="1:46">
      <c r="A2379" s="2">
        <v>2374</v>
      </c>
      <c r="B2379" s="2">
        <v>4</v>
      </c>
      <c r="C2379" s="2">
        <v>21</v>
      </c>
      <c r="D2379" s="50">
        <v>20788837.199999999</v>
      </c>
      <c r="E2379" s="50">
        <v>0</v>
      </c>
      <c r="F2379" s="50">
        <v>0</v>
      </c>
      <c r="G2379" s="58"/>
      <c r="H2379" s="73">
        <f t="shared" si="1086"/>
        <v>19.704015809939879</v>
      </c>
      <c r="I2379" s="73">
        <f t="shared" si="1087"/>
        <v>0</v>
      </c>
      <c r="J2379" s="73">
        <f t="shared" si="1088"/>
        <v>0</v>
      </c>
      <c r="K2379" s="74">
        <f t="shared" si="1089"/>
        <v>19.704015809939879</v>
      </c>
      <c r="L2379" s="76">
        <f t="shared" si="1090"/>
        <v>19.704015809939879</v>
      </c>
      <c r="M2379" s="119">
        <f t="shared" si="1091"/>
        <v>1.3404092387714203E-3</v>
      </c>
      <c r="N2379" s="119">
        <f t="shared" si="1092"/>
        <v>0</v>
      </c>
      <c r="O2379" s="119">
        <f t="shared" si="1093"/>
        <v>0</v>
      </c>
      <c r="P2379" s="119">
        <f t="shared" si="1094"/>
        <v>1.3404092387714203E-3</v>
      </c>
      <c r="Q2379" s="119">
        <f t="shared" si="1095"/>
        <v>1.3404092387714203E-3</v>
      </c>
      <c r="R2379" s="58"/>
      <c r="S2379" s="64">
        <f t="shared" si="1076"/>
        <v>2.1977716119017199</v>
      </c>
      <c r="T2379" s="62">
        <f t="shared" si="1077"/>
        <v>0</v>
      </c>
      <c r="U2379" s="62">
        <f t="shared" si="1096"/>
        <v>0</v>
      </c>
      <c r="V2379" s="62">
        <f t="shared" si="1097"/>
        <v>2.1977716119017199</v>
      </c>
      <c r="W2379" s="66">
        <f t="shared" si="1098"/>
        <v>2.1977716119017199</v>
      </c>
      <c r="X2379" s="64">
        <f t="shared" si="1078"/>
        <v>1.6516199615667535</v>
      </c>
      <c r="Y2379" s="62">
        <f t="shared" si="1079"/>
        <v>0</v>
      </c>
      <c r="Z2379" s="62">
        <f t="shared" si="1099"/>
        <v>0</v>
      </c>
      <c r="AA2379" s="62">
        <f t="shared" si="1100"/>
        <v>1.6516199615667535</v>
      </c>
      <c r="AB2379" s="66">
        <f t="shared" si="1101"/>
        <v>1.6516199615667535</v>
      </c>
      <c r="AC2379" s="64">
        <f t="shared" si="1080"/>
        <v>0</v>
      </c>
      <c r="AD2379" s="62">
        <f t="shared" si="1081"/>
        <v>0</v>
      </c>
      <c r="AE2379" s="62">
        <f t="shared" si="1102"/>
        <v>0</v>
      </c>
      <c r="AF2379" s="62">
        <f t="shared" si="1103"/>
        <v>0</v>
      </c>
      <c r="AG2379" s="62">
        <f t="shared" si="1104"/>
        <v>0</v>
      </c>
      <c r="AH2379" s="159"/>
      <c r="AI2379" s="54"/>
      <c r="AJ2379" s="43">
        <v>2374</v>
      </c>
      <c r="AK2379" s="43">
        <v>4</v>
      </c>
      <c r="AL2379" s="43">
        <v>21</v>
      </c>
      <c r="AM2379" s="44">
        <v>0.1726247615351808</v>
      </c>
      <c r="AN2379" s="45">
        <v>0.12972708377350489</v>
      </c>
      <c r="AO2379" s="45">
        <v>0</v>
      </c>
      <c r="AP2379" s="170">
        <f t="shared" si="1082"/>
        <v>0.11153927367400067</v>
      </c>
      <c r="AQ2379" s="170">
        <f t="shared" si="1083"/>
        <v>8.3821489867744528E-2</v>
      </c>
      <c r="AR2379" s="171">
        <f t="shared" si="1084"/>
        <v>0</v>
      </c>
      <c r="AS2379" s="162">
        <v>5.3100000000000001E-2</v>
      </c>
      <c r="AT2379" s="177">
        <f t="shared" si="1085"/>
        <v>0.117065322</v>
      </c>
    </row>
    <row r="2380" spans="1:46">
      <c r="A2380" s="2">
        <v>2375</v>
      </c>
      <c r="B2380" s="2">
        <v>4</v>
      </c>
      <c r="C2380" s="2">
        <v>22</v>
      </c>
      <c r="D2380" s="50">
        <v>24898518</v>
      </c>
      <c r="E2380" s="50">
        <v>0</v>
      </c>
      <c r="F2380" s="50">
        <v>0</v>
      </c>
      <c r="G2380" s="58"/>
      <c r="H2380" s="73">
        <f t="shared" si="1086"/>
        <v>23.599241631276648</v>
      </c>
      <c r="I2380" s="73">
        <f t="shared" si="1087"/>
        <v>0</v>
      </c>
      <c r="J2380" s="73">
        <f t="shared" si="1088"/>
        <v>0</v>
      </c>
      <c r="K2380" s="74">
        <f t="shared" si="1089"/>
        <v>23.599241631276648</v>
      </c>
      <c r="L2380" s="76">
        <f t="shared" si="1090"/>
        <v>23.599241631276648</v>
      </c>
      <c r="M2380" s="119">
        <f t="shared" si="1091"/>
        <v>1.6053905871616766E-3</v>
      </c>
      <c r="N2380" s="119">
        <f t="shared" si="1092"/>
        <v>0</v>
      </c>
      <c r="O2380" s="119">
        <f t="shared" si="1093"/>
        <v>0</v>
      </c>
      <c r="P2380" s="119">
        <f t="shared" si="1094"/>
        <v>1.6053905871616766E-3</v>
      </c>
      <c r="Q2380" s="119">
        <f t="shared" si="1095"/>
        <v>1.6053905871616766E-3</v>
      </c>
      <c r="R2380" s="58"/>
      <c r="S2380" s="64">
        <f t="shared" si="1076"/>
        <v>2.6320874294084216</v>
      </c>
      <c r="T2380" s="62">
        <f t="shared" si="1077"/>
        <v>0</v>
      </c>
      <c r="U2380" s="62">
        <f t="shared" si="1096"/>
        <v>0</v>
      </c>
      <c r="V2380" s="62">
        <f t="shared" si="1097"/>
        <v>2.6320874294084216</v>
      </c>
      <c r="W2380" s="66">
        <f t="shared" si="1098"/>
        <v>2.6320874294084216</v>
      </c>
      <c r="X2380" s="64">
        <f t="shared" si="1078"/>
        <v>1.9781576538571932</v>
      </c>
      <c r="Y2380" s="62">
        <f t="shared" si="1079"/>
        <v>0</v>
      </c>
      <c r="Z2380" s="62">
        <f t="shared" si="1099"/>
        <v>0</v>
      </c>
      <c r="AA2380" s="62">
        <f t="shared" si="1100"/>
        <v>1.9781576538571932</v>
      </c>
      <c r="AB2380" s="66">
        <f t="shared" si="1101"/>
        <v>1.9781576538571932</v>
      </c>
      <c r="AC2380" s="64">
        <f t="shared" si="1080"/>
        <v>0</v>
      </c>
      <c r="AD2380" s="62">
        <f t="shared" si="1081"/>
        <v>0</v>
      </c>
      <c r="AE2380" s="62">
        <f t="shared" si="1102"/>
        <v>0</v>
      </c>
      <c r="AF2380" s="62">
        <f t="shared" si="1103"/>
        <v>0</v>
      </c>
      <c r="AG2380" s="62">
        <f t="shared" si="1104"/>
        <v>0</v>
      </c>
      <c r="AH2380" s="159"/>
      <c r="AI2380" s="54"/>
      <c r="AJ2380" s="43">
        <v>2375</v>
      </c>
      <c r="AK2380" s="43">
        <v>4</v>
      </c>
      <c r="AL2380" s="43">
        <v>22</v>
      </c>
      <c r="AM2380" s="44">
        <v>0.17261460689998959</v>
      </c>
      <c r="AN2380" s="45">
        <v>0.12972931749592762</v>
      </c>
      <c r="AO2380" s="45">
        <v>0</v>
      </c>
      <c r="AP2380" s="170">
        <f t="shared" si="1082"/>
        <v>0.11153271238682738</v>
      </c>
      <c r="AQ2380" s="170">
        <f t="shared" si="1083"/>
        <v>8.3822933158813576E-2</v>
      </c>
      <c r="AR2380" s="171">
        <f t="shared" si="1084"/>
        <v>0</v>
      </c>
      <c r="AS2380" s="162">
        <v>5.3100000000000001E-2</v>
      </c>
      <c r="AT2380" s="177">
        <f t="shared" si="1085"/>
        <v>0.117065322</v>
      </c>
    </row>
    <row r="2381" spans="1:46">
      <c r="A2381" s="2">
        <v>2376</v>
      </c>
      <c r="B2381" s="2">
        <v>4</v>
      </c>
      <c r="C2381" s="2">
        <v>23</v>
      </c>
      <c r="D2381" s="50">
        <v>33802552.799999997</v>
      </c>
      <c r="E2381" s="50">
        <v>0</v>
      </c>
      <c r="F2381" s="50">
        <v>0</v>
      </c>
      <c r="G2381" s="58"/>
      <c r="H2381" s="73">
        <f t="shared" si="1086"/>
        <v>32.038638254742189</v>
      </c>
      <c r="I2381" s="73">
        <f t="shared" si="1087"/>
        <v>0</v>
      </c>
      <c r="J2381" s="73">
        <f t="shared" si="1088"/>
        <v>0</v>
      </c>
      <c r="K2381" s="74">
        <f t="shared" si="1089"/>
        <v>32.038638254742189</v>
      </c>
      <c r="L2381" s="76">
        <f t="shared" si="1090"/>
        <v>32.038638254742189</v>
      </c>
      <c r="M2381" s="119">
        <f t="shared" si="1091"/>
        <v>2.1794992010028698E-3</v>
      </c>
      <c r="N2381" s="119">
        <f t="shared" si="1092"/>
        <v>0</v>
      </c>
      <c r="O2381" s="119">
        <f t="shared" si="1093"/>
        <v>0</v>
      </c>
      <c r="P2381" s="119">
        <f t="shared" si="1094"/>
        <v>2.1794992010028698E-3</v>
      </c>
      <c r="Q2381" s="119">
        <f t="shared" si="1095"/>
        <v>2.1794992010028698E-3</v>
      </c>
      <c r="R2381" s="58"/>
      <c r="S2381" s="64">
        <f t="shared" si="1076"/>
        <v>3.5665189685145124</v>
      </c>
      <c r="T2381" s="62">
        <f t="shared" si="1077"/>
        <v>0</v>
      </c>
      <c r="U2381" s="62">
        <f t="shared" si="1096"/>
        <v>0</v>
      </c>
      <c r="V2381" s="62">
        <f t="shared" si="1097"/>
        <v>3.5665189685145124</v>
      </c>
      <c r="W2381" s="66">
        <f t="shared" si="1098"/>
        <v>3.5665189685145124</v>
      </c>
      <c r="X2381" s="64">
        <f t="shared" si="1078"/>
        <v>2.6861821333450226</v>
      </c>
      <c r="Y2381" s="62">
        <f t="shared" si="1079"/>
        <v>0</v>
      </c>
      <c r="Z2381" s="62">
        <f t="shared" si="1099"/>
        <v>0</v>
      </c>
      <c r="AA2381" s="62">
        <f t="shared" si="1100"/>
        <v>2.6861821333450226</v>
      </c>
      <c r="AB2381" s="66">
        <f t="shared" si="1101"/>
        <v>2.6861821333450226</v>
      </c>
      <c r="AC2381" s="64">
        <f t="shared" si="1080"/>
        <v>0</v>
      </c>
      <c r="AD2381" s="62">
        <f t="shared" si="1081"/>
        <v>0</v>
      </c>
      <c r="AE2381" s="62">
        <f t="shared" si="1102"/>
        <v>0</v>
      </c>
      <c r="AF2381" s="62">
        <f t="shared" si="1103"/>
        <v>0</v>
      </c>
      <c r="AG2381" s="62">
        <f t="shared" si="1104"/>
        <v>0</v>
      </c>
      <c r="AH2381" s="159"/>
      <c r="AI2381" s="54"/>
      <c r="AJ2381" s="43">
        <v>2376</v>
      </c>
      <c r="AK2381" s="43">
        <v>4</v>
      </c>
      <c r="AL2381" s="43">
        <v>23</v>
      </c>
      <c r="AM2381" s="44">
        <v>0.17228432623602122</v>
      </c>
      <c r="AN2381" s="45">
        <v>0.12975876003355177</v>
      </c>
      <c r="AO2381" s="45">
        <v>0</v>
      </c>
      <c r="AP2381" s="170">
        <f t="shared" si="1082"/>
        <v>0.11131930577563219</v>
      </c>
      <c r="AQ2381" s="170">
        <f t="shared" si="1083"/>
        <v>8.3841957076544238E-2</v>
      </c>
      <c r="AR2381" s="171">
        <f t="shared" si="1084"/>
        <v>0</v>
      </c>
      <c r="AS2381" s="162">
        <v>5.3100000000000001E-2</v>
      </c>
      <c r="AT2381" s="177">
        <f t="shared" si="1085"/>
        <v>0.117065322</v>
      </c>
    </row>
    <row r="2382" spans="1:46">
      <c r="A2382" s="2">
        <v>2377</v>
      </c>
      <c r="B2382" s="2">
        <v>4</v>
      </c>
      <c r="C2382" s="2">
        <v>0</v>
      </c>
      <c r="D2382" s="50">
        <v>22518828</v>
      </c>
      <c r="E2382" s="50">
        <v>0</v>
      </c>
      <c r="F2382" s="50">
        <v>0</v>
      </c>
      <c r="G2382" s="58"/>
      <c r="H2382" s="73">
        <f t="shared" si="1086"/>
        <v>21.343730708195494</v>
      </c>
      <c r="I2382" s="73">
        <f t="shared" si="1087"/>
        <v>0</v>
      </c>
      <c r="J2382" s="73">
        <f t="shared" si="1088"/>
        <v>0</v>
      </c>
      <c r="K2382" s="74">
        <f t="shared" si="1089"/>
        <v>21.343730708195494</v>
      </c>
      <c r="L2382" s="76">
        <f t="shared" si="1090"/>
        <v>21.343730708195494</v>
      </c>
      <c r="M2382" s="119">
        <f t="shared" si="1091"/>
        <v>1.4519544699452718E-3</v>
      </c>
      <c r="N2382" s="119">
        <f t="shared" si="1092"/>
        <v>0</v>
      </c>
      <c r="O2382" s="119">
        <f t="shared" si="1093"/>
        <v>0</v>
      </c>
      <c r="P2382" s="119">
        <f t="shared" si="1094"/>
        <v>1.4519544699452718E-3</v>
      </c>
      <c r="Q2382" s="119">
        <f t="shared" si="1095"/>
        <v>1.4519544699452718E-3</v>
      </c>
      <c r="R2382" s="58"/>
      <c r="S2382" s="64">
        <f t="shared" si="1076"/>
        <v>2.2548825751795674</v>
      </c>
      <c r="T2382" s="62">
        <f t="shared" si="1077"/>
        <v>0</v>
      </c>
      <c r="U2382" s="62">
        <f t="shared" si="1096"/>
        <v>0</v>
      </c>
      <c r="V2382" s="62">
        <f t="shared" si="1097"/>
        <v>2.2548825751795674</v>
      </c>
      <c r="W2382" s="66">
        <f t="shared" si="1098"/>
        <v>2.2548825751795674</v>
      </c>
      <c r="X2382" s="64">
        <f t="shared" si="1078"/>
        <v>1.8116413485030101</v>
      </c>
      <c r="Y2382" s="62">
        <f t="shared" si="1079"/>
        <v>0</v>
      </c>
      <c r="Z2382" s="62">
        <f t="shared" si="1099"/>
        <v>0</v>
      </c>
      <c r="AA2382" s="62">
        <f t="shared" si="1100"/>
        <v>1.8116413485030101</v>
      </c>
      <c r="AB2382" s="66">
        <f t="shared" si="1101"/>
        <v>1.8116413485030101</v>
      </c>
      <c r="AC2382" s="64">
        <f t="shared" si="1080"/>
        <v>0</v>
      </c>
      <c r="AD2382" s="62">
        <f t="shared" si="1081"/>
        <v>0</v>
      </c>
      <c r="AE2382" s="62">
        <f t="shared" si="1102"/>
        <v>0</v>
      </c>
      <c r="AF2382" s="62">
        <f t="shared" si="1103"/>
        <v>0</v>
      </c>
      <c r="AG2382" s="62">
        <f t="shared" si="1104"/>
        <v>0</v>
      </c>
      <c r="AH2382" s="159"/>
      <c r="AI2382" s="54"/>
      <c r="AJ2382" s="43">
        <v>2377</v>
      </c>
      <c r="AK2382" s="43">
        <v>4</v>
      </c>
      <c r="AL2382" s="43">
        <v>0</v>
      </c>
      <c r="AM2382" s="44">
        <v>0.16350418654089341</v>
      </c>
      <c r="AN2382" s="45">
        <v>0.13136424408585584</v>
      </c>
      <c r="AO2382" s="45">
        <v>0</v>
      </c>
      <c r="AP2382" s="170">
        <f t="shared" si="1082"/>
        <v>0.10564613122268007</v>
      </c>
      <c r="AQ2382" s="170">
        <f t="shared" si="1083"/>
        <v>8.4879319987268304E-2</v>
      </c>
      <c r="AR2382" s="171">
        <f t="shared" si="1084"/>
        <v>0</v>
      </c>
      <c r="AS2382" s="162">
        <v>5.3100000000000001E-2</v>
      </c>
      <c r="AT2382" s="177">
        <f t="shared" si="1085"/>
        <v>0.117065322</v>
      </c>
    </row>
    <row r="2383" spans="1:46">
      <c r="A2383" s="2">
        <v>2378</v>
      </c>
      <c r="B2383" s="2">
        <v>4</v>
      </c>
      <c r="C2383" s="2">
        <v>1</v>
      </c>
      <c r="D2383" s="50">
        <v>11605010.4</v>
      </c>
      <c r="E2383" s="50">
        <v>0</v>
      </c>
      <c r="F2383" s="50">
        <v>0</v>
      </c>
      <c r="G2383" s="58"/>
      <c r="H2383" s="73">
        <f t="shared" si="1086"/>
        <v>10.999427538742605</v>
      </c>
      <c r="I2383" s="73">
        <f t="shared" si="1087"/>
        <v>0</v>
      </c>
      <c r="J2383" s="73">
        <f t="shared" si="1088"/>
        <v>0</v>
      </c>
      <c r="K2383" s="74">
        <f t="shared" si="1089"/>
        <v>10.999427538742605</v>
      </c>
      <c r="L2383" s="76">
        <f t="shared" si="1090"/>
        <v>10.999427538742605</v>
      </c>
      <c r="M2383" s="119">
        <f t="shared" si="1091"/>
        <v>7.4826037678521126E-4</v>
      </c>
      <c r="N2383" s="119">
        <f t="shared" si="1092"/>
        <v>0</v>
      </c>
      <c r="O2383" s="119">
        <f t="shared" si="1093"/>
        <v>0</v>
      </c>
      <c r="P2383" s="119">
        <f t="shared" si="1094"/>
        <v>7.4826037678521126E-4</v>
      </c>
      <c r="Q2383" s="119">
        <f t="shared" si="1095"/>
        <v>7.4826037678521126E-4</v>
      </c>
      <c r="R2383" s="58"/>
      <c r="S2383" s="64">
        <f t="shared" si="1076"/>
        <v>1.1464730032021202</v>
      </c>
      <c r="T2383" s="62">
        <f t="shared" si="1077"/>
        <v>0</v>
      </c>
      <c r="U2383" s="62">
        <f t="shared" si="1096"/>
        <v>0</v>
      </c>
      <c r="V2383" s="62">
        <f t="shared" si="1097"/>
        <v>1.1464730032021202</v>
      </c>
      <c r="W2383" s="66">
        <f t="shared" si="1098"/>
        <v>1.1464730032021202</v>
      </c>
      <c r="X2383" s="64">
        <f t="shared" si="1078"/>
        <v>0.93388169771938045</v>
      </c>
      <c r="Y2383" s="62">
        <f t="shared" si="1079"/>
        <v>0</v>
      </c>
      <c r="Z2383" s="62">
        <f t="shared" si="1099"/>
        <v>0</v>
      </c>
      <c r="AA2383" s="62">
        <f t="shared" si="1100"/>
        <v>0.93388169771938045</v>
      </c>
      <c r="AB2383" s="66">
        <f t="shared" si="1101"/>
        <v>0.93388169771938045</v>
      </c>
      <c r="AC2383" s="64">
        <f t="shared" si="1080"/>
        <v>0</v>
      </c>
      <c r="AD2383" s="62">
        <f t="shared" si="1081"/>
        <v>0</v>
      </c>
      <c r="AE2383" s="62">
        <f t="shared" si="1102"/>
        <v>0</v>
      </c>
      <c r="AF2383" s="62">
        <f t="shared" si="1103"/>
        <v>0</v>
      </c>
      <c r="AG2383" s="62">
        <f t="shared" si="1104"/>
        <v>0</v>
      </c>
      <c r="AH2383" s="159"/>
      <c r="AI2383" s="54"/>
      <c r="AJ2383" s="43">
        <v>2378</v>
      </c>
      <c r="AK2383" s="43">
        <v>4</v>
      </c>
      <c r="AL2383" s="43">
        <v>1</v>
      </c>
      <c r="AM2383" s="44">
        <v>0.16131287409567482</v>
      </c>
      <c r="AN2383" s="45">
        <v>0.13140051296777266</v>
      </c>
      <c r="AO2383" s="45">
        <v>0</v>
      </c>
      <c r="AP2383" s="170">
        <f t="shared" si="1082"/>
        <v>0.10423024281618012</v>
      </c>
      <c r="AQ2383" s="170">
        <f t="shared" si="1083"/>
        <v>8.490275465973357E-2</v>
      </c>
      <c r="AR2383" s="171">
        <f t="shared" si="1084"/>
        <v>0</v>
      </c>
      <c r="AS2383" s="162">
        <v>5.3100000000000001E-2</v>
      </c>
      <c r="AT2383" s="177">
        <f t="shared" si="1085"/>
        <v>0.117065322</v>
      </c>
    </row>
    <row r="2384" spans="1:46">
      <c r="A2384" s="2">
        <v>2379</v>
      </c>
      <c r="B2384" s="2">
        <v>4</v>
      </c>
      <c r="C2384" s="2">
        <v>2</v>
      </c>
      <c r="D2384" s="50">
        <v>11519380.800000001</v>
      </c>
      <c r="E2384" s="50">
        <v>0</v>
      </c>
      <c r="F2384" s="50">
        <v>0</v>
      </c>
      <c r="G2384" s="58"/>
      <c r="H2384" s="73">
        <f t="shared" si="1086"/>
        <v>10.918266337855487</v>
      </c>
      <c r="I2384" s="73">
        <f t="shared" si="1087"/>
        <v>0</v>
      </c>
      <c r="J2384" s="73">
        <f t="shared" si="1088"/>
        <v>0</v>
      </c>
      <c r="K2384" s="74">
        <f t="shared" si="1089"/>
        <v>10.918266337855487</v>
      </c>
      <c r="L2384" s="76">
        <f t="shared" si="1090"/>
        <v>10.918266337855487</v>
      </c>
      <c r="M2384" s="119">
        <f t="shared" si="1091"/>
        <v>7.4273920665683581E-4</v>
      </c>
      <c r="N2384" s="119">
        <f t="shared" si="1092"/>
        <v>0</v>
      </c>
      <c r="O2384" s="119">
        <f t="shared" si="1093"/>
        <v>0</v>
      </c>
      <c r="P2384" s="119">
        <f t="shared" si="1094"/>
        <v>7.4273920665683581E-4</v>
      </c>
      <c r="Q2384" s="119">
        <f t="shared" si="1095"/>
        <v>7.4273920665683581E-4</v>
      </c>
      <c r="R2384" s="58"/>
      <c r="S2384" s="64">
        <f t="shared" si="1076"/>
        <v>1.1146772732545147</v>
      </c>
      <c r="T2384" s="62">
        <f t="shared" si="1077"/>
        <v>0</v>
      </c>
      <c r="U2384" s="62">
        <f t="shared" si="1096"/>
        <v>0</v>
      </c>
      <c r="V2384" s="62">
        <f t="shared" si="1097"/>
        <v>1.1146772732545147</v>
      </c>
      <c r="W2384" s="66">
        <f t="shared" si="1098"/>
        <v>1.1146772732545147</v>
      </c>
      <c r="X2384" s="64">
        <f t="shared" si="1078"/>
        <v>0.92723467962531803</v>
      </c>
      <c r="Y2384" s="62">
        <f t="shared" si="1079"/>
        <v>0</v>
      </c>
      <c r="Z2384" s="62">
        <f t="shared" si="1099"/>
        <v>0</v>
      </c>
      <c r="AA2384" s="62">
        <f t="shared" si="1100"/>
        <v>0.92723467962531803</v>
      </c>
      <c r="AB2384" s="66">
        <f t="shared" si="1101"/>
        <v>0.92723467962531803</v>
      </c>
      <c r="AC2384" s="64">
        <f t="shared" si="1080"/>
        <v>0</v>
      </c>
      <c r="AD2384" s="62">
        <f t="shared" si="1081"/>
        <v>0</v>
      </c>
      <c r="AE2384" s="62">
        <f t="shared" si="1102"/>
        <v>0</v>
      </c>
      <c r="AF2384" s="62">
        <f t="shared" si="1103"/>
        <v>0</v>
      </c>
      <c r="AG2384" s="62">
        <f t="shared" si="1104"/>
        <v>0</v>
      </c>
      <c r="AH2384" s="159"/>
      <c r="AI2384" s="54"/>
      <c r="AJ2384" s="43">
        <v>2379</v>
      </c>
      <c r="AK2384" s="43">
        <v>4</v>
      </c>
      <c r="AL2384" s="43">
        <v>2</v>
      </c>
      <c r="AM2384" s="44">
        <v>0.15800496786407892</v>
      </c>
      <c r="AN2384" s="45">
        <v>0.13143507028621881</v>
      </c>
      <c r="AO2384" s="45">
        <v>0</v>
      </c>
      <c r="AP2384" s="170">
        <f t="shared" si="1082"/>
        <v>0.10209288166837797</v>
      </c>
      <c r="AQ2384" s="170">
        <f t="shared" si="1083"/>
        <v>8.4925083427433684E-2</v>
      </c>
      <c r="AR2384" s="171">
        <f t="shared" si="1084"/>
        <v>0</v>
      </c>
      <c r="AS2384" s="162">
        <v>5.3100000000000001E-2</v>
      </c>
      <c r="AT2384" s="177">
        <f t="shared" si="1085"/>
        <v>0.117065322</v>
      </c>
    </row>
    <row r="2385" spans="1:46">
      <c r="A2385" s="2">
        <v>2380</v>
      </c>
      <c r="B2385" s="2">
        <v>4</v>
      </c>
      <c r="C2385" s="2">
        <v>3</v>
      </c>
      <c r="D2385" s="50">
        <v>11128514.4</v>
      </c>
      <c r="E2385" s="50">
        <v>0</v>
      </c>
      <c r="F2385" s="50">
        <v>0</v>
      </c>
      <c r="G2385" s="58"/>
      <c r="H2385" s="73">
        <f t="shared" si="1086"/>
        <v>10.54779647217323</v>
      </c>
      <c r="I2385" s="73">
        <f t="shared" si="1087"/>
        <v>0</v>
      </c>
      <c r="J2385" s="73">
        <f t="shared" si="1088"/>
        <v>0</v>
      </c>
      <c r="K2385" s="74">
        <f t="shared" si="1089"/>
        <v>10.54779647217323</v>
      </c>
      <c r="L2385" s="76">
        <f t="shared" si="1090"/>
        <v>10.54779647217323</v>
      </c>
      <c r="M2385" s="119">
        <f t="shared" si="1091"/>
        <v>7.1753717497777074E-4</v>
      </c>
      <c r="N2385" s="119">
        <f t="shared" si="1092"/>
        <v>0</v>
      </c>
      <c r="O2385" s="119">
        <f t="shared" si="1093"/>
        <v>0</v>
      </c>
      <c r="P2385" s="119">
        <f t="shared" si="1094"/>
        <v>7.1753717497777074E-4</v>
      </c>
      <c r="Q2385" s="119">
        <f t="shared" si="1095"/>
        <v>7.1753717497777074E-4</v>
      </c>
      <c r="R2385" s="58"/>
      <c r="S2385" s="64">
        <f t="shared" si="1076"/>
        <v>1.1158881501319127</v>
      </c>
      <c r="T2385" s="62">
        <f t="shared" si="1077"/>
        <v>0</v>
      </c>
      <c r="U2385" s="62">
        <f t="shared" si="1096"/>
        <v>0</v>
      </c>
      <c r="V2385" s="62">
        <f t="shared" si="1097"/>
        <v>1.1158881501319127</v>
      </c>
      <c r="W2385" s="66">
        <f t="shared" si="1098"/>
        <v>1.1158881501319127</v>
      </c>
      <c r="X2385" s="64">
        <f t="shared" si="1078"/>
        <v>0.89639207532095044</v>
      </c>
      <c r="Y2385" s="62">
        <f t="shared" si="1079"/>
        <v>0</v>
      </c>
      <c r="Z2385" s="62">
        <f t="shared" si="1099"/>
        <v>0</v>
      </c>
      <c r="AA2385" s="62">
        <f t="shared" si="1100"/>
        <v>0.89639207532095044</v>
      </c>
      <c r="AB2385" s="66">
        <f t="shared" si="1101"/>
        <v>0.89639207532095044</v>
      </c>
      <c r="AC2385" s="64">
        <f t="shared" si="1080"/>
        <v>0</v>
      </c>
      <c r="AD2385" s="62">
        <f t="shared" si="1081"/>
        <v>0</v>
      </c>
      <c r="AE2385" s="62">
        <f t="shared" si="1102"/>
        <v>0</v>
      </c>
      <c r="AF2385" s="62">
        <f t="shared" si="1103"/>
        <v>0</v>
      </c>
      <c r="AG2385" s="62">
        <f t="shared" si="1104"/>
        <v>0</v>
      </c>
      <c r="AH2385" s="159"/>
      <c r="AI2385" s="54"/>
      <c r="AJ2385" s="43">
        <v>2380</v>
      </c>
      <c r="AK2385" s="43">
        <v>4</v>
      </c>
      <c r="AL2385" s="43">
        <v>3</v>
      </c>
      <c r="AM2385" s="44">
        <v>0.16373224027465039</v>
      </c>
      <c r="AN2385" s="45">
        <v>0.1315259801256895</v>
      </c>
      <c r="AO2385" s="45">
        <v>0</v>
      </c>
      <c r="AP2385" s="170">
        <f t="shared" si="1082"/>
        <v>0.10579348521521094</v>
      </c>
      <c r="AQ2385" s="170">
        <f t="shared" si="1083"/>
        <v>8.4983823653193888E-2</v>
      </c>
      <c r="AR2385" s="171">
        <f t="shared" si="1084"/>
        <v>0</v>
      </c>
      <c r="AS2385" s="162">
        <v>5.3100000000000001E-2</v>
      </c>
      <c r="AT2385" s="177">
        <f t="shared" si="1085"/>
        <v>0.117065322</v>
      </c>
    </row>
    <row r="2386" spans="1:46">
      <c r="A2386" s="2">
        <v>2381</v>
      </c>
      <c r="B2386" s="2">
        <v>4</v>
      </c>
      <c r="C2386" s="2">
        <v>4</v>
      </c>
      <c r="D2386" s="50">
        <v>11316128.4</v>
      </c>
      <c r="E2386" s="50">
        <v>0</v>
      </c>
      <c r="F2386" s="50">
        <v>0</v>
      </c>
      <c r="G2386" s="58"/>
      <c r="H2386" s="73">
        <f t="shared" si="1086"/>
        <v>10.725620233387064</v>
      </c>
      <c r="I2386" s="73">
        <f t="shared" si="1087"/>
        <v>0</v>
      </c>
      <c r="J2386" s="73">
        <f t="shared" si="1088"/>
        <v>0</v>
      </c>
      <c r="K2386" s="74">
        <f t="shared" si="1089"/>
        <v>10.725620233387064</v>
      </c>
      <c r="L2386" s="76">
        <f t="shared" si="1090"/>
        <v>10.725620233387064</v>
      </c>
      <c r="M2386" s="119">
        <f t="shared" si="1091"/>
        <v>7.296340294821132E-4</v>
      </c>
      <c r="N2386" s="119">
        <f t="shared" si="1092"/>
        <v>0</v>
      </c>
      <c r="O2386" s="119">
        <f t="shared" si="1093"/>
        <v>0</v>
      </c>
      <c r="P2386" s="119">
        <f t="shared" si="1094"/>
        <v>7.296340294821132E-4</v>
      </c>
      <c r="Q2386" s="119">
        <f t="shared" si="1095"/>
        <v>7.296340294821132E-4</v>
      </c>
      <c r="R2386" s="58"/>
      <c r="S2386" s="64">
        <f t="shared" si="1076"/>
        <v>1.1373388664912467</v>
      </c>
      <c r="T2386" s="62">
        <f t="shared" si="1077"/>
        <v>0</v>
      </c>
      <c r="U2386" s="62">
        <f t="shared" si="1096"/>
        <v>0</v>
      </c>
      <c r="V2386" s="62">
        <f t="shared" si="1097"/>
        <v>1.1373388664912467</v>
      </c>
      <c r="W2386" s="66">
        <f t="shared" si="1098"/>
        <v>1.1373388664912467</v>
      </c>
      <c r="X2386" s="64">
        <f t="shared" si="1078"/>
        <v>0.91191898327074927</v>
      </c>
      <c r="Y2386" s="62">
        <f t="shared" si="1079"/>
        <v>0</v>
      </c>
      <c r="Z2386" s="62">
        <f t="shared" si="1099"/>
        <v>0</v>
      </c>
      <c r="AA2386" s="62">
        <f t="shared" si="1100"/>
        <v>0.91191898327074927</v>
      </c>
      <c r="AB2386" s="66">
        <f t="shared" si="1101"/>
        <v>0.91191898327074927</v>
      </c>
      <c r="AC2386" s="64">
        <f t="shared" si="1080"/>
        <v>0</v>
      </c>
      <c r="AD2386" s="62">
        <f t="shared" si="1081"/>
        <v>0</v>
      </c>
      <c r="AE2386" s="62">
        <f t="shared" si="1102"/>
        <v>0</v>
      </c>
      <c r="AF2386" s="62">
        <f t="shared" si="1103"/>
        <v>0</v>
      </c>
      <c r="AG2386" s="62">
        <f t="shared" si="1104"/>
        <v>0</v>
      </c>
      <c r="AH2386" s="159"/>
      <c r="AI2386" s="54"/>
      <c r="AJ2386" s="43">
        <v>2381</v>
      </c>
      <c r="AK2386" s="43">
        <v>4</v>
      </c>
      <c r="AL2386" s="43">
        <v>4</v>
      </c>
      <c r="AM2386" s="44">
        <v>0.16411290931695813</v>
      </c>
      <c r="AN2386" s="45">
        <v>0.13158582882833095</v>
      </c>
      <c r="AO2386" s="45">
        <v>0</v>
      </c>
      <c r="AP2386" s="170">
        <f t="shared" si="1082"/>
        <v>0.10603944963023218</v>
      </c>
      <c r="AQ2386" s="170">
        <f t="shared" si="1083"/>
        <v>8.5022494124125131E-2</v>
      </c>
      <c r="AR2386" s="171">
        <f t="shared" si="1084"/>
        <v>0</v>
      </c>
      <c r="AS2386" s="162">
        <v>5.3100000000000001E-2</v>
      </c>
      <c r="AT2386" s="177">
        <f t="shared" si="1085"/>
        <v>0.117065322</v>
      </c>
    </row>
    <row r="2387" spans="1:46">
      <c r="A2387" s="2">
        <v>2382</v>
      </c>
      <c r="B2387" s="2">
        <v>4</v>
      </c>
      <c r="C2387" s="2">
        <v>5</v>
      </c>
      <c r="D2387" s="50">
        <v>13295898</v>
      </c>
      <c r="E2387" s="50">
        <v>0</v>
      </c>
      <c r="F2387" s="50">
        <v>0</v>
      </c>
      <c r="G2387" s="58"/>
      <c r="H2387" s="73">
        <f t="shared" si="1086"/>
        <v>12.602079754578481</v>
      </c>
      <c r="I2387" s="73">
        <f t="shared" si="1087"/>
        <v>0</v>
      </c>
      <c r="J2387" s="73">
        <f t="shared" si="1088"/>
        <v>0</v>
      </c>
      <c r="K2387" s="74">
        <f t="shared" si="1089"/>
        <v>12.602079754578481</v>
      </c>
      <c r="L2387" s="76">
        <f t="shared" si="1090"/>
        <v>12.602079754578481</v>
      </c>
      <c r="M2387" s="119">
        <f t="shared" si="1091"/>
        <v>8.5728433704615524E-4</v>
      </c>
      <c r="N2387" s="119">
        <f t="shared" si="1092"/>
        <v>0</v>
      </c>
      <c r="O2387" s="119">
        <f t="shared" si="1093"/>
        <v>0</v>
      </c>
      <c r="P2387" s="119">
        <f t="shared" si="1094"/>
        <v>8.5728433704615524E-4</v>
      </c>
      <c r="Q2387" s="119">
        <f t="shared" si="1095"/>
        <v>8.5728433704615524E-4</v>
      </c>
      <c r="R2387" s="58"/>
      <c r="S2387" s="64">
        <f t="shared" si="1076"/>
        <v>1.3369190114003231</v>
      </c>
      <c r="T2387" s="62">
        <f t="shared" si="1077"/>
        <v>0</v>
      </c>
      <c r="U2387" s="62">
        <f t="shared" si="1096"/>
        <v>0</v>
      </c>
      <c r="V2387" s="62">
        <f t="shared" si="1097"/>
        <v>1.3369190114003231</v>
      </c>
      <c r="W2387" s="66">
        <f t="shared" si="1098"/>
        <v>1.3369190114003231</v>
      </c>
      <c r="X2387" s="64">
        <f t="shared" si="1078"/>
        <v>1.0717653816848856</v>
      </c>
      <c r="Y2387" s="62">
        <f t="shared" si="1079"/>
        <v>0</v>
      </c>
      <c r="Z2387" s="62">
        <f t="shared" si="1099"/>
        <v>0</v>
      </c>
      <c r="AA2387" s="62">
        <f t="shared" si="1100"/>
        <v>1.0717653816848856</v>
      </c>
      <c r="AB2387" s="66">
        <f t="shared" si="1101"/>
        <v>1.0717653816848856</v>
      </c>
      <c r="AC2387" s="64">
        <f t="shared" si="1080"/>
        <v>0</v>
      </c>
      <c r="AD2387" s="62">
        <f t="shared" si="1081"/>
        <v>0</v>
      </c>
      <c r="AE2387" s="62">
        <f t="shared" si="1102"/>
        <v>0</v>
      </c>
      <c r="AF2387" s="62">
        <f t="shared" si="1103"/>
        <v>0</v>
      </c>
      <c r="AG2387" s="62">
        <f t="shared" si="1104"/>
        <v>0</v>
      </c>
      <c r="AH2387" s="159"/>
      <c r="AI2387" s="54"/>
      <c r="AJ2387" s="43">
        <v>2382</v>
      </c>
      <c r="AK2387" s="43">
        <v>4</v>
      </c>
      <c r="AL2387" s="43">
        <v>5</v>
      </c>
      <c r="AM2387" s="44">
        <v>0.16418676836766063</v>
      </c>
      <c r="AN2387" s="45">
        <v>0.13162330176070916</v>
      </c>
      <c r="AO2387" s="45">
        <v>0</v>
      </c>
      <c r="AP2387" s="170">
        <f t="shared" si="1082"/>
        <v>0.10608717270771159</v>
      </c>
      <c r="AQ2387" s="170">
        <f t="shared" si="1083"/>
        <v>8.5046706778339559E-2</v>
      </c>
      <c r="AR2387" s="171">
        <f t="shared" si="1084"/>
        <v>0</v>
      </c>
      <c r="AS2387" s="162">
        <v>5.3100000000000001E-2</v>
      </c>
      <c r="AT2387" s="177">
        <f t="shared" si="1085"/>
        <v>0.117065322</v>
      </c>
    </row>
    <row r="2388" spans="1:46">
      <c r="A2388" s="2">
        <v>2383</v>
      </c>
      <c r="B2388" s="2">
        <v>4</v>
      </c>
      <c r="C2388" s="2">
        <v>6</v>
      </c>
      <c r="D2388" s="50">
        <v>21125408.399999999</v>
      </c>
      <c r="E2388" s="50">
        <v>0</v>
      </c>
      <c r="F2388" s="50">
        <v>13604831.567478303</v>
      </c>
      <c r="G2388" s="58"/>
      <c r="H2388" s="73">
        <f t="shared" si="1086"/>
        <v>20.023023755510323</v>
      </c>
      <c r="I2388" s="73">
        <f t="shared" si="1087"/>
        <v>0</v>
      </c>
      <c r="J2388" s="73">
        <f t="shared" si="1088"/>
        <v>12.894892278879437</v>
      </c>
      <c r="K2388" s="74">
        <f t="shared" si="1089"/>
        <v>20.023023755510323</v>
      </c>
      <c r="L2388" s="76">
        <f t="shared" si="1090"/>
        <v>7.1281314766308856</v>
      </c>
      <c r="M2388" s="119">
        <f t="shared" si="1091"/>
        <v>1.3621104595585253E-3</v>
      </c>
      <c r="N2388" s="119">
        <f t="shared" si="1092"/>
        <v>0</v>
      </c>
      <c r="O2388" s="119">
        <f t="shared" si="1093"/>
        <v>8.7720355638635627E-4</v>
      </c>
      <c r="P2388" s="119">
        <f t="shared" si="1094"/>
        <v>1.3621104595585253E-3</v>
      </c>
      <c r="Q2388" s="119">
        <f t="shared" si="1095"/>
        <v>4.8490690317216912E-4</v>
      </c>
      <c r="R2388" s="58"/>
      <c r="S2388" s="64">
        <f t="shared" si="1076"/>
        <v>2.1190011412054606</v>
      </c>
      <c r="T2388" s="62">
        <f t="shared" si="1077"/>
        <v>0</v>
      </c>
      <c r="U2388" s="62">
        <f t="shared" si="1096"/>
        <v>1.364643611689637</v>
      </c>
      <c r="V2388" s="62">
        <f t="shared" si="1097"/>
        <v>2.1190011412054606</v>
      </c>
      <c r="W2388" s="66">
        <f t="shared" si="1098"/>
        <v>0.75435752951582358</v>
      </c>
      <c r="X2388" s="64">
        <f t="shared" si="1078"/>
        <v>1.6950428713229968</v>
      </c>
      <c r="Y2388" s="62">
        <f t="shared" si="1079"/>
        <v>0</v>
      </c>
      <c r="Z2388" s="62">
        <f t="shared" si="1099"/>
        <v>1.091613110021777</v>
      </c>
      <c r="AA2388" s="62">
        <f t="shared" si="1100"/>
        <v>1.6950428713229968</v>
      </c>
      <c r="AB2388" s="66">
        <f t="shared" si="1101"/>
        <v>0.60342976130121984</v>
      </c>
      <c r="AC2388" s="64">
        <f t="shared" si="1080"/>
        <v>0</v>
      </c>
      <c r="AD2388" s="62">
        <f t="shared" si="1081"/>
        <v>0</v>
      </c>
      <c r="AE2388" s="62">
        <f t="shared" si="1102"/>
        <v>0</v>
      </c>
      <c r="AF2388" s="62">
        <f t="shared" si="1103"/>
        <v>0</v>
      </c>
      <c r="AG2388" s="62">
        <f t="shared" si="1104"/>
        <v>0</v>
      </c>
      <c r="AH2388" s="159"/>
      <c r="AI2388" s="54"/>
      <c r="AJ2388" s="43">
        <v>2383</v>
      </c>
      <c r="AK2388" s="43">
        <v>4</v>
      </c>
      <c r="AL2388" s="43">
        <v>6</v>
      </c>
      <c r="AM2388" s="44">
        <v>0.16378601164649448</v>
      </c>
      <c r="AN2388" s="45">
        <v>0.13101659365123344</v>
      </c>
      <c r="AO2388" s="45">
        <v>0</v>
      </c>
      <c r="AP2388" s="170">
        <f t="shared" si="1082"/>
        <v>0.10582822889686243</v>
      </c>
      <c r="AQ2388" s="170">
        <f t="shared" si="1083"/>
        <v>8.465469012174158E-2</v>
      </c>
      <c r="AR2388" s="171">
        <f t="shared" si="1084"/>
        <v>0</v>
      </c>
      <c r="AS2388" s="162">
        <v>5.3100000000000001E-2</v>
      </c>
      <c r="AT2388" s="177">
        <f t="shared" si="1085"/>
        <v>0.117065322</v>
      </c>
    </row>
    <row r="2389" spans="1:46">
      <c r="A2389" s="2">
        <v>2384</v>
      </c>
      <c r="B2389" s="2">
        <v>4</v>
      </c>
      <c r="C2389" s="2">
        <v>7</v>
      </c>
      <c r="D2389" s="50">
        <v>42660529.200000003</v>
      </c>
      <c r="E2389" s="50">
        <v>0</v>
      </c>
      <c r="F2389" s="50">
        <v>75386772.568026826</v>
      </c>
      <c r="G2389" s="58"/>
      <c r="H2389" s="73">
        <f t="shared" si="1086"/>
        <v>40.434379938152667</v>
      </c>
      <c r="I2389" s="73">
        <f t="shared" si="1087"/>
        <v>0</v>
      </c>
      <c r="J2389" s="73">
        <f t="shared" si="1088"/>
        <v>71.452873686496645</v>
      </c>
      <c r="K2389" s="74">
        <f t="shared" si="1089"/>
        <v>40.434379938152667</v>
      </c>
      <c r="L2389" s="76">
        <f t="shared" si="1090"/>
        <v>-31.018493748343978</v>
      </c>
      <c r="M2389" s="119">
        <f t="shared" si="1091"/>
        <v>2.7506380910307937E-3</v>
      </c>
      <c r="N2389" s="119">
        <f t="shared" si="1092"/>
        <v>0</v>
      </c>
      <c r="O2389" s="119">
        <f t="shared" si="1093"/>
        <v>4.8607397065643975E-3</v>
      </c>
      <c r="P2389" s="119">
        <f t="shared" si="1094"/>
        <v>2.7506380910307937E-3</v>
      </c>
      <c r="Q2389" s="119">
        <f t="shared" si="1095"/>
        <v>-2.1101016155336038E-3</v>
      </c>
      <c r="R2389" s="58"/>
      <c r="S2389" s="64">
        <f t="shared" si="1076"/>
        <v>1.1537307923331992</v>
      </c>
      <c r="T2389" s="62">
        <f t="shared" si="1077"/>
        <v>0</v>
      </c>
      <c r="U2389" s="62">
        <f t="shared" si="1096"/>
        <v>2.0387942315153529</v>
      </c>
      <c r="V2389" s="62">
        <f t="shared" si="1097"/>
        <v>1.1537307923331992</v>
      </c>
      <c r="W2389" s="66">
        <f t="shared" si="1098"/>
        <v>-0.88506343918215369</v>
      </c>
      <c r="X2389" s="64">
        <f t="shared" si="1078"/>
        <v>0</v>
      </c>
      <c r="Y2389" s="62">
        <f t="shared" si="1079"/>
        <v>0</v>
      </c>
      <c r="Z2389" s="62">
        <f t="shared" si="1099"/>
        <v>0</v>
      </c>
      <c r="AA2389" s="62">
        <f t="shared" si="1100"/>
        <v>0</v>
      </c>
      <c r="AB2389" s="66">
        <f t="shared" si="1101"/>
        <v>0</v>
      </c>
      <c r="AC2389" s="64">
        <f t="shared" si="1080"/>
        <v>0</v>
      </c>
      <c r="AD2389" s="62">
        <f t="shared" si="1081"/>
        <v>0</v>
      </c>
      <c r="AE2389" s="62">
        <f t="shared" si="1102"/>
        <v>0</v>
      </c>
      <c r="AF2389" s="62">
        <f t="shared" si="1103"/>
        <v>0</v>
      </c>
      <c r="AG2389" s="62">
        <f t="shared" si="1104"/>
        <v>0</v>
      </c>
      <c r="AH2389" s="159"/>
      <c r="AI2389" s="54"/>
      <c r="AJ2389" s="43">
        <v>2384</v>
      </c>
      <c r="AK2389" s="43">
        <v>4</v>
      </c>
      <c r="AL2389" s="43">
        <v>7</v>
      </c>
      <c r="AM2389" s="44">
        <v>4.4159990956518735E-2</v>
      </c>
      <c r="AN2389" s="45">
        <v>0</v>
      </c>
      <c r="AO2389" s="45">
        <v>0</v>
      </c>
      <c r="AP2389" s="170">
        <f t="shared" si="1082"/>
        <v>2.8533411272731634E-2</v>
      </c>
      <c r="AQ2389" s="170">
        <f t="shared" si="1083"/>
        <v>0</v>
      </c>
      <c r="AR2389" s="171">
        <f t="shared" si="1084"/>
        <v>0</v>
      </c>
      <c r="AS2389" s="162">
        <v>5.3100000000000001E-2</v>
      </c>
      <c r="AT2389" s="177">
        <f t="shared" si="1085"/>
        <v>0.117065322</v>
      </c>
    </row>
    <row r="2390" spans="1:46">
      <c r="A2390" s="2">
        <v>2385</v>
      </c>
      <c r="B2390" s="2">
        <v>4</v>
      </c>
      <c r="C2390" s="2">
        <v>8</v>
      </c>
      <c r="D2390" s="50">
        <v>24463864.800000001</v>
      </c>
      <c r="E2390" s="50">
        <v>0</v>
      </c>
      <c r="F2390" s="50">
        <v>134927917.78099069</v>
      </c>
      <c r="G2390" s="58"/>
      <c r="H2390" s="73">
        <f t="shared" si="1086"/>
        <v>23.187269886909871</v>
      </c>
      <c r="I2390" s="73">
        <f t="shared" si="1087"/>
        <v>0</v>
      </c>
      <c r="J2390" s="73">
        <f t="shared" si="1088"/>
        <v>127.88699048347488</v>
      </c>
      <c r="K2390" s="74">
        <f t="shared" si="1089"/>
        <v>23.187269886909871</v>
      </c>
      <c r="L2390" s="76">
        <f t="shared" si="1090"/>
        <v>-104.699720596565</v>
      </c>
      <c r="M2390" s="119">
        <f t="shared" si="1091"/>
        <v>1.577365298429243E-3</v>
      </c>
      <c r="N2390" s="119">
        <f t="shared" si="1092"/>
        <v>0</v>
      </c>
      <c r="O2390" s="119">
        <f t="shared" si="1093"/>
        <v>8.6997952709846858E-3</v>
      </c>
      <c r="P2390" s="119">
        <f t="shared" si="1094"/>
        <v>1.577365298429243E-3</v>
      </c>
      <c r="Q2390" s="119">
        <f t="shared" si="1095"/>
        <v>-7.122429972555442E-3</v>
      </c>
      <c r="R2390" s="58"/>
      <c r="S2390" s="64">
        <f t="shared" si="1076"/>
        <v>0</v>
      </c>
      <c r="T2390" s="62">
        <f t="shared" si="1077"/>
        <v>0</v>
      </c>
      <c r="U2390" s="62">
        <f t="shared" si="1096"/>
        <v>0</v>
      </c>
      <c r="V2390" s="62">
        <f t="shared" si="1097"/>
        <v>0</v>
      </c>
      <c r="W2390" s="66">
        <f t="shared" si="1098"/>
        <v>0</v>
      </c>
      <c r="X2390" s="64">
        <f t="shared" si="1078"/>
        <v>0</v>
      </c>
      <c r="Y2390" s="62">
        <f t="shared" si="1079"/>
        <v>0</v>
      </c>
      <c r="Z2390" s="62">
        <f t="shared" si="1099"/>
        <v>0</v>
      </c>
      <c r="AA2390" s="62">
        <f t="shared" si="1100"/>
        <v>0</v>
      </c>
      <c r="AB2390" s="66">
        <f t="shared" si="1101"/>
        <v>0</v>
      </c>
      <c r="AC2390" s="64">
        <f t="shared" si="1080"/>
        <v>0</v>
      </c>
      <c r="AD2390" s="62">
        <f t="shared" si="1081"/>
        <v>0</v>
      </c>
      <c r="AE2390" s="62">
        <f t="shared" si="1102"/>
        <v>0</v>
      </c>
      <c r="AF2390" s="62">
        <f t="shared" si="1103"/>
        <v>0</v>
      </c>
      <c r="AG2390" s="62">
        <f t="shared" si="1104"/>
        <v>0</v>
      </c>
      <c r="AH2390" s="159"/>
      <c r="AI2390" s="54"/>
      <c r="AJ2390" s="43">
        <v>2385</v>
      </c>
      <c r="AK2390" s="43">
        <v>4</v>
      </c>
      <c r="AL2390" s="43">
        <v>8</v>
      </c>
      <c r="AM2390" s="44">
        <v>0</v>
      </c>
      <c r="AN2390" s="45">
        <v>0</v>
      </c>
      <c r="AO2390" s="45">
        <v>0</v>
      </c>
      <c r="AP2390" s="170">
        <f t="shared" si="1082"/>
        <v>0</v>
      </c>
      <c r="AQ2390" s="170">
        <f t="shared" si="1083"/>
        <v>0</v>
      </c>
      <c r="AR2390" s="171">
        <f t="shared" si="1084"/>
        <v>0</v>
      </c>
      <c r="AS2390" s="162">
        <v>5.3100000000000001E-2</v>
      </c>
      <c r="AT2390" s="177">
        <f t="shared" si="1085"/>
        <v>0.117065322</v>
      </c>
    </row>
    <row r="2391" spans="1:46">
      <c r="A2391" s="2">
        <v>2386</v>
      </c>
      <c r="B2391" s="2">
        <v>4</v>
      </c>
      <c r="C2391" s="2">
        <v>9</v>
      </c>
      <c r="D2391" s="50">
        <v>22284385.199999999</v>
      </c>
      <c r="E2391" s="50">
        <v>0</v>
      </c>
      <c r="F2391" s="50">
        <v>194469062.99395454</v>
      </c>
      <c r="G2391" s="58"/>
      <c r="H2391" s="73">
        <f t="shared" si="1086"/>
        <v>21.121521808617089</v>
      </c>
      <c r="I2391" s="73">
        <f t="shared" si="1087"/>
        <v>0</v>
      </c>
      <c r="J2391" s="73">
        <f t="shared" si="1088"/>
        <v>184.32110728045311</v>
      </c>
      <c r="K2391" s="74">
        <f t="shared" si="1089"/>
        <v>21.121521808617089</v>
      </c>
      <c r="L2391" s="76">
        <f t="shared" si="1090"/>
        <v>-163.19958547183603</v>
      </c>
      <c r="M2391" s="119">
        <f t="shared" si="1091"/>
        <v>1.4368382182732714E-3</v>
      </c>
      <c r="N2391" s="119">
        <f t="shared" si="1092"/>
        <v>0</v>
      </c>
      <c r="O2391" s="119">
        <f t="shared" si="1093"/>
        <v>1.2538850835404973E-2</v>
      </c>
      <c r="P2391" s="119">
        <f t="shared" si="1094"/>
        <v>1.4368382182732714E-3</v>
      </c>
      <c r="Q2391" s="119">
        <f t="shared" si="1095"/>
        <v>-1.1102012617131703E-2</v>
      </c>
      <c r="R2391" s="58"/>
      <c r="S2391" s="64">
        <f t="shared" si="1076"/>
        <v>0</v>
      </c>
      <c r="T2391" s="62">
        <f t="shared" si="1077"/>
        <v>0</v>
      </c>
      <c r="U2391" s="62">
        <f t="shared" si="1096"/>
        <v>0</v>
      </c>
      <c r="V2391" s="62">
        <f t="shared" si="1097"/>
        <v>0</v>
      </c>
      <c r="W2391" s="66">
        <f t="shared" si="1098"/>
        <v>0</v>
      </c>
      <c r="X2391" s="64">
        <f t="shared" si="1078"/>
        <v>0</v>
      </c>
      <c r="Y2391" s="62">
        <f t="shared" si="1079"/>
        <v>0</v>
      </c>
      <c r="Z2391" s="62">
        <f t="shared" si="1099"/>
        <v>0</v>
      </c>
      <c r="AA2391" s="62">
        <f t="shared" si="1100"/>
        <v>0</v>
      </c>
      <c r="AB2391" s="66">
        <f t="shared" si="1101"/>
        <v>0</v>
      </c>
      <c r="AC2391" s="64">
        <f t="shared" si="1080"/>
        <v>0</v>
      </c>
      <c r="AD2391" s="62">
        <f t="shared" si="1081"/>
        <v>0</v>
      </c>
      <c r="AE2391" s="62">
        <f t="shared" si="1102"/>
        <v>0</v>
      </c>
      <c r="AF2391" s="62">
        <f t="shared" si="1103"/>
        <v>0</v>
      </c>
      <c r="AG2391" s="62">
        <f t="shared" si="1104"/>
        <v>0</v>
      </c>
      <c r="AH2391" s="159"/>
      <c r="AI2391" s="54"/>
      <c r="AJ2391" s="43">
        <v>2386</v>
      </c>
      <c r="AK2391" s="43">
        <v>4</v>
      </c>
      <c r="AL2391" s="43">
        <v>9</v>
      </c>
      <c r="AM2391" s="44">
        <v>0</v>
      </c>
      <c r="AN2391" s="45">
        <v>0</v>
      </c>
      <c r="AO2391" s="45">
        <v>0</v>
      </c>
      <c r="AP2391" s="170">
        <f t="shared" si="1082"/>
        <v>0</v>
      </c>
      <c r="AQ2391" s="170">
        <f t="shared" si="1083"/>
        <v>0</v>
      </c>
      <c r="AR2391" s="171">
        <f t="shared" si="1084"/>
        <v>0</v>
      </c>
      <c r="AS2391" s="162">
        <v>5.3100000000000001E-2</v>
      </c>
      <c r="AT2391" s="177">
        <f t="shared" si="1085"/>
        <v>0.117065322</v>
      </c>
    </row>
    <row r="2392" spans="1:46">
      <c r="A2392" s="2">
        <v>2387</v>
      </c>
      <c r="B2392" s="2">
        <v>4</v>
      </c>
      <c r="C2392" s="2">
        <v>10</v>
      </c>
      <c r="D2392" s="50">
        <v>21644006.399999999</v>
      </c>
      <c r="E2392" s="50">
        <v>0</v>
      </c>
      <c r="F2392" s="50">
        <v>237844467.16791481</v>
      </c>
      <c r="G2392" s="58"/>
      <c r="H2392" s="73">
        <f t="shared" si="1086"/>
        <v>20.514559818479885</v>
      </c>
      <c r="I2392" s="73">
        <f t="shared" si="1087"/>
        <v>0</v>
      </c>
      <c r="J2392" s="73">
        <f t="shared" si="1088"/>
        <v>225.43305795782169</v>
      </c>
      <c r="K2392" s="74">
        <f t="shared" si="1089"/>
        <v>20.514559818479885</v>
      </c>
      <c r="L2392" s="76">
        <f t="shared" si="1090"/>
        <v>-204.91849813934181</v>
      </c>
      <c r="M2392" s="119">
        <f t="shared" si="1091"/>
        <v>1.3955482869714207E-3</v>
      </c>
      <c r="N2392" s="119">
        <f t="shared" si="1092"/>
        <v>0</v>
      </c>
      <c r="O2392" s="119">
        <f t="shared" si="1093"/>
        <v>1.5335582174001475E-2</v>
      </c>
      <c r="P2392" s="119">
        <f t="shared" si="1094"/>
        <v>1.3955482869714207E-3</v>
      </c>
      <c r="Q2392" s="119">
        <f t="shared" si="1095"/>
        <v>-1.3940033887030055E-2</v>
      </c>
      <c r="R2392" s="58"/>
      <c r="S2392" s="64">
        <f t="shared" si="1076"/>
        <v>0</v>
      </c>
      <c r="T2392" s="62">
        <f t="shared" si="1077"/>
        <v>0</v>
      </c>
      <c r="U2392" s="62">
        <f t="shared" si="1096"/>
        <v>0</v>
      </c>
      <c r="V2392" s="62">
        <f t="shared" si="1097"/>
        <v>0</v>
      </c>
      <c r="W2392" s="66">
        <f t="shared" si="1098"/>
        <v>0</v>
      </c>
      <c r="X2392" s="64">
        <f t="shared" si="1078"/>
        <v>0</v>
      </c>
      <c r="Y2392" s="62">
        <f t="shared" si="1079"/>
        <v>0</v>
      </c>
      <c r="Z2392" s="62">
        <f t="shared" si="1099"/>
        <v>0</v>
      </c>
      <c r="AA2392" s="62">
        <f t="shared" si="1100"/>
        <v>0</v>
      </c>
      <c r="AB2392" s="66">
        <f t="shared" si="1101"/>
        <v>0</v>
      </c>
      <c r="AC2392" s="64">
        <f t="shared" si="1080"/>
        <v>0</v>
      </c>
      <c r="AD2392" s="62">
        <f t="shared" si="1081"/>
        <v>0</v>
      </c>
      <c r="AE2392" s="62">
        <f t="shared" si="1102"/>
        <v>0</v>
      </c>
      <c r="AF2392" s="62">
        <f t="shared" si="1103"/>
        <v>0</v>
      </c>
      <c r="AG2392" s="62">
        <f t="shared" si="1104"/>
        <v>0</v>
      </c>
      <c r="AH2392" s="159"/>
      <c r="AI2392" s="54"/>
      <c r="AJ2392" s="43">
        <v>2387</v>
      </c>
      <c r="AK2392" s="43">
        <v>4</v>
      </c>
      <c r="AL2392" s="43">
        <v>10</v>
      </c>
      <c r="AM2392" s="44">
        <v>0</v>
      </c>
      <c r="AN2392" s="45">
        <v>0</v>
      </c>
      <c r="AO2392" s="45">
        <v>0</v>
      </c>
      <c r="AP2392" s="170">
        <f t="shared" si="1082"/>
        <v>0</v>
      </c>
      <c r="AQ2392" s="170">
        <f t="shared" si="1083"/>
        <v>0</v>
      </c>
      <c r="AR2392" s="171">
        <f t="shared" si="1084"/>
        <v>0</v>
      </c>
      <c r="AS2392" s="162">
        <v>5.3100000000000001E-2</v>
      </c>
      <c r="AT2392" s="177">
        <f t="shared" si="1085"/>
        <v>0.117065322</v>
      </c>
    </row>
    <row r="2393" spans="1:46">
      <c r="A2393" s="2">
        <v>2388</v>
      </c>
      <c r="B2393" s="2">
        <v>4</v>
      </c>
      <c r="C2393" s="2">
        <v>11</v>
      </c>
      <c r="D2393" s="50">
        <v>29475781.199999999</v>
      </c>
      <c r="E2393" s="50">
        <v>0</v>
      </c>
      <c r="F2393" s="50">
        <v>255770833.46859211</v>
      </c>
      <c r="G2393" s="58"/>
      <c r="H2393" s="73">
        <f t="shared" si="1086"/>
        <v>27.937650056499006</v>
      </c>
      <c r="I2393" s="73">
        <f t="shared" si="1087"/>
        <v>0</v>
      </c>
      <c r="J2393" s="73">
        <f t="shared" si="1088"/>
        <v>242.42397484293343</v>
      </c>
      <c r="K2393" s="74">
        <f t="shared" si="1089"/>
        <v>27.937650056499006</v>
      </c>
      <c r="L2393" s="76">
        <f t="shared" si="1090"/>
        <v>-214.48632478643444</v>
      </c>
      <c r="M2393" s="119">
        <f t="shared" si="1091"/>
        <v>1.9005204120067351E-3</v>
      </c>
      <c r="N2393" s="119">
        <f t="shared" si="1092"/>
        <v>0</v>
      </c>
      <c r="O2393" s="119">
        <f t="shared" si="1093"/>
        <v>1.64914268600635E-2</v>
      </c>
      <c r="P2393" s="119">
        <f t="shared" si="1094"/>
        <v>1.9005204120067351E-3</v>
      </c>
      <c r="Q2393" s="119">
        <f t="shared" si="1095"/>
        <v>-1.4590906448056764E-2</v>
      </c>
      <c r="R2393" s="58"/>
      <c r="S2393" s="64">
        <f t="shared" si="1076"/>
        <v>0</v>
      </c>
      <c r="T2393" s="62">
        <f t="shared" si="1077"/>
        <v>0</v>
      </c>
      <c r="U2393" s="62">
        <f t="shared" si="1096"/>
        <v>0</v>
      </c>
      <c r="V2393" s="62">
        <f t="shared" si="1097"/>
        <v>0</v>
      </c>
      <c r="W2393" s="66">
        <f t="shared" si="1098"/>
        <v>0</v>
      </c>
      <c r="X2393" s="64">
        <f t="shared" si="1078"/>
        <v>0</v>
      </c>
      <c r="Y2393" s="62">
        <f t="shared" si="1079"/>
        <v>0</v>
      </c>
      <c r="Z2393" s="62">
        <f t="shared" si="1099"/>
        <v>0</v>
      </c>
      <c r="AA2393" s="62">
        <f t="shared" si="1100"/>
        <v>0</v>
      </c>
      <c r="AB2393" s="66">
        <f t="shared" si="1101"/>
        <v>0</v>
      </c>
      <c r="AC2393" s="64">
        <f t="shared" si="1080"/>
        <v>0</v>
      </c>
      <c r="AD2393" s="62">
        <f t="shared" si="1081"/>
        <v>0</v>
      </c>
      <c r="AE2393" s="62">
        <f t="shared" si="1102"/>
        <v>0</v>
      </c>
      <c r="AF2393" s="62">
        <f t="shared" si="1103"/>
        <v>0</v>
      </c>
      <c r="AG2393" s="62">
        <f t="shared" si="1104"/>
        <v>0</v>
      </c>
      <c r="AH2393" s="159"/>
      <c r="AI2393" s="54"/>
      <c r="AJ2393" s="43">
        <v>2388</v>
      </c>
      <c r="AK2393" s="43">
        <v>4</v>
      </c>
      <c r="AL2393" s="43">
        <v>11</v>
      </c>
      <c r="AM2393" s="44">
        <v>0</v>
      </c>
      <c r="AN2393" s="45">
        <v>0</v>
      </c>
      <c r="AO2393" s="45">
        <v>0</v>
      </c>
      <c r="AP2393" s="170">
        <f t="shared" si="1082"/>
        <v>0</v>
      </c>
      <c r="AQ2393" s="170">
        <f t="shared" si="1083"/>
        <v>0</v>
      </c>
      <c r="AR2393" s="171">
        <f t="shared" si="1084"/>
        <v>0</v>
      </c>
      <c r="AS2393" s="162">
        <v>5.3100000000000001E-2</v>
      </c>
      <c r="AT2393" s="177">
        <f t="shared" si="1085"/>
        <v>0.117065322</v>
      </c>
    </row>
    <row r="2394" spans="1:46">
      <c r="A2394" s="2">
        <v>2389</v>
      </c>
      <c r="B2394" s="2">
        <v>4</v>
      </c>
      <c r="C2394" s="2">
        <v>12</v>
      </c>
      <c r="D2394" s="50">
        <v>35045442</v>
      </c>
      <c r="E2394" s="50">
        <v>0</v>
      </c>
      <c r="F2394" s="50">
        <v>255770833.46859211</v>
      </c>
      <c r="G2394" s="58"/>
      <c r="H2394" s="73">
        <f t="shared" si="1086"/>
        <v>33.216669917177043</v>
      </c>
      <c r="I2394" s="73">
        <f t="shared" si="1087"/>
        <v>0</v>
      </c>
      <c r="J2394" s="73">
        <f t="shared" si="1088"/>
        <v>242.42397484293343</v>
      </c>
      <c r="K2394" s="74">
        <f t="shared" si="1089"/>
        <v>33.216669917177043</v>
      </c>
      <c r="L2394" s="76">
        <f t="shared" si="1090"/>
        <v>-209.20730492575638</v>
      </c>
      <c r="M2394" s="119">
        <f t="shared" si="1091"/>
        <v>2.2596374093317717E-3</v>
      </c>
      <c r="N2394" s="119">
        <f t="shared" si="1092"/>
        <v>0</v>
      </c>
      <c r="O2394" s="119">
        <f t="shared" si="1093"/>
        <v>1.64914268600635E-2</v>
      </c>
      <c r="P2394" s="119">
        <f t="shared" si="1094"/>
        <v>2.2596374093317717E-3</v>
      </c>
      <c r="Q2394" s="119">
        <f t="shared" si="1095"/>
        <v>-1.4231789450731726E-2</v>
      </c>
      <c r="R2394" s="58"/>
      <c r="S2394" s="64">
        <f t="shared" si="1076"/>
        <v>0</v>
      </c>
      <c r="T2394" s="62">
        <f t="shared" si="1077"/>
        <v>0</v>
      </c>
      <c r="U2394" s="62">
        <f t="shared" si="1096"/>
        <v>0</v>
      </c>
      <c r="V2394" s="62">
        <f t="shared" si="1097"/>
        <v>0</v>
      </c>
      <c r="W2394" s="66">
        <f t="shared" si="1098"/>
        <v>0</v>
      </c>
      <c r="X2394" s="64">
        <f t="shared" si="1078"/>
        <v>0</v>
      </c>
      <c r="Y2394" s="62">
        <f t="shared" si="1079"/>
        <v>0</v>
      </c>
      <c r="Z2394" s="62">
        <f t="shared" si="1099"/>
        <v>0</v>
      </c>
      <c r="AA2394" s="62">
        <f t="shared" si="1100"/>
        <v>0</v>
      </c>
      <c r="AB2394" s="66">
        <f t="shared" si="1101"/>
        <v>0</v>
      </c>
      <c r="AC2394" s="64">
        <f t="shared" si="1080"/>
        <v>0</v>
      </c>
      <c r="AD2394" s="62">
        <f t="shared" si="1081"/>
        <v>0</v>
      </c>
      <c r="AE2394" s="62">
        <f t="shared" si="1102"/>
        <v>0</v>
      </c>
      <c r="AF2394" s="62">
        <f t="shared" si="1103"/>
        <v>0</v>
      </c>
      <c r="AG2394" s="62">
        <f t="shared" si="1104"/>
        <v>0</v>
      </c>
      <c r="AH2394" s="159"/>
      <c r="AI2394" s="54"/>
      <c r="AJ2394" s="43">
        <v>2389</v>
      </c>
      <c r="AK2394" s="43">
        <v>4</v>
      </c>
      <c r="AL2394" s="43">
        <v>12</v>
      </c>
      <c r="AM2394" s="44">
        <v>0</v>
      </c>
      <c r="AN2394" s="45">
        <v>0</v>
      </c>
      <c r="AO2394" s="45">
        <v>0</v>
      </c>
      <c r="AP2394" s="170">
        <f t="shared" si="1082"/>
        <v>0</v>
      </c>
      <c r="AQ2394" s="170">
        <f t="shared" si="1083"/>
        <v>0</v>
      </c>
      <c r="AR2394" s="171">
        <f t="shared" si="1084"/>
        <v>0</v>
      </c>
      <c r="AS2394" s="162">
        <v>5.3100000000000001E-2</v>
      </c>
      <c r="AT2394" s="177">
        <f t="shared" si="1085"/>
        <v>0.117065322</v>
      </c>
    </row>
    <row r="2395" spans="1:46">
      <c r="A2395" s="2">
        <v>2390</v>
      </c>
      <c r="B2395" s="2">
        <v>4</v>
      </c>
      <c r="C2395" s="2">
        <v>13</v>
      </c>
      <c r="D2395" s="50">
        <v>21845674.800000001</v>
      </c>
      <c r="E2395" s="50">
        <v>0</v>
      </c>
      <c r="F2395" s="50">
        <v>251769412.41933379</v>
      </c>
      <c r="G2395" s="58"/>
      <c r="H2395" s="73">
        <f t="shared" si="1086"/>
        <v>20.705704580629703</v>
      </c>
      <c r="I2395" s="73">
        <f t="shared" si="1087"/>
        <v>0</v>
      </c>
      <c r="J2395" s="73">
        <f t="shared" si="1088"/>
        <v>238.63135946679242</v>
      </c>
      <c r="K2395" s="74">
        <f t="shared" si="1089"/>
        <v>20.705704580629703</v>
      </c>
      <c r="L2395" s="76">
        <f t="shared" si="1090"/>
        <v>-217.9256548861627</v>
      </c>
      <c r="M2395" s="119">
        <f t="shared" si="1091"/>
        <v>1.408551332015626E-3</v>
      </c>
      <c r="N2395" s="119">
        <f t="shared" si="1092"/>
        <v>0</v>
      </c>
      <c r="O2395" s="119">
        <f t="shared" si="1093"/>
        <v>1.6233425814067511E-2</v>
      </c>
      <c r="P2395" s="119">
        <f t="shared" si="1094"/>
        <v>1.408551332015626E-3</v>
      </c>
      <c r="Q2395" s="119">
        <f t="shared" si="1095"/>
        <v>-1.4824874482051885E-2</v>
      </c>
      <c r="R2395" s="58"/>
      <c r="S2395" s="64">
        <f t="shared" si="1076"/>
        <v>0</v>
      </c>
      <c r="T2395" s="62">
        <f t="shared" si="1077"/>
        <v>0</v>
      </c>
      <c r="U2395" s="62">
        <f t="shared" si="1096"/>
        <v>0</v>
      </c>
      <c r="V2395" s="62">
        <f t="shared" si="1097"/>
        <v>0</v>
      </c>
      <c r="W2395" s="66">
        <f t="shared" si="1098"/>
        <v>0</v>
      </c>
      <c r="X2395" s="64">
        <f t="shared" si="1078"/>
        <v>0</v>
      </c>
      <c r="Y2395" s="62">
        <f t="shared" si="1079"/>
        <v>0</v>
      </c>
      <c r="Z2395" s="62">
        <f t="shared" si="1099"/>
        <v>0</v>
      </c>
      <c r="AA2395" s="62">
        <f t="shared" si="1100"/>
        <v>0</v>
      </c>
      <c r="AB2395" s="66">
        <f t="shared" si="1101"/>
        <v>0</v>
      </c>
      <c r="AC2395" s="64">
        <f t="shared" si="1080"/>
        <v>0</v>
      </c>
      <c r="AD2395" s="62">
        <f t="shared" si="1081"/>
        <v>0</v>
      </c>
      <c r="AE2395" s="62">
        <f t="shared" si="1102"/>
        <v>0</v>
      </c>
      <c r="AF2395" s="62">
        <f t="shared" si="1103"/>
        <v>0</v>
      </c>
      <c r="AG2395" s="62">
        <f t="shared" si="1104"/>
        <v>0</v>
      </c>
      <c r="AH2395" s="159"/>
      <c r="AI2395" s="54"/>
      <c r="AJ2395" s="43">
        <v>2390</v>
      </c>
      <c r="AK2395" s="43">
        <v>4</v>
      </c>
      <c r="AL2395" s="43">
        <v>13</v>
      </c>
      <c r="AM2395" s="44">
        <v>0</v>
      </c>
      <c r="AN2395" s="45">
        <v>0</v>
      </c>
      <c r="AO2395" s="45">
        <v>0</v>
      </c>
      <c r="AP2395" s="170">
        <f t="shared" si="1082"/>
        <v>0</v>
      </c>
      <c r="AQ2395" s="170">
        <f t="shared" si="1083"/>
        <v>0</v>
      </c>
      <c r="AR2395" s="171">
        <f t="shared" si="1084"/>
        <v>0</v>
      </c>
      <c r="AS2395" s="162">
        <v>5.3100000000000001E-2</v>
      </c>
      <c r="AT2395" s="177">
        <f t="shared" si="1085"/>
        <v>0.117065322</v>
      </c>
    </row>
    <row r="2396" spans="1:46">
      <c r="A2396" s="2">
        <v>2391</v>
      </c>
      <c r="B2396" s="2">
        <v>4</v>
      </c>
      <c r="C2396" s="2">
        <v>14</v>
      </c>
      <c r="D2396" s="50">
        <v>15753636</v>
      </c>
      <c r="E2396" s="50">
        <v>0</v>
      </c>
      <c r="F2396" s="50">
        <v>213835940.87236488</v>
      </c>
      <c r="G2396" s="58"/>
      <c r="H2396" s="73">
        <f t="shared" si="1086"/>
        <v>14.931565908267251</v>
      </c>
      <c r="I2396" s="73">
        <f t="shared" si="1087"/>
        <v>0</v>
      </c>
      <c r="J2396" s="73">
        <f t="shared" si="1088"/>
        <v>202.67736570097566</v>
      </c>
      <c r="K2396" s="74">
        <f t="shared" si="1089"/>
        <v>14.931565908267251</v>
      </c>
      <c r="L2396" s="76">
        <f t="shared" si="1090"/>
        <v>-187.7457997927084</v>
      </c>
      <c r="M2396" s="119">
        <f t="shared" si="1091"/>
        <v>1.0157527828753231E-3</v>
      </c>
      <c r="N2396" s="119">
        <f t="shared" si="1092"/>
        <v>0</v>
      </c>
      <c r="O2396" s="119">
        <f t="shared" si="1093"/>
        <v>1.3787575898025555E-2</v>
      </c>
      <c r="P2396" s="119">
        <f t="shared" si="1094"/>
        <v>1.0157527828753231E-3</v>
      </c>
      <c r="Q2396" s="119">
        <f t="shared" si="1095"/>
        <v>-1.2771823115150231E-2</v>
      </c>
      <c r="R2396" s="58"/>
      <c r="S2396" s="64">
        <f t="shared" si="1076"/>
        <v>0</v>
      </c>
      <c r="T2396" s="62">
        <f t="shared" si="1077"/>
        <v>0</v>
      </c>
      <c r="U2396" s="62">
        <f t="shared" si="1096"/>
        <v>0</v>
      </c>
      <c r="V2396" s="62">
        <f t="shared" si="1097"/>
        <v>0</v>
      </c>
      <c r="W2396" s="66">
        <f t="shared" si="1098"/>
        <v>0</v>
      </c>
      <c r="X2396" s="64">
        <f t="shared" si="1078"/>
        <v>0</v>
      </c>
      <c r="Y2396" s="62">
        <f t="shared" si="1079"/>
        <v>0</v>
      </c>
      <c r="Z2396" s="62">
        <f t="shared" si="1099"/>
        <v>0</v>
      </c>
      <c r="AA2396" s="62">
        <f t="shared" si="1100"/>
        <v>0</v>
      </c>
      <c r="AB2396" s="66">
        <f t="shared" si="1101"/>
        <v>0</v>
      </c>
      <c r="AC2396" s="64">
        <f t="shared" si="1080"/>
        <v>0</v>
      </c>
      <c r="AD2396" s="62">
        <f t="shared" si="1081"/>
        <v>0</v>
      </c>
      <c r="AE2396" s="62">
        <f t="shared" si="1102"/>
        <v>0</v>
      </c>
      <c r="AF2396" s="62">
        <f t="shared" si="1103"/>
        <v>0</v>
      </c>
      <c r="AG2396" s="62">
        <f t="shared" si="1104"/>
        <v>0</v>
      </c>
      <c r="AH2396" s="159"/>
      <c r="AI2396" s="54"/>
      <c r="AJ2396" s="43">
        <v>2391</v>
      </c>
      <c r="AK2396" s="43">
        <v>4</v>
      </c>
      <c r="AL2396" s="43">
        <v>14</v>
      </c>
      <c r="AM2396" s="44">
        <v>0</v>
      </c>
      <c r="AN2396" s="45">
        <v>0</v>
      </c>
      <c r="AO2396" s="45">
        <v>0</v>
      </c>
      <c r="AP2396" s="170">
        <f t="shared" si="1082"/>
        <v>0</v>
      </c>
      <c r="AQ2396" s="170">
        <f t="shared" si="1083"/>
        <v>0</v>
      </c>
      <c r="AR2396" s="171">
        <f t="shared" si="1084"/>
        <v>0</v>
      </c>
      <c r="AS2396" s="162">
        <v>5.3100000000000001E-2</v>
      </c>
      <c r="AT2396" s="177">
        <f t="shared" si="1085"/>
        <v>0.117065322</v>
      </c>
    </row>
    <row r="2397" spans="1:46">
      <c r="A2397" s="2">
        <v>2392</v>
      </c>
      <c r="B2397" s="2">
        <v>4</v>
      </c>
      <c r="C2397" s="2">
        <v>15</v>
      </c>
      <c r="D2397" s="50">
        <v>15501099.6</v>
      </c>
      <c r="E2397" s="50">
        <v>0</v>
      </c>
      <c r="F2397" s="50">
        <v>159416614.60245165</v>
      </c>
      <c r="G2397" s="58"/>
      <c r="H2397" s="73">
        <f t="shared" si="1086"/>
        <v>14.692207584840421</v>
      </c>
      <c r="I2397" s="73">
        <f t="shared" si="1087"/>
        <v>0</v>
      </c>
      <c r="J2397" s="73">
        <f t="shared" si="1088"/>
        <v>151.09779658545787</v>
      </c>
      <c r="K2397" s="74">
        <f t="shared" si="1089"/>
        <v>14.692207584840421</v>
      </c>
      <c r="L2397" s="76">
        <f t="shared" si="1090"/>
        <v>-136.40558900061745</v>
      </c>
      <c r="M2397" s="119">
        <f t="shared" si="1091"/>
        <v>9.9946990373064089E-4</v>
      </c>
      <c r="N2397" s="119">
        <f t="shared" si="1092"/>
        <v>0</v>
      </c>
      <c r="O2397" s="119">
        <f t="shared" si="1093"/>
        <v>1.0278761672480128E-2</v>
      </c>
      <c r="P2397" s="119">
        <f t="shared" si="1094"/>
        <v>9.9946990373064089E-4</v>
      </c>
      <c r="Q2397" s="119">
        <f t="shared" si="1095"/>
        <v>-9.2792917687494862E-3</v>
      </c>
      <c r="R2397" s="58"/>
      <c r="S2397" s="64">
        <f t="shared" si="1076"/>
        <v>0</v>
      </c>
      <c r="T2397" s="62">
        <f t="shared" si="1077"/>
        <v>0</v>
      </c>
      <c r="U2397" s="62">
        <f t="shared" si="1096"/>
        <v>0</v>
      </c>
      <c r="V2397" s="62">
        <f t="shared" si="1097"/>
        <v>0</v>
      </c>
      <c r="W2397" s="66">
        <f t="shared" si="1098"/>
        <v>0</v>
      </c>
      <c r="X2397" s="64">
        <f t="shared" si="1078"/>
        <v>0</v>
      </c>
      <c r="Y2397" s="62">
        <f t="shared" si="1079"/>
        <v>0</v>
      </c>
      <c r="Z2397" s="62">
        <f t="shared" si="1099"/>
        <v>0</v>
      </c>
      <c r="AA2397" s="62">
        <f t="shared" si="1100"/>
        <v>0</v>
      </c>
      <c r="AB2397" s="66">
        <f t="shared" si="1101"/>
        <v>0</v>
      </c>
      <c r="AC2397" s="64">
        <f t="shared" si="1080"/>
        <v>0</v>
      </c>
      <c r="AD2397" s="62">
        <f t="shared" si="1081"/>
        <v>0</v>
      </c>
      <c r="AE2397" s="62">
        <f t="shared" si="1102"/>
        <v>0</v>
      </c>
      <c r="AF2397" s="62">
        <f t="shared" si="1103"/>
        <v>0</v>
      </c>
      <c r="AG2397" s="62">
        <f t="shared" si="1104"/>
        <v>0</v>
      </c>
      <c r="AH2397" s="159"/>
      <c r="AI2397" s="54"/>
      <c r="AJ2397" s="43">
        <v>2392</v>
      </c>
      <c r="AK2397" s="43">
        <v>4</v>
      </c>
      <c r="AL2397" s="43">
        <v>15</v>
      </c>
      <c r="AM2397" s="44">
        <v>0</v>
      </c>
      <c r="AN2397" s="45">
        <v>0</v>
      </c>
      <c r="AO2397" s="45">
        <v>0</v>
      </c>
      <c r="AP2397" s="170">
        <f t="shared" si="1082"/>
        <v>0</v>
      </c>
      <c r="AQ2397" s="170">
        <f t="shared" si="1083"/>
        <v>0</v>
      </c>
      <c r="AR2397" s="171">
        <f t="shared" si="1084"/>
        <v>0</v>
      </c>
      <c r="AS2397" s="162">
        <v>5.3100000000000001E-2</v>
      </c>
      <c r="AT2397" s="177">
        <f t="shared" si="1085"/>
        <v>0.117065322</v>
      </c>
    </row>
    <row r="2398" spans="1:46">
      <c r="A2398" s="2">
        <v>2393</v>
      </c>
      <c r="B2398" s="2">
        <v>4</v>
      </c>
      <c r="C2398" s="2">
        <v>16</v>
      </c>
      <c r="D2398" s="50">
        <v>16669933.199999999</v>
      </c>
      <c r="E2398" s="50">
        <v>0</v>
      </c>
      <c r="F2398" s="50">
        <v>98114844.127814114</v>
      </c>
      <c r="G2398" s="58"/>
      <c r="H2398" s="73">
        <f t="shared" si="1086"/>
        <v>15.80004808173887</v>
      </c>
      <c r="I2398" s="73">
        <f t="shared" si="1087"/>
        <v>0</v>
      </c>
      <c r="J2398" s="73">
        <f t="shared" si="1088"/>
        <v>92.994929022977587</v>
      </c>
      <c r="K2398" s="74">
        <f t="shared" si="1089"/>
        <v>15.80004808173887</v>
      </c>
      <c r="L2398" s="76">
        <f t="shared" si="1090"/>
        <v>-77.194880941238722</v>
      </c>
      <c r="M2398" s="119">
        <f t="shared" si="1091"/>
        <v>1.0748332028393788E-3</v>
      </c>
      <c r="N2398" s="119">
        <f t="shared" si="1092"/>
        <v>0</v>
      </c>
      <c r="O2398" s="119">
        <f t="shared" si="1093"/>
        <v>6.3261856478216043E-3</v>
      </c>
      <c r="P2398" s="119">
        <f t="shared" si="1094"/>
        <v>1.0748332028393788E-3</v>
      </c>
      <c r="Q2398" s="119">
        <f t="shared" si="1095"/>
        <v>-5.2513524449822263E-3</v>
      </c>
      <c r="R2398" s="58"/>
      <c r="S2398" s="64">
        <f t="shared" si="1076"/>
        <v>0</v>
      </c>
      <c r="T2398" s="62">
        <f t="shared" si="1077"/>
        <v>0</v>
      </c>
      <c r="U2398" s="62">
        <f t="shared" si="1096"/>
        <v>0</v>
      </c>
      <c r="V2398" s="62">
        <f t="shared" si="1097"/>
        <v>0</v>
      </c>
      <c r="W2398" s="66">
        <f t="shared" si="1098"/>
        <v>0</v>
      </c>
      <c r="X2398" s="64">
        <f t="shared" si="1078"/>
        <v>0</v>
      </c>
      <c r="Y2398" s="62">
        <f t="shared" si="1079"/>
        <v>0</v>
      </c>
      <c r="Z2398" s="62">
        <f t="shared" si="1099"/>
        <v>0</v>
      </c>
      <c r="AA2398" s="62">
        <f t="shared" si="1100"/>
        <v>0</v>
      </c>
      <c r="AB2398" s="66">
        <f t="shared" si="1101"/>
        <v>0</v>
      </c>
      <c r="AC2398" s="64">
        <f t="shared" si="1080"/>
        <v>0</v>
      </c>
      <c r="AD2398" s="62">
        <f t="shared" si="1081"/>
        <v>0</v>
      </c>
      <c r="AE2398" s="62">
        <f t="shared" si="1102"/>
        <v>0</v>
      </c>
      <c r="AF2398" s="62">
        <f t="shared" si="1103"/>
        <v>0</v>
      </c>
      <c r="AG2398" s="62">
        <f t="shared" si="1104"/>
        <v>0</v>
      </c>
      <c r="AH2398" s="159"/>
      <c r="AI2398" s="54"/>
      <c r="AJ2398" s="43">
        <v>2393</v>
      </c>
      <c r="AK2398" s="43">
        <v>4</v>
      </c>
      <c r="AL2398" s="43">
        <v>16</v>
      </c>
      <c r="AM2398" s="44">
        <v>0</v>
      </c>
      <c r="AN2398" s="45">
        <v>0</v>
      </c>
      <c r="AO2398" s="45">
        <v>0</v>
      </c>
      <c r="AP2398" s="170">
        <f t="shared" si="1082"/>
        <v>0</v>
      </c>
      <c r="AQ2398" s="170">
        <f t="shared" si="1083"/>
        <v>0</v>
      </c>
      <c r="AR2398" s="171">
        <f t="shared" si="1084"/>
        <v>0</v>
      </c>
      <c r="AS2398" s="162">
        <v>5.3100000000000001E-2</v>
      </c>
      <c r="AT2398" s="177">
        <f t="shared" si="1085"/>
        <v>0.117065322</v>
      </c>
    </row>
    <row r="2399" spans="1:46">
      <c r="A2399" s="2">
        <v>2394</v>
      </c>
      <c r="B2399" s="2">
        <v>4</v>
      </c>
      <c r="C2399" s="2">
        <v>17</v>
      </c>
      <c r="D2399" s="50">
        <v>23025092.399999999</v>
      </c>
      <c r="E2399" s="50">
        <v>0</v>
      </c>
      <c r="F2399" s="50">
        <v>26889549.451015942</v>
      </c>
      <c r="G2399" s="58"/>
      <c r="H2399" s="73">
        <f t="shared" si="1086"/>
        <v>21.823576773929737</v>
      </c>
      <c r="I2399" s="73">
        <f t="shared" si="1087"/>
        <v>0</v>
      </c>
      <c r="J2399" s="73">
        <f t="shared" si="1088"/>
        <v>25.486375327667595</v>
      </c>
      <c r="K2399" s="74">
        <f t="shared" si="1089"/>
        <v>21.823576773929737</v>
      </c>
      <c r="L2399" s="76">
        <f t="shared" si="1090"/>
        <v>-3.6627985537378578</v>
      </c>
      <c r="M2399" s="119">
        <f t="shared" si="1091"/>
        <v>1.4845970594510025E-3</v>
      </c>
      <c r="N2399" s="119">
        <f t="shared" si="1092"/>
        <v>0</v>
      </c>
      <c r="O2399" s="119">
        <f t="shared" si="1093"/>
        <v>1.7337670290930337E-3</v>
      </c>
      <c r="P2399" s="119">
        <f t="shared" si="1094"/>
        <v>1.4845970594510025E-3</v>
      </c>
      <c r="Q2399" s="119">
        <f t="shared" si="1095"/>
        <v>-2.4916996964203115E-4</v>
      </c>
      <c r="R2399" s="58"/>
      <c r="S2399" s="64">
        <f t="shared" si="1076"/>
        <v>2.304048248319456</v>
      </c>
      <c r="T2399" s="62">
        <f t="shared" si="1077"/>
        <v>0</v>
      </c>
      <c r="U2399" s="62">
        <f t="shared" si="1096"/>
        <v>2.6907522556006191</v>
      </c>
      <c r="V2399" s="62">
        <f t="shared" si="1097"/>
        <v>2.304048248319456</v>
      </c>
      <c r="W2399" s="66">
        <f t="shared" si="1098"/>
        <v>-0.38670400728116316</v>
      </c>
      <c r="X2399" s="64">
        <f t="shared" si="1078"/>
        <v>0.58043416797924285</v>
      </c>
      <c r="Y2399" s="62">
        <f t="shared" si="1079"/>
        <v>0</v>
      </c>
      <c r="Z2399" s="62">
        <f t="shared" si="1099"/>
        <v>0.67785236175369901</v>
      </c>
      <c r="AA2399" s="62">
        <f t="shared" si="1100"/>
        <v>0.58043416797924285</v>
      </c>
      <c r="AB2399" s="66">
        <f t="shared" si="1101"/>
        <v>-9.7418193774456152E-2</v>
      </c>
      <c r="AC2399" s="64">
        <f t="shared" si="1080"/>
        <v>0</v>
      </c>
      <c r="AD2399" s="62">
        <f t="shared" si="1081"/>
        <v>0</v>
      </c>
      <c r="AE2399" s="62">
        <f t="shared" si="1102"/>
        <v>0</v>
      </c>
      <c r="AF2399" s="62">
        <f t="shared" si="1103"/>
        <v>0</v>
      </c>
      <c r="AG2399" s="62">
        <f t="shared" si="1104"/>
        <v>0</v>
      </c>
      <c r="AH2399" s="159"/>
      <c r="AI2399" s="54"/>
      <c r="AJ2399" s="43">
        <v>2394</v>
      </c>
      <c r="AK2399" s="43">
        <v>4</v>
      </c>
      <c r="AL2399" s="43">
        <v>17</v>
      </c>
      <c r="AM2399" s="44">
        <v>0.16339581091588312</v>
      </c>
      <c r="AN2399" s="45">
        <v>4.1162554486187435E-2</v>
      </c>
      <c r="AO2399" s="45">
        <v>0</v>
      </c>
      <c r="AP2399" s="170">
        <f t="shared" si="1082"/>
        <v>0.10557610570380253</v>
      </c>
      <c r="AQ2399" s="170">
        <f t="shared" si="1083"/>
        <v>2.6596656175656076E-2</v>
      </c>
      <c r="AR2399" s="171">
        <f t="shared" si="1084"/>
        <v>0</v>
      </c>
      <c r="AS2399" s="162">
        <v>5.3100000000000001E-2</v>
      </c>
      <c r="AT2399" s="177">
        <f t="shared" si="1085"/>
        <v>0.117065322</v>
      </c>
    </row>
    <row r="2400" spans="1:46">
      <c r="A2400" s="2">
        <v>2395</v>
      </c>
      <c r="B2400" s="2">
        <v>4</v>
      </c>
      <c r="C2400" s="2">
        <v>18</v>
      </c>
      <c r="D2400" s="50">
        <v>21380176.800000001</v>
      </c>
      <c r="E2400" s="50">
        <v>0</v>
      </c>
      <c r="F2400" s="50">
        <v>0</v>
      </c>
      <c r="G2400" s="58"/>
      <c r="H2400" s="73">
        <f t="shared" si="1086"/>
        <v>20.264497606749732</v>
      </c>
      <c r="I2400" s="73">
        <f t="shared" si="1087"/>
        <v>0</v>
      </c>
      <c r="J2400" s="73">
        <f t="shared" si="1088"/>
        <v>0</v>
      </c>
      <c r="K2400" s="74">
        <f t="shared" si="1089"/>
        <v>20.264497606749732</v>
      </c>
      <c r="L2400" s="76">
        <f t="shared" si="1090"/>
        <v>20.264497606749732</v>
      </c>
      <c r="M2400" s="119">
        <f t="shared" si="1091"/>
        <v>1.3785372521598457E-3</v>
      </c>
      <c r="N2400" s="119">
        <f t="shared" si="1092"/>
        <v>0</v>
      </c>
      <c r="O2400" s="119">
        <f t="shared" si="1093"/>
        <v>0</v>
      </c>
      <c r="P2400" s="119">
        <f t="shared" si="1094"/>
        <v>1.3785372521598457E-3</v>
      </c>
      <c r="Q2400" s="119">
        <f t="shared" si="1095"/>
        <v>1.3785372521598457E-3</v>
      </c>
      <c r="R2400" s="58"/>
      <c r="S2400" s="64">
        <f t="shared" si="1076"/>
        <v>2.2079753837500902</v>
      </c>
      <c r="T2400" s="62">
        <f t="shared" si="1077"/>
        <v>0</v>
      </c>
      <c r="U2400" s="62">
        <f t="shared" si="1096"/>
        <v>0</v>
      </c>
      <c r="V2400" s="62">
        <f t="shared" si="1097"/>
        <v>2.2079753837500902</v>
      </c>
      <c r="W2400" s="66">
        <f t="shared" si="1098"/>
        <v>2.2079753837500902</v>
      </c>
      <c r="X2400" s="64">
        <f t="shared" si="1078"/>
        <v>1.7752522980734908</v>
      </c>
      <c r="Y2400" s="62">
        <f t="shared" si="1079"/>
        <v>0</v>
      </c>
      <c r="Z2400" s="62">
        <f t="shared" si="1099"/>
        <v>0</v>
      </c>
      <c r="AA2400" s="62">
        <f t="shared" si="1100"/>
        <v>1.7752522980734908</v>
      </c>
      <c r="AB2400" s="66">
        <f t="shared" si="1101"/>
        <v>1.7752522980734908</v>
      </c>
      <c r="AC2400" s="64">
        <f t="shared" si="1080"/>
        <v>0</v>
      </c>
      <c r="AD2400" s="62">
        <f t="shared" si="1081"/>
        <v>0</v>
      </c>
      <c r="AE2400" s="62">
        <f t="shared" si="1102"/>
        <v>0</v>
      </c>
      <c r="AF2400" s="62">
        <f t="shared" si="1103"/>
        <v>0</v>
      </c>
      <c r="AG2400" s="62">
        <f t="shared" si="1104"/>
        <v>0</v>
      </c>
      <c r="AH2400" s="159"/>
      <c r="AI2400" s="54"/>
      <c r="AJ2400" s="43">
        <v>2395</v>
      </c>
      <c r="AK2400" s="43">
        <v>4</v>
      </c>
      <c r="AL2400" s="43">
        <v>18</v>
      </c>
      <c r="AM2400" s="44">
        <v>0.16862954395398116</v>
      </c>
      <c r="AN2400" s="45">
        <v>0.13558121509441287</v>
      </c>
      <c r="AO2400" s="45">
        <v>0</v>
      </c>
      <c r="AP2400" s="170">
        <f t="shared" si="1082"/>
        <v>0.10895781512069927</v>
      </c>
      <c r="AQ2400" s="170">
        <f t="shared" si="1083"/>
        <v>8.7604061670997796E-2</v>
      </c>
      <c r="AR2400" s="171">
        <f t="shared" si="1084"/>
        <v>0</v>
      </c>
      <c r="AS2400" s="162">
        <v>5.3100000000000001E-2</v>
      </c>
      <c r="AT2400" s="177">
        <f t="shared" si="1085"/>
        <v>0.117065322</v>
      </c>
    </row>
    <row r="2401" spans="1:46">
      <c r="A2401" s="2">
        <v>2396</v>
      </c>
      <c r="B2401" s="2">
        <v>4</v>
      </c>
      <c r="C2401" s="2">
        <v>19</v>
      </c>
      <c r="D2401" s="50">
        <v>21941776.800000001</v>
      </c>
      <c r="E2401" s="50">
        <v>0</v>
      </c>
      <c r="F2401" s="50">
        <v>0</v>
      </c>
      <c r="G2401" s="58"/>
      <c r="H2401" s="73">
        <f t="shared" si="1086"/>
        <v>20.796791701527781</v>
      </c>
      <c r="I2401" s="73">
        <f t="shared" si="1087"/>
        <v>0</v>
      </c>
      <c r="J2401" s="73">
        <f t="shared" si="1088"/>
        <v>0</v>
      </c>
      <c r="K2401" s="74">
        <f t="shared" si="1089"/>
        <v>20.796791701527781</v>
      </c>
      <c r="L2401" s="76">
        <f t="shared" si="1090"/>
        <v>20.796791701527781</v>
      </c>
      <c r="M2401" s="119">
        <f t="shared" si="1091"/>
        <v>1.4147477347978082E-3</v>
      </c>
      <c r="N2401" s="119">
        <f t="shared" si="1092"/>
        <v>0</v>
      </c>
      <c r="O2401" s="119">
        <f t="shared" si="1093"/>
        <v>0</v>
      </c>
      <c r="P2401" s="119">
        <f t="shared" si="1094"/>
        <v>1.4147477347978082E-3</v>
      </c>
      <c r="Q2401" s="119">
        <f t="shared" si="1095"/>
        <v>1.4147477347978082E-3</v>
      </c>
      <c r="R2401" s="58"/>
      <c r="S2401" s="64">
        <f t="shared" si="1076"/>
        <v>2.2660383666958634</v>
      </c>
      <c r="T2401" s="62">
        <f t="shared" si="1077"/>
        <v>0</v>
      </c>
      <c r="U2401" s="62">
        <f t="shared" si="1096"/>
        <v>0</v>
      </c>
      <c r="V2401" s="62">
        <f t="shared" si="1097"/>
        <v>2.2660383666958634</v>
      </c>
      <c r="W2401" s="66">
        <f t="shared" si="1098"/>
        <v>2.2660383666958634</v>
      </c>
      <c r="X2401" s="64">
        <f t="shared" si="1078"/>
        <v>1.8220697072332859</v>
      </c>
      <c r="Y2401" s="62">
        <f t="shared" si="1079"/>
        <v>0</v>
      </c>
      <c r="Z2401" s="62">
        <f t="shared" si="1099"/>
        <v>0</v>
      </c>
      <c r="AA2401" s="62">
        <f t="shared" si="1100"/>
        <v>1.8220697072332859</v>
      </c>
      <c r="AB2401" s="66">
        <f t="shared" si="1101"/>
        <v>1.8220697072332859</v>
      </c>
      <c r="AC2401" s="64">
        <f t="shared" si="1080"/>
        <v>0</v>
      </c>
      <c r="AD2401" s="62">
        <f t="shared" si="1081"/>
        <v>0</v>
      </c>
      <c r="AE2401" s="62">
        <f t="shared" si="1102"/>
        <v>0</v>
      </c>
      <c r="AF2401" s="62">
        <f t="shared" si="1103"/>
        <v>0</v>
      </c>
      <c r="AG2401" s="62">
        <f t="shared" si="1104"/>
        <v>0</v>
      </c>
      <c r="AH2401" s="159"/>
      <c r="AI2401" s="54"/>
      <c r="AJ2401" s="43">
        <v>2396</v>
      </c>
      <c r="AK2401" s="43">
        <v>4</v>
      </c>
      <c r="AL2401" s="43">
        <v>19</v>
      </c>
      <c r="AM2401" s="44">
        <v>0.16863440951587266</v>
      </c>
      <c r="AN2401" s="45">
        <v>0.13559507804100812</v>
      </c>
      <c r="AO2401" s="45">
        <v>0</v>
      </c>
      <c r="AP2401" s="170">
        <f t="shared" si="1082"/>
        <v>0.10896095894105604</v>
      </c>
      <c r="AQ2401" s="170">
        <f t="shared" si="1083"/>
        <v>8.7613019035981038E-2</v>
      </c>
      <c r="AR2401" s="171">
        <f t="shared" si="1084"/>
        <v>0</v>
      </c>
      <c r="AS2401" s="162">
        <v>5.3100000000000001E-2</v>
      </c>
      <c r="AT2401" s="177">
        <f t="shared" si="1085"/>
        <v>0.117065322</v>
      </c>
    </row>
    <row r="2402" spans="1:46">
      <c r="A2402" s="2">
        <v>2397</v>
      </c>
      <c r="B2402" s="2">
        <v>4</v>
      </c>
      <c r="C2402" s="2">
        <v>20</v>
      </c>
      <c r="D2402" s="50">
        <v>38473102.799999997</v>
      </c>
      <c r="E2402" s="50">
        <v>0</v>
      </c>
      <c r="F2402" s="50">
        <v>0</v>
      </c>
      <c r="G2402" s="58"/>
      <c r="H2402" s="73">
        <f t="shared" si="1086"/>
        <v>36.465465506105467</v>
      </c>
      <c r="I2402" s="73">
        <f t="shared" si="1087"/>
        <v>0</v>
      </c>
      <c r="J2402" s="73">
        <f t="shared" si="1088"/>
        <v>0</v>
      </c>
      <c r="K2402" s="74">
        <f t="shared" si="1089"/>
        <v>36.465465506105467</v>
      </c>
      <c r="L2402" s="76">
        <f t="shared" si="1090"/>
        <v>36.465465506105467</v>
      </c>
      <c r="M2402" s="119">
        <f t="shared" si="1091"/>
        <v>2.4806439119799636E-3</v>
      </c>
      <c r="N2402" s="119">
        <f t="shared" si="1092"/>
        <v>0</v>
      </c>
      <c r="O2402" s="119">
        <f t="shared" si="1093"/>
        <v>0</v>
      </c>
      <c r="P2402" s="119">
        <f t="shared" si="1094"/>
        <v>2.4806439119799636E-3</v>
      </c>
      <c r="Q2402" s="119">
        <f t="shared" si="1095"/>
        <v>2.4806439119799636E-3</v>
      </c>
      <c r="R2402" s="58"/>
      <c r="S2402" s="64">
        <f t="shared" si="1076"/>
        <v>3.974465318866268</v>
      </c>
      <c r="T2402" s="62">
        <f t="shared" si="1077"/>
        <v>0</v>
      </c>
      <c r="U2402" s="62">
        <f t="shared" si="1096"/>
        <v>0</v>
      </c>
      <c r="V2402" s="62">
        <f t="shared" si="1097"/>
        <v>3.974465318866268</v>
      </c>
      <c r="W2402" s="66">
        <f t="shared" si="1098"/>
        <v>3.974465318866268</v>
      </c>
      <c r="X2402" s="64">
        <f t="shared" si="1078"/>
        <v>3.1954510570203416</v>
      </c>
      <c r="Y2402" s="62">
        <f t="shared" si="1079"/>
        <v>0</v>
      </c>
      <c r="Z2402" s="62">
        <f t="shared" si="1099"/>
        <v>0</v>
      </c>
      <c r="AA2402" s="62">
        <f t="shared" si="1100"/>
        <v>3.1954510570203416</v>
      </c>
      <c r="AB2402" s="66">
        <f t="shared" si="1101"/>
        <v>3.1954510570203416</v>
      </c>
      <c r="AC2402" s="64">
        <f t="shared" si="1080"/>
        <v>0</v>
      </c>
      <c r="AD2402" s="62">
        <f t="shared" si="1081"/>
        <v>0</v>
      </c>
      <c r="AE2402" s="62">
        <f t="shared" si="1102"/>
        <v>0</v>
      </c>
      <c r="AF2402" s="62">
        <f t="shared" si="1103"/>
        <v>0</v>
      </c>
      <c r="AG2402" s="62">
        <f t="shared" si="1104"/>
        <v>0</v>
      </c>
      <c r="AH2402" s="159"/>
      <c r="AI2402" s="54"/>
      <c r="AJ2402" s="43">
        <v>2397</v>
      </c>
      <c r="AK2402" s="43">
        <v>4</v>
      </c>
      <c r="AL2402" s="43">
        <v>20</v>
      </c>
      <c r="AM2402" s="44">
        <v>0.16868335460301118</v>
      </c>
      <c r="AN2402" s="45">
        <v>0.13562060818829502</v>
      </c>
      <c r="AO2402" s="45">
        <v>0</v>
      </c>
      <c r="AP2402" s="170">
        <f t="shared" si="1082"/>
        <v>0.10899258418080025</v>
      </c>
      <c r="AQ2402" s="170">
        <f t="shared" si="1083"/>
        <v>8.7629515012918796E-2</v>
      </c>
      <c r="AR2402" s="171">
        <f t="shared" si="1084"/>
        <v>0</v>
      </c>
      <c r="AS2402" s="162">
        <v>5.3100000000000001E-2</v>
      </c>
      <c r="AT2402" s="177">
        <f t="shared" si="1085"/>
        <v>0.117065322</v>
      </c>
    </row>
    <row r="2403" spans="1:46">
      <c r="A2403" s="2">
        <v>2398</v>
      </c>
      <c r="B2403" s="2">
        <v>4</v>
      </c>
      <c r="C2403" s="2">
        <v>21</v>
      </c>
      <c r="D2403" s="50">
        <v>23242885.199999999</v>
      </c>
      <c r="E2403" s="50">
        <v>0</v>
      </c>
      <c r="F2403" s="50">
        <v>0</v>
      </c>
      <c r="G2403" s="58"/>
      <c r="H2403" s="73">
        <f t="shared" si="1086"/>
        <v>22.030004518454625</v>
      </c>
      <c r="I2403" s="73">
        <f t="shared" si="1087"/>
        <v>0</v>
      </c>
      <c r="J2403" s="73">
        <f t="shared" si="1088"/>
        <v>0</v>
      </c>
      <c r="K2403" s="74">
        <f t="shared" si="1089"/>
        <v>22.030004518454625</v>
      </c>
      <c r="L2403" s="76">
        <f t="shared" si="1090"/>
        <v>22.030004518454625</v>
      </c>
      <c r="M2403" s="119">
        <f t="shared" si="1091"/>
        <v>1.4986397631601785E-3</v>
      </c>
      <c r="N2403" s="119">
        <f t="shared" si="1092"/>
        <v>0</v>
      </c>
      <c r="O2403" s="119">
        <f t="shared" si="1093"/>
        <v>0</v>
      </c>
      <c r="P2403" s="119">
        <f t="shared" si="1094"/>
        <v>1.4986397631601785E-3</v>
      </c>
      <c r="Q2403" s="119">
        <f t="shared" si="1095"/>
        <v>1.4986397631601785E-3</v>
      </c>
      <c r="R2403" s="58"/>
      <c r="S2403" s="64">
        <f t="shared" si="1076"/>
        <v>2.4011668350977451</v>
      </c>
      <c r="T2403" s="62">
        <f t="shared" si="1077"/>
        <v>0</v>
      </c>
      <c r="U2403" s="62">
        <f t="shared" si="1096"/>
        <v>0</v>
      </c>
      <c r="V2403" s="62">
        <f t="shared" si="1097"/>
        <v>2.4011668350977451</v>
      </c>
      <c r="W2403" s="66">
        <f t="shared" si="1098"/>
        <v>2.4011668350977451</v>
      </c>
      <c r="X2403" s="64">
        <f t="shared" si="1078"/>
        <v>1.9304157822682619</v>
      </c>
      <c r="Y2403" s="62">
        <f t="shared" si="1079"/>
        <v>0</v>
      </c>
      <c r="Z2403" s="62">
        <f t="shared" si="1099"/>
        <v>0</v>
      </c>
      <c r="AA2403" s="62">
        <f t="shared" si="1100"/>
        <v>1.9304157822682619</v>
      </c>
      <c r="AB2403" s="66">
        <f t="shared" si="1101"/>
        <v>1.9304157822682619</v>
      </c>
      <c r="AC2403" s="64">
        <f t="shared" si="1080"/>
        <v>0</v>
      </c>
      <c r="AD2403" s="62">
        <f t="shared" si="1081"/>
        <v>0</v>
      </c>
      <c r="AE2403" s="62">
        <f t="shared" si="1102"/>
        <v>0</v>
      </c>
      <c r="AF2403" s="62">
        <f t="shared" si="1103"/>
        <v>0</v>
      </c>
      <c r="AG2403" s="62">
        <f t="shared" si="1104"/>
        <v>0</v>
      </c>
      <c r="AH2403" s="159"/>
      <c r="AI2403" s="54"/>
      <c r="AJ2403" s="43">
        <v>2398</v>
      </c>
      <c r="AK2403" s="43">
        <v>4</v>
      </c>
      <c r="AL2403" s="43">
        <v>21</v>
      </c>
      <c r="AM2403" s="44">
        <v>0.16868754958820836</v>
      </c>
      <c r="AN2403" s="45">
        <v>0.13561619427580576</v>
      </c>
      <c r="AO2403" s="45">
        <v>0</v>
      </c>
      <c r="AP2403" s="170">
        <f t="shared" si="1082"/>
        <v>0.1089952947166342</v>
      </c>
      <c r="AQ2403" s="170">
        <f t="shared" si="1083"/>
        <v>8.7626663020025475E-2</v>
      </c>
      <c r="AR2403" s="171">
        <f t="shared" si="1084"/>
        <v>0</v>
      </c>
      <c r="AS2403" s="162">
        <v>5.3100000000000001E-2</v>
      </c>
      <c r="AT2403" s="177">
        <f t="shared" si="1085"/>
        <v>0.117065322</v>
      </c>
    </row>
    <row r="2404" spans="1:46">
      <c r="A2404" s="2">
        <v>2399</v>
      </c>
      <c r="B2404" s="2">
        <v>4</v>
      </c>
      <c r="C2404" s="2">
        <v>22</v>
      </c>
      <c r="D2404" s="50">
        <v>16837480.800000001</v>
      </c>
      <c r="E2404" s="50">
        <v>0</v>
      </c>
      <c r="F2404" s="50">
        <v>0</v>
      </c>
      <c r="G2404" s="58"/>
      <c r="H2404" s="73">
        <f t="shared" si="1086"/>
        <v>15.958852565489289</v>
      </c>
      <c r="I2404" s="73">
        <f t="shared" si="1087"/>
        <v>0</v>
      </c>
      <c r="J2404" s="73">
        <f t="shared" si="1088"/>
        <v>0</v>
      </c>
      <c r="K2404" s="74">
        <f t="shared" si="1089"/>
        <v>15.958852565489289</v>
      </c>
      <c r="L2404" s="76">
        <f t="shared" si="1090"/>
        <v>15.958852565489289</v>
      </c>
      <c r="M2404" s="119">
        <f t="shared" si="1091"/>
        <v>1.0856362289448497E-3</v>
      </c>
      <c r="N2404" s="119">
        <f t="shared" si="1092"/>
        <v>0</v>
      </c>
      <c r="O2404" s="119">
        <f t="shared" si="1093"/>
        <v>0</v>
      </c>
      <c r="P2404" s="119">
        <f t="shared" si="1094"/>
        <v>1.0856362289448497E-3</v>
      </c>
      <c r="Q2404" s="119">
        <f t="shared" si="1095"/>
        <v>1.0856362289448497E-3</v>
      </c>
      <c r="R2404" s="58"/>
      <c r="S2404" s="64">
        <f t="shared" si="1076"/>
        <v>1.6884040450570024</v>
      </c>
      <c r="T2404" s="62">
        <f t="shared" si="1077"/>
        <v>0</v>
      </c>
      <c r="U2404" s="62">
        <f t="shared" si="1096"/>
        <v>0</v>
      </c>
      <c r="V2404" s="62">
        <f t="shared" si="1097"/>
        <v>1.6884040450570024</v>
      </c>
      <c r="W2404" s="66">
        <f t="shared" si="1098"/>
        <v>1.6884040450570024</v>
      </c>
      <c r="X2404" s="64">
        <f t="shared" si="1078"/>
        <v>1.3982422792599847</v>
      </c>
      <c r="Y2404" s="62">
        <f t="shared" si="1079"/>
        <v>0</v>
      </c>
      <c r="Z2404" s="62">
        <f t="shared" si="1099"/>
        <v>0</v>
      </c>
      <c r="AA2404" s="62">
        <f t="shared" si="1100"/>
        <v>1.3982422792599847</v>
      </c>
      <c r="AB2404" s="66">
        <f t="shared" si="1101"/>
        <v>1.3982422792599847</v>
      </c>
      <c r="AC2404" s="64">
        <f t="shared" si="1080"/>
        <v>0</v>
      </c>
      <c r="AD2404" s="62">
        <f t="shared" si="1081"/>
        <v>0</v>
      </c>
      <c r="AE2404" s="62">
        <f t="shared" si="1102"/>
        <v>0</v>
      </c>
      <c r="AF2404" s="62">
        <f t="shared" si="1103"/>
        <v>0</v>
      </c>
      <c r="AG2404" s="62">
        <f t="shared" si="1104"/>
        <v>0</v>
      </c>
      <c r="AH2404" s="159"/>
      <c r="AI2404" s="54"/>
      <c r="AJ2404" s="43">
        <v>2399</v>
      </c>
      <c r="AK2404" s="43">
        <v>4</v>
      </c>
      <c r="AL2404" s="43">
        <v>22</v>
      </c>
      <c r="AM2404" s="44">
        <v>0.16373819590444583</v>
      </c>
      <c r="AN2404" s="45">
        <v>0.13559886267366811</v>
      </c>
      <c r="AO2404" s="45">
        <v>0</v>
      </c>
      <c r="AP2404" s="170">
        <f t="shared" si="1082"/>
        <v>0.10579733336895057</v>
      </c>
      <c r="AQ2404" s="170">
        <f t="shared" si="1083"/>
        <v>8.7615464427790793E-2</v>
      </c>
      <c r="AR2404" s="171">
        <f t="shared" si="1084"/>
        <v>0</v>
      </c>
      <c r="AS2404" s="162">
        <v>5.3100000000000001E-2</v>
      </c>
      <c r="AT2404" s="177">
        <f t="shared" si="1085"/>
        <v>0.117065322</v>
      </c>
    </row>
    <row r="2405" spans="1:46">
      <c r="A2405" s="2">
        <v>2400</v>
      </c>
      <c r="B2405" s="2">
        <v>4</v>
      </c>
      <c r="C2405" s="2">
        <v>23</v>
      </c>
      <c r="D2405" s="50">
        <v>12974407.199999999</v>
      </c>
      <c r="E2405" s="50">
        <v>0</v>
      </c>
      <c r="F2405" s="50">
        <v>0</v>
      </c>
      <c r="G2405" s="58"/>
      <c r="H2405" s="73">
        <f t="shared" si="1086"/>
        <v>12.297365270309481</v>
      </c>
      <c r="I2405" s="73">
        <f t="shared" si="1087"/>
        <v>0</v>
      </c>
      <c r="J2405" s="73">
        <f t="shared" si="1088"/>
        <v>0</v>
      </c>
      <c r="K2405" s="74">
        <f t="shared" si="1089"/>
        <v>12.297365270309481</v>
      </c>
      <c r="L2405" s="76">
        <f t="shared" si="1090"/>
        <v>12.297365270309481</v>
      </c>
      <c r="M2405" s="119">
        <f t="shared" si="1091"/>
        <v>8.3655546056527082E-4</v>
      </c>
      <c r="N2405" s="119">
        <f t="shared" si="1092"/>
        <v>0</v>
      </c>
      <c r="O2405" s="119">
        <f t="shared" si="1093"/>
        <v>0</v>
      </c>
      <c r="P2405" s="119">
        <f t="shared" si="1094"/>
        <v>8.3655546056527082E-4</v>
      </c>
      <c r="Q2405" s="119">
        <f t="shared" si="1095"/>
        <v>8.3655546056527082E-4</v>
      </c>
      <c r="R2405" s="58"/>
      <c r="S2405" s="64">
        <f t="shared" si="1076"/>
        <v>1.3010954641292913</v>
      </c>
      <c r="T2405" s="62">
        <f t="shared" si="1077"/>
        <v>0</v>
      </c>
      <c r="U2405" s="62">
        <f t="shared" si="1096"/>
        <v>0</v>
      </c>
      <c r="V2405" s="62">
        <f t="shared" si="1097"/>
        <v>1.3010954641292913</v>
      </c>
      <c r="W2405" s="66">
        <f t="shared" si="1098"/>
        <v>1.3010954641292913</v>
      </c>
      <c r="X2405" s="64">
        <f t="shared" si="1078"/>
        <v>1.0772881573504638</v>
      </c>
      <c r="Y2405" s="62">
        <f t="shared" si="1079"/>
        <v>0</v>
      </c>
      <c r="Z2405" s="62">
        <f t="shared" si="1099"/>
        <v>0</v>
      </c>
      <c r="AA2405" s="62">
        <f t="shared" si="1100"/>
        <v>1.0772881573504638</v>
      </c>
      <c r="AB2405" s="66">
        <f t="shared" si="1101"/>
        <v>1.0772881573504638</v>
      </c>
      <c r="AC2405" s="64">
        <f t="shared" si="1080"/>
        <v>0</v>
      </c>
      <c r="AD2405" s="62">
        <f t="shared" si="1081"/>
        <v>0</v>
      </c>
      <c r="AE2405" s="62">
        <f t="shared" si="1102"/>
        <v>0</v>
      </c>
      <c r="AF2405" s="62">
        <f t="shared" si="1103"/>
        <v>0</v>
      </c>
      <c r="AG2405" s="62">
        <f t="shared" si="1104"/>
        <v>0</v>
      </c>
      <c r="AH2405" s="159"/>
      <c r="AI2405" s="54"/>
      <c r="AJ2405" s="43">
        <v>2400</v>
      </c>
      <c r="AK2405" s="43">
        <v>4</v>
      </c>
      <c r="AL2405" s="43">
        <v>23</v>
      </c>
      <c r="AM2405" s="44">
        <v>0.16374662944110335</v>
      </c>
      <c r="AN2405" s="45">
        <v>0.13557983220009609</v>
      </c>
      <c r="AO2405" s="45">
        <v>0</v>
      </c>
      <c r="AP2405" s="170">
        <f t="shared" si="1082"/>
        <v>0.10580278259040014</v>
      </c>
      <c r="AQ2405" s="170">
        <f t="shared" si="1083"/>
        <v>8.7603168131587292E-2</v>
      </c>
      <c r="AR2405" s="171">
        <f t="shared" si="1084"/>
        <v>0</v>
      </c>
      <c r="AS2405" s="162">
        <v>5.3100000000000001E-2</v>
      </c>
      <c r="AT2405" s="177">
        <f t="shared" si="1085"/>
        <v>0.117065322</v>
      </c>
    </row>
    <row r="2406" spans="1:46">
      <c r="A2406" s="2">
        <v>2401</v>
      </c>
      <c r="B2406" s="2">
        <v>4</v>
      </c>
      <c r="C2406" s="2">
        <v>0</v>
      </c>
      <c r="D2406" s="50">
        <v>11662560</v>
      </c>
      <c r="E2406" s="50">
        <v>0</v>
      </c>
      <c r="F2406" s="50">
        <v>0</v>
      </c>
      <c r="G2406" s="58"/>
      <c r="H2406" s="73">
        <f t="shared" si="1086"/>
        <v>11.053974034890823</v>
      </c>
      <c r="I2406" s="73">
        <f t="shared" si="1087"/>
        <v>0</v>
      </c>
      <c r="J2406" s="73">
        <f t="shared" si="1088"/>
        <v>0</v>
      </c>
      <c r="K2406" s="74">
        <f t="shared" si="1089"/>
        <v>11.053974034890823</v>
      </c>
      <c r="L2406" s="76">
        <f t="shared" si="1090"/>
        <v>11.053974034890823</v>
      </c>
      <c r="M2406" s="119">
        <f t="shared" si="1091"/>
        <v>7.5197102278168858E-4</v>
      </c>
      <c r="N2406" s="119">
        <f t="shared" si="1092"/>
        <v>0</v>
      </c>
      <c r="O2406" s="119">
        <f t="shared" si="1093"/>
        <v>0</v>
      </c>
      <c r="P2406" s="119">
        <f t="shared" si="1094"/>
        <v>7.5197102278168858E-4</v>
      </c>
      <c r="Q2406" s="119">
        <f t="shared" si="1095"/>
        <v>7.5197102278168858E-4</v>
      </c>
      <c r="R2406" s="58"/>
      <c r="S2406" s="64">
        <f t="shared" si="1076"/>
        <v>1.2695136534236013</v>
      </c>
      <c r="T2406" s="62">
        <f t="shared" si="1077"/>
        <v>0</v>
      </c>
      <c r="U2406" s="62">
        <f t="shared" si="1096"/>
        <v>0</v>
      </c>
      <c r="V2406" s="62">
        <f t="shared" si="1097"/>
        <v>1.2695136534236013</v>
      </c>
      <c r="W2406" s="66">
        <f t="shared" si="1098"/>
        <v>1.2695136534236013</v>
      </c>
      <c r="X2406" s="64">
        <f t="shared" si="1078"/>
        <v>1.0991772007523839</v>
      </c>
      <c r="Y2406" s="62">
        <f t="shared" si="1079"/>
        <v>0</v>
      </c>
      <c r="Z2406" s="62">
        <f t="shared" si="1099"/>
        <v>0</v>
      </c>
      <c r="AA2406" s="62">
        <f t="shared" si="1100"/>
        <v>1.0991772007523839</v>
      </c>
      <c r="AB2406" s="66">
        <f t="shared" si="1101"/>
        <v>1.0991772007523839</v>
      </c>
      <c r="AC2406" s="64">
        <f t="shared" si="1080"/>
        <v>0.14023041740112674</v>
      </c>
      <c r="AD2406" s="62">
        <f t="shared" si="1081"/>
        <v>0</v>
      </c>
      <c r="AE2406" s="62">
        <f t="shared" si="1102"/>
        <v>0</v>
      </c>
      <c r="AF2406" s="62">
        <f t="shared" si="1103"/>
        <v>0.14023041740112674</v>
      </c>
      <c r="AG2406" s="62">
        <f t="shared" si="1104"/>
        <v>0.14023041740112674</v>
      </c>
      <c r="AH2406" s="159"/>
      <c r="AI2406" s="54"/>
      <c r="AJ2406" s="43">
        <v>2401</v>
      </c>
      <c r="AK2406" s="43">
        <v>4</v>
      </c>
      <c r="AL2406" s="43">
        <v>0</v>
      </c>
      <c r="AM2406" s="44">
        <v>0.17774369959815203</v>
      </c>
      <c r="AN2406" s="45">
        <v>0.15389501455836588</v>
      </c>
      <c r="AO2406" s="45">
        <v>1.9633560551201527E-2</v>
      </c>
      <c r="AP2406" s="170">
        <f t="shared" si="1082"/>
        <v>0.11484680979134758</v>
      </c>
      <c r="AQ2406" s="170">
        <f t="shared" si="1083"/>
        <v>9.9437288099549992E-2</v>
      </c>
      <c r="AR2406" s="171">
        <f t="shared" si="1084"/>
        <v>1.2685973113244405E-2</v>
      </c>
      <c r="AS2406" s="162">
        <v>5.3100000000000001E-2</v>
      </c>
      <c r="AT2406" s="177">
        <f t="shared" si="1085"/>
        <v>0.117065322</v>
      </c>
    </row>
    <row r="2407" spans="1:46">
      <c r="A2407" s="2">
        <v>2402</v>
      </c>
      <c r="B2407" s="2">
        <v>4</v>
      </c>
      <c r="C2407" s="2">
        <v>1</v>
      </c>
      <c r="D2407" s="50">
        <v>10140008.4</v>
      </c>
      <c r="E2407" s="50">
        <v>0</v>
      </c>
      <c r="F2407" s="50">
        <v>0</v>
      </c>
      <c r="G2407" s="58"/>
      <c r="H2407" s="73">
        <f t="shared" si="1086"/>
        <v>9.6108735618230341</v>
      </c>
      <c r="I2407" s="73">
        <f t="shared" si="1087"/>
        <v>0</v>
      </c>
      <c r="J2407" s="73">
        <f t="shared" si="1088"/>
        <v>0</v>
      </c>
      <c r="K2407" s="74">
        <f t="shared" si="1089"/>
        <v>9.6108735618230341</v>
      </c>
      <c r="L2407" s="76">
        <f t="shared" si="1090"/>
        <v>9.6108735618230341</v>
      </c>
      <c r="M2407" s="119">
        <f t="shared" si="1091"/>
        <v>6.5380092257299549E-4</v>
      </c>
      <c r="N2407" s="119">
        <f t="shared" si="1092"/>
        <v>0</v>
      </c>
      <c r="O2407" s="119">
        <f t="shared" si="1093"/>
        <v>0</v>
      </c>
      <c r="P2407" s="119">
        <f t="shared" si="1094"/>
        <v>6.5380092257299549E-4</v>
      </c>
      <c r="Q2407" s="119">
        <f t="shared" si="1095"/>
        <v>6.5380092257299549E-4</v>
      </c>
      <c r="R2407" s="58"/>
      <c r="S2407" s="64">
        <f t="shared" si="1076"/>
        <v>1.1040701449826447</v>
      </c>
      <c r="T2407" s="62">
        <f t="shared" si="1077"/>
        <v>0</v>
      </c>
      <c r="U2407" s="62">
        <f t="shared" si="1096"/>
        <v>0</v>
      </c>
      <c r="V2407" s="62">
        <f t="shared" si="1097"/>
        <v>1.1040701449826447</v>
      </c>
      <c r="W2407" s="66">
        <f t="shared" si="1098"/>
        <v>1.1040701449826447</v>
      </c>
      <c r="X2407" s="64">
        <f t="shared" si="1078"/>
        <v>0.95592723197110507</v>
      </c>
      <c r="Y2407" s="62">
        <f t="shared" si="1079"/>
        <v>0</v>
      </c>
      <c r="Z2407" s="62">
        <f t="shared" si="1099"/>
        <v>0</v>
      </c>
      <c r="AA2407" s="62">
        <f t="shared" si="1100"/>
        <v>0.95592723197110507</v>
      </c>
      <c r="AB2407" s="66">
        <f t="shared" si="1101"/>
        <v>0.95592723197110507</v>
      </c>
      <c r="AC2407" s="64">
        <f t="shared" si="1080"/>
        <v>0.12214289878216748</v>
      </c>
      <c r="AD2407" s="62">
        <f t="shared" si="1081"/>
        <v>0</v>
      </c>
      <c r="AE2407" s="62">
        <f t="shared" si="1102"/>
        <v>0</v>
      </c>
      <c r="AF2407" s="62">
        <f t="shared" si="1103"/>
        <v>0.12214289878216748</v>
      </c>
      <c r="AG2407" s="62">
        <f t="shared" si="1104"/>
        <v>0.12214289878216748</v>
      </c>
      <c r="AH2407" s="159"/>
      <c r="AI2407" s="54"/>
      <c r="AJ2407" s="43">
        <v>2402</v>
      </c>
      <c r="AK2407" s="43">
        <v>4</v>
      </c>
      <c r="AL2407" s="43">
        <v>1</v>
      </c>
      <c r="AM2407" s="44">
        <v>0.17779071727917806</v>
      </c>
      <c r="AN2407" s="45">
        <v>0.15393495513957006</v>
      </c>
      <c r="AO2407" s="45">
        <v>1.9668925641840411E-2</v>
      </c>
      <c r="AP2407" s="170">
        <f t="shared" si="1082"/>
        <v>0.11487718966237442</v>
      </c>
      <c r="AQ2407" s="170">
        <f t="shared" si="1083"/>
        <v>9.9463095193375997E-2</v>
      </c>
      <c r="AR2407" s="171">
        <f t="shared" si="1084"/>
        <v>1.2708823812577435E-2</v>
      </c>
      <c r="AS2407" s="162">
        <v>5.3100000000000001E-2</v>
      </c>
      <c r="AT2407" s="177">
        <f t="shared" si="1085"/>
        <v>0.117065322</v>
      </c>
    </row>
    <row r="2408" spans="1:46">
      <c r="A2408" s="2">
        <v>2403</v>
      </c>
      <c r="B2408" s="2">
        <v>4</v>
      </c>
      <c r="C2408" s="2">
        <v>2</v>
      </c>
      <c r="D2408" s="50">
        <v>10355493.6</v>
      </c>
      <c r="E2408" s="50">
        <v>0</v>
      </c>
      <c r="F2408" s="50">
        <v>0</v>
      </c>
      <c r="G2408" s="58"/>
      <c r="H2408" s="73">
        <f t="shared" si="1086"/>
        <v>9.8151141235610435</v>
      </c>
      <c r="I2408" s="73">
        <f t="shared" si="1087"/>
        <v>0</v>
      </c>
      <c r="J2408" s="73">
        <f t="shared" si="1088"/>
        <v>0</v>
      </c>
      <c r="K2408" s="74">
        <f t="shared" si="1089"/>
        <v>9.8151141235610435</v>
      </c>
      <c r="L2408" s="76">
        <f t="shared" si="1090"/>
        <v>9.8151141235610435</v>
      </c>
      <c r="M2408" s="119">
        <f t="shared" si="1091"/>
        <v>6.6769483833748595E-4</v>
      </c>
      <c r="N2408" s="119">
        <f t="shared" si="1092"/>
        <v>0</v>
      </c>
      <c r="O2408" s="119">
        <f t="shared" si="1093"/>
        <v>0</v>
      </c>
      <c r="P2408" s="119">
        <f t="shared" si="1094"/>
        <v>6.6769483833748595E-4</v>
      </c>
      <c r="Q2408" s="119">
        <f t="shared" si="1095"/>
        <v>6.6769483833748595E-4</v>
      </c>
      <c r="R2408" s="58"/>
      <c r="S2408" s="64">
        <f t="shared" si="1076"/>
        <v>1.1278930743372955</v>
      </c>
      <c r="T2408" s="62">
        <f t="shared" si="1077"/>
        <v>0</v>
      </c>
      <c r="U2408" s="62">
        <f t="shared" si="1096"/>
        <v>0</v>
      </c>
      <c r="V2408" s="62">
        <f t="shared" si="1097"/>
        <v>1.1278930743372955</v>
      </c>
      <c r="W2408" s="66">
        <f t="shared" si="1098"/>
        <v>1.1278930743372955</v>
      </c>
      <c r="X2408" s="64">
        <f t="shared" si="1078"/>
        <v>0.9765078299634895</v>
      </c>
      <c r="Y2408" s="62">
        <f t="shared" si="1079"/>
        <v>0</v>
      </c>
      <c r="Z2408" s="62">
        <f t="shared" si="1099"/>
        <v>0</v>
      </c>
      <c r="AA2408" s="62">
        <f t="shared" si="1100"/>
        <v>0.9765078299634895</v>
      </c>
      <c r="AB2408" s="66">
        <f t="shared" si="1101"/>
        <v>0.9765078299634895</v>
      </c>
      <c r="AC2408" s="64">
        <f t="shared" si="1080"/>
        <v>0.12494851321890556</v>
      </c>
      <c r="AD2408" s="62">
        <f t="shared" si="1081"/>
        <v>0</v>
      </c>
      <c r="AE2408" s="62">
        <f t="shared" si="1102"/>
        <v>0</v>
      </c>
      <c r="AF2408" s="62">
        <f t="shared" si="1103"/>
        <v>0.12494851321890556</v>
      </c>
      <c r="AG2408" s="62">
        <f t="shared" si="1104"/>
        <v>0.12494851321890556</v>
      </c>
      <c r="AH2408" s="159"/>
      <c r="AI2408" s="54"/>
      <c r="AJ2408" s="43">
        <v>2403</v>
      </c>
      <c r="AK2408" s="43">
        <v>4</v>
      </c>
      <c r="AL2408" s="43">
        <v>2</v>
      </c>
      <c r="AM2408" s="44">
        <v>0.17784753732352934</v>
      </c>
      <c r="AN2408" s="45">
        <v>0.1539769298062155</v>
      </c>
      <c r="AO2408" s="45">
        <v>1.9702031933546034E-2</v>
      </c>
      <c r="AP2408" s="170">
        <f t="shared" si="1082"/>
        <v>0.11491390320463049</v>
      </c>
      <c r="AQ2408" s="170">
        <f t="shared" si="1083"/>
        <v>9.949021658539825E-2</v>
      </c>
      <c r="AR2408" s="171">
        <f t="shared" si="1084"/>
        <v>1.2730215017976042E-2</v>
      </c>
      <c r="AS2408" s="162">
        <v>5.3100000000000001E-2</v>
      </c>
      <c r="AT2408" s="177">
        <f t="shared" si="1085"/>
        <v>0.117065322</v>
      </c>
    </row>
    <row r="2409" spans="1:46">
      <c r="A2409" s="2">
        <v>2404</v>
      </c>
      <c r="B2409" s="2">
        <v>4</v>
      </c>
      <c r="C2409" s="2">
        <v>3</v>
      </c>
      <c r="D2409" s="50">
        <v>21075408</v>
      </c>
      <c r="E2409" s="50">
        <v>0</v>
      </c>
      <c r="F2409" s="50">
        <v>0</v>
      </c>
      <c r="G2409" s="58"/>
      <c r="H2409" s="73">
        <f t="shared" si="1086"/>
        <v>19.975632520366911</v>
      </c>
      <c r="I2409" s="73">
        <f t="shared" si="1087"/>
        <v>0</v>
      </c>
      <c r="J2409" s="73">
        <f t="shared" si="1088"/>
        <v>0</v>
      </c>
      <c r="K2409" s="74">
        <f t="shared" si="1089"/>
        <v>19.975632520366911</v>
      </c>
      <c r="L2409" s="76">
        <f t="shared" si="1090"/>
        <v>19.975632520366911</v>
      </c>
      <c r="M2409" s="119">
        <f t="shared" si="1091"/>
        <v>1.3588865660113544E-3</v>
      </c>
      <c r="N2409" s="119">
        <f t="shared" si="1092"/>
        <v>0</v>
      </c>
      <c r="O2409" s="119">
        <f t="shared" si="1093"/>
        <v>0</v>
      </c>
      <c r="P2409" s="119">
        <f t="shared" si="1094"/>
        <v>1.3588865660113544E-3</v>
      </c>
      <c r="Q2409" s="119">
        <f t="shared" si="1095"/>
        <v>1.3588865660113544E-3</v>
      </c>
      <c r="R2409" s="58"/>
      <c r="S2409" s="64">
        <f t="shared" si="1076"/>
        <v>2.2964114094723791</v>
      </c>
      <c r="T2409" s="62">
        <f t="shared" si="1077"/>
        <v>0</v>
      </c>
      <c r="U2409" s="62">
        <f t="shared" si="1096"/>
        <v>0</v>
      </c>
      <c r="V2409" s="62">
        <f t="shared" si="1097"/>
        <v>2.2964114094723791</v>
      </c>
      <c r="W2409" s="66">
        <f t="shared" si="1098"/>
        <v>2.2964114094723791</v>
      </c>
      <c r="X2409" s="64">
        <f t="shared" si="1078"/>
        <v>1.9881516782603204</v>
      </c>
      <c r="Y2409" s="62">
        <f t="shared" si="1079"/>
        <v>0</v>
      </c>
      <c r="Z2409" s="62">
        <f t="shared" si="1099"/>
        <v>0</v>
      </c>
      <c r="AA2409" s="62">
        <f t="shared" si="1100"/>
        <v>1.9881516782603204</v>
      </c>
      <c r="AB2409" s="66">
        <f t="shared" si="1101"/>
        <v>1.9881516782603204</v>
      </c>
      <c r="AC2409" s="64">
        <f t="shared" si="1080"/>
        <v>0.25470861807374129</v>
      </c>
      <c r="AD2409" s="62">
        <f t="shared" si="1081"/>
        <v>0</v>
      </c>
      <c r="AE2409" s="62">
        <f t="shared" si="1102"/>
        <v>0</v>
      </c>
      <c r="AF2409" s="62">
        <f t="shared" si="1103"/>
        <v>0.25470861807374129</v>
      </c>
      <c r="AG2409" s="62">
        <f t="shared" si="1104"/>
        <v>0.25470861807374129</v>
      </c>
      <c r="AH2409" s="159"/>
      <c r="AI2409" s="54"/>
      <c r="AJ2409" s="43">
        <v>2404</v>
      </c>
      <c r="AK2409" s="43">
        <v>4</v>
      </c>
      <c r="AL2409" s="43">
        <v>3</v>
      </c>
      <c r="AM2409" s="44">
        <v>0.17791986301364729</v>
      </c>
      <c r="AN2409" s="45">
        <v>0.15403671693466381</v>
      </c>
      <c r="AO2409" s="45">
        <v>1.9734147918420077E-2</v>
      </c>
      <c r="AP2409" s="170">
        <f t="shared" si="1082"/>
        <v>0.11496063552085202</v>
      </c>
      <c r="AQ2409" s="170">
        <f t="shared" si="1083"/>
        <v>9.9528847270955012E-2</v>
      </c>
      <c r="AR2409" s="171">
        <f t="shared" si="1084"/>
        <v>1.2750966349328038E-2</v>
      </c>
      <c r="AS2409" s="162">
        <v>5.3100000000000001E-2</v>
      </c>
      <c r="AT2409" s="177">
        <f t="shared" si="1085"/>
        <v>0.117065322</v>
      </c>
    </row>
    <row r="2410" spans="1:46">
      <c r="A2410" s="2">
        <v>2405</v>
      </c>
      <c r="B2410" s="2">
        <v>4</v>
      </c>
      <c r="C2410" s="2">
        <v>4</v>
      </c>
      <c r="D2410" s="50">
        <v>24533193.600000001</v>
      </c>
      <c r="E2410" s="50">
        <v>0</v>
      </c>
      <c r="F2410" s="50">
        <v>0</v>
      </c>
      <c r="G2410" s="58"/>
      <c r="H2410" s="73">
        <f t="shared" si="1086"/>
        <v>23.252980910481895</v>
      </c>
      <c r="I2410" s="73">
        <f t="shared" si="1087"/>
        <v>0</v>
      </c>
      <c r="J2410" s="73">
        <f t="shared" si="1088"/>
        <v>0</v>
      </c>
      <c r="K2410" s="74">
        <f t="shared" si="1089"/>
        <v>23.252980910481895</v>
      </c>
      <c r="L2410" s="76">
        <f t="shared" si="1090"/>
        <v>23.252980910481895</v>
      </c>
      <c r="M2410" s="119">
        <f t="shared" si="1091"/>
        <v>1.5818354360872039E-3</v>
      </c>
      <c r="N2410" s="119">
        <f t="shared" si="1092"/>
        <v>0</v>
      </c>
      <c r="O2410" s="119">
        <f t="shared" si="1093"/>
        <v>0</v>
      </c>
      <c r="P2410" s="119">
        <f t="shared" si="1094"/>
        <v>1.5818354360872039E-3</v>
      </c>
      <c r="Q2410" s="119">
        <f t="shared" si="1095"/>
        <v>1.5818354360872039E-3</v>
      </c>
      <c r="R2410" s="58"/>
      <c r="S2410" s="64">
        <f t="shared" si="1076"/>
        <v>2.6795919677345266</v>
      </c>
      <c r="T2410" s="62">
        <f t="shared" si="1077"/>
        <v>0</v>
      </c>
      <c r="U2410" s="62">
        <f t="shared" si="1096"/>
        <v>0</v>
      </c>
      <c r="V2410" s="62">
        <f t="shared" si="1097"/>
        <v>2.6795919677345266</v>
      </c>
      <c r="W2410" s="66">
        <f t="shared" si="1098"/>
        <v>2.6795919677345266</v>
      </c>
      <c r="X2410" s="64">
        <f t="shared" si="1078"/>
        <v>2.3153658423399239</v>
      </c>
      <c r="Y2410" s="62">
        <f t="shared" si="1079"/>
        <v>0</v>
      </c>
      <c r="Z2410" s="62">
        <f t="shared" si="1099"/>
        <v>0</v>
      </c>
      <c r="AA2410" s="62">
        <f t="shared" si="1100"/>
        <v>2.3153658423399239</v>
      </c>
      <c r="AB2410" s="66">
        <f t="shared" si="1101"/>
        <v>2.3153658423399239</v>
      </c>
      <c r="AC2410" s="64">
        <f t="shared" si="1080"/>
        <v>0.29718263903936348</v>
      </c>
      <c r="AD2410" s="62">
        <f t="shared" si="1081"/>
        <v>0</v>
      </c>
      <c r="AE2410" s="62">
        <f t="shared" si="1102"/>
        <v>0</v>
      </c>
      <c r="AF2410" s="62">
        <f t="shared" si="1103"/>
        <v>0.29718263903936348</v>
      </c>
      <c r="AG2410" s="62">
        <f t="shared" si="1104"/>
        <v>0.29718263903936348</v>
      </c>
      <c r="AH2410" s="159"/>
      <c r="AI2410" s="54"/>
      <c r="AJ2410" s="43">
        <v>2405</v>
      </c>
      <c r="AK2410" s="43">
        <v>4</v>
      </c>
      <c r="AL2410" s="43">
        <v>4</v>
      </c>
      <c r="AM2410" s="44">
        <v>0.17834679604733097</v>
      </c>
      <c r="AN2410" s="45">
        <v>0.15410483559848684</v>
      </c>
      <c r="AO2410" s="45">
        <v>1.9779717267316397E-2</v>
      </c>
      <c r="AP2410" s="170">
        <f t="shared" si="1082"/>
        <v>0.11523649282000785</v>
      </c>
      <c r="AQ2410" s="170">
        <f t="shared" si="1083"/>
        <v>9.9572861271141871E-2</v>
      </c>
      <c r="AR2410" s="171">
        <f t="shared" si="1084"/>
        <v>1.2780410399141582E-2</v>
      </c>
      <c r="AS2410" s="162">
        <v>5.3100000000000001E-2</v>
      </c>
      <c r="AT2410" s="177">
        <f t="shared" si="1085"/>
        <v>0.117065322</v>
      </c>
    </row>
    <row r="2411" spans="1:46">
      <c r="A2411" s="2">
        <v>2406</v>
      </c>
      <c r="B2411" s="2">
        <v>4</v>
      </c>
      <c r="C2411" s="2">
        <v>5</v>
      </c>
      <c r="D2411" s="50">
        <v>10872500.4</v>
      </c>
      <c r="E2411" s="50">
        <v>0</v>
      </c>
      <c r="F2411" s="50">
        <v>0</v>
      </c>
      <c r="G2411" s="58"/>
      <c r="H2411" s="73">
        <f t="shared" si="1086"/>
        <v>10.305142019928736</v>
      </c>
      <c r="I2411" s="73">
        <f t="shared" si="1087"/>
        <v>0</v>
      </c>
      <c r="J2411" s="73">
        <f t="shared" si="1088"/>
        <v>0</v>
      </c>
      <c r="K2411" s="74">
        <f t="shared" si="1089"/>
        <v>10.305142019928736</v>
      </c>
      <c r="L2411" s="76">
        <f t="shared" si="1090"/>
        <v>10.305142019928736</v>
      </c>
      <c r="M2411" s="119">
        <f t="shared" si="1091"/>
        <v>7.0103006938290724E-4</v>
      </c>
      <c r="N2411" s="119">
        <f t="shared" si="1092"/>
        <v>0</v>
      </c>
      <c r="O2411" s="119">
        <f t="shared" si="1093"/>
        <v>0</v>
      </c>
      <c r="P2411" s="119">
        <f t="shared" si="1094"/>
        <v>7.0103006938290724E-4</v>
      </c>
      <c r="Q2411" s="119">
        <f t="shared" si="1095"/>
        <v>7.0103006938290724E-4</v>
      </c>
      <c r="R2411" s="58"/>
      <c r="S2411" s="64">
        <f t="shared" si="1076"/>
        <v>1.1878653102056198</v>
      </c>
      <c r="T2411" s="62">
        <f t="shared" si="1077"/>
        <v>0</v>
      </c>
      <c r="U2411" s="62">
        <f t="shared" si="1096"/>
        <v>0</v>
      </c>
      <c r="V2411" s="62">
        <f t="shared" si="1097"/>
        <v>1.1878653102056198</v>
      </c>
      <c r="W2411" s="66">
        <f t="shared" si="1098"/>
        <v>1.1878653102056198</v>
      </c>
      <c r="X2411" s="64">
        <f t="shared" si="1078"/>
        <v>1.0263909453427986</v>
      </c>
      <c r="Y2411" s="62">
        <f t="shared" si="1079"/>
        <v>0</v>
      </c>
      <c r="Z2411" s="62">
        <f t="shared" si="1099"/>
        <v>0</v>
      </c>
      <c r="AA2411" s="62">
        <f t="shared" si="1100"/>
        <v>1.0263909453427986</v>
      </c>
      <c r="AB2411" s="66">
        <f t="shared" si="1101"/>
        <v>1.0263909453427986</v>
      </c>
      <c r="AC2411" s="64">
        <f t="shared" si="1080"/>
        <v>0.13198312730049219</v>
      </c>
      <c r="AD2411" s="62">
        <f t="shared" si="1081"/>
        <v>0</v>
      </c>
      <c r="AE2411" s="62">
        <f t="shared" si="1102"/>
        <v>0</v>
      </c>
      <c r="AF2411" s="62">
        <f t="shared" si="1103"/>
        <v>0.13198312730049219</v>
      </c>
      <c r="AG2411" s="62">
        <f t="shared" si="1104"/>
        <v>0.13198312730049219</v>
      </c>
      <c r="AH2411" s="159"/>
      <c r="AI2411" s="54"/>
      <c r="AJ2411" s="43">
        <v>2406</v>
      </c>
      <c r="AK2411" s="43">
        <v>4</v>
      </c>
      <c r="AL2411" s="43">
        <v>5</v>
      </c>
      <c r="AM2411" s="44">
        <v>0.1783973906308805</v>
      </c>
      <c r="AN2411" s="45">
        <v>0.154146656900539</v>
      </c>
      <c r="AO2411" s="45">
        <v>1.982164586794391E-2</v>
      </c>
      <c r="AP2411" s="170">
        <f t="shared" si="1082"/>
        <v>0.1152691838606834</v>
      </c>
      <c r="AQ2411" s="170">
        <f t="shared" si="1083"/>
        <v>9.9599883568600889E-2</v>
      </c>
      <c r="AR2411" s="171">
        <f t="shared" si="1084"/>
        <v>1.2807502026197685E-2</v>
      </c>
      <c r="AS2411" s="162">
        <v>5.3100000000000001E-2</v>
      </c>
      <c r="AT2411" s="177">
        <f t="shared" si="1085"/>
        <v>0.117065322</v>
      </c>
    </row>
    <row r="2412" spans="1:46">
      <c r="A2412" s="2">
        <v>2407</v>
      </c>
      <c r="B2412" s="2">
        <v>4</v>
      </c>
      <c r="C2412" s="2">
        <v>6</v>
      </c>
      <c r="D2412" s="50">
        <v>18162817.199999999</v>
      </c>
      <c r="E2412" s="50">
        <v>0</v>
      </c>
      <c r="F2412" s="50">
        <v>11844206.30580464</v>
      </c>
      <c r="G2412" s="58"/>
      <c r="H2412" s="73">
        <f t="shared" si="1086"/>
        <v>17.21502909560752</v>
      </c>
      <c r="I2412" s="73">
        <f t="shared" si="1087"/>
        <v>0</v>
      </c>
      <c r="J2412" s="73">
        <f t="shared" si="1088"/>
        <v>11.226141513377392</v>
      </c>
      <c r="K2412" s="74">
        <f t="shared" si="1089"/>
        <v>17.21502909560752</v>
      </c>
      <c r="L2412" s="76">
        <f t="shared" si="1090"/>
        <v>5.9888875822301273</v>
      </c>
      <c r="M2412" s="119">
        <f t="shared" si="1091"/>
        <v>1.1710904146671783E-3</v>
      </c>
      <c r="N2412" s="119">
        <f t="shared" si="1092"/>
        <v>0</v>
      </c>
      <c r="O2412" s="119">
        <f t="shared" si="1093"/>
        <v>7.6368309614812193E-4</v>
      </c>
      <c r="P2412" s="119">
        <f t="shared" si="1094"/>
        <v>1.1710904146671783E-3</v>
      </c>
      <c r="Q2412" s="119">
        <f t="shared" si="1095"/>
        <v>4.0740731851905628E-4</v>
      </c>
      <c r="R2412" s="58"/>
      <c r="S2412" s="64">
        <f t="shared" si="1076"/>
        <v>1.984363626499926</v>
      </c>
      <c r="T2412" s="62">
        <f t="shared" si="1077"/>
        <v>0</v>
      </c>
      <c r="U2412" s="62">
        <f t="shared" si="1096"/>
        <v>1.2940289999725256</v>
      </c>
      <c r="V2412" s="62">
        <f t="shared" si="1097"/>
        <v>1.984363626499926</v>
      </c>
      <c r="W2412" s="66">
        <f t="shared" si="1098"/>
        <v>0.69033462652740041</v>
      </c>
      <c r="X2412" s="64">
        <f t="shared" si="1078"/>
        <v>1.7121718982049241</v>
      </c>
      <c r="Y2412" s="62">
        <f t="shared" si="1079"/>
        <v>0</v>
      </c>
      <c r="Z2412" s="62">
        <f t="shared" si="1099"/>
        <v>1.1165292790228745</v>
      </c>
      <c r="AA2412" s="62">
        <f t="shared" si="1100"/>
        <v>1.7121718982049241</v>
      </c>
      <c r="AB2412" s="66">
        <f t="shared" si="1101"/>
        <v>0.59564261918204964</v>
      </c>
      <c r="AC2412" s="64">
        <f t="shared" si="1080"/>
        <v>0.21499715601705752</v>
      </c>
      <c r="AD2412" s="62">
        <f t="shared" si="1081"/>
        <v>0</v>
      </c>
      <c r="AE2412" s="62">
        <f t="shared" si="1102"/>
        <v>0.14020240599169256</v>
      </c>
      <c r="AF2412" s="62">
        <f t="shared" si="1103"/>
        <v>0.21499715601705752</v>
      </c>
      <c r="AG2412" s="62">
        <f t="shared" si="1104"/>
        <v>7.4794750025364953E-2</v>
      </c>
      <c r="AH2412" s="159"/>
      <c r="AI2412" s="54"/>
      <c r="AJ2412" s="43">
        <v>2407</v>
      </c>
      <c r="AK2412" s="43">
        <v>4</v>
      </c>
      <c r="AL2412" s="43">
        <v>6</v>
      </c>
      <c r="AM2412" s="44">
        <v>0.17839750503171062</v>
      </c>
      <c r="AN2412" s="45">
        <v>0.15392702766071281</v>
      </c>
      <c r="AO2412" s="45">
        <v>1.932859265819541E-2</v>
      </c>
      <c r="AP2412" s="170">
        <f t="shared" si="1082"/>
        <v>0.11526925777931121</v>
      </c>
      <c r="AQ2412" s="170">
        <f t="shared" si="1083"/>
        <v>9.9457972954677801E-2</v>
      </c>
      <c r="AR2412" s="171">
        <f t="shared" si="1084"/>
        <v>1.2488922024065289E-2</v>
      </c>
      <c r="AS2412" s="162">
        <v>5.3100000000000001E-2</v>
      </c>
      <c r="AT2412" s="177">
        <f t="shared" si="1085"/>
        <v>0.117065322</v>
      </c>
    </row>
    <row r="2413" spans="1:46">
      <c r="A2413" s="2">
        <v>2408</v>
      </c>
      <c r="B2413" s="2">
        <v>4</v>
      </c>
      <c r="C2413" s="2">
        <v>7</v>
      </c>
      <c r="D2413" s="50">
        <v>17699601.600000001</v>
      </c>
      <c r="E2413" s="50">
        <v>0</v>
      </c>
      <c r="F2413" s="50">
        <v>24008526.295549948</v>
      </c>
      <c r="G2413" s="58"/>
      <c r="H2413" s="73">
        <f t="shared" si="1086"/>
        <v>16.775985419522993</v>
      </c>
      <c r="I2413" s="73">
        <f t="shared" si="1087"/>
        <v>0</v>
      </c>
      <c r="J2413" s="73">
        <f t="shared" si="1088"/>
        <v>22.755692256846068</v>
      </c>
      <c r="K2413" s="74">
        <f t="shared" si="1089"/>
        <v>16.775985419522993</v>
      </c>
      <c r="L2413" s="76">
        <f t="shared" si="1090"/>
        <v>-5.9797068373230751</v>
      </c>
      <c r="M2413" s="119">
        <f t="shared" si="1091"/>
        <v>1.1412234979267342E-3</v>
      </c>
      <c r="N2413" s="119">
        <f t="shared" si="1092"/>
        <v>0</v>
      </c>
      <c r="O2413" s="119">
        <f t="shared" si="1093"/>
        <v>1.5480062759759229E-3</v>
      </c>
      <c r="P2413" s="119">
        <f t="shared" si="1094"/>
        <v>1.1412234979267342E-3</v>
      </c>
      <c r="Q2413" s="119">
        <f t="shared" si="1095"/>
        <v>-4.0678277804918878E-4</v>
      </c>
      <c r="R2413" s="58"/>
      <c r="S2413" s="64">
        <f t="shared" si="1076"/>
        <v>1.8715290054152149</v>
      </c>
      <c r="T2413" s="62">
        <f t="shared" si="1077"/>
        <v>0</v>
      </c>
      <c r="U2413" s="62">
        <f t="shared" si="1096"/>
        <v>2.5386251258556931</v>
      </c>
      <c r="V2413" s="62">
        <f t="shared" si="1097"/>
        <v>1.8715290054152149</v>
      </c>
      <c r="W2413" s="66">
        <f t="shared" si="1098"/>
        <v>-0.66709612044047817</v>
      </c>
      <c r="X2413" s="64">
        <f t="shared" si="1078"/>
        <v>0.25861630731968321</v>
      </c>
      <c r="Y2413" s="62">
        <f t="shared" si="1079"/>
        <v>0</v>
      </c>
      <c r="Z2413" s="62">
        <f t="shared" si="1099"/>
        <v>0.35079865383764569</v>
      </c>
      <c r="AA2413" s="62">
        <f t="shared" si="1100"/>
        <v>0.25861630731968321</v>
      </c>
      <c r="AB2413" s="66">
        <f t="shared" si="1101"/>
        <v>-9.2182346517962477E-2</v>
      </c>
      <c r="AC2413" s="64">
        <f t="shared" si="1080"/>
        <v>0</v>
      </c>
      <c r="AD2413" s="62">
        <f t="shared" si="1081"/>
        <v>0</v>
      </c>
      <c r="AE2413" s="62">
        <f t="shared" si="1102"/>
        <v>0</v>
      </c>
      <c r="AF2413" s="62">
        <f t="shared" si="1103"/>
        <v>0</v>
      </c>
      <c r="AG2413" s="62">
        <f t="shared" si="1104"/>
        <v>0</v>
      </c>
      <c r="AH2413" s="159"/>
      <c r="AI2413" s="54"/>
      <c r="AJ2413" s="43">
        <v>2408</v>
      </c>
      <c r="AK2413" s="43">
        <v>4</v>
      </c>
      <c r="AL2413" s="43">
        <v>7</v>
      </c>
      <c r="AM2413" s="44">
        <v>0.1726568454638352</v>
      </c>
      <c r="AN2413" s="45">
        <v>2.3858500551219537E-2</v>
      </c>
      <c r="AO2413" s="45">
        <v>0</v>
      </c>
      <c r="AP2413" s="170">
        <f t="shared" si="1082"/>
        <v>0.11156000429263785</v>
      </c>
      <c r="AQ2413" s="170">
        <f t="shared" si="1083"/>
        <v>1.5415863858508091E-2</v>
      </c>
      <c r="AR2413" s="171">
        <f t="shared" si="1084"/>
        <v>0</v>
      </c>
      <c r="AS2413" s="162">
        <v>5.3100000000000001E-2</v>
      </c>
      <c r="AT2413" s="177">
        <f t="shared" si="1085"/>
        <v>0.117065322</v>
      </c>
    </row>
    <row r="2414" spans="1:46">
      <c r="A2414" s="2">
        <v>2409</v>
      </c>
      <c r="B2414" s="2">
        <v>4</v>
      </c>
      <c r="C2414" s="2">
        <v>8</v>
      </c>
      <c r="D2414" s="50">
        <v>17593797.600000001</v>
      </c>
      <c r="E2414" s="50">
        <v>0</v>
      </c>
      <c r="F2414" s="50">
        <v>40174267.334553577</v>
      </c>
      <c r="G2414" s="58"/>
      <c r="H2414" s="73">
        <f t="shared" si="1086"/>
        <v>16.675702576923463</v>
      </c>
      <c r="I2414" s="73">
        <f t="shared" si="1087"/>
        <v>0</v>
      </c>
      <c r="J2414" s="73">
        <f t="shared" si="1088"/>
        <v>38.077858376455751</v>
      </c>
      <c r="K2414" s="74">
        <f t="shared" si="1089"/>
        <v>16.675702576923463</v>
      </c>
      <c r="L2414" s="76">
        <f t="shared" si="1090"/>
        <v>-21.402155799532288</v>
      </c>
      <c r="M2414" s="119">
        <f t="shared" si="1091"/>
        <v>1.1344015358451336E-3</v>
      </c>
      <c r="N2414" s="119">
        <f t="shared" si="1092"/>
        <v>0</v>
      </c>
      <c r="O2414" s="119">
        <f t="shared" si="1093"/>
        <v>2.5903305017997108E-3</v>
      </c>
      <c r="P2414" s="119">
        <f t="shared" si="1094"/>
        <v>1.1344015358451336E-3</v>
      </c>
      <c r="Q2414" s="119">
        <f t="shared" si="1095"/>
        <v>-1.4559289659545774E-3</v>
      </c>
      <c r="R2414" s="58"/>
      <c r="S2414" s="64">
        <f t="shared" si="1076"/>
        <v>0.11978063845765255</v>
      </c>
      <c r="T2414" s="62">
        <f t="shared" si="1077"/>
        <v>0</v>
      </c>
      <c r="U2414" s="62">
        <f t="shared" si="1096"/>
        <v>0.27351112592663007</v>
      </c>
      <c r="V2414" s="62">
        <f t="shared" si="1097"/>
        <v>0.11978063845765255</v>
      </c>
      <c r="W2414" s="66">
        <f t="shared" si="1098"/>
        <v>-0.15373048746897752</v>
      </c>
      <c r="X2414" s="64">
        <f t="shared" si="1078"/>
        <v>0</v>
      </c>
      <c r="Y2414" s="62">
        <f t="shared" si="1079"/>
        <v>0</v>
      </c>
      <c r="Z2414" s="62">
        <f t="shared" si="1099"/>
        <v>0</v>
      </c>
      <c r="AA2414" s="62">
        <f t="shared" si="1100"/>
        <v>0</v>
      </c>
      <c r="AB2414" s="66">
        <f t="shared" si="1101"/>
        <v>0</v>
      </c>
      <c r="AC2414" s="64">
        <f t="shared" si="1080"/>
        <v>0</v>
      </c>
      <c r="AD2414" s="62">
        <f t="shared" si="1081"/>
        <v>0</v>
      </c>
      <c r="AE2414" s="62">
        <f t="shared" si="1102"/>
        <v>0</v>
      </c>
      <c r="AF2414" s="62">
        <f t="shared" si="1103"/>
        <v>0</v>
      </c>
      <c r="AG2414" s="62">
        <f t="shared" si="1104"/>
        <v>0</v>
      </c>
      <c r="AH2414" s="159"/>
      <c r="AI2414" s="54"/>
      <c r="AJ2414" s="43">
        <v>2409</v>
      </c>
      <c r="AK2414" s="43">
        <v>4</v>
      </c>
      <c r="AL2414" s="43">
        <v>8</v>
      </c>
      <c r="AM2414" s="44">
        <v>1.1116748042092221E-2</v>
      </c>
      <c r="AN2414" s="45">
        <v>0</v>
      </c>
      <c r="AO2414" s="45">
        <v>0</v>
      </c>
      <c r="AP2414" s="170">
        <f t="shared" si="1082"/>
        <v>7.1829440411950033E-3</v>
      </c>
      <c r="AQ2414" s="170">
        <f t="shared" si="1083"/>
        <v>0</v>
      </c>
      <c r="AR2414" s="171">
        <f t="shared" si="1084"/>
        <v>0</v>
      </c>
      <c r="AS2414" s="162">
        <v>5.3100000000000001E-2</v>
      </c>
      <c r="AT2414" s="177">
        <f t="shared" si="1085"/>
        <v>0.117065322</v>
      </c>
    </row>
    <row r="2415" spans="1:46">
      <c r="A2415" s="2">
        <v>2410</v>
      </c>
      <c r="B2415" s="2">
        <v>4</v>
      </c>
      <c r="C2415" s="2">
        <v>9</v>
      </c>
      <c r="D2415" s="50">
        <v>21382624.800000001</v>
      </c>
      <c r="E2415" s="50">
        <v>0</v>
      </c>
      <c r="F2415" s="50">
        <v>48657279.958981231</v>
      </c>
      <c r="G2415" s="58"/>
      <c r="H2415" s="73">
        <f t="shared" si="1086"/>
        <v>20.266817863060304</v>
      </c>
      <c r="I2415" s="73">
        <f t="shared" si="1087"/>
        <v>0</v>
      </c>
      <c r="J2415" s="73">
        <f t="shared" si="1088"/>
        <v>46.118202973874702</v>
      </c>
      <c r="K2415" s="74">
        <f t="shared" si="1089"/>
        <v>20.266817863060304</v>
      </c>
      <c r="L2415" s="76">
        <f t="shared" si="1090"/>
        <v>-25.851385110814398</v>
      </c>
      <c r="M2415" s="119">
        <f t="shared" si="1091"/>
        <v>1.3786950927251907E-3</v>
      </c>
      <c r="N2415" s="119">
        <f t="shared" si="1092"/>
        <v>0</v>
      </c>
      <c r="O2415" s="119">
        <f t="shared" si="1093"/>
        <v>3.1372927193112042E-3</v>
      </c>
      <c r="P2415" s="119">
        <f t="shared" si="1094"/>
        <v>1.3786950927251907E-3</v>
      </c>
      <c r="Q2415" s="119">
        <f t="shared" si="1095"/>
        <v>-1.7585976265860135E-3</v>
      </c>
      <c r="R2415" s="58"/>
      <c r="S2415" s="64">
        <f t="shared" si="1076"/>
        <v>0</v>
      </c>
      <c r="T2415" s="62">
        <f t="shared" si="1077"/>
        <v>0</v>
      </c>
      <c r="U2415" s="62">
        <f t="shared" si="1096"/>
        <v>0</v>
      </c>
      <c r="V2415" s="62">
        <f t="shared" si="1097"/>
        <v>0</v>
      </c>
      <c r="W2415" s="66">
        <f t="shared" si="1098"/>
        <v>0</v>
      </c>
      <c r="X2415" s="64">
        <f t="shared" si="1078"/>
        <v>0</v>
      </c>
      <c r="Y2415" s="62">
        <f t="shared" si="1079"/>
        <v>0</v>
      </c>
      <c r="Z2415" s="62">
        <f t="shared" si="1099"/>
        <v>0</v>
      </c>
      <c r="AA2415" s="62">
        <f t="shared" si="1100"/>
        <v>0</v>
      </c>
      <c r="AB2415" s="66">
        <f t="shared" si="1101"/>
        <v>0</v>
      </c>
      <c r="AC2415" s="64">
        <f t="shared" si="1080"/>
        <v>0</v>
      </c>
      <c r="AD2415" s="62">
        <f t="shared" si="1081"/>
        <v>0</v>
      </c>
      <c r="AE2415" s="62">
        <f t="shared" si="1102"/>
        <v>0</v>
      </c>
      <c r="AF2415" s="62">
        <f t="shared" si="1103"/>
        <v>0</v>
      </c>
      <c r="AG2415" s="62">
        <f t="shared" si="1104"/>
        <v>0</v>
      </c>
      <c r="AH2415" s="159"/>
      <c r="AI2415" s="54"/>
      <c r="AJ2415" s="43">
        <v>2410</v>
      </c>
      <c r="AK2415" s="43">
        <v>4</v>
      </c>
      <c r="AL2415" s="43">
        <v>9</v>
      </c>
      <c r="AM2415" s="44">
        <v>0</v>
      </c>
      <c r="AN2415" s="45">
        <v>0</v>
      </c>
      <c r="AO2415" s="45">
        <v>0</v>
      </c>
      <c r="AP2415" s="170">
        <f t="shared" si="1082"/>
        <v>0</v>
      </c>
      <c r="AQ2415" s="170">
        <f t="shared" si="1083"/>
        <v>0</v>
      </c>
      <c r="AR2415" s="171">
        <f t="shared" si="1084"/>
        <v>0</v>
      </c>
      <c r="AS2415" s="162">
        <v>5.3100000000000001E-2</v>
      </c>
      <c r="AT2415" s="177">
        <f t="shared" si="1085"/>
        <v>0.117065322</v>
      </c>
    </row>
    <row r="2416" spans="1:46">
      <c r="A2416" s="2">
        <v>2411</v>
      </c>
      <c r="B2416" s="2">
        <v>4</v>
      </c>
      <c r="C2416" s="2">
        <v>10</v>
      </c>
      <c r="D2416" s="50">
        <v>40217846.399999999</v>
      </c>
      <c r="E2416" s="50">
        <v>0</v>
      </c>
      <c r="F2416" s="50">
        <v>75546829.409997165</v>
      </c>
      <c r="G2416" s="58"/>
      <c r="H2416" s="73">
        <f t="shared" si="1086"/>
        <v>38.119163360773904</v>
      </c>
      <c r="I2416" s="73">
        <f t="shared" si="1087"/>
        <v>0</v>
      </c>
      <c r="J2416" s="73">
        <f t="shared" si="1088"/>
        <v>71.60457830154229</v>
      </c>
      <c r="K2416" s="74">
        <f t="shared" si="1089"/>
        <v>38.119163360773904</v>
      </c>
      <c r="L2416" s="76">
        <f t="shared" si="1090"/>
        <v>-33.485414940768386</v>
      </c>
      <c r="M2416" s="119">
        <f t="shared" si="1091"/>
        <v>2.5931403646784969E-3</v>
      </c>
      <c r="N2416" s="119">
        <f t="shared" si="1092"/>
        <v>0</v>
      </c>
      <c r="O2416" s="119">
        <f t="shared" si="1093"/>
        <v>4.8710597484042375E-3</v>
      </c>
      <c r="P2416" s="119">
        <f t="shared" si="1094"/>
        <v>2.5931403646784969E-3</v>
      </c>
      <c r="Q2416" s="119">
        <f t="shared" si="1095"/>
        <v>-2.2779193837257406E-3</v>
      </c>
      <c r="R2416" s="58"/>
      <c r="S2416" s="64">
        <f t="shared" si="1076"/>
        <v>0</v>
      </c>
      <c r="T2416" s="62">
        <f t="shared" si="1077"/>
        <v>0</v>
      </c>
      <c r="U2416" s="62">
        <f t="shared" si="1096"/>
        <v>0</v>
      </c>
      <c r="V2416" s="62">
        <f t="shared" si="1097"/>
        <v>0</v>
      </c>
      <c r="W2416" s="66">
        <f t="shared" si="1098"/>
        <v>0</v>
      </c>
      <c r="X2416" s="64">
        <f t="shared" si="1078"/>
        <v>0</v>
      </c>
      <c r="Y2416" s="62">
        <f t="shared" si="1079"/>
        <v>0</v>
      </c>
      <c r="Z2416" s="62">
        <f t="shared" si="1099"/>
        <v>0</v>
      </c>
      <c r="AA2416" s="62">
        <f t="shared" si="1100"/>
        <v>0</v>
      </c>
      <c r="AB2416" s="66">
        <f t="shared" si="1101"/>
        <v>0</v>
      </c>
      <c r="AC2416" s="64">
        <f t="shared" si="1080"/>
        <v>0</v>
      </c>
      <c r="AD2416" s="62">
        <f t="shared" si="1081"/>
        <v>0</v>
      </c>
      <c r="AE2416" s="62">
        <f t="shared" si="1102"/>
        <v>0</v>
      </c>
      <c r="AF2416" s="62">
        <f t="shared" si="1103"/>
        <v>0</v>
      </c>
      <c r="AG2416" s="62">
        <f t="shared" si="1104"/>
        <v>0</v>
      </c>
      <c r="AH2416" s="159"/>
      <c r="AI2416" s="54"/>
      <c r="AJ2416" s="43">
        <v>2411</v>
      </c>
      <c r="AK2416" s="43">
        <v>4</v>
      </c>
      <c r="AL2416" s="43">
        <v>10</v>
      </c>
      <c r="AM2416" s="44">
        <v>0</v>
      </c>
      <c r="AN2416" s="45">
        <v>0</v>
      </c>
      <c r="AO2416" s="45">
        <v>0</v>
      </c>
      <c r="AP2416" s="170">
        <f t="shared" si="1082"/>
        <v>0</v>
      </c>
      <c r="AQ2416" s="170">
        <f t="shared" si="1083"/>
        <v>0</v>
      </c>
      <c r="AR2416" s="171">
        <f t="shared" si="1084"/>
        <v>0</v>
      </c>
      <c r="AS2416" s="162">
        <v>5.3100000000000001E-2</v>
      </c>
      <c r="AT2416" s="177">
        <f t="shared" si="1085"/>
        <v>0.117065322</v>
      </c>
    </row>
    <row r="2417" spans="1:46">
      <c r="A2417" s="2">
        <v>2412</v>
      </c>
      <c r="B2417" s="2">
        <v>4</v>
      </c>
      <c r="C2417" s="2">
        <v>11</v>
      </c>
      <c r="D2417" s="50">
        <v>35154990</v>
      </c>
      <c r="E2417" s="50">
        <v>0</v>
      </c>
      <c r="F2417" s="50">
        <v>65943418.891777195</v>
      </c>
      <c r="G2417" s="58"/>
      <c r="H2417" s="73">
        <f t="shared" si="1086"/>
        <v>33.320501387075097</v>
      </c>
      <c r="I2417" s="73">
        <f t="shared" si="1087"/>
        <v>0</v>
      </c>
      <c r="J2417" s="73">
        <f t="shared" si="1088"/>
        <v>62.502301398803866</v>
      </c>
      <c r="K2417" s="74">
        <f t="shared" si="1089"/>
        <v>33.320501387075097</v>
      </c>
      <c r="L2417" s="76">
        <f t="shared" si="1090"/>
        <v>-29.181800011728768</v>
      </c>
      <c r="M2417" s="119">
        <f t="shared" si="1091"/>
        <v>2.2667007746309592E-3</v>
      </c>
      <c r="N2417" s="119">
        <f t="shared" si="1092"/>
        <v>0</v>
      </c>
      <c r="O2417" s="119">
        <f t="shared" si="1093"/>
        <v>4.2518572380138685E-3</v>
      </c>
      <c r="P2417" s="119">
        <f t="shared" si="1094"/>
        <v>2.2667007746309592E-3</v>
      </c>
      <c r="Q2417" s="119">
        <f t="shared" si="1095"/>
        <v>-1.9851564633829094E-3</v>
      </c>
      <c r="R2417" s="58"/>
      <c r="S2417" s="64">
        <f t="shared" si="1076"/>
        <v>0</v>
      </c>
      <c r="T2417" s="62">
        <f t="shared" si="1077"/>
        <v>0</v>
      </c>
      <c r="U2417" s="62">
        <f t="shared" si="1096"/>
        <v>0</v>
      </c>
      <c r="V2417" s="62">
        <f t="shared" si="1097"/>
        <v>0</v>
      </c>
      <c r="W2417" s="66">
        <f t="shared" si="1098"/>
        <v>0</v>
      </c>
      <c r="X2417" s="64">
        <f t="shared" si="1078"/>
        <v>0</v>
      </c>
      <c r="Y2417" s="62">
        <f t="shared" si="1079"/>
        <v>0</v>
      </c>
      <c r="Z2417" s="62">
        <f t="shared" si="1099"/>
        <v>0</v>
      </c>
      <c r="AA2417" s="62">
        <f t="shared" si="1100"/>
        <v>0</v>
      </c>
      <c r="AB2417" s="66">
        <f t="shared" si="1101"/>
        <v>0</v>
      </c>
      <c r="AC2417" s="64">
        <f t="shared" si="1080"/>
        <v>0</v>
      </c>
      <c r="AD2417" s="62">
        <f t="shared" si="1081"/>
        <v>0</v>
      </c>
      <c r="AE2417" s="62">
        <f t="shared" si="1102"/>
        <v>0</v>
      </c>
      <c r="AF2417" s="62">
        <f t="shared" si="1103"/>
        <v>0</v>
      </c>
      <c r="AG2417" s="62">
        <f t="shared" si="1104"/>
        <v>0</v>
      </c>
      <c r="AH2417" s="159"/>
      <c r="AI2417" s="54"/>
      <c r="AJ2417" s="43">
        <v>2412</v>
      </c>
      <c r="AK2417" s="43">
        <v>4</v>
      </c>
      <c r="AL2417" s="43">
        <v>11</v>
      </c>
      <c r="AM2417" s="44">
        <v>0</v>
      </c>
      <c r="AN2417" s="45">
        <v>0</v>
      </c>
      <c r="AO2417" s="45">
        <v>0</v>
      </c>
      <c r="AP2417" s="170">
        <f t="shared" si="1082"/>
        <v>0</v>
      </c>
      <c r="AQ2417" s="170">
        <f t="shared" si="1083"/>
        <v>0</v>
      </c>
      <c r="AR2417" s="171">
        <f t="shared" si="1084"/>
        <v>0</v>
      </c>
      <c r="AS2417" s="162">
        <v>5.3100000000000001E-2</v>
      </c>
      <c r="AT2417" s="177">
        <f t="shared" si="1085"/>
        <v>0.117065322</v>
      </c>
    </row>
    <row r="2418" spans="1:46">
      <c r="A2418" s="2">
        <v>2413</v>
      </c>
      <c r="B2418" s="2">
        <v>4</v>
      </c>
      <c r="C2418" s="2">
        <v>12</v>
      </c>
      <c r="D2418" s="50">
        <v>36521913.600000001</v>
      </c>
      <c r="E2418" s="50">
        <v>0</v>
      </c>
      <c r="F2418" s="50">
        <v>154294795.659401</v>
      </c>
      <c r="G2418" s="58"/>
      <c r="H2418" s="73">
        <f t="shared" si="1086"/>
        <v>34.616094977339969</v>
      </c>
      <c r="I2418" s="73">
        <f t="shared" si="1087"/>
        <v>0</v>
      </c>
      <c r="J2418" s="73">
        <f t="shared" si="1088"/>
        <v>146.2432489039974</v>
      </c>
      <c r="K2418" s="74">
        <f t="shared" si="1089"/>
        <v>34.616094977339969</v>
      </c>
      <c r="L2418" s="76">
        <f t="shared" si="1090"/>
        <v>-111.62715392665743</v>
      </c>
      <c r="M2418" s="119">
        <f t="shared" si="1091"/>
        <v>2.3548363930163243E-3</v>
      </c>
      <c r="N2418" s="119">
        <f t="shared" si="1092"/>
        <v>0</v>
      </c>
      <c r="O2418" s="119">
        <f t="shared" si="1093"/>
        <v>9.9485203336052656E-3</v>
      </c>
      <c r="P2418" s="119">
        <f t="shared" si="1094"/>
        <v>2.3548363930163243E-3</v>
      </c>
      <c r="Q2418" s="119">
        <f t="shared" si="1095"/>
        <v>-7.5936839405889404E-3</v>
      </c>
      <c r="R2418" s="58"/>
      <c r="S2418" s="64">
        <f t="shared" si="1076"/>
        <v>0</v>
      </c>
      <c r="T2418" s="62">
        <f t="shared" si="1077"/>
        <v>0</v>
      </c>
      <c r="U2418" s="62">
        <f t="shared" si="1096"/>
        <v>0</v>
      </c>
      <c r="V2418" s="62">
        <f t="shared" si="1097"/>
        <v>0</v>
      </c>
      <c r="W2418" s="66">
        <f t="shared" si="1098"/>
        <v>0</v>
      </c>
      <c r="X2418" s="64">
        <f t="shared" si="1078"/>
        <v>0</v>
      </c>
      <c r="Y2418" s="62">
        <f t="shared" si="1079"/>
        <v>0</v>
      </c>
      <c r="Z2418" s="62">
        <f t="shared" si="1099"/>
        <v>0</v>
      </c>
      <c r="AA2418" s="62">
        <f t="shared" si="1100"/>
        <v>0</v>
      </c>
      <c r="AB2418" s="66">
        <f t="shared" si="1101"/>
        <v>0</v>
      </c>
      <c r="AC2418" s="64">
        <f t="shared" si="1080"/>
        <v>0</v>
      </c>
      <c r="AD2418" s="62">
        <f t="shared" si="1081"/>
        <v>0</v>
      </c>
      <c r="AE2418" s="62">
        <f t="shared" si="1102"/>
        <v>0</v>
      </c>
      <c r="AF2418" s="62">
        <f t="shared" si="1103"/>
        <v>0</v>
      </c>
      <c r="AG2418" s="62">
        <f t="shared" si="1104"/>
        <v>0</v>
      </c>
      <c r="AH2418" s="159"/>
      <c r="AI2418" s="54"/>
      <c r="AJ2418" s="43">
        <v>2413</v>
      </c>
      <c r="AK2418" s="43">
        <v>4</v>
      </c>
      <c r="AL2418" s="43">
        <v>12</v>
      </c>
      <c r="AM2418" s="44">
        <v>0</v>
      </c>
      <c r="AN2418" s="45">
        <v>0</v>
      </c>
      <c r="AO2418" s="45">
        <v>0</v>
      </c>
      <c r="AP2418" s="170">
        <f t="shared" si="1082"/>
        <v>0</v>
      </c>
      <c r="AQ2418" s="170">
        <f t="shared" si="1083"/>
        <v>0</v>
      </c>
      <c r="AR2418" s="171">
        <f t="shared" si="1084"/>
        <v>0</v>
      </c>
      <c r="AS2418" s="162">
        <v>5.3100000000000001E-2</v>
      </c>
      <c r="AT2418" s="177">
        <f t="shared" si="1085"/>
        <v>0.117065322</v>
      </c>
    </row>
    <row r="2419" spans="1:46">
      <c r="A2419" s="2">
        <v>2414</v>
      </c>
      <c r="B2419" s="2">
        <v>4</v>
      </c>
      <c r="C2419" s="2">
        <v>13</v>
      </c>
      <c r="D2419" s="50">
        <v>45464004</v>
      </c>
      <c r="E2419" s="50">
        <v>0</v>
      </c>
      <c r="F2419" s="50">
        <v>189987471.41878527</v>
      </c>
      <c r="G2419" s="58"/>
      <c r="H2419" s="73">
        <f t="shared" si="1086"/>
        <v>43.091561350009989</v>
      </c>
      <c r="I2419" s="73">
        <f t="shared" si="1087"/>
        <v>0</v>
      </c>
      <c r="J2419" s="73">
        <f t="shared" si="1088"/>
        <v>180.07337805917524</v>
      </c>
      <c r="K2419" s="74">
        <f t="shared" si="1089"/>
        <v>43.091561350009989</v>
      </c>
      <c r="L2419" s="76">
        <f t="shared" si="1090"/>
        <v>-136.98181670916526</v>
      </c>
      <c r="M2419" s="119">
        <f t="shared" si="1091"/>
        <v>2.9313987312931966E-3</v>
      </c>
      <c r="N2419" s="119">
        <f t="shared" si="1092"/>
        <v>0</v>
      </c>
      <c r="O2419" s="119">
        <f t="shared" si="1093"/>
        <v>1.2249889663889473E-2</v>
      </c>
      <c r="P2419" s="119">
        <f t="shared" si="1094"/>
        <v>2.9313987312931966E-3</v>
      </c>
      <c r="Q2419" s="119">
        <f t="shared" si="1095"/>
        <v>-9.3184909325962767E-3</v>
      </c>
      <c r="R2419" s="58"/>
      <c r="S2419" s="64">
        <f t="shared" si="1076"/>
        <v>0</v>
      </c>
      <c r="T2419" s="62">
        <f t="shared" si="1077"/>
        <v>0</v>
      </c>
      <c r="U2419" s="62">
        <f t="shared" si="1096"/>
        <v>0</v>
      </c>
      <c r="V2419" s="62">
        <f t="shared" si="1097"/>
        <v>0</v>
      </c>
      <c r="W2419" s="66">
        <f t="shared" si="1098"/>
        <v>0</v>
      </c>
      <c r="X2419" s="64">
        <f t="shared" si="1078"/>
        <v>0</v>
      </c>
      <c r="Y2419" s="62">
        <f t="shared" si="1079"/>
        <v>0</v>
      </c>
      <c r="Z2419" s="62">
        <f t="shared" si="1099"/>
        <v>0</v>
      </c>
      <c r="AA2419" s="62">
        <f t="shared" si="1100"/>
        <v>0</v>
      </c>
      <c r="AB2419" s="66">
        <f t="shared" si="1101"/>
        <v>0</v>
      </c>
      <c r="AC2419" s="64">
        <f t="shared" si="1080"/>
        <v>0</v>
      </c>
      <c r="AD2419" s="62">
        <f t="shared" si="1081"/>
        <v>0</v>
      </c>
      <c r="AE2419" s="62">
        <f t="shared" si="1102"/>
        <v>0</v>
      </c>
      <c r="AF2419" s="62">
        <f t="shared" si="1103"/>
        <v>0</v>
      </c>
      <c r="AG2419" s="62">
        <f t="shared" si="1104"/>
        <v>0</v>
      </c>
      <c r="AH2419" s="159"/>
      <c r="AI2419" s="54"/>
      <c r="AJ2419" s="43">
        <v>2414</v>
      </c>
      <c r="AK2419" s="43">
        <v>4</v>
      </c>
      <c r="AL2419" s="43">
        <v>13</v>
      </c>
      <c r="AM2419" s="44">
        <v>0</v>
      </c>
      <c r="AN2419" s="45">
        <v>0</v>
      </c>
      <c r="AO2419" s="45">
        <v>0</v>
      </c>
      <c r="AP2419" s="170">
        <f t="shared" si="1082"/>
        <v>0</v>
      </c>
      <c r="AQ2419" s="170">
        <f t="shared" si="1083"/>
        <v>0</v>
      </c>
      <c r="AR2419" s="171">
        <f t="shared" si="1084"/>
        <v>0</v>
      </c>
      <c r="AS2419" s="162">
        <v>5.3100000000000001E-2</v>
      </c>
      <c r="AT2419" s="177">
        <f t="shared" si="1085"/>
        <v>0.117065322</v>
      </c>
    </row>
    <row r="2420" spans="1:46">
      <c r="A2420" s="2">
        <v>2415</v>
      </c>
      <c r="B2420" s="2">
        <v>4</v>
      </c>
      <c r="C2420" s="2">
        <v>14</v>
      </c>
      <c r="D2420" s="50">
        <v>23524693.199999999</v>
      </c>
      <c r="E2420" s="50">
        <v>0</v>
      </c>
      <c r="F2420" s="50">
        <v>168059684.06884965</v>
      </c>
      <c r="G2420" s="58"/>
      <c r="H2420" s="73">
        <f t="shared" si="1086"/>
        <v>22.297106965500944</v>
      </c>
      <c r="I2420" s="73">
        <f t="shared" si="1087"/>
        <v>0</v>
      </c>
      <c r="J2420" s="73">
        <f t="shared" si="1088"/>
        <v>159.28984579792248</v>
      </c>
      <c r="K2420" s="74">
        <f t="shared" si="1089"/>
        <v>22.297106965500944</v>
      </c>
      <c r="L2420" s="76">
        <f t="shared" si="1090"/>
        <v>-136.99273883242154</v>
      </c>
      <c r="M2420" s="119">
        <f t="shared" si="1091"/>
        <v>1.5168099976531255E-3</v>
      </c>
      <c r="N2420" s="119">
        <f t="shared" si="1092"/>
        <v>0</v>
      </c>
      <c r="O2420" s="119">
        <f t="shared" si="1093"/>
        <v>1.0836043931831461E-2</v>
      </c>
      <c r="P2420" s="119">
        <f t="shared" si="1094"/>
        <v>1.5168099976531255E-3</v>
      </c>
      <c r="Q2420" s="119">
        <f t="shared" si="1095"/>
        <v>-9.3192339341783351E-3</v>
      </c>
      <c r="R2420" s="58"/>
      <c r="S2420" s="64">
        <f t="shared" si="1076"/>
        <v>0</v>
      </c>
      <c r="T2420" s="62">
        <f t="shared" si="1077"/>
        <v>0</v>
      </c>
      <c r="U2420" s="62">
        <f t="shared" si="1096"/>
        <v>0</v>
      </c>
      <c r="V2420" s="62">
        <f t="shared" si="1097"/>
        <v>0</v>
      </c>
      <c r="W2420" s="66">
        <f t="shared" si="1098"/>
        <v>0</v>
      </c>
      <c r="X2420" s="64">
        <f t="shared" si="1078"/>
        <v>0</v>
      </c>
      <c r="Y2420" s="62">
        <f t="shared" si="1079"/>
        <v>0</v>
      </c>
      <c r="Z2420" s="62">
        <f t="shared" si="1099"/>
        <v>0</v>
      </c>
      <c r="AA2420" s="62">
        <f t="shared" si="1100"/>
        <v>0</v>
      </c>
      <c r="AB2420" s="66">
        <f t="shared" si="1101"/>
        <v>0</v>
      </c>
      <c r="AC2420" s="64">
        <f t="shared" si="1080"/>
        <v>0</v>
      </c>
      <c r="AD2420" s="62">
        <f t="shared" si="1081"/>
        <v>0</v>
      </c>
      <c r="AE2420" s="62">
        <f t="shared" si="1102"/>
        <v>0</v>
      </c>
      <c r="AF2420" s="62">
        <f t="shared" si="1103"/>
        <v>0</v>
      </c>
      <c r="AG2420" s="62">
        <f t="shared" si="1104"/>
        <v>0</v>
      </c>
      <c r="AH2420" s="159"/>
      <c r="AI2420" s="54"/>
      <c r="AJ2420" s="43">
        <v>2415</v>
      </c>
      <c r="AK2420" s="43">
        <v>4</v>
      </c>
      <c r="AL2420" s="43">
        <v>14</v>
      </c>
      <c r="AM2420" s="44">
        <v>0</v>
      </c>
      <c r="AN2420" s="45">
        <v>0</v>
      </c>
      <c r="AO2420" s="45">
        <v>0</v>
      </c>
      <c r="AP2420" s="170">
        <f t="shared" si="1082"/>
        <v>0</v>
      </c>
      <c r="AQ2420" s="170">
        <f t="shared" si="1083"/>
        <v>0</v>
      </c>
      <c r="AR2420" s="171">
        <f t="shared" si="1084"/>
        <v>0</v>
      </c>
      <c r="AS2420" s="162">
        <v>5.3100000000000001E-2</v>
      </c>
      <c r="AT2420" s="177">
        <f t="shared" si="1085"/>
        <v>0.117065322</v>
      </c>
    </row>
    <row r="2421" spans="1:46">
      <c r="A2421" s="2">
        <v>2416</v>
      </c>
      <c r="B2421" s="2">
        <v>4</v>
      </c>
      <c r="C2421" s="2">
        <v>15</v>
      </c>
      <c r="D2421" s="50">
        <v>16193592</v>
      </c>
      <c r="E2421" s="50">
        <v>0</v>
      </c>
      <c r="F2421" s="50">
        <v>154454852.50137132</v>
      </c>
      <c r="G2421" s="58"/>
      <c r="H2421" s="73">
        <f t="shared" si="1086"/>
        <v>15.348563737259722</v>
      </c>
      <c r="I2421" s="73">
        <f t="shared" si="1087"/>
        <v>0</v>
      </c>
      <c r="J2421" s="73">
        <f t="shared" si="1088"/>
        <v>146.39495351904301</v>
      </c>
      <c r="K2421" s="74">
        <f t="shared" si="1089"/>
        <v>15.348563737259722</v>
      </c>
      <c r="L2421" s="76">
        <f t="shared" si="1090"/>
        <v>-131.04638978178329</v>
      </c>
      <c r="M2421" s="119">
        <f t="shared" si="1091"/>
        <v>1.0441199821265117E-3</v>
      </c>
      <c r="N2421" s="119">
        <f t="shared" si="1092"/>
        <v>0</v>
      </c>
      <c r="O2421" s="119">
        <f t="shared" si="1093"/>
        <v>9.9588403754451021E-3</v>
      </c>
      <c r="P2421" s="119">
        <f t="shared" si="1094"/>
        <v>1.0441199821265117E-3</v>
      </c>
      <c r="Q2421" s="119">
        <f t="shared" si="1095"/>
        <v>-8.9147203933185905E-3</v>
      </c>
      <c r="R2421" s="58"/>
      <c r="S2421" s="64">
        <f t="shared" si="1076"/>
        <v>0</v>
      </c>
      <c r="T2421" s="62">
        <f t="shared" si="1077"/>
        <v>0</v>
      </c>
      <c r="U2421" s="62">
        <f t="shared" si="1096"/>
        <v>0</v>
      </c>
      <c r="V2421" s="62">
        <f t="shared" si="1097"/>
        <v>0</v>
      </c>
      <c r="W2421" s="66">
        <f t="shared" si="1098"/>
        <v>0</v>
      </c>
      <c r="X2421" s="64">
        <f t="shared" si="1078"/>
        <v>0</v>
      </c>
      <c r="Y2421" s="62">
        <f t="shared" si="1079"/>
        <v>0</v>
      </c>
      <c r="Z2421" s="62">
        <f t="shared" si="1099"/>
        <v>0</v>
      </c>
      <c r="AA2421" s="62">
        <f t="shared" si="1100"/>
        <v>0</v>
      </c>
      <c r="AB2421" s="66">
        <f t="shared" si="1101"/>
        <v>0</v>
      </c>
      <c r="AC2421" s="64">
        <f t="shared" si="1080"/>
        <v>0</v>
      </c>
      <c r="AD2421" s="62">
        <f t="shared" si="1081"/>
        <v>0</v>
      </c>
      <c r="AE2421" s="62">
        <f t="shared" si="1102"/>
        <v>0</v>
      </c>
      <c r="AF2421" s="62">
        <f t="shared" si="1103"/>
        <v>0</v>
      </c>
      <c r="AG2421" s="62">
        <f t="shared" si="1104"/>
        <v>0</v>
      </c>
      <c r="AH2421" s="159"/>
      <c r="AI2421" s="54"/>
      <c r="AJ2421" s="43">
        <v>2416</v>
      </c>
      <c r="AK2421" s="43">
        <v>4</v>
      </c>
      <c r="AL2421" s="43">
        <v>15</v>
      </c>
      <c r="AM2421" s="44">
        <v>0</v>
      </c>
      <c r="AN2421" s="45">
        <v>0</v>
      </c>
      <c r="AO2421" s="45">
        <v>0</v>
      </c>
      <c r="AP2421" s="170">
        <f t="shared" si="1082"/>
        <v>0</v>
      </c>
      <c r="AQ2421" s="170">
        <f t="shared" si="1083"/>
        <v>0</v>
      </c>
      <c r="AR2421" s="171">
        <f t="shared" si="1084"/>
        <v>0</v>
      </c>
      <c r="AS2421" s="162">
        <v>5.3100000000000001E-2</v>
      </c>
      <c r="AT2421" s="177">
        <f t="shared" si="1085"/>
        <v>0.117065322</v>
      </c>
    </row>
    <row r="2422" spans="1:46">
      <c r="A2422" s="2">
        <v>2417</v>
      </c>
      <c r="B2422" s="2">
        <v>4</v>
      </c>
      <c r="C2422" s="2">
        <v>16</v>
      </c>
      <c r="D2422" s="50">
        <v>16939778.399999999</v>
      </c>
      <c r="E2422" s="50">
        <v>0</v>
      </c>
      <c r="F2422" s="50">
        <v>105317402.01647909</v>
      </c>
      <c r="G2422" s="58"/>
      <c r="H2422" s="73">
        <f t="shared" si="1086"/>
        <v>16.055811982138088</v>
      </c>
      <c r="I2422" s="73">
        <f t="shared" si="1087"/>
        <v>0</v>
      </c>
      <c r="J2422" s="73">
        <f t="shared" si="1088"/>
        <v>99.821636700031405</v>
      </c>
      <c r="K2422" s="74">
        <f t="shared" si="1089"/>
        <v>16.055811982138088</v>
      </c>
      <c r="L2422" s="76">
        <f t="shared" si="1090"/>
        <v>-83.76582471789331</v>
      </c>
      <c r="M2422" s="119">
        <f t="shared" si="1091"/>
        <v>1.0922321076284414E-3</v>
      </c>
      <c r="N2422" s="119">
        <f t="shared" si="1092"/>
        <v>0</v>
      </c>
      <c r="O2422" s="119">
        <f t="shared" si="1093"/>
        <v>6.7905875306143813E-3</v>
      </c>
      <c r="P2422" s="119">
        <f t="shared" si="1094"/>
        <v>1.0922321076284414E-3</v>
      </c>
      <c r="Q2422" s="119">
        <f t="shared" si="1095"/>
        <v>-5.6983554229859392E-3</v>
      </c>
      <c r="R2422" s="58"/>
      <c r="S2422" s="64">
        <f t="shared" si="1076"/>
        <v>0</v>
      </c>
      <c r="T2422" s="62">
        <f t="shared" si="1077"/>
        <v>0</v>
      </c>
      <c r="U2422" s="62">
        <f t="shared" si="1096"/>
        <v>0</v>
      </c>
      <c r="V2422" s="62">
        <f t="shared" si="1097"/>
        <v>0</v>
      </c>
      <c r="W2422" s="66">
        <f t="shared" si="1098"/>
        <v>0</v>
      </c>
      <c r="X2422" s="64">
        <f t="shared" si="1078"/>
        <v>0</v>
      </c>
      <c r="Y2422" s="62">
        <f t="shared" si="1079"/>
        <v>0</v>
      </c>
      <c r="Z2422" s="62">
        <f t="shared" si="1099"/>
        <v>0</v>
      </c>
      <c r="AA2422" s="62">
        <f t="shared" si="1100"/>
        <v>0</v>
      </c>
      <c r="AB2422" s="66">
        <f t="shared" si="1101"/>
        <v>0</v>
      </c>
      <c r="AC2422" s="64">
        <f t="shared" si="1080"/>
        <v>0</v>
      </c>
      <c r="AD2422" s="62">
        <f t="shared" si="1081"/>
        <v>0</v>
      </c>
      <c r="AE2422" s="62">
        <f t="shared" si="1102"/>
        <v>0</v>
      </c>
      <c r="AF2422" s="62">
        <f t="shared" si="1103"/>
        <v>0</v>
      </c>
      <c r="AG2422" s="62">
        <f t="shared" si="1104"/>
        <v>0</v>
      </c>
      <c r="AH2422" s="159"/>
      <c r="AI2422" s="54"/>
      <c r="AJ2422" s="43">
        <v>2417</v>
      </c>
      <c r="AK2422" s="43">
        <v>4</v>
      </c>
      <c r="AL2422" s="43">
        <v>16</v>
      </c>
      <c r="AM2422" s="44">
        <v>0</v>
      </c>
      <c r="AN2422" s="45">
        <v>0</v>
      </c>
      <c r="AO2422" s="45">
        <v>0</v>
      </c>
      <c r="AP2422" s="170">
        <f t="shared" si="1082"/>
        <v>0</v>
      </c>
      <c r="AQ2422" s="170">
        <f t="shared" si="1083"/>
        <v>0</v>
      </c>
      <c r="AR2422" s="171">
        <f t="shared" si="1084"/>
        <v>0</v>
      </c>
      <c r="AS2422" s="162">
        <v>5.3100000000000001E-2</v>
      </c>
      <c r="AT2422" s="177">
        <f t="shared" si="1085"/>
        <v>0.117065322</v>
      </c>
    </row>
    <row r="2423" spans="1:46">
      <c r="A2423" s="2">
        <v>2418</v>
      </c>
      <c r="B2423" s="2">
        <v>4</v>
      </c>
      <c r="C2423" s="2">
        <v>17</v>
      </c>
      <c r="D2423" s="50">
        <v>21310966.800000001</v>
      </c>
      <c r="E2423" s="50">
        <v>0</v>
      </c>
      <c r="F2423" s="50">
        <v>43695517.857900903</v>
      </c>
      <c r="G2423" s="58"/>
      <c r="H2423" s="73">
        <f t="shared" si="1086"/>
        <v>20.198899183851605</v>
      </c>
      <c r="I2423" s="73">
        <f t="shared" si="1087"/>
        <v>0</v>
      </c>
      <c r="J2423" s="73">
        <f t="shared" si="1088"/>
        <v>41.415359907459838</v>
      </c>
      <c r="K2423" s="74">
        <f t="shared" si="1089"/>
        <v>20.198899183851605</v>
      </c>
      <c r="L2423" s="76">
        <f t="shared" si="1090"/>
        <v>-21.216460723608233</v>
      </c>
      <c r="M2423" s="119">
        <f t="shared" si="1091"/>
        <v>1.3740747744116738E-3</v>
      </c>
      <c r="N2423" s="119">
        <f t="shared" si="1092"/>
        <v>0</v>
      </c>
      <c r="O2423" s="119">
        <f t="shared" si="1093"/>
        <v>2.8173714222761792E-3</v>
      </c>
      <c r="P2423" s="119">
        <f t="shared" si="1094"/>
        <v>1.3740747744116738E-3</v>
      </c>
      <c r="Q2423" s="119">
        <f t="shared" si="1095"/>
        <v>-1.4432966478645057E-3</v>
      </c>
      <c r="R2423" s="58"/>
      <c r="S2423" s="64">
        <f t="shared" si="1076"/>
        <v>2.3220921017737641</v>
      </c>
      <c r="T2423" s="62">
        <f t="shared" si="1077"/>
        <v>0</v>
      </c>
      <c r="U2423" s="62">
        <f t="shared" si="1096"/>
        <v>4.7611644207876171</v>
      </c>
      <c r="V2423" s="62">
        <f t="shared" si="1097"/>
        <v>2.3220921017737641</v>
      </c>
      <c r="W2423" s="66">
        <f t="shared" si="1098"/>
        <v>-2.439072319013853</v>
      </c>
      <c r="X2423" s="64">
        <f t="shared" si="1078"/>
        <v>1.998724634809339</v>
      </c>
      <c r="Y2423" s="62">
        <f t="shared" si="1079"/>
        <v>0</v>
      </c>
      <c r="Z2423" s="62">
        <f t="shared" si="1099"/>
        <v>4.0981391784317323</v>
      </c>
      <c r="AA2423" s="62">
        <f t="shared" si="1100"/>
        <v>1.998724634809339</v>
      </c>
      <c r="AB2423" s="66">
        <f t="shared" si="1101"/>
        <v>-2.0994145436223932</v>
      </c>
      <c r="AC2423" s="64">
        <f t="shared" si="1080"/>
        <v>0.20938985848150057</v>
      </c>
      <c r="AD2423" s="62">
        <f t="shared" si="1081"/>
        <v>0</v>
      </c>
      <c r="AE2423" s="62">
        <f t="shared" si="1102"/>
        <v>0.42932816640405774</v>
      </c>
      <c r="AF2423" s="62">
        <f t="shared" si="1103"/>
        <v>0.20938985848150057</v>
      </c>
      <c r="AG2423" s="62">
        <f t="shared" si="1104"/>
        <v>-0.21993830792255717</v>
      </c>
      <c r="AH2423" s="159"/>
      <c r="AI2423" s="54"/>
      <c r="AJ2423" s="43">
        <v>2418</v>
      </c>
      <c r="AK2423" s="43">
        <v>4</v>
      </c>
      <c r="AL2423" s="43">
        <v>17</v>
      </c>
      <c r="AM2423" s="44">
        <v>0.17792092151506286</v>
      </c>
      <c r="AN2423" s="45">
        <v>0.1531441963944899</v>
      </c>
      <c r="AO2423" s="45">
        <v>1.6043651562519648E-2</v>
      </c>
      <c r="AP2423" s="170">
        <f t="shared" si="1082"/>
        <v>0.11496131945795367</v>
      </c>
      <c r="AQ2423" s="170">
        <f t="shared" si="1083"/>
        <v>9.8952156581248618E-2</v>
      </c>
      <c r="AR2423" s="171">
        <f t="shared" si="1084"/>
        <v>1.0366399504033431E-2</v>
      </c>
      <c r="AS2423" s="162">
        <v>5.3100000000000001E-2</v>
      </c>
      <c r="AT2423" s="177">
        <f t="shared" si="1085"/>
        <v>0.117065322</v>
      </c>
    </row>
    <row r="2424" spans="1:46">
      <c r="A2424" s="2">
        <v>2419</v>
      </c>
      <c r="B2424" s="2">
        <v>4</v>
      </c>
      <c r="C2424" s="2">
        <v>18</v>
      </c>
      <c r="D2424" s="50">
        <v>18356677.199999999</v>
      </c>
      <c r="E2424" s="50">
        <v>0</v>
      </c>
      <c r="F2424" s="50">
        <v>0</v>
      </c>
      <c r="G2424" s="58"/>
      <c r="H2424" s="73">
        <f t="shared" si="1086"/>
        <v>17.39877292255494</v>
      </c>
      <c r="I2424" s="73">
        <f t="shared" si="1087"/>
        <v>0</v>
      </c>
      <c r="J2424" s="73">
        <f t="shared" si="1088"/>
        <v>0</v>
      </c>
      <c r="K2424" s="74">
        <f t="shared" si="1089"/>
        <v>17.39877292255494</v>
      </c>
      <c r="L2424" s="76">
        <f t="shared" si="1090"/>
        <v>17.39877292255494</v>
      </c>
      <c r="M2424" s="119">
        <f t="shared" si="1091"/>
        <v>1.1835899947316285E-3</v>
      </c>
      <c r="N2424" s="119">
        <f t="shared" si="1092"/>
        <v>0</v>
      </c>
      <c r="O2424" s="119">
        <f t="shared" si="1093"/>
        <v>0</v>
      </c>
      <c r="P2424" s="119">
        <f t="shared" si="1094"/>
        <v>1.1835899947316285E-3</v>
      </c>
      <c r="Q2424" s="119">
        <f t="shared" si="1095"/>
        <v>1.1835899947316285E-3</v>
      </c>
      <c r="R2424" s="58"/>
      <c r="S2424" s="64">
        <f t="shared" si="1076"/>
        <v>2.2977198642653849</v>
      </c>
      <c r="T2424" s="62">
        <f t="shared" si="1077"/>
        <v>0</v>
      </c>
      <c r="U2424" s="62">
        <f t="shared" si="1096"/>
        <v>0</v>
      </c>
      <c r="V2424" s="62">
        <f t="shared" si="1097"/>
        <v>2.2977198642653849</v>
      </c>
      <c r="W2424" s="66">
        <f t="shared" si="1098"/>
        <v>2.2977198642653849</v>
      </c>
      <c r="X2424" s="64">
        <f t="shared" si="1078"/>
        <v>2.033611202747641</v>
      </c>
      <c r="Y2424" s="62">
        <f t="shared" si="1079"/>
        <v>0</v>
      </c>
      <c r="Z2424" s="62">
        <f t="shared" si="1099"/>
        <v>0</v>
      </c>
      <c r="AA2424" s="62">
        <f t="shared" si="1100"/>
        <v>2.033611202747641</v>
      </c>
      <c r="AB2424" s="66">
        <f t="shared" si="1101"/>
        <v>2.033611202747641</v>
      </c>
      <c r="AC2424" s="64">
        <f t="shared" si="1080"/>
        <v>0.2189798298277584</v>
      </c>
      <c r="AD2424" s="62">
        <f t="shared" si="1081"/>
        <v>0</v>
      </c>
      <c r="AE2424" s="62">
        <f t="shared" si="1102"/>
        <v>0</v>
      </c>
      <c r="AF2424" s="62">
        <f t="shared" si="1103"/>
        <v>0.2189798298277584</v>
      </c>
      <c r="AG2424" s="62">
        <f t="shared" si="1104"/>
        <v>0.2189798298277584</v>
      </c>
      <c r="AH2424" s="159"/>
      <c r="AI2424" s="54"/>
      <c r="AJ2424" s="43">
        <v>2419</v>
      </c>
      <c r="AK2424" s="43">
        <v>4</v>
      </c>
      <c r="AL2424" s="43">
        <v>18</v>
      </c>
      <c r="AM2424" s="44">
        <v>0.20438722082925387</v>
      </c>
      <c r="AN2424" s="45">
        <v>0.18089417619658968</v>
      </c>
      <c r="AO2424" s="45">
        <v>1.9478736086249514E-2</v>
      </c>
      <c r="AP2424" s="170">
        <f t="shared" si="1082"/>
        <v>0.13206217901072381</v>
      </c>
      <c r="AQ2424" s="170">
        <f t="shared" si="1083"/>
        <v>0.11688244980261592</v>
      </c>
      <c r="AR2424" s="171">
        <f t="shared" si="1084"/>
        <v>1.2585935272704398E-2</v>
      </c>
      <c r="AS2424" s="162">
        <v>5.3100000000000001E-2</v>
      </c>
      <c r="AT2424" s="177">
        <f t="shared" si="1085"/>
        <v>0.117065322</v>
      </c>
    </row>
    <row r="2425" spans="1:46">
      <c r="A2425" s="2">
        <v>2420</v>
      </c>
      <c r="B2425" s="2">
        <v>4</v>
      </c>
      <c r="C2425" s="2">
        <v>19</v>
      </c>
      <c r="D2425" s="50">
        <v>20410592.399999999</v>
      </c>
      <c r="E2425" s="50">
        <v>0</v>
      </c>
      <c r="F2425" s="50">
        <v>0</v>
      </c>
      <c r="G2425" s="58"/>
      <c r="H2425" s="73">
        <f t="shared" si="1086"/>
        <v>19.345508912823593</v>
      </c>
      <c r="I2425" s="73">
        <f t="shared" si="1087"/>
        <v>0</v>
      </c>
      <c r="J2425" s="73">
        <f t="shared" si="1088"/>
        <v>0</v>
      </c>
      <c r="K2425" s="74">
        <f t="shared" si="1089"/>
        <v>19.345508912823593</v>
      </c>
      <c r="L2425" s="76">
        <f t="shared" si="1090"/>
        <v>19.345508912823593</v>
      </c>
      <c r="M2425" s="119">
        <f t="shared" si="1091"/>
        <v>1.3160210144777954E-3</v>
      </c>
      <c r="N2425" s="119">
        <f t="shared" si="1092"/>
        <v>0</v>
      </c>
      <c r="O2425" s="119">
        <f t="shared" si="1093"/>
        <v>0</v>
      </c>
      <c r="P2425" s="119">
        <f t="shared" si="1094"/>
        <v>1.3160210144777954E-3</v>
      </c>
      <c r="Q2425" s="119">
        <f t="shared" si="1095"/>
        <v>1.3160210144777954E-3</v>
      </c>
      <c r="R2425" s="58"/>
      <c r="S2425" s="64">
        <f t="shared" si="1076"/>
        <v>2.5558005864361695</v>
      </c>
      <c r="T2425" s="62">
        <f t="shared" si="1077"/>
        <v>0</v>
      </c>
      <c r="U2425" s="62">
        <f t="shared" si="1096"/>
        <v>0</v>
      </c>
      <c r="V2425" s="62">
        <f t="shared" si="1097"/>
        <v>2.5558005864361695</v>
      </c>
      <c r="W2425" s="66">
        <f t="shared" si="1098"/>
        <v>2.5558005864361695</v>
      </c>
      <c r="X2425" s="64">
        <f t="shared" si="1078"/>
        <v>2.2616738139547752</v>
      </c>
      <c r="Y2425" s="62">
        <f t="shared" si="1079"/>
        <v>0</v>
      </c>
      <c r="Z2425" s="62">
        <f t="shared" si="1099"/>
        <v>0</v>
      </c>
      <c r="AA2425" s="62">
        <f t="shared" si="1100"/>
        <v>2.2616738139547752</v>
      </c>
      <c r="AB2425" s="66">
        <f t="shared" si="1101"/>
        <v>2.2616738139547752</v>
      </c>
      <c r="AC2425" s="64">
        <f t="shared" si="1080"/>
        <v>0.24372842850108645</v>
      </c>
      <c r="AD2425" s="62">
        <f t="shared" si="1081"/>
        <v>0</v>
      </c>
      <c r="AE2425" s="62">
        <f t="shared" si="1102"/>
        <v>0</v>
      </c>
      <c r="AF2425" s="62">
        <f t="shared" si="1103"/>
        <v>0.24372842850108645</v>
      </c>
      <c r="AG2425" s="62">
        <f t="shared" si="1104"/>
        <v>0.24372842850108645</v>
      </c>
      <c r="AH2425" s="159"/>
      <c r="AI2425" s="54"/>
      <c r="AJ2425" s="43">
        <v>2420</v>
      </c>
      <c r="AK2425" s="43">
        <v>4</v>
      </c>
      <c r="AL2425" s="43">
        <v>19</v>
      </c>
      <c r="AM2425" s="44">
        <v>0.20446646379292299</v>
      </c>
      <c r="AN2425" s="45">
        <v>0.18093604385513171</v>
      </c>
      <c r="AO2425" s="45">
        <v>1.9498504760464424E-2</v>
      </c>
      <c r="AP2425" s="170">
        <f t="shared" si="1082"/>
        <v>0.13211338083445306</v>
      </c>
      <c r="AQ2425" s="170">
        <f t="shared" si="1083"/>
        <v>0.11690950205272579</v>
      </c>
      <c r="AR2425" s="171">
        <f t="shared" si="1084"/>
        <v>1.2598708547776985E-2</v>
      </c>
      <c r="AS2425" s="162">
        <v>5.3100000000000001E-2</v>
      </c>
      <c r="AT2425" s="177">
        <f t="shared" si="1085"/>
        <v>0.117065322</v>
      </c>
    </row>
    <row r="2426" spans="1:46">
      <c r="A2426" s="2">
        <v>2421</v>
      </c>
      <c r="B2426" s="2">
        <v>4</v>
      </c>
      <c r="C2426" s="2">
        <v>20</v>
      </c>
      <c r="D2426" s="50">
        <v>17798302.800000001</v>
      </c>
      <c r="E2426" s="50">
        <v>0</v>
      </c>
      <c r="F2426" s="50">
        <v>0</v>
      </c>
      <c r="G2426" s="58"/>
      <c r="H2426" s="73">
        <f t="shared" si="1086"/>
        <v>16.869536106680233</v>
      </c>
      <c r="I2426" s="73">
        <f t="shared" si="1087"/>
        <v>0</v>
      </c>
      <c r="J2426" s="73">
        <f t="shared" si="1088"/>
        <v>0</v>
      </c>
      <c r="K2426" s="74">
        <f t="shared" si="1089"/>
        <v>16.869536106680233</v>
      </c>
      <c r="L2426" s="76">
        <f t="shared" si="1090"/>
        <v>16.869536106680233</v>
      </c>
      <c r="M2426" s="119">
        <f t="shared" si="1091"/>
        <v>1.147587490250356E-3</v>
      </c>
      <c r="N2426" s="119">
        <f t="shared" si="1092"/>
        <v>0</v>
      </c>
      <c r="O2426" s="119">
        <f t="shared" si="1093"/>
        <v>0</v>
      </c>
      <c r="P2426" s="119">
        <f t="shared" si="1094"/>
        <v>1.147587490250356E-3</v>
      </c>
      <c r="Q2426" s="119">
        <f t="shared" si="1095"/>
        <v>1.147587490250356E-3</v>
      </c>
      <c r="R2426" s="58"/>
      <c r="S2426" s="64">
        <f t="shared" si="1076"/>
        <v>2.2295162617870754</v>
      </c>
      <c r="T2426" s="62">
        <f t="shared" si="1077"/>
        <v>0</v>
      </c>
      <c r="U2426" s="62">
        <f t="shared" si="1096"/>
        <v>0</v>
      </c>
      <c r="V2426" s="62">
        <f t="shared" si="1097"/>
        <v>2.2295162617870754</v>
      </c>
      <c r="W2426" s="66">
        <f t="shared" si="1098"/>
        <v>2.2295162617870754</v>
      </c>
      <c r="X2426" s="64">
        <f t="shared" si="1078"/>
        <v>1.9733614232587569</v>
      </c>
      <c r="Y2426" s="62">
        <f t="shared" si="1079"/>
        <v>0</v>
      </c>
      <c r="Z2426" s="62">
        <f t="shared" si="1099"/>
        <v>0</v>
      </c>
      <c r="AA2426" s="62">
        <f t="shared" si="1100"/>
        <v>1.9733614232587569</v>
      </c>
      <c r="AB2426" s="66">
        <f t="shared" si="1101"/>
        <v>1.9733614232587569</v>
      </c>
      <c r="AC2426" s="64">
        <f t="shared" si="1080"/>
        <v>0.21326057285456609</v>
      </c>
      <c r="AD2426" s="62">
        <f t="shared" si="1081"/>
        <v>0</v>
      </c>
      <c r="AE2426" s="62">
        <f t="shared" si="1102"/>
        <v>0</v>
      </c>
      <c r="AF2426" s="62">
        <f t="shared" si="1103"/>
        <v>0.21326057285456609</v>
      </c>
      <c r="AG2426" s="62">
        <f t="shared" si="1104"/>
        <v>0.21326057285456609</v>
      </c>
      <c r="AH2426" s="159"/>
      <c r="AI2426" s="54"/>
      <c r="AJ2426" s="43">
        <v>2421</v>
      </c>
      <c r="AK2426" s="43">
        <v>4</v>
      </c>
      <c r="AL2426" s="43">
        <v>20</v>
      </c>
      <c r="AM2426" s="44">
        <v>0.20454213453023576</v>
      </c>
      <c r="AN2426" s="45">
        <v>0.18104176436436256</v>
      </c>
      <c r="AO2426" s="45">
        <v>1.9565128781724804E-2</v>
      </c>
      <c r="AP2426" s="170">
        <f t="shared" si="1082"/>
        <v>0.132162274509979</v>
      </c>
      <c r="AQ2426" s="170">
        <f t="shared" si="1083"/>
        <v>0.11697781200262632</v>
      </c>
      <c r="AR2426" s="171">
        <f t="shared" si="1084"/>
        <v>1.2641756803858775E-2</v>
      </c>
      <c r="AS2426" s="162">
        <v>5.3100000000000001E-2</v>
      </c>
      <c r="AT2426" s="177">
        <f t="shared" si="1085"/>
        <v>0.117065322</v>
      </c>
    </row>
    <row r="2427" spans="1:46">
      <c r="A2427" s="2">
        <v>2422</v>
      </c>
      <c r="B2427" s="2">
        <v>4</v>
      </c>
      <c r="C2427" s="2">
        <v>21</v>
      </c>
      <c r="D2427" s="50">
        <v>16899141.600000001</v>
      </c>
      <c r="E2427" s="50">
        <v>0</v>
      </c>
      <c r="F2427" s="50">
        <v>0</v>
      </c>
      <c r="G2427" s="58"/>
      <c r="H2427" s="73">
        <f t="shared" si="1086"/>
        <v>16.017295727382614</v>
      </c>
      <c r="I2427" s="73">
        <f t="shared" si="1087"/>
        <v>0</v>
      </c>
      <c r="J2427" s="73">
        <f t="shared" si="1088"/>
        <v>0</v>
      </c>
      <c r="K2427" s="74">
        <f t="shared" si="1089"/>
        <v>16.017295727382614</v>
      </c>
      <c r="L2427" s="76">
        <f t="shared" si="1090"/>
        <v>16.017295727382614</v>
      </c>
      <c r="M2427" s="119">
        <f t="shared" si="1091"/>
        <v>1.0896119542437152E-3</v>
      </c>
      <c r="N2427" s="119">
        <f t="shared" si="1092"/>
        <v>0</v>
      </c>
      <c r="O2427" s="119">
        <f t="shared" si="1093"/>
        <v>0</v>
      </c>
      <c r="P2427" s="119">
        <f t="shared" si="1094"/>
        <v>1.0896119542437152E-3</v>
      </c>
      <c r="Q2427" s="119">
        <f t="shared" si="1095"/>
        <v>1.0896119542437152E-3</v>
      </c>
      <c r="R2427" s="58"/>
      <c r="S2427" s="64">
        <f t="shared" si="1076"/>
        <v>2.1039025271472123</v>
      </c>
      <c r="T2427" s="62">
        <f t="shared" si="1077"/>
        <v>0</v>
      </c>
      <c r="U2427" s="62">
        <f t="shared" si="1096"/>
        <v>0</v>
      </c>
      <c r="V2427" s="62">
        <f t="shared" si="1097"/>
        <v>2.1039025271472123</v>
      </c>
      <c r="W2427" s="66">
        <f t="shared" si="1098"/>
        <v>2.1039025271472123</v>
      </c>
      <c r="X2427" s="64">
        <f t="shared" si="1078"/>
        <v>1.8747924603323514</v>
      </c>
      <c r="Y2427" s="62">
        <f t="shared" si="1079"/>
        <v>0</v>
      </c>
      <c r="Z2427" s="62">
        <f t="shared" si="1099"/>
        <v>0</v>
      </c>
      <c r="AA2427" s="62">
        <f t="shared" si="1100"/>
        <v>1.8747924603323514</v>
      </c>
      <c r="AB2427" s="66">
        <f t="shared" si="1101"/>
        <v>1.8747924603323514</v>
      </c>
      <c r="AC2427" s="64">
        <f t="shared" si="1080"/>
        <v>0.20307186740197269</v>
      </c>
      <c r="AD2427" s="62">
        <f t="shared" si="1081"/>
        <v>0</v>
      </c>
      <c r="AE2427" s="62">
        <f t="shared" si="1102"/>
        <v>0</v>
      </c>
      <c r="AF2427" s="62">
        <f t="shared" si="1103"/>
        <v>0.20307186740197269</v>
      </c>
      <c r="AG2427" s="62">
        <f t="shared" si="1104"/>
        <v>0.20307186740197269</v>
      </c>
      <c r="AH2427" s="159"/>
      <c r="AI2427" s="54"/>
      <c r="AJ2427" s="43">
        <v>2422</v>
      </c>
      <c r="AK2427" s="43">
        <v>4</v>
      </c>
      <c r="AL2427" s="43">
        <v>21</v>
      </c>
      <c r="AM2427" s="44">
        <v>0.20328798015579577</v>
      </c>
      <c r="AN2427" s="45">
        <v>0.18115039435266148</v>
      </c>
      <c r="AO2427" s="45">
        <v>1.9621664605626504E-2</v>
      </c>
      <c r="AP2427" s="170">
        <f t="shared" si="1082"/>
        <v>0.13135191876057165</v>
      </c>
      <c r="AQ2427" s="170">
        <f t="shared" si="1083"/>
        <v>0.11704800187507752</v>
      </c>
      <c r="AR2427" s="171">
        <f t="shared" si="1084"/>
        <v>1.2678286700719901E-2</v>
      </c>
      <c r="AS2427" s="162">
        <v>5.3100000000000001E-2</v>
      </c>
      <c r="AT2427" s="177">
        <f t="shared" si="1085"/>
        <v>0.117065322</v>
      </c>
    </row>
    <row r="2428" spans="1:46">
      <c r="A2428" s="2">
        <v>2423</v>
      </c>
      <c r="B2428" s="2">
        <v>4</v>
      </c>
      <c r="C2428" s="2">
        <v>22</v>
      </c>
      <c r="D2428" s="50">
        <v>17543574</v>
      </c>
      <c r="E2428" s="50">
        <v>0</v>
      </c>
      <c r="F2428" s="50">
        <v>0</v>
      </c>
      <c r="G2428" s="58"/>
      <c r="H2428" s="73">
        <f t="shared" si="1086"/>
        <v>16.628099788998789</v>
      </c>
      <c r="I2428" s="73">
        <f t="shared" si="1087"/>
        <v>0</v>
      </c>
      <c r="J2428" s="73">
        <f t="shared" si="1088"/>
        <v>0</v>
      </c>
      <c r="K2428" s="74">
        <f t="shared" si="1089"/>
        <v>16.628099788998789</v>
      </c>
      <c r="L2428" s="76">
        <f t="shared" si="1090"/>
        <v>16.628099788998789</v>
      </c>
      <c r="M2428" s="119">
        <f t="shared" si="1091"/>
        <v>1.1311632509522986E-3</v>
      </c>
      <c r="N2428" s="119">
        <f t="shared" si="1092"/>
        <v>0</v>
      </c>
      <c r="O2428" s="119">
        <f t="shared" si="1093"/>
        <v>0</v>
      </c>
      <c r="P2428" s="119">
        <f t="shared" si="1094"/>
        <v>1.1311632509522986E-3</v>
      </c>
      <c r="Q2428" s="119">
        <f t="shared" si="1095"/>
        <v>1.1311632509522986E-3</v>
      </c>
      <c r="R2428" s="58"/>
      <c r="S2428" s="64">
        <f t="shared" si="1076"/>
        <v>1.9242884266077411</v>
      </c>
      <c r="T2428" s="62">
        <f t="shared" si="1077"/>
        <v>0</v>
      </c>
      <c r="U2428" s="62">
        <f t="shared" si="1096"/>
        <v>0</v>
      </c>
      <c r="V2428" s="62">
        <f t="shared" si="1097"/>
        <v>1.9242884266077411</v>
      </c>
      <c r="W2428" s="66">
        <f t="shared" si="1098"/>
        <v>1.9242884266077411</v>
      </c>
      <c r="X2428" s="64">
        <f t="shared" si="1078"/>
        <v>1.9460436946925714</v>
      </c>
      <c r="Y2428" s="62">
        <f t="shared" si="1079"/>
        <v>0</v>
      </c>
      <c r="Z2428" s="62">
        <f t="shared" si="1099"/>
        <v>0</v>
      </c>
      <c r="AA2428" s="62">
        <f t="shared" si="1100"/>
        <v>1.9460436946925714</v>
      </c>
      <c r="AB2428" s="66">
        <f t="shared" si="1101"/>
        <v>1.9460436946925714</v>
      </c>
      <c r="AC2428" s="64">
        <f t="shared" si="1080"/>
        <v>0.21066133820237457</v>
      </c>
      <c r="AD2428" s="62">
        <f t="shared" si="1081"/>
        <v>0</v>
      </c>
      <c r="AE2428" s="62">
        <f t="shared" si="1102"/>
        <v>0</v>
      </c>
      <c r="AF2428" s="62">
        <f t="shared" si="1103"/>
        <v>0.21066133820237457</v>
      </c>
      <c r="AG2428" s="62">
        <f t="shared" si="1104"/>
        <v>0.21066133820237457</v>
      </c>
      <c r="AH2428" s="159"/>
      <c r="AI2428" s="54"/>
      <c r="AJ2428" s="43">
        <v>2423</v>
      </c>
      <c r="AK2428" s="43">
        <v>4</v>
      </c>
      <c r="AL2428" s="43">
        <v>22</v>
      </c>
      <c r="AM2428" s="44">
        <v>0.17910298550559026</v>
      </c>
      <c r="AN2428" s="45">
        <v>0.18112785527593775</v>
      </c>
      <c r="AO2428" s="45">
        <v>1.9607286558991122E-2</v>
      </c>
      <c r="AP2428" s="170">
        <f t="shared" si="1082"/>
        <v>0.11572509493122343</v>
      </c>
      <c r="AQ2428" s="170">
        <f t="shared" si="1083"/>
        <v>0.11703343853998766</v>
      </c>
      <c r="AR2428" s="171">
        <f t="shared" si="1084"/>
        <v>1.2668996510458091E-2</v>
      </c>
      <c r="AS2428" s="162">
        <v>5.3100000000000001E-2</v>
      </c>
      <c r="AT2428" s="177">
        <f t="shared" si="1085"/>
        <v>0.117065322</v>
      </c>
    </row>
    <row r="2429" spans="1:46">
      <c r="A2429" s="2">
        <v>2424</v>
      </c>
      <c r="B2429" s="2">
        <v>4</v>
      </c>
      <c r="C2429" s="2">
        <v>23</v>
      </c>
      <c r="D2429" s="50">
        <v>11531772</v>
      </c>
      <c r="E2429" s="50">
        <v>0</v>
      </c>
      <c r="F2429" s="50">
        <v>0</v>
      </c>
      <c r="G2429" s="58"/>
      <c r="H2429" s="73">
        <f t="shared" si="1086"/>
        <v>10.930010929356934</v>
      </c>
      <c r="I2429" s="73">
        <f t="shared" si="1087"/>
        <v>0</v>
      </c>
      <c r="J2429" s="73">
        <f t="shared" si="1088"/>
        <v>0</v>
      </c>
      <c r="K2429" s="74">
        <f t="shared" si="1089"/>
        <v>10.930010929356934</v>
      </c>
      <c r="L2429" s="76">
        <f t="shared" si="1090"/>
        <v>10.930010929356934</v>
      </c>
      <c r="M2429" s="119">
        <f t="shared" si="1091"/>
        <v>7.4353815845965541E-4</v>
      </c>
      <c r="N2429" s="119">
        <f t="shared" si="1092"/>
        <v>0</v>
      </c>
      <c r="O2429" s="119">
        <f t="shared" si="1093"/>
        <v>0</v>
      </c>
      <c r="P2429" s="119">
        <f t="shared" si="1094"/>
        <v>7.4353815845965541E-4</v>
      </c>
      <c r="Q2429" s="119">
        <f t="shared" si="1095"/>
        <v>7.4353815845965541E-4</v>
      </c>
      <c r="R2429" s="58"/>
      <c r="S2429" s="64">
        <f t="shared" si="1076"/>
        <v>1.2550878538490426</v>
      </c>
      <c r="T2429" s="62">
        <f t="shared" si="1077"/>
        <v>0</v>
      </c>
      <c r="U2429" s="62">
        <f t="shared" si="1096"/>
        <v>0</v>
      </c>
      <c r="V2429" s="62">
        <f t="shared" si="1097"/>
        <v>1.2550878538490426</v>
      </c>
      <c r="W2429" s="66">
        <f t="shared" si="1098"/>
        <v>1.2550878538490426</v>
      </c>
      <c r="X2429" s="64">
        <f t="shared" si="1078"/>
        <v>1.2792152593389925</v>
      </c>
      <c r="Y2429" s="62">
        <f t="shared" si="1079"/>
        <v>0</v>
      </c>
      <c r="Z2429" s="62">
        <f t="shared" si="1099"/>
        <v>0</v>
      </c>
      <c r="AA2429" s="62">
        <f t="shared" si="1100"/>
        <v>1.2792152593389925</v>
      </c>
      <c r="AB2429" s="66">
        <f t="shared" si="1101"/>
        <v>1.2792152593389925</v>
      </c>
      <c r="AC2429" s="64">
        <f t="shared" si="1080"/>
        <v>0.1385288225519711</v>
      </c>
      <c r="AD2429" s="62">
        <f t="shared" si="1081"/>
        <v>0</v>
      </c>
      <c r="AE2429" s="62">
        <f t="shared" si="1102"/>
        <v>0</v>
      </c>
      <c r="AF2429" s="62">
        <f t="shared" si="1103"/>
        <v>0.1385288225519711</v>
      </c>
      <c r="AG2429" s="62">
        <f t="shared" si="1104"/>
        <v>0.1385288225519711</v>
      </c>
      <c r="AH2429" s="159"/>
      <c r="AI2429" s="54"/>
      <c r="AJ2429" s="43">
        <v>2424</v>
      </c>
      <c r="AK2429" s="43">
        <v>4</v>
      </c>
      <c r="AL2429" s="43">
        <v>23</v>
      </c>
      <c r="AM2429" s="44">
        <v>0.17771693314244741</v>
      </c>
      <c r="AN2429" s="45">
        <v>0.18113330634310293</v>
      </c>
      <c r="AO2429" s="45">
        <v>1.9615294196554053E-2</v>
      </c>
      <c r="AP2429" s="170">
        <f t="shared" si="1082"/>
        <v>0.11482951498959623</v>
      </c>
      <c r="AQ2429" s="170">
        <f t="shared" si="1083"/>
        <v>0.11703696067706083</v>
      </c>
      <c r="AR2429" s="171">
        <f t="shared" si="1084"/>
        <v>1.2674170542674968E-2</v>
      </c>
      <c r="AS2429" s="162">
        <v>5.3100000000000001E-2</v>
      </c>
      <c r="AT2429" s="177">
        <f t="shared" si="1085"/>
        <v>0.117065322</v>
      </c>
    </row>
    <row r="2430" spans="1:46">
      <c r="A2430" s="2">
        <v>2425</v>
      </c>
      <c r="B2430" s="2">
        <v>4</v>
      </c>
      <c r="C2430" s="2">
        <v>0</v>
      </c>
      <c r="D2430" s="50">
        <v>10971403.199999999</v>
      </c>
      <c r="E2430" s="50">
        <v>0</v>
      </c>
      <c r="F2430" s="50">
        <v>0</v>
      </c>
      <c r="G2430" s="58"/>
      <c r="H2430" s="73">
        <f t="shared" si="1086"/>
        <v>10.398883787017436</v>
      </c>
      <c r="I2430" s="73">
        <f t="shared" si="1087"/>
        <v>0</v>
      </c>
      <c r="J2430" s="73">
        <f t="shared" si="1088"/>
        <v>0</v>
      </c>
      <c r="K2430" s="74">
        <f t="shared" si="1089"/>
        <v>10.398883787017436</v>
      </c>
      <c r="L2430" s="76">
        <f t="shared" si="1090"/>
        <v>10.398883787017436</v>
      </c>
      <c r="M2430" s="119">
        <f t="shared" si="1091"/>
        <v>7.0740706034132217E-4</v>
      </c>
      <c r="N2430" s="119">
        <f t="shared" si="1092"/>
        <v>0</v>
      </c>
      <c r="O2430" s="119">
        <f t="shared" si="1093"/>
        <v>0</v>
      </c>
      <c r="P2430" s="119">
        <f t="shared" si="1094"/>
        <v>7.0740706034132217E-4</v>
      </c>
      <c r="Q2430" s="119">
        <f t="shared" si="1095"/>
        <v>7.0740706034132217E-4</v>
      </c>
      <c r="R2430" s="58"/>
      <c r="S2430" s="64">
        <f t="shared" si="1076"/>
        <v>1.3622953797097128</v>
      </c>
      <c r="T2430" s="62">
        <f t="shared" si="1077"/>
        <v>0</v>
      </c>
      <c r="U2430" s="62">
        <f t="shared" si="1096"/>
        <v>0</v>
      </c>
      <c r="V2430" s="62">
        <f t="shared" si="1097"/>
        <v>1.3622953797097128</v>
      </c>
      <c r="W2430" s="66">
        <f t="shared" si="1098"/>
        <v>1.3622953797097128</v>
      </c>
      <c r="X2430" s="64">
        <f t="shared" si="1078"/>
        <v>1.0722073116059041</v>
      </c>
      <c r="Y2430" s="62">
        <f t="shared" si="1079"/>
        <v>0</v>
      </c>
      <c r="Z2430" s="62">
        <f t="shared" si="1099"/>
        <v>0</v>
      </c>
      <c r="AA2430" s="62">
        <f t="shared" si="1100"/>
        <v>1.0722073116059041</v>
      </c>
      <c r="AB2430" s="66">
        <f t="shared" si="1101"/>
        <v>1.0722073116059041</v>
      </c>
      <c r="AC2430" s="64">
        <f t="shared" si="1080"/>
        <v>0</v>
      </c>
      <c r="AD2430" s="62">
        <f t="shared" si="1081"/>
        <v>0</v>
      </c>
      <c r="AE2430" s="62">
        <f t="shared" si="1102"/>
        <v>0</v>
      </c>
      <c r="AF2430" s="62">
        <f t="shared" si="1103"/>
        <v>0</v>
      </c>
      <c r="AG2430" s="62">
        <f t="shared" si="1104"/>
        <v>0</v>
      </c>
      <c r="AH2430" s="159"/>
      <c r="AI2430" s="54"/>
      <c r="AJ2430" s="43">
        <v>2425</v>
      </c>
      <c r="AK2430" s="43">
        <v>4</v>
      </c>
      <c r="AL2430" s="43">
        <v>0</v>
      </c>
      <c r="AM2430" s="44">
        <v>0.20274952175413341</v>
      </c>
      <c r="AN2430" s="45">
        <v>0.15957590614137224</v>
      </c>
      <c r="AO2430" s="45">
        <v>0</v>
      </c>
      <c r="AP2430" s="170">
        <f t="shared" si="1082"/>
        <v>0.13100400077655264</v>
      </c>
      <c r="AQ2430" s="170">
        <f t="shared" si="1083"/>
        <v>0.10310792327004456</v>
      </c>
      <c r="AR2430" s="171">
        <f t="shared" si="1084"/>
        <v>0</v>
      </c>
      <c r="AS2430" s="162">
        <v>5.3100000000000001E-2</v>
      </c>
      <c r="AT2430" s="177">
        <f t="shared" si="1085"/>
        <v>0.117065322</v>
      </c>
    </row>
    <row r="2431" spans="1:46">
      <c r="A2431" s="2">
        <v>2426</v>
      </c>
      <c r="B2431" s="2">
        <v>4</v>
      </c>
      <c r="C2431" s="2">
        <v>1</v>
      </c>
      <c r="D2431" s="50">
        <v>10114250.4</v>
      </c>
      <c r="E2431" s="50">
        <v>0</v>
      </c>
      <c r="F2431" s="50">
        <v>0</v>
      </c>
      <c r="G2431" s="58"/>
      <c r="H2431" s="73">
        <f t="shared" si="1086"/>
        <v>9.5864596884375395</v>
      </c>
      <c r="I2431" s="73">
        <f t="shared" si="1087"/>
        <v>0</v>
      </c>
      <c r="J2431" s="73">
        <f t="shared" si="1088"/>
        <v>0</v>
      </c>
      <c r="K2431" s="74">
        <f t="shared" si="1089"/>
        <v>9.5864596884375395</v>
      </c>
      <c r="L2431" s="76">
        <f t="shared" si="1090"/>
        <v>9.5864596884375395</v>
      </c>
      <c r="M2431" s="119">
        <f t="shared" si="1091"/>
        <v>6.5214011485969657E-4</v>
      </c>
      <c r="N2431" s="119">
        <f t="shared" si="1092"/>
        <v>0</v>
      </c>
      <c r="O2431" s="119">
        <f t="shared" si="1093"/>
        <v>0</v>
      </c>
      <c r="P2431" s="119">
        <f t="shared" si="1094"/>
        <v>6.5214011485969657E-4</v>
      </c>
      <c r="Q2431" s="119">
        <f t="shared" si="1095"/>
        <v>6.5214011485969657E-4</v>
      </c>
      <c r="R2431" s="58"/>
      <c r="S2431" s="64">
        <f t="shared" si="1076"/>
        <v>1.256265838644085</v>
      </c>
      <c r="T2431" s="62">
        <f t="shared" si="1077"/>
        <v>0</v>
      </c>
      <c r="U2431" s="62">
        <f t="shared" si="1096"/>
        <v>0</v>
      </c>
      <c r="V2431" s="62">
        <f t="shared" si="1097"/>
        <v>1.256265838644085</v>
      </c>
      <c r="W2431" s="66">
        <f t="shared" si="1098"/>
        <v>1.256265838644085</v>
      </c>
      <c r="X2431" s="64">
        <f t="shared" si="1078"/>
        <v>0.98872143270167834</v>
      </c>
      <c r="Y2431" s="62">
        <f t="shared" si="1079"/>
        <v>0</v>
      </c>
      <c r="Z2431" s="62">
        <f t="shared" si="1099"/>
        <v>0</v>
      </c>
      <c r="AA2431" s="62">
        <f t="shared" si="1100"/>
        <v>0.98872143270167834</v>
      </c>
      <c r="AB2431" s="66">
        <f t="shared" si="1101"/>
        <v>0.98872143270167834</v>
      </c>
      <c r="AC2431" s="64">
        <f t="shared" si="1080"/>
        <v>0</v>
      </c>
      <c r="AD2431" s="62">
        <f t="shared" si="1081"/>
        <v>0</v>
      </c>
      <c r="AE2431" s="62">
        <f t="shared" si="1102"/>
        <v>0</v>
      </c>
      <c r="AF2431" s="62">
        <f t="shared" si="1103"/>
        <v>0</v>
      </c>
      <c r="AG2431" s="62">
        <f t="shared" si="1104"/>
        <v>0</v>
      </c>
      <c r="AH2431" s="159"/>
      <c r="AI2431" s="54"/>
      <c r="AJ2431" s="43">
        <v>2426</v>
      </c>
      <c r="AK2431" s="43">
        <v>4</v>
      </c>
      <c r="AL2431" s="43">
        <v>1</v>
      </c>
      <c r="AM2431" s="44">
        <v>0.2028143030426475</v>
      </c>
      <c r="AN2431" s="45">
        <v>0.15962134932615199</v>
      </c>
      <c r="AO2431" s="45">
        <v>0</v>
      </c>
      <c r="AP2431" s="170">
        <f t="shared" si="1082"/>
        <v>0.13104585837452565</v>
      </c>
      <c r="AQ2431" s="170">
        <f t="shared" si="1083"/>
        <v>0.10313728580053376</v>
      </c>
      <c r="AR2431" s="171">
        <f t="shared" si="1084"/>
        <v>0</v>
      </c>
      <c r="AS2431" s="162">
        <v>5.3100000000000001E-2</v>
      </c>
      <c r="AT2431" s="177">
        <f t="shared" si="1085"/>
        <v>0.117065322</v>
      </c>
    </row>
    <row r="2432" spans="1:46">
      <c r="A2432" s="2">
        <v>2427</v>
      </c>
      <c r="B2432" s="2">
        <v>4</v>
      </c>
      <c r="C2432" s="2">
        <v>2</v>
      </c>
      <c r="D2432" s="50">
        <v>9509605.1999999993</v>
      </c>
      <c r="E2432" s="50">
        <v>0</v>
      </c>
      <c r="F2432" s="50">
        <v>0</v>
      </c>
      <c r="G2432" s="58"/>
      <c r="H2432" s="73">
        <f t="shared" si="1086"/>
        <v>9.013366616151405</v>
      </c>
      <c r="I2432" s="73">
        <f t="shared" si="1087"/>
        <v>0</v>
      </c>
      <c r="J2432" s="73">
        <f t="shared" si="1088"/>
        <v>0</v>
      </c>
      <c r="K2432" s="74">
        <f t="shared" si="1089"/>
        <v>9.013366616151405</v>
      </c>
      <c r="L2432" s="76">
        <f t="shared" si="1090"/>
        <v>9.013366616151405</v>
      </c>
      <c r="M2432" s="119">
        <f t="shared" si="1091"/>
        <v>6.131541915749255E-4</v>
      </c>
      <c r="N2432" s="119">
        <f t="shared" si="1092"/>
        <v>0</v>
      </c>
      <c r="O2432" s="119">
        <f t="shared" si="1093"/>
        <v>0</v>
      </c>
      <c r="P2432" s="119">
        <f t="shared" si="1094"/>
        <v>6.131541915749255E-4</v>
      </c>
      <c r="Q2432" s="119">
        <f t="shared" si="1095"/>
        <v>6.131541915749255E-4</v>
      </c>
      <c r="R2432" s="58"/>
      <c r="S2432" s="64">
        <f t="shared" si="1076"/>
        <v>1.1816281174998655</v>
      </c>
      <c r="T2432" s="62">
        <f t="shared" si="1077"/>
        <v>0</v>
      </c>
      <c r="U2432" s="62">
        <f t="shared" si="1096"/>
        <v>0</v>
      </c>
      <c r="V2432" s="62">
        <f t="shared" si="1097"/>
        <v>1.1816281174998655</v>
      </c>
      <c r="W2432" s="66">
        <f t="shared" si="1098"/>
        <v>1.1816281174998655</v>
      </c>
      <c r="X2432" s="64">
        <f t="shared" si="1078"/>
        <v>0.92994859790517426</v>
      </c>
      <c r="Y2432" s="62">
        <f t="shared" si="1079"/>
        <v>0</v>
      </c>
      <c r="Z2432" s="62">
        <f t="shared" si="1099"/>
        <v>0</v>
      </c>
      <c r="AA2432" s="62">
        <f t="shared" si="1100"/>
        <v>0.92994859790517426</v>
      </c>
      <c r="AB2432" s="66">
        <f t="shared" si="1101"/>
        <v>0.92994859790517426</v>
      </c>
      <c r="AC2432" s="64">
        <f t="shared" si="1080"/>
        <v>0</v>
      </c>
      <c r="AD2432" s="62">
        <f t="shared" si="1081"/>
        <v>0</v>
      </c>
      <c r="AE2432" s="62">
        <f t="shared" si="1102"/>
        <v>0</v>
      </c>
      <c r="AF2432" s="62">
        <f t="shared" si="1103"/>
        <v>0</v>
      </c>
      <c r="AG2432" s="62">
        <f t="shared" si="1104"/>
        <v>0</v>
      </c>
      <c r="AH2432" s="159"/>
      <c r="AI2432" s="54"/>
      <c r="AJ2432" s="43">
        <v>2427</v>
      </c>
      <c r="AK2432" s="43">
        <v>4</v>
      </c>
      <c r="AL2432" s="43">
        <v>2</v>
      </c>
      <c r="AM2432" s="44">
        <v>0.20289393262773592</v>
      </c>
      <c r="AN2432" s="45">
        <v>0.15967877319122051</v>
      </c>
      <c r="AO2432" s="45">
        <v>0</v>
      </c>
      <c r="AP2432" s="170">
        <f t="shared" si="1082"/>
        <v>0.13109731000872191</v>
      </c>
      <c r="AQ2432" s="170">
        <f t="shared" si="1083"/>
        <v>0.10317438949379501</v>
      </c>
      <c r="AR2432" s="171">
        <f t="shared" si="1084"/>
        <v>0</v>
      </c>
      <c r="AS2432" s="162">
        <v>5.3100000000000001E-2</v>
      </c>
      <c r="AT2432" s="177">
        <f t="shared" si="1085"/>
        <v>0.117065322</v>
      </c>
    </row>
    <row r="2433" spans="1:46">
      <c r="A2433" s="2">
        <v>2428</v>
      </c>
      <c r="B2433" s="2">
        <v>4</v>
      </c>
      <c r="C2433" s="2">
        <v>3</v>
      </c>
      <c r="D2433" s="50">
        <v>9528868.8000000007</v>
      </c>
      <c r="E2433" s="50">
        <v>0</v>
      </c>
      <c r="F2433" s="50">
        <v>0</v>
      </c>
      <c r="G2433" s="58"/>
      <c r="H2433" s="73">
        <f t="shared" si="1086"/>
        <v>9.0316249860306215</v>
      </c>
      <c r="I2433" s="73">
        <f t="shared" si="1087"/>
        <v>0</v>
      </c>
      <c r="J2433" s="73">
        <f t="shared" si="1088"/>
        <v>0</v>
      </c>
      <c r="K2433" s="74">
        <f t="shared" si="1089"/>
        <v>9.0316249860306215</v>
      </c>
      <c r="L2433" s="76">
        <f t="shared" si="1090"/>
        <v>9.0316249860306215</v>
      </c>
      <c r="M2433" s="119">
        <f t="shared" si="1091"/>
        <v>6.1439625755310354E-4</v>
      </c>
      <c r="N2433" s="119">
        <f t="shared" si="1092"/>
        <v>0</v>
      </c>
      <c r="O2433" s="119">
        <f t="shared" si="1093"/>
        <v>0</v>
      </c>
      <c r="P2433" s="119">
        <f t="shared" si="1094"/>
        <v>6.1439625755310354E-4</v>
      </c>
      <c r="Q2433" s="119">
        <f t="shared" si="1095"/>
        <v>6.1439625755310354E-4</v>
      </c>
      <c r="R2433" s="58"/>
      <c r="S2433" s="64">
        <f t="shared" si="1076"/>
        <v>1.1844854147208126</v>
      </c>
      <c r="T2433" s="62">
        <f t="shared" si="1077"/>
        <v>0</v>
      </c>
      <c r="U2433" s="62">
        <f t="shared" si="1096"/>
        <v>0</v>
      </c>
      <c r="V2433" s="62">
        <f t="shared" si="1097"/>
        <v>1.1844854147208126</v>
      </c>
      <c r="W2433" s="66">
        <f t="shared" si="1098"/>
        <v>1.1844854147208126</v>
      </c>
      <c r="X2433" s="64">
        <f t="shared" si="1078"/>
        <v>0.93219899346683011</v>
      </c>
      <c r="Y2433" s="62">
        <f t="shared" si="1079"/>
        <v>0</v>
      </c>
      <c r="Z2433" s="62">
        <f t="shared" si="1099"/>
        <v>0</v>
      </c>
      <c r="AA2433" s="62">
        <f t="shared" si="1100"/>
        <v>0.93219899346683011</v>
      </c>
      <c r="AB2433" s="66">
        <f t="shared" si="1101"/>
        <v>0.93219899346683011</v>
      </c>
      <c r="AC2433" s="64">
        <f t="shared" si="1080"/>
        <v>0</v>
      </c>
      <c r="AD2433" s="62">
        <f t="shared" si="1081"/>
        <v>0</v>
      </c>
      <c r="AE2433" s="62">
        <f t="shared" si="1102"/>
        <v>0</v>
      </c>
      <c r="AF2433" s="62">
        <f t="shared" si="1103"/>
        <v>0</v>
      </c>
      <c r="AG2433" s="62">
        <f t="shared" si="1104"/>
        <v>0</v>
      </c>
      <c r="AH2433" s="159"/>
      <c r="AI2433" s="54"/>
      <c r="AJ2433" s="43">
        <v>2428</v>
      </c>
      <c r="AK2433" s="43">
        <v>4</v>
      </c>
      <c r="AL2433" s="43">
        <v>3</v>
      </c>
      <c r="AM2433" s="44">
        <v>0.20297338779915888</v>
      </c>
      <c r="AN2433" s="45">
        <v>0.15974159365358359</v>
      </c>
      <c r="AO2433" s="45">
        <v>0</v>
      </c>
      <c r="AP2433" s="170">
        <f t="shared" si="1082"/>
        <v>0.13114864894776718</v>
      </c>
      <c r="AQ2433" s="170">
        <f t="shared" si="1083"/>
        <v>0.10321498012912175</v>
      </c>
      <c r="AR2433" s="171">
        <f t="shared" si="1084"/>
        <v>0</v>
      </c>
      <c r="AS2433" s="162">
        <v>5.3100000000000001E-2</v>
      </c>
      <c r="AT2433" s="177">
        <f t="shared" si="1085"/>
        <v>0.117065322</v>
      </c>
    </row>
    <row r="2434" spans="1:46">
      <c r="A2434" s="2">
        <v>2429</v>
      </c>
      <c r="B2434" s="2">
        <v>4</v>
      </c>
      <c r="C2434" s="2">
        <v>4</v>
      </c>
      <c r="D2434" s="50">
        <v>9861480</v>
      </c>
      <c r="E2434" s="50">
        <v>0</v>
      </c>
      <c r="F2434" s="50">
        <v>0</v>
      </c>
      <c r="G2434" s="58"/>
      <c r="H2434" s="73">
        <f t="shared" si="1086"/>
        <v>9.3468795758045538</v>
      </c>
      <c r="I2434" s="73">
        <f t="shared" si="1087"/>
        <v>0</v>
      </c>
      <c r="J2434" s="73">
        <f t="shared" si="1088"/>
        <v>0</v>
      </c>
      <c r="K2434" s="74">
        <f t="shared" si="1089"/>
        <v>9.3468795758045538</v>
      </c>
      <c r="L2434" s="76">
        <f t="shared" si="1090"/>
        <v>9.3468795758045538</v>
      </c>
      <c r="M2434" s="119">
        <f t="shared" si="1091"/>
        <v>6.3584214801391521E-4</v>
      </c>
      <c r="N2434" s="119">
        <f t="shared" si="1092"/>
        <v>0</v>
      </c>
      <c r="O2434" s="119">
        <f t="shared" si="1093"/>
        <v>0</v>
      </c>
      <c r="P2434" s="119">
        <f t="shared" si="1094"/>
        <v>6.3584214801391521E-4</v>
      </c>
      <c r="Q2434" s="119">
        <f t="shared" si="1095"/>
        <v>6.3584214801391521E-4</v>
      </c>
      <c r="R2434" s="58"/>
      <c r="S2434" s="64">
        <f t="shared" si="1076"/>
        <v>1.2283916694866606</v>
      </c>
      <c r="T2434" s="62">
        <f t="shared" si="1077"/>
        <v>0</v>
      </c>
      <c r="U2434" s="62">
        <f t="shared" si="1096"/>
        <v>0</v>
      </c>
      <c r="V2434" s="62">
        <f t="shared" si="1097"/>
        <v>1.2283916694866606</v>
      </c>
      <c r="W2434" s="66">
        <f t="shared" si="1098"/>
        <v>1.2283916694866606</v>
      </c>
      <c r="X2434" s="64">
        <f t="shared" si="1078"/>
        <v>0.96704670629539125</v>
      </c>
      <c r="Y2434" s="62">
        <f t="shared" si="1079"/>
        <v>0</v>
      </c>
      <c r="Z2434" s="62">
        <f t="shared" si="1099"/>
        <v>0</v>
      </c>
      <c r="AA2434" s="62">
        <f t="shared" si="1100"/>
        <v>0.96704670629539125</v>
      </c>
      <c r="AB2434" s="66">
        <f t="shared" si="1101"/>
        <v>0.96704670629539125</v>
      </c>
      <c r="AC2434" s="64">
        <f t="shared" si="1080"/>
        <v>0</v>
      </c>
      <c r="AD2434" s="62">
        <f t="shared" si="1081"/>
        <v>0</v>
      </c>
      <c r="AE2434" s="62">
        <f t="shared" si="1102"/>
        <v>0</v>
      </c>
      <c r="AF2434" s="62">
        <f t="shared" si="1103"/>
        <v>0</v>
      </c>
      <c r="AG2434" s="62">
        <f t="shared" si="1104"/>
        <v>0</v>
      </c>
      <c r="AH2434" s="159"/>
      <c r="AI2434" s="54"/>
      <c r="AJ2434" s="43">
        <v>2429</v>
      </c>
      <c r="AK2434" s="43">
        <v>4</v>
      </c>
      <c r="AL2434" s="43">
        <v>4</v>
      </c>
      <c r="AM2434" s="44">
        <v>0.20339744574426888</v>
      </c>
      <c r="AN2434" s="45">
        <v>0.16012387161343145</v>
      </c>
      <c r="AO2434" s="45">
        <v>0</v>
      </c>
      <c r="AP2434" s="170">
        <f t="shared" si="1082"/>
        <v>0.13142264854534877</v>
      </c>
      <c r="AQ2434" s="170">
        <f t="shared" si="1083"/>
        <v>0.10346198412555781</v>
      </c>
      <c r="AR2434" s="171">
        <f t="shared" si="1084"/>
        <v>0</v>
      </c>
      <c r="AS2434" s="162">
        <v>5.3100000000000001E-2</v>
      </c>
      <c r="AT2434" s="177">
        <f t="shared" si="1085"/>
        <v>0.117065322</v>
      </c>
    </row>
    <row r="2435" spans="1:46">
      <c r="A2435" s="2">
        <v>2430</v>
      </c>
      <c r="B2435" s="2">
        <v>4</v>
      </c>
      <c r="C2435" s="2">
        <v>5</v>
      </c>
      <c r="D2435" s="50">
        <v>12240576</v>
      </c>
      <c r="E2435" s="50">
        <v>0</v>
      </c>
      <c r="F2435" s="50">
        <v>0</v>
      </c>
      <c r="G2435" s="58"/>
      <c r="H2435" s="73">
        <f t="shared" si="1086"/>
        <v>11.601827495516231</v>
      </c>
      <c r="I2435" s="73">
        <f t="shared" si="1087"/>
        <v>0</v>
      </c>
      <c r="J2435" s="73">
        <f t="shared" si="1088"/>
        <v>0</v>
      </c>
      <c r="K2435" s="74">
        <f t="shared" si="1089"/>
        <v>11.601827495516231</v>
      </c>
      <c r="L2435" s="76">
        <f t="shared" si="1090"/>
        <v>11.601827495516231</v>
      </c>
      <c r="M2435" s="119">
        <f t="shared" si="1091"/>
        <v>7.8923996568137629E-4</v>
      </c>
      <c r="N2435" s="119">
        <f t="shared" si="1092"/>
        <v>0</v>
      </c>
      <c r="O2435" s="119">
        <f t="shared" si="1093"/>
        <v>0</v>
      </c>
      <c r="P2435" s="119">
        <f t="shared" si="1094"/>
        <v>7.8923996568137629E-4</v>
      </c>
      <c r="Q2435" s="119">
        <f t="shared" si="1095"/>
        <v>7.8923996568137629E-4</v>
      </c>
      <c r="R2435" s="58"/>
      <c r="S2435" s="64">
        <f t="shared" si="1076"/>
        <v>1.5665688473108654</v>
      </c>
      <c r="T2435" s="62">
        <f t="shared" si="1077"/>
        <v>0</v>
      </c>
      <c r="U2435" s="62">
        <f t="shared" si="1096"/>
        <v>0</v>
      </c>
      <c r="V2435" s="62">
        <f t="shared" si="1097"/>
        <v>1.5665688473108654</v>
      </c>
      <c r="W2435" s="66">
        <f t="shared" si="1098"/>
        <v>1.5665688473108654</v>
      </c>
      <c r="X2435" s="64">
        <f t="shared" si="1078"/>
        <v>1.2006985810793664</v>
      </c>
      <c r="Y2435" s="62">
        <f t="shared" si="1079"/>
        <v>0</v>
      </c>
      <c r="Z2435" s="62">
        <f t="shared" si="1099"/>
        <v>0</v>
      </c>
      <c r="AA2435" s="62">
        <f t="shared" si="1100"/>
        <v>1.2006985810793664</v>
      </c>
      <c r="AB2435" s="66">
        <f t="shared" si="1101"/>
        <v>1.2006985810793664</v>
      </c>
      <c r="AC2435" s="64">
        <f t="shared" si="1080"/>
        <v>0</v>
      </c>
      <c r="AD2435" s="62">
        <f t="shared" si="1081"/>
        <v>0</v>
      </c>
      <c r="AE2435" s="62">
        <f t="shared" si="1102"/>
        <v>0</v>
      </c>
      <c r="AF2435" s="62">
        <f t="shared" si="1103"/>
        <v>0</v>
      </c>
      <c r="AG2435" s="62">
        <f t="shared" si="1104"/>
        <v>0</v>
      </c>
      <c r="AH2435" s="159"/>
      <c r="AI2435" s="54"/>
      <c r="AJ2435" s="43">
        <v>2430</v>
      </c>
      <c r="AK2435" s="43">
        <v>4</v>
      </c>
      <c r="AL2435" s="43">
        <v>5</v>
      </c>
      <c r="AM2435" s="44">
        <v>0.20897693812069734</v>
      </c>
      <c r="AN2435" s="45">
        <v>0.1601706260855067</v>
      </c>
      <c r="AO2435" s="45">
        <v>0</v>
      </c>
      <c r="AP2435" s="170">
        <f t="shared" si="1082"/>
        <v>0.13502776592017929</v>
      </c>
      <c r="AQ2435" s="170">
        <f t="shared" si="1083"/>
        <v>0.10349219392749992</v>
      </c>
      <c r="AR2435" s="171">
        <f t="shared" si="1084"/>
        <v>0</v>
      </c>
      <c r="AS2435" s="162">
        <v>5.3100000000000001E-2</v>
      </c>
      <c r="AT2435" s="177">
        <f t="shared" si="1085"/>
        <v>0.117065322</v>
      </c>
    </row>
    <row r="2436" spans="1:46">
      <c r="A2436" s="2">
        <v>2431</v>
      </c>
      <c r="B2436" s="2">
        <v>4</v>
      </c>
      <c r="C2436" s="2">
        <v>6</v>
      </c>
      <c r="D2436" s="50">
        <v>15154891.199999999</v>
      </c>
      <c r="E2436" s="50">
        <v>0</v>
      </c>
      <c r="F2436" s="50">
        <v>15845627.355062963</v>
      </c>
      <c r="G2436" s="58"/>
      <c r="H2436" s="73">
        <f t="shared" si="1086"/>
        <v>14.364065336117919</v>
      </c>
      <c r="I2436" s="73">
        <f t="shared" si="1087"/>
        <v>0</v>
      </c>
      <c r="J2436" s="73">
        <f t="shared" si="1088"/>
        <v>15.018756889518402</v>
      </c>
      <c r="K2436" s="74">
        <f t="shared" si="1089"/>
        <v>14.364065336117919</v>
      </c>
      <c r="L2436" s="76">
        <f t="shared" si="1090"/>
        <v>-0.65469155340048246</v>
      </c>
      <c r="M2436" s="119">
        <f t="shared" si="1091"/>
        <v>9.771473017767293E-4</v>
      </c>
      <c r="N2436" s="119">
        <f t="shared" si="1092"/>
        <v>0</v>
      </c>
      <c r="O2436" s="119">
        <f t="shared" si="1093"/>
        <v>1.0216841421441089E-3</v>
      </c>
      <c r="P2436" s="119">
        <f t="shared" si="1094"/>
        <v>9.771473017767293E-4</v>
      </c>
      <c r="Q2436" s="119">
        <f t="shared" si="1095"/>
        <v>-4.4536840367379758E-5</v>
      </c>
      <c r="R2436" s="58"/>
      <c r="S2436" s="64">
        <f t="shared" si="1076"/>
        <v>1.8880933125102337</v>
      </c>
      <c r="T2436" s="62">
        <f t="shared" si="1077"/>
        <v>0</v>
      </c>
      <c r="U2436" s="62">
        <f t="shared" si="1096"/>
        <v>1.9741496423031797</v>
      </c>
      <c r="V2436" s="62">
        <f t="shared" si="1097"/>
        <v>1.8880933125102337</v>
      </c>
      <c r="W2436" s="66">
        <f t="shared" si="1098"/>
        <v>-8.6056329792945974E-2</v>
      </c>
      <c r="X2436" s="64">
        <f t="shared" si="1078"/>
        <v>1.483602572825665</v>
      </c>
      <c r="Y2436" s="62">
        <f t="shared" si="1079"/>
        <v>0</v>
      </c>
      <c r="Z2436" s="62">
        <f t="shared" si="1099"/>
        <v>1.5512228495581777</v>
      </c>
      <c r="AA2436" s="62">
        <f t="shared" si="1100"/>
        <v>1.483602572825665</v>
      </c>
      <c r="AB2436" s="66">
        <f t="shared" si="1101"/>
        <v>-6.7620276732512696E-2</v>
      </c>
      <c r="AC2436" s="64">
        <f t="shared" si="1080"/>
        <v>0</v>
      </c>
      <c r="AD2436" s="62">
        <f t="shared" si="1081"/>
        <v>0</v>
      </c>
      <c r="AE2436" s="62">
        <f t="shared" si="1102"/>
        <v>0</v>
      </c>
      <c r="AF2436" s="62">
        <f t="shared" si="1103"/>
        <v>0</v>
      </c>
      <c r="AG2436" s="62">
        <f t="shared" si="1104"/>
        <v>0</v>
      </c>
      <c r="AH2436" s="159"/>
      <c r="AI2436" s="54"/>
      <c r="AJ2436" s="43">
        <v>2431</v>
      </c>
      <c r="AK2436" s="43">
        <v>4</v>
      </c>
      <c r="AL2436" s="43">
        <v>6</v>
      </c>
      <c r="AM2436" s="44">
        <v>0.20343298034190815</v>
      </c>
      <c r="AN2436" s="45">
        <v>0.15985104710295509</v>
      </c>
      <c r="AO2436" s="45">
        <v>0</v>
      </c>
      <c r="AP2436" s="170">
        <f t="shared" si="1082"/>
        <v>0.13144560876945413</v>
      </c>
      <c r="AQ2436" s="170">
        <f t="shared" si="1083"/>
        <v>0.10328570207037421</v>
      </c>
      <c r="AR2436" s="171">
        <f t="shared" si="1084"/>
        <v>0</v>
      </c>
      <c r="AS2436" s="162">
        <v>5.3100000000000001E-2</v>
      </c>
      <c r="AT2436" s="177">
        <f t="shared" si="1085"/>
        <v>0.117065322</v>
      </c>
    </row>
    <row r="2437" spans="1:46">
      <c r="A2437" s="2">
        <v>2432</v>
      </c>
      <c r="B2437" s="2">
        <v>4</v>
      </c>
      <c r="C2437" s="2">
        <v>7</v>
      </c>
      <c r="D2437" s="50">
        <v>14419202.4</v>
      </c>
      <c r="E2437" s="50">
        <v>0</v>
      </c>
      <c r="F2437" s="50">
        <v>72345692.570590496</v>
      </c>
      <c r="G2437" s="58"/>
      <c r="H2437" s="73">
        <f t="shared" si="1086"/>
        <v>13.666766896241944</v>
      </c>
      <c r="I2437" s="73">
        <f t="shared" si="1087"/>
        <v>0</v>
      </c>
      <c r="J2437" s="73">
        <f t="shared" si="1088"/>
        <v>68.570486000629472</v>
      </c>
      <c r="K2437" s="74">
        <f t="shared" si="1089"/>
        <v>13.666766896241944</v>
      </c>
      <c r="L2437" s="76">
        <f t="shared" si="1090"/>
        <v>-54.903719104387527</v>
      </c>
      <c r="M2437" s="119">
        <f t="shared" si="1091"/>
        <v>9.2971203375795538E-4</v>
      </c>
      <c r="N2437" s="119">
        <f t="shared" si="1092"/>
        <v>0</v>
      </c>
      <c r="O2437" s="119">
        <f t="shared" si="1093"/>
        <v>4.664658911607447E-3</v>
      </c>
      <c r="P2437" s="119">
        <f t="shared" si="1094"/>
        <v>9.2971203375795538E-4</v>
      </c>
      <c r="Q2437" s="119">
        <f t="shared" si="1095"/>
        <v>-3.7349468778494917E-3</v>
      </c>
      <c r="R2437" s="58"/>
      <c r="S2437" s="64">
        <f t="shared" si="1076"/>
        <v>1.2035524683139531</v>
      </c>
      <c r="T2437" s="62">
        <f t="shared" si="1077"/>
        <v>0</v>
      </c>
      <c r="U2437" s="62">
        <f t="shared" si="1096"/>
        <v>6.0386028609471909</v>
      </c>
      <c r="V2437" s="62">
        <f t="shared" si="1097"/>
        <v>1.2035524683139531</v>
      </c>
      <c r="W2437" s="66">
        <f t="shared" si="1098"/>
        <v>-4.8350503926332378</v>
      </c>
      <c r="X2437" s="64">
        <f t="shared" si="1078"/>
        <v>0</v>
      </c>
      <c r="Y2437" s="62">
        <f t="shared" si="1079"/>
        <v>0</v>
      </c>
      <c r="Z2437" s="62">
        <f t="shared" si="1099"/>
        <v>0</v>
      </c>
      <c r="AA2437" s="62">
        <f t="shared" si="1100"/>
        <v>0</v>
      </c>
      <c r="AB2437" s="66">
        <f t="shared" si="1101"/>
        <v>0</v>
      </c>
      <c r="AC2437" s="64">
        <f t="shared" si="1080"/>
        <v>0</v>
      </c>
      <c r="AD2437" s="62">
        <f t="shared" si="1081"/>
        <v>0</v>
      </c>
      <c r="AE2437" s="62">
        <f t="shared" si="1102"/>
        <v>0</v>
      </c>
      <c r="AF2437" s="62">
        <f t="shared" si="1103"/>
        <v>0</v>
      </c>
      <c r="AG2437" s="62">
        <f t="shared" si="1104"/>
        <v>0</v>
      </c>
      <c r="AH2437" s="159"/>
      <c r="AI2437" s="54"/>
      <c r="AJ2437" s="43">
        <v>2432</v>
      </c>
      <c r="AK2437" s="43">
        <v>4</v>
      </c>
      <c r="AL2437" s="43">
        <v>7</v>
      </c>
      <c r="AM2437" s="44">
        <v>0.13629330419681285</v>
      </c>
      <c r="AN2437" s="45">
        <v>0</v>
      </c>
      <c r="AO2437" s="45">
        <v>0</v>
      </c>
      <c r="AP2437" s="170">
        <f t="shared" si="1082"/>
        <v>8.8064168903393178E-2</v>
      </c>
      <c r="AQ2437" s="170">
        <f t="shared" si="1083"/>
        <v>0</v>
      </c>
      <c r="AR2437" s="171">
        <f t="shared" si="1084"/>
        <v>0</v>
      </c>
      <c r="AS2437" s="162">
        <v>5.3100000000000001E-2</v>
      </c>
      <c r="AT2437" s="177">
        <f t="shared" si="1085"/>
        <v>0.117065322</v>
      </c>
    </row>
    <row r="2438" spans="1:46">
      <c r="A2438" s="2">
        <v>2433</v>
      </c>
      <c r="B2438" s="2">
        <v>4</v>
      </c>
      <c r="C2438" s="2">
        <v>8</v>
      </c>
      <c r="D2438" s="50">
        <v>18980114.399999999</v>
      </c>
      <c r="E2438" s="50">
        <v>0</v>
      </c>
      <c r="F2438" s="50">
        <v>128685700.94414772</v>
      </c>
      <c r="G2438" s="58"/>
      <c r="H2438" s="73">
        <f t="shared" si="1086"/>
        <v>17.989677374166341</v>
      </c>
      <c r="I2438" s="73">
        <f t="shared" si="1087"/>
        <v>0</v>
      </c>
      <c r="J2438" s="73">
        <f t="shared" si="1088"/>
        <v>121.97051049669491</v>
      </c>
      <c r="K2438" s="74">
        <f t="shared" si="1089"/>
        <v>17.989677374166341</v>
      </c>
      <c r="L2438" s="76">
        <f t="shared" si="1090"/>
        <v>-103.98083312252857</v>
      </c>
      <c r="M2438" s="119">
        <f t="shared" si="1091"/>
        <v>1.2237875764739008E-3</v>
      </c>
      <c r="N2438" s="119">
        <f t="shared" si="1092"/>
        <v>0</v>
      </c>
      <c r="O2438" s="119">
        <f t="shared" si="1093"/>
        <v>8.2973136392309466E-3</v>
      </c>
      <c r="P2438" s="119">
        <f t="shared" si="1094"/>
        <v>1.2237875764739008E-3</v>
      </c>
      <c r="Q2438" s="119">
        <f t="shared" si="1095"/>
        <v>-7.0735260627570453E-3</v>
      </c>
      <c r="R2438" s="58"/>
      <c r="S2438" s="64">
        <f t="shared" ref="S2438:S2501" si="1105">$H2438*AP2438</f>
        <v>0</v>
      </c>
      <c r="T2438" s="62">
        <f t="shared" ref="T2438:T2501" si="1106">$I2438*$AT2438</f>
        <v>0</v>
      </c>
      <c r="U2438" s="62">
        <f t="shared" si="1096"/>
        <v>0</v>
      </c>
      <c r="V2438" s="62">
        <f t="shared" si="1097"/>
        <v>0</v>
      </c>
      <c r="W2438" s="66">
        <f t="shared" si="1098"/>
        <v>0</v>
      </c>
      <c r="X2438" s="64">
        <f t="shared" ref="X2438:X2501" si="1107">$H2438*AQ2438</f>
        <v>0</v>
      </c>
      <c r="Y2438" s="62">
        <f t="shared" ref="Y2438:Y2501" si="1108">$I2438*$AT2438</f>
        <v>0</v>
      </c>
      <c r="Z2438" s="62">
        <f t="shared" si="1099"/>
        <v>0</v>
      </c>
      <c r="AA2438" s="62">
        <f t="shared" si="1100"/>
        <v>0</v>
      </c>
      <c r="AB2438" s="66">
        <f t="shared" si="1101"/>
        <v>0</v>
      </c>
      <c r="AC2438" s="64">
        <f t="shared" ref="AC2438:AC2501" si="1109">$H2438*AR2438</f>
        <v>0</v>
      </c>
      <c r="AD2438" s="62">
        <f t="shared" ref="AD2438:AD2501" si="1110">$I2438*$AT2438</f>
        <v>0</v>
      </c>
      <c r="AE2438" s="62">
        <f t="shared" si="1102"/>
        <v>0</v>
      </c>
      <c r="AF2438" s="62">
        <f t="shared" si="1103"/>
        <v>0</v>
      </c>
      <c r="AG2438" s="62">
        <f t="shared" si="1104"/>
        <v>0</v>
      </c>
      <c r="AH2438" s="159"/>
      <c r="AI2438" s="54"/>
      <c r="AJ2438" s="43">
        <v>2433</v>
      </c>
      <c r="AK2438" s="43">
        <v>4</v>
      </c>
      <c r="AL2438" s="43">
        <v>8</v>
      </c>
      <c r="AM2438" s="44">
        <v>0</v>
      </c>
      <c r="AN2438" s="45">
        <v>0</v>
      </c>
      <c r="AO2438" s="45">
        <v>0</v>
      </c>
      <c r="AP2438" s="170">
        <f t="shared" ref="AP2438:AP2501" si="1111">AM2438*$AU$8/$AU$6</f>
        <v>0</v>
      </c>
      <c r="AQ2438" s="170">
        <f t="shared" ref="AQ2438:AQ2501" si="1112">AN2438*$AU$8/$AU$6</f>
        <v>0</v>
      </c>
      <c r="AR2438" s="171">
        <f t="shared" ref="AR2438:AR2501" si="1113">AO2438*$AU$8/$AU$6</f>
        <v>0</v>
      </c>
      <c r="AS2438" s="162">
        <v>5.3100000000000001E-2</v>
      </c>
      <c r="AT2438" s="177">
        <f t="shared" ref="AT2438:AT2501" si="1114">AS2438*$AU$8/$AU$7</f>
        <v>0.117065322</v>
      </c>
    </row>
    <row r="2439" spans="1:46">
      <c r="A2439" s="2">
        <v>2434</v>
      </c>
      <c r="B2439" s="2">
        <v>4</v>
      </c>
      <c r="C2439" s="2">
        <v>9</v>
      </c>
      <c r="D2439" s="50">
        <v>18457113.600000001</v>
      </c>
      <c r="E2439" s="50">
        <v>0</v>
      </c>
      <c r="F2439" s="50">
        <v>178623435.63889158</v>
      </c>
      <c r="G2439" s="58"/>
      <c r="H2439" s="73">
        <f t="shared" ref="H2439:H2502" si="1115">D2439/1055055.8526</f>
        <v>17.493968261979383</v>
      </c>
      <c r="I2439" s="73">
        <f t="shared" ref="I2439:I2502" si="1116">E2439/1055055.8526</f>
        <v>0</v>
      </c>
      <c r="J2439" s="73">
        <f t="shared" ref="J2439:J2502" si="1117">F2439/1055055.8526</f>
        <v>169.30235039093472</v>
      </c>
      <c r="K2439" s="74">
        <f t="shared" ref="K2439:K2502" si="1118">H2439+I2439</f>
        <v>17.493968261979383</v>
      </c>
      <c r="L2439" s="76">
        <f t="shared" ref="L2439:L2502" si="1119">K2439-J2439</f>
        <v>-151.80838212895534</v>
      </c>
      <c r="M2439" s="119">
        <f t="shared" ref="M2439:M2502" si="1120">H2439/$D$1</f>
        <v>1.1900658681618628E-3</v>
      </c>
      <c r="N2439" s="119">
        <f t="shared" ref="N2439:N2502" si="1121">I2439/$D$1</f>
        <v>0</v>
      </c>
      <c r="O2439" s="119">
        <f t="shared" ref="O2439:O2502" si="1122">J2439/$D$1</f>
        <v>1.1517166693260866E-2</v>
      </c>
      <c r="P2439" s="119">
        <f t="shared" ref="P2439:P2502" si="1123">K2439/$D$1</f>
        <v>1.1900658681618628E-3</v>
      </c>
      <c r="Q2439" s="119">
        <f t="shared" ref="Q2439:Q2502" si="1124">L2439/$D$1</f>
        <v>-1.0327100825099004E-2</v>
      </c>
      <c r="R2439" s="58"/>
      <c r="S2439" s="64">
        <f t="shared" si="1105"/>
        <v>0</v>
      </c>
      <c r="T2439" s="62">
        <f t="shared" si="1106"/>
        <v>0</v>
      </c>
      <c r="U2439" s="62">
        <f t="shared" ref="U2439:U2502" si="1125">$J2439*AP2439</f>
        <v>0</v>
      </c>
      <c r="V2439" s="62">
        <f t="shared" ref="V2439:V2502" si="1126">S2439+T2439</f>
        <v>0</v>
      </c>
      <c r="W2439" s="66">
        <f t="shared" ref="W2439:W2502" si="1127">V2439-U2439</f>
        <v>0</v>
      </c>
      <c r="X2439" s="64">
        <f t="shared" si="1107"/>
        <v>0</v>
      </c>
      <c r="Y2439" s="62">
        <f t="shared" si="1108"/>
        <v>0</v>
      </c>
      <c r="Z2439" s="62">
        <f t="shared" ref="Z2439:Z2502" si="1128">$J2439*AQ2439</f>
        <v>0</v>
      </c>
      <c r="AA2439" s="62">
        <f t="shared" ref="AA2439:AA2502" si="1129">X2439+Y2439</f>
        <v>0</v>
      </c>
      <c r="AB2439" s="66">
        <f t="shared" ref="AB2439:AB2502" si="1130">AA2439-Z2439</f>
        <v>0</v>
      </c>
      <c r="AC2439" s="64">
        <f t="shared" si="1109"/>
        <v>0</v>
      </c>
      <c r="AD2439" s="62">
        <f t="shared" si="1110"/>
        <v>0</v>
      </c>
      <c r="AE2439" s="62">
        <f t="shared" ref="AE2439:AE2502" si="1131">$J2439*AR2439</f>
        <v>0</v>
      </c>
      <c r="AF2439" s="62">
        <f t="shared" ref="AF2439:AF2502" si="1132">AC2439+AD2439</f>
        <v>0</v>
      </c>
      <c r="AG2439" s="62">
        <f t="shared" ref="AG2439:AG2502" si="1133">AF2439-AE2439</f>
        <v>0</v>
      </c>
      <c r="AH2439" s="159"/>
      <c r="AI2439" s="54"/>
      <c r="AJ2439" s="43">
        <v>2434</v>
      </c>
      <c r="AK2439" s="43">
        <v>4</v>
      </c>
      <c r="AL2439" s="43">
        <v>9</v>
      </c>
      <c r="AM2439" s="44">
        <v>0</v>
      </c>
      <c r="AN2439" s="45">
        <v>0</v>
      </c>
      <c r="AO2439" s="45">
        <v>0</v>
      </c>
      <c r="AP2439" s="170">
        <f t="shared" si="1111"/>
        <v>0</v>
      </c>
      <c r="AQ2439" s="170">
        <f t="shared" si="1112"/>
        <v>0</v>
      </c>
      <c r="AR2439" s="171">
        <f t="shared" si="1113"/>
        <v>0</v>
      </c>
      <c r="AS2439" s="162">
        <v>5.3100000000000001E-2</v>
      </c>
      <c r="AT2439" s="177">
        <f t="shared" si="1114"/>
        <v>0.117065322</v>
      </c>
    </row>
    <row r="2440" spans="1:46">
      <c r="A2440" s="2">
        <v>2435</v>
      </c>
      <c r="B2440" s="2">
        <v>4</v>
      </c>
      <c r="C2440" s="2">
        <v>10</v>
      </c>
      <c r="D2440" s="50">
        <v>18749761.199999999</v>
      </c>
      <c r="E2440" s="50">
        <v>0</v>
      </c>
      <c r="F2440" s="50">
        <v>217837361.9216232</v>
      </c>
      <c r="G2440" s="58"/>
      <c r="H2440" s="73">
        <f t="shared" si="1115"/>
        <v>17.771344667483245</v>
      </c>
      <c r="I2440" s="73">
        <f t="shared" si="1116"/>
        <v>0</v>
      </c>
      <c r="J2440" s="73">
        <f t="shared" si="1117"/>
        <v>206.46998107711664</v>
      </c>
      <c r="K2440" s="74">
        <f t="shared" si="1118"/>
        <v>17.771344667483245</v>
      </c>
      <c r="L2440" s="76">
        <f t="shared" si="1119"/>
        <v>-188.69863640963339</v>
      </c>
      <c r="M2440" s="119">
        <f t="shared" si="1120"/>
        <v>1.2089350113934181E-3</v>
      </c>
      <c r="N2440" s="119">
        <f t="shared" si="1121"/>
        <v>0</v>
      </c>
      <c r="O2440" s="119">
        <f t="shared" si="1122"/>
        <v>1.404557694402154E-2</v>
      </c>
      <c r="P2440" s="119">
        <f t="shared" si="1123"/>
        <v>1.2089350113934181E-3</v>
      </c>
      <c r="Q2440" s="119">
        <f t="shared" si="1124"/>
        <v>-1.2836641932628122E-2</v>
      </c>
      <c r="R2440" s="58"/>
      <c r="S2440" s="64">
        <f t="shared" si="1105"/>
        <v>0</v>
      </c>
      <c r="T2440" s="62">
        <f t="shared" si="1106"/>
        <v>0</v>
      </c>
      <c r="U2440" s="62">
        <f t="shared" si="1125"/>
        <v>0</v>
      </c>
      <c r="V2440" s="62">
        <f t="shared" si="1126"/>
        <v>0</v>
      </c>
      <c r="W2440" s="66">
        <f t="shared" si="1127"/>
        <v>0</v>
      </c>
      <c r="X2440" s="64">
        <f t="shared" si="1107"/>
        <v>0</v>
      </c>
      <c r="Y2440" s="62">
        <f t="shared" si="1108"/>
        <v>0</v>
      </c>
      <c r="Z2440" s="62">
        <f t="shared" si="1128"/>
        <v>0</v>
      </c>
      <c r="AA2440" s="62">
        <f t="shared" si="1129"/>
        <v>0</v>
      </c>
      <c r="AB2440" s="66">
        <f t="shared" si="1130"/>
        <v>0</v>
      </c>
      <c r="AC2440" s="64">
        <f t="shared" si="1109"/>
        <v>0</v>
      </c>
      <c r="AD2440" s="62">
        <f t="shared" si="1110"/>
        <v>0</v>
      </c>
      <c r="AE2440" s="62">
        <f t="shared" si="1131"/>
        <v>0</v>
      </c>
      <c r="AF2440" s="62">
        <f t="shared" si="1132"/>
        <v>0</v>
      </c>
      <c r="AG2440" s="62">
        <f t="shared" si="1133"/>
        <v>0</v>
      </c>
      <c r="AH2440" s="159"/>
      <c r="AI2440" s="54"/>
      <c r="AJ2440" s="43">
        <v>2435</v>
      </c>
      <c r="AK2440" s="43">
        <v>4</v>
      </c>
      <c r="AL2440" s="43">
        <v>10</v>
      </c>
      <c r="AM2440" s="44">
        <v>0</v>
      </c>
      <c r="AN2440" s="45">
        <v>0</v>
      </c>
      <c r="AO2440" s="45">
        <v>0</v>
      </c>
      <c r="AP2440" s="170">
        <f t="shared" si="1111"/>
        <v>0</v>
      </c>
      <c r="AQ2440" s="170">
        <f t="shared" si="1112"/>
        <v>0</v>
      </c>
      <c r="AR2440" s="171">
        <f t="shared" si="1113"/>
        <v>0</v>
      </c>
      <c r="AS2440" s="162">
        <v>5.3100000000000001E-2</v>
      </c>
      <c r="AT2440" s="177">
        <f t="shared" si="1114"/>
        <v>0.117065322</v>
      </c>
    </row>
    <row r="2441" spans="1:46">
      <c r="A2441" s="2">
        <v>2436</v>
      </c>
      <c r="B2441" s="2">
        <v>4</v>
      </c>
      <c r="C2441" s="2">
        <v>11</v>
      </c>
      <c r="D2441" s="50">
        <v>33759734.399999999</v>
      </c>
      <c r="E2441" s="50">
        <v>0</v>
      </c>
      <c r="F2441" s="50">
        <v>239124921.90367749</v>
      </c>
      <c r="G2441" s="58"/>
      <c r="H2441" s="73">
        <f t="shared" si="1115"/>
        <v>31.998054242156996</v>
      </c>
      <c r="I2441" s="73">
        <f t="shared" si="1116"/>
        <v>0</v>
      </c>
      <c r="J2441" s="73">
        <f t="shared" si="1117"/>
        <v>226.64669487818685</v>
      </c>
      <c r="K2441" s="74">
        <f t="shared" si="1118"/>
        <v>31.998054242156996</v>
      </c>
      <c r="L2441" s="76">
        <f t="shared" si="1119"/>
        <v>-194.64864063602985</v>
      </c>
      <c r="M2441" s="119">
        <f t="shared" si="1120"/>
        <v>2.176738383820204E-3</v>
      </c>
      <c r="N2441" s="119">
        <f t="shared" si="1121"/>
        <v>0</v>
      </c>
      <c r="O2441" s="119">
        <f t="shared" si="1122"/>
        <v>1.5418142508720194E-2</v>
      </c>
      <c r="P2441" s="119">
        <f t="shared" si="1123"/>
        <v>2.176738383820204E-3</v>
      </c>
      <c r="Q2441" s="119">
        <f t="shared" si="1124"/>
        <v>-1.324140412489999E-2</v>
      </c>
      <c r="R2441" s="58"/>
      <c r="S2441" s="64">
        <f t="shared" si="1105"/>
        <v>0</v>
      </c>
      <c r="T2441" s="62">
        <f t="shared" si="1106"/>
        <v>0</v>
      </c>
      <c r="U2441" s="62">
        <f t="shared" si="1125"/>
        <v>0</v>
      </c>
      <c r="V2441" s="62">
        <f t="shared" si="1126"/>
        <v>0</v>
      </c>
      <c r="W2441" s="66">
        <f t="shared" si="1127"/>
        <v>0</v>
      </c>
      <c r="X2441" s="64">
        <f t="shared" si="1107"/>
        <v>0</v>
      </c>
      <c r="Y2441" s="62">
        <f t="shared" si="1108"/>
        <v>0</v>
      </c>
      <c r="Z2441" s="62">
        <f t="shared" si="1128"/>
        <v>0</v>
      </c>
      <c r="AA2441" s="62">
        <f t="shared" si="1129"/>
        <v>0</v>
      </c>
      <c r="AB2441" s="66">
        <f t="shared" si="1130"/>
        <v>0</v>
      </c>
      <c r="AC2441" s="64">
        <f t="shared" si="1109"/>
        <v>0</v>
      </c>
      <c r="AD2441" s="62">
        <f t="shared" si="1110"/>
        <v>0</v>
      </c>
      <c r="AE2441" s="62">
        <f t="shared" si="1131"/>
        <v>0</v>
      </c>
      <c r="AF2441" s="62">
        <f t="shared" si="1132"/>
        <v>0</v>
      </c>
      <c r="AG2441" s="62">
        <f t="shared" si="1133"/>
        <v>0</v>
      </c>
      <c r="AH2441" s="159"/>
      <c r="AI2441" s="54"/>
      <c r="AJ2441" s="43">
        <v>2436</v>
      </c>
      <c r="AK2441" s="43">
        <v>4</v>
      </c>
      <c r="AL2441" s="43">
        <v>11</v>
      </c>
      <c r="AM2441" s="44">
        <v>0</v>
      </c>
      <c r="AN2441" s="45">
        <v>0</v>
      </c>
      <c r="AO2441" s="45">
        <v>0</v>
      </c>
      <c r="AP2441" s="170">
        <f t="shared" si="1111"/>
        <v>0</v>
      </c>
      <c r="AQ2441" s="170">
        <f t="shared" si="1112"/>
        <v>0</v>
      </c>
      <c r="AR2441" s="171">
        <f t="shared" si="1113"/>
        <v>0</v>
      </c>
      <c r="AS2441" s="162">
        <v>5.3100000000000001E-2</v>
      </c>
      <c r="AT2441" s="177">
        <f t="shared" si="1114"/>
        <v>0.117065322</v>
      </c>
    </row>
    <row r="2442" spans="1:46">
      <c r="A2442" s="2">
        <v>2437</v>
      </c>
      <c r="B2442" s="2">
        <v>4</v>
      </c>
      <c r="C2442" s="2">
        <v>12</v>
      </c>
      <c r="D2442" s="50">
        <v>33876939.600000001</v>
      </c>
      <c r="E2442" s="50">
        <v>0</v>
      </c>
      <c r="F2442" s="50">
        <v>244246740.84672812</v>
      </c>
      <c r="G2442" s="58"/>
      <c r="H2442" s="73">
        <f t="shared" si="1115"/>
        <v>32.109143337308851</v>
      </c>
      <c r="I2442" s="73">
        <f t="shared" si="1116"/>
        <v>0</v>
      </c>
      <c r="J2442" s="73">
        <f t="shared" si="1117"/>
        <v>231.5012425596473</v>
      </c>
      <c r="K2442" s="74">
        <f t="shared" si="1118"/>
        <v>32.109143337308851</v>
      </c>
      <c r="L2442" s="76">
        <f t="shared" si="1119"/>
        <v>-199.39209922233846</v>
      </c>
      <c r="M2442" s="119">
        <f t="shared" si="1120"/>
        <v>2.1842954651230509E-3</v>
      </c>
      <c r="N2442" s="119">
        <f t="shared" si="1121"/>
        <v>0</v>
      </c>
      <c r="O2442" s="119">
        <f t="shared" si="1122"/>
        <v>1.5748383847595054E-2</v>
      </c>
      <c r="P2442" s="119">
        <f t="shared" si="1123"/>
        <v>2.1842954651230509E-3</v>
      </c>
      <c r="Q2442" s="119">
        <f t="shared" si="1124"/>
        <v>-1.3564088382472004E-2</v>
      </c>
      <c r="R2442" s="58"/>
      <c r="S2442" s="64">
        <f t="shared" si="1105"/>
        <v>0</v>
      </c>
      <c r="T2442" s="62">
        <f t="shared" si="1106"/>
        <v>0</v>
      </c>
      <c r="U2442" s="62">
        <f t="shared" si="1125"/>
        <v>0</v>
      </c>
      <c r="V2442" s="62">
        <f t="shared" si="1126"/>
        <v>0</v>
      </c>
      <c r="W2442" s="66">
        <f t="shared" si="1127"/>
        <v>0</v>
      </c>
      <c r="X2442" s="64">
        <f t="shared" si="1107"/>
        <v>0</v>
      </c>
      <c r="Y2442" s="62">
        <f t="shared" si="1108"/>
        <v>0</v>
      </c>
      <c r="Z2442" s="62">
        <f t="shared" si="1128"/>
        <v>0</v>
      </c>
      <c r="AA2442" s="62">
        <f t="shared" si="1129"/>
        <v>0</v>
      </c>
      <c r="AB2442" s="66">
        <f t="shared" si="1130"/>
        <v>0</v>
      </c>
      <c r="AC2442" s="64">
        <f t="shared" si="1109"/>
        <v>0</v>
      </c>
      <c r="AD2442" s="62">
        <f t="shared" si="1110"/>
        <v>0</v>
      </c>
      <c r="AE2442" s="62">
        <f t="shared" si="1131"/>
        <v>0</v>
      </c>
      <c r="AF2442" s="62">
        <f t="shared" si="1132"/>
        <v>0</v>
      </c>
      <c r="AG2442" s="62">
        <f t="shared" si="1133"/>
        <v>0</v>
      </c>
      <c r="AH2442" s="159"/>
      <c r="AI2442" s="54"/>
      <c r="AJ2442" s="43">
        <v>2437</v>
      </c>
      <c r="AK2442" s="43">
        <v>4</v>
      </c>
      <c r="AL2442" s="43">
        <v>12</v>
      </c>
      <c r="AM2442" s="44">
        <v>0</v>
      </c>
      <c r="AN2442" s="45">
        <v>0</v>
      </c>
      <c r="AO2442" s="45">
        <v>0</v>
      </c>
      <c r="AP2442" s="170">
        <f t="shared" si="1111"/>
        <v>0</v>
      </c>
      <c r="AQ2442" s="170">
        <f t="shared" si="1112"/>
        <v>0</v>
      </c>
      <c r="AR2442" s="171">
        <f t="shared" si="1113"/>
        <v>0</v>
      </c>
      <c r="AS2442" s="162">
        <v>5.3100000000000001E-2</v>
      </c>
      <c r="AT2442" s="177">
        <f t="shared" si="1114"/>
        <v>0.117065322</v>
      </c>
    </row>
    <row r="2443" spans="1:46">
      <c r="A2443" s="2">
        <v>2438</v>
      </c>
      <c r="B2443" s="2">
        <v>4</v>
      </c>
      <c r="C2443" s="2">
        <v>13</v>
      </c>
      <c r="D2443" s="50">
        <v>31132008</v>
      </c>
      <c r="E2443" s="50">
        <v>0</v>
      </c>
      <c r="F2443" s="50">
        <v>236564012.43215215</v>
      </c>
      <c r="G2443" s="58"/>
      <c r="H2443" s="73">
        <f t="shared" si="1115"/>
        <v>29.507450172690504</v>
      </c>
      <c r="I2443" s="73">
        <f t="shared" si="1116"/>
        <v>0</v>
      </c>
      <c r="J2443" s="73">
        <f t="shared" si="1117"/>
        <v>224.21942103745658</v>
      </c>
      <c r="K2443" s="74">
        <f t="shared" si="1118"/>
        <v>29.507450172690504</v>
      </c>
      <c r="L2443" s="76">
        <f t="shared" si="1119"/>
        <v>-194.71197086476607</v>
      </c>
      <c r="M2443" s="119">
        <f t="shared" si="1120"/>
        <v>2.0073095355571773E-3</v>
      </c>
      <c r="N2443" s="119">
        <f t="shared" si="1121"/>
        <v>0</v>
      </c>
      <c r="O2443" s="119">
        <f t="shared" si="1122"/>
        <v>1.5253021839282762E-2</v>
      </c>
      <c r="P2443" s="119">
        <f t="shared" si="1123"/>
        <v>2.0073095355571773E-3</v>
      </c>
      <c r="Q2443" s="119">
        <f t="shared" si="1124"/>
        <v>-1.3245712303725583E-2</v>
      </c>
      <c r="R2443" s="58"/>
      <c r="S2443" s="64">
        <f t="shared" si="1105"/>
        <v>0</v>
      </c>
      <c r="T2443" s="62">
        <f t="shared" si="1106"/>
        <v>0</v>
      </c>
      <c r="U2443" s="62">
        <f t="shared" si="1125"/>
        <v>0</v>
      </c>
      <c r="V2443" s="62">
        <f t="shared" si="1126"/>
        <v>0</v>
      </c>
      <c r="W2443" s="66">
        <f t="shared" si="1127"/>
        <v>0</v>
      </c>
      <c r="X2443" s="64">
        <f t="shared" si="1107"/>
        <v>0</v>
      </c>
      <c r="Y2443" s="62">
        <f t="shared" si="1108"/>
        <v>0</v>
      </c>
      <c r="Z2443" s="62">
        <f t="shared" si="1128"/>
        <v>0</v>
      </c>
      <c r="AA2443" s="62">
        <f t="shared" si="1129"/>
        <v>0</v>
      </c>
      <c r="AB2443" s="66">
        <f t="shared" si="1130"/>
        <v>0</v>
      </c>
      <c r="AC2443" s="64">
        <f t="shared" si="1109"/>
        <v>0</v>
      </c>
      <c r="AD2443" s="62">
        <f t="shared" si="1110"/>
        <v>0</v>
      </c>
      <c r="AE2443" s="62">
        <f t="shared" si="1131"/>
        <v>0</v>
      </c>
      <c r="AF2443" s="62">
        <f t="shared" si="1132"/>
        <v>0</v>
      </c>
      <c r="AG2443" s="62">
        <f t="shared" si="1133"/>
        <v>0</v>
      </c>
      <c r="AH2443" s="159"/>
      <c r="AI2443" s="54"/>
      <c r="AJ2443" s="43">
        <v>2438</v>
      </c>
      <c r="AK2443" s="43">
        <v>4</v>
      </c>
      <c r="AL2443" s="43">
        <v>13</v>
      </c>
      <c r="AM2443" s="44">
        <v>0</v>
      </c>
      <c r="AN2443" s="45">
        <v>0</v>
      </c>
      <c r="AO2443" s="45">
        <v>0</v>
      </c>
      <c r="AP2443" s="170">
        <f t="shared" si="1111"/>
        <v>0</v>
      </c>
      <c r="AQ2443" s="170">
        <f t="shared" si="1112"/>
        <v>0</v>
      </c>
      <c r="AR2443" s="171">
        <f t="shared" si="1113"/>
        <v>0</v>
      </c>
      <c r="AS2443" s="162">
        <v>5.3100000000000001E-2</v>
      </c>
      <c r="AT2443" s="177">
        <f t="shared" si="1114"/>
        <v>0.117065322</v>
      </c>
    </row>
    <row r="2444" spans="1:46">
      <c r="A2444" s="2">
        <v>2439</v>
      </c>
      <c r="B2444" s="2">
        <v>4</v>
      </c>
      <c r="C2444" s="2">
        <v>14</v>
      </c>
      <c r="D2444" s="50">
        <v>32432976</v>
      </c>
      <c r="E2444" s="50">
        <v>0</v>
      </c>
      <c r="F2444" s="50">
        <v>196389745.09759858</v>
      </c>
      <c r="G2444" s="58"/>
      <c r="H2444" s="73">
        <f t="shared" si="1115"/>
        <v>30.740529916093653</v>
      </c>
      <c r="I2444" s="73">
        <f t="shared" si="1116"/>
        <v>0</v>
      </c>
      <c r="J2444" s="73">
        <f t="shared" si="1117"/>
        <v>186.14156266100085</v>
      </c>
      <c r="K2444" s="74">
        <f t="shared" si="1118"/>
        <v>30.740529916093653</v>
      </c>
      <c r="L2444" s="76">
        <f t="shared" si="1119"/>
        <v>-155.40103274490718</v>
      </c>
      <c r="M2444" s="119">
        <f t="shared" si="1120"/>
        <v>2.0911925112988877E-3</v>
      </c>
      <c r="N2444" s="119">
        <f t="shared" si="1121"/>
        <v>0</v>
      </c>
      <c r="O2444" s="119">
        <f t="shared" si="1122"/>
        <v>1.266269133748305E-2</v>
      </c>
      <c r="P2444" s="119">
        <f t="shared" si="1123"/>
        <v>2.0911925112988877E-3</v>
      </c>
      <c r="Q2444" s="119">
        <f t="shared" si="1124"/>
        <v>-1.0571498826184161E-2</v>
      </c>
      <c r="R2444" s="58"/>
      <c r="S2444" s="64">
        <f t="shared" si="1105"/>
        <v>0</v>
      </c>
      <c r="T2444" s="62">
        <f t="shared" si="1106"/>
        <v>0</v>
      </c>
      <c r="U2444" s="62">
        <f t="shared" si="1125"/>
        <v>0</v>
      </c>
      <c r="V2444" s="62">
        <f t="shared" si="1126"/>
        <v>0</v>
      </c>
      <c r="W2444" s="66">
        <f t="shared" si="1127"/>
        <v>0</v>
      </c>
      <c r="X2444" s="64">
        <f t="shared" si="1107"/>
        <v>0</v>
      </c>
      <c r="Y2444" s="62">
        <f t="shared" si="1108"/>
        <v>0</v>
      </c>
      <c r="Z2444" s="62">
        <f t="shared" si="1128"/>
        <v>0</v>
      </c>
      <c r="AA2444" s="62">
        <f t="shared" si="1129"/>
        <v>0</v>
      </c>
      <c r="AB2444" s="66">
        <f t="shared" si="1130"/>
        <v>0</v>
      </c>
      <c r="AC2444" s="64">
        <f t="shared" si="1109"/>
        <v>0</v>
      </c>
      <c r="AD2444" s="62">
        <f t="shared" si="1110"/>
        <v>0</v>
      </c>
      <c r="AE2444" s="62">
        <f t="shared" si="1131"/>
        <v>0</v>
      </c>
      <c r="AF2444" s="62">
        <f t="shared" si="1132"/>
        <v>0</v>
      </c>
      <c r="AG2444" s="62">
        <f t="shared" si="1133"/>
        <v>0</v>
      </c>
      <c r="AH2444" s="159"/>
      <c r="AI2444" s="54"/>
      <c r="AJ2444" s="43">
        <v>2439</v>
      </c>
      <c r="AK2444" s="43">
        <v>4</v>
      </c>
      <c r="AL2444" s="43">
        <v>14</v>
      </c>
      <c r="AM2444" s="44">
        <v>0</v>
      </c>
      <c r="AN2444" s="45">
        <v>0</v>
      </c>
      <c r="AO2444" s="45">
        <v>0</v>
      </c>
      <c r="AP2444" s="170">
        <f t="shared" si="1111"/>
        <v>0</v>
      </c>
      <c r="AQ2444" s="170">
        <f t="shared" si="1112"/>
        <v>0</v>
      </c>
      <c r="AR2444" s="171">
        <f t="shared" si="1113"/>
        <v>0</v>
      </c>
      <c r="AS2444" s="162">
        <v>5.3100000000000001E-2</v>
      </c>
      <c r="AT2444" s="177">
        <f t="shared" si="1114"/>
        <v>0.117065322</v>
      </c>
    </row>
    <row r="2445" spans="1:46">
      <c r="A2445" s="2">
        <v>2440</v>
      </c>
      <c r="B2445" s="2">
        <v>4</v>
      </c>
      <c r="C2445" s="2">
        <v>15</v>
      </c>
      <c r="D2445" s="50">
        <v>18945507.600000001</v>
      </c>
      <c r="E2445" s="50">
        <v>0</v>
      </c>
      <c r="F2445" s="50">
        <v>155575250.39516366</v>
      </c>
      <c r="G2445" s="58"/>
      <c r="H2445" s="73">
        <f t="shared" si="1115"/>
        <v>17.956876456646462</v>
      </c>
      <c r="I2445" s="73">
        <f t="shared" si="1116"/>
        <v>0</v>
      </c>
      <c r="J2445" s="73">
        <f t="shared" si="1117"/>
        <v>147.4568858243625</v>
      </c>
      <c r="K2445" s="74">
        <f t="shared" si="1118"/>
        <v>17.956876456646462</v>
      </c>
      <c r="L2445" s="76">
        <f t="shared" si="1119"/>
        <v>-129.50000936771605</v>
      </c>
      <c r="M2445" s="119">
        <f t="shared" si="1120"/>
        <v>1.2215562215405758E-3</v>
      </c>
      <c r="N2445" s="119">
        <f t="shared" si="1121"/>
        <v>0</v>
      </c>
      <c r="O2445" s="119">
        <f t="shared" si="1122"/>
        <v>1.0031080668323979E-2</v>
      </c>
      <c r="P2445" s="119">
        <f t="shared" si="1123"/>
        <v>1.2215562215405758E-3</v>
      </c>
      <c r="Q2445" s="119">
        <f t="shared" si="1124"/>
        <v>-8.8095244467834045E-3</v>
      </c>
      <c r="R2445" s="58"/>
      <c r="S2445" s="64">
        <f t="shared" si="1105"/>
        <v>0</v>
      </c>
      <c r="T2445" s="62">
        <f t="shared" si="1106"/>
        <v>0</v>
      </c>
      <c r="U2445" s="62">
        <f t="shared" si="1125"/>
        <v>0</v>
      </c>
      <c r="V2445" s="62">
        <f t="shared" si="1126"/>
        <v>0</v>
      </c>
      <c r="W2445" s="66">
        <f t="shared" si="1127"/>
        <v>0</v>
      </c>
      <c r="X2445" s="64">
        <f t="shared" si="1107"/>
        <v>0</v>
      </c>
      <c r="Y2445" s="62">
        <f t="shared" si="1108"/>
        <v>0</v>
      </c>
      <c r="Z2445" s="62">
        <f t="shared" si="1128"/>
        <v>0</v>
      </c>
      <c r="AA2445" s="62">
        <f t="shared" si="1129"/>
        <v>0</v>
      </c>
      <c r="AB2445" s="66">
        <f t="shared" si="1130"/>
        <v>0</v>
      </c>
      <c r="AC2445" s="64">
        <f t="shared" si="1109"/>
        <v>0</v>
      </c>
      <c r="AD2445" s="62">
        <f t="shared" si="1110"/>
        <v>0</v>
      </c>
      <c r="AE2445" s="62">
        <f t="shared" si="1131"/>
        <v>0</v>
      </c>
      <c r="AF2445" s="62">
        <f t="shared" si="1132"/>
        <v>0</v>
      </c>
      <c r="AG2445" s="62">
        <f t="shared" si="1133"/>
        <v>0</v>
      </c>
      <c r="AH2445" s="159"/>
      <c r="AI2445" s="54"/>
      <c r="AJ2445" s="43">
        <v>2440</v>
      </c>
      <c r="AK2445" s="43">
        <v>4</v>
      </c>
      <c r="AL2445" s="43">
        <v>15</v>
      </c>
      <c r="AM2445" s="44">
        <v>0</v>
      </c>
      <c r="AN2445" s="45">
        <v>0</v>
      </c>
      <c r="AO2445" s="45">
        <v>0</v>
      </c>
      <c r="AP2445" s="170">
        <f t="shared" si="1111"/>
        <v>0</v>
      </c>
      <c r="AQ2445" s="170">
        <f t="shared" si="1112"/>
        <v>0</v>
      </c>
      <c r="AR2445" s="171">
        <f t="shared" si="1113"/>
        <v>0</v>
      </c>
      <c r="AS2445" s="162">
        <v>5.3100000000000001E-2</v>
      </c>
      <c r="AT2445" s="177">
        <f t="shared" si="1114"/>
        <v>0.117065322</v>
      </c>
    </row>
    <row r="2446" spans="1:46">
      <c r="A2446" s="2">
        <v>2441</v>
      </c>
      <c r="B2446" s="2">
        <v>4</v>
      </c>
      <c r="C2446" s="2">
        <v>16</v>
      </c>
      <c r="D2446" s="50">
        <v>21920014.800000001</v>
      </c>
      <c r="E2446" s="50">
        <v>0</v>
      </c>
      <c r="F2446" s="50">
        <v>101155924.12525044</v>
      </c>
      <c r="G2446" s="58"/>
      <c r="H2446" s="73">
        <f t="shared" si="1115"/>
        <v>20.776165305355132</v>
      </c>
      <c r="I2446" s="73">
        <f t="shared" si="1116"/>
        <v>0</v>
      </c>
      <c r="J2446" s="73">
        <f t="shared" si="1117"/>
        <v>95.877316708844759</v>
      </c>
      <c r="K2446" s="74">
        <f t="shared" si="1118"/>
        <v>20.776165305355132</v>
      </c>
      <c r="L2446" s="76">
        <f t="shared" si="1119"/>
        <v>-75.101151403489624</v>
      </c>
      <c r="M2446" s="119">
        <f t="shared" si="1120"/>
        <v>1.4133445785955872E-3</v>
      </c>
      <c r="N2446" s="119">
        <f t="shared" si="1121"/>
        <v>0</v>
      </c>
      <c r="O2446" s="119">
        <f t="shared" si="1122"/>
        <v>6.5222664427785548E-3</v>
      </c>
      <c r="P2446" s="119">
        <f t="shared" si="1123"/>
        <v>1.4133445785955872E-3</v>
      </c>
      <c r="Q2446" s="119">
        <f t="shared" si="1124"/>
        <v>-5.108921864182968E-3</v>
      </c>
      <c r="R2446" s="58"/>
      <c r="S2446" s="64">
        <f t="shared" si="1105"/>
        <v>0</v>
      </c>
      <c r="T2446" s="62">
        <f t="shared" si="1106"/>
        <v>0</v>
      </c>
      <c r="U2446" s="62">
        <f t="shared" si="1125"/>
        <v>0</v>
      </c>
      <c r="V2446" s="62">
        <f t="shared" si="1126"/>
        <v>0</v>
      </c>
      <c r="W2446" s="66">
        <f t="shared" si="1127"/>
        <v>0</v>
      </c>
      <c r="X2446" s="64">
        <f t="shared" si="1107"/>
        <v>0</v>
      </c>
      <c r="Y2446" s="62">
        <f t="shared" si="1108"/>
        <v>0</v>
      </c>
      <c r="Z2446" s="62">
        <f t="shared" si="1128"/>
        <v>0</v>
      </c>
      <c r="AA2446" s="62">
        <f t="shared" si="1129"/>
        <v>0</v>
      </c>
      <c r="AB2446" s="66">
        <f t="shared" si="1130"/>
        <v>0</v>
      </c>
      <c r="AC2446" s="64">
        <f t="shared" si="1109"/>
        <v>0</v>
      </c>
      <c r="AD2446" s="62">
        <f t="shared" si="1110"/>
        <v>0</v>
      </c>
      <c r="AE2446" s="62">
        <f t="shared" si="1131"/>
        <v>0</v>
      </c>
      <c r="AF2446" s="62">
        <f t="shared" si="1132"/>
        <v>0</v>
      </c>
      <c r="AG2446" s="62">
        <f t="shared" si="1133"/>
        <v>0</v>
      </c>
      <c r="AH2446" s="159"/>
      <c r="AI2446" s="54"/>
      <c r="AJ2446" s="43">
        <v>2441</v>
      </c>
      <c r="AK2446" s="43">
        <v>4</v>
      </c>
      <c r="AL2446" s="43">
        <v>16</v>
      </c>
      <c r="AM2446" s="44">
        <v>0</v>
      </c>
      <c r="AN2446" s="45">
        <v>0</v>
      </c>
      <c r="AO2446" s="45">
        <v>0</v>
      </c>
      <c r="AP2446" s="170">
        <f t="shared" si="1111"/>
        <v>0</v>
      </c>
      <c r="AQ2446" s="170">
        <f t="shared" si="1112"/>
        <v>0</v>
      </c>
      <c r="AR2446" s="171">
        <f t="shared" si="1113"/>
        <v>0</v>
      </c>
      <c r="AS2446" s="162">
        <v>5.3100000000000001E-2</v>
      </c>
      <c r="AT2446" s="177">
        <f t="shared" si="1114"/>
        <v>0.117065322</v>
      </c>
    </row>
    <row r="2447" spans="1:46">
      <c r="A2447" s="2">
        <v>2442</v>
      </c>
      <c r="B2447" s="2">
        <v>4</v>
      </c>
      <c r="C2447" s="2">
        <v>17</v>
      </c>
      <c r="D2447" s="50">
        <v>21403105.199999999</v>
      </c>
      <c r="E2447" s="50">
        <v>0</v>
      </c>
      <c r="F2447" s="50">
        <v>43695517.857900903</v>
      </c>
      <c r="G2447" s="58"/>
      <c r="H2447" s="73">
        <f t="shared" si="1115"/>
        <v>20.286229536811536</v>
      </c>
      <c r="I2447" s="73">
        <f t="shared" si="1116"/>
        <v>0</v>
      </c>
      <c r="J2447" s="73">
        <f t="shared" si="1117"/>
        <v>41.415359907459838</v>
      </c>
      <c r="K2447" s="74">
        <f t="shared" si="1118"/>
        <v>20.286229536811536</v>
      </c>
      <c r="L2447" s="76">
        <f t="shared" si="1119"/>
        <v>-21.129130370648301</v>
      </c>
      <c r="M2447" s="119">
        <f t="shared" si="1120"/>
        <v>1.3800156147490842E-3</v>
      </c>
      <c r="N2447" s="119">
        <f t="shared" si="1121"/>
        <v>0</v>
      </c>
      <c r="O2447" s="119">
        <f t="shared" si="1122"/>
        <v>2.8173714222761792E-3</v>
      </c>
      <c r="P2447" s="119">
        <f t="shared" si="1123"/>
        <v>1.3800156147490842E-3</v>
      </c>
      <c r="Q2447" s="119">
        <f t="shared" si="1124"/>
        <v>-1.4373558075270953E-3</v>
      </c>
      <c r="R2447" s="58"/>
      <c r="S2447" s="64">
        <f t="shared" si="1105"/>
        <v>2.6567695557750515</v>
      </c>
      <c r="T2447" s="62">
        <f t="shared" si="1106"/>
        <v>0</v>
      </c>
      <c r="U2447" s="62">
        <f t="shared" si="1125"/>
        <v>5.4239289338584475</v>
      </c>
      <c r="V2447" s="62">
        <f t="shared" si="1126"/>
        <v>2.6567695557750515</v>
      </c>
      <c r="W2447" s="66">
        <f t="shared" si="1127"/>
        <v>-2.7671593780833961</v>
      </c>
      <c r="X2447" s="64">
        <f t="shared" si="1107"/>
        <v>2.0891643911906339</v>
      </c>
      <c r="Y2447" s="62">
        <f t="shared" si="1108"/>
        <v>0</v>
      </c>
      <c r="Z2447" s="62">
        <f t="shared" si="1128"/>
        <v>4.2651343863581532</v>
      </c>
      <c r="AA2447" s="62">
        <f t="shared" si="1129"/>
        <v>2.0891643911906339</v>
      </c>
      <c r="AB2447" s="66">
        <f t="shared" si="1130"/>
        <v>-2.1759699951675193</v>
      </c>
      <c r="AC2447" s="64">
        <f t="shared" si="1109"/>
        <v>0</v>
      </c>
      <c r="AD2447" s="62">
        <f t="shared" si="1110"/>
        <v>0</v>
      </c>
      <c r="AE2447" s="62">
        <f t="shared" si="1131"/>
        <v>0</v>
      </c>
      <c r="AF2447" s="62">
        <f t="shared" si="1132"/>
        <v>0</v>
      </c>
      <c r="AG2447" s="62">
        <f t="shared" si="1133"/>
        <v>0</v>
      </c>
      <c r="AH2447" s="159"/>
      <c r="AI2447" s="54"/>
      <c r="AJ2447" s="43">
        <v>2442</v>
      </c>
      <c r="AK2447" s="43">
        <v>4</v>
      </c>
      <c r="AL2447" s="43">
        <v>17</v>
      </c>
      <c r="AM2447" s="44">
        <v>0.20268790338995837</v>
      </c>
      <c r="AN2447" s="45">
        <v>0.15938467428118999</v>
      </c>
      <c r="AO2447" s="45">
        <v>0</v>
      </c>
      <c r="AP2447" s="170">
        <f t="shared" si="1111"/>
        <v>0.13096418686153868</v>
      </c>
      <c r="AQ2447" s="170">
        <f t="shared" si="1112"/>
        <v>0.10298436125843993</v>
      </c>
      <c r="AR2447" s="171">
        <f t="shared" si="1113"/>
        <v>0</v>
      </c>
      <c r="AS2447" s="162">
        <v>5.3100000000000001E-2</v>
      </c>
      <c r="AT2447" s="177">
        <f t="shared" si="1114"/>
        <v>0.117065322</v>
      </c>
    </row>
    <row r="2448" spans="1:46">
      <c r="A2448" s="2">
        <v>2443</v>
      </c>
      <c r="B2448" s="2">
        <v>4</v>
      </c>
      <c r="C2448" s="2">
        <v>18</v>
      </c>
      <c r="D2448" s="50">
        <v>20535667.199999999</v>
      </c>
      <c r="E2448" s="50">
        <v>0</v>
      </c>
      <c r="F2448" s="50">
        <v>0</v>
      </c>
      <c r="G2448" s="58"/>
      <c r="H2448" s="73">
        <f t="shared" si="1115"/>
        <v>19.464056949585608</v>
      </c>
      <c r="I2448" s="73">
        <f t="shared" si="1116"/>
        <v>0</v>
      </c>
      <c r="J2448" s="73">
        <f t="shared" si="1117"/>
        <v>0</v>
      </c>
      <c r="K2448" s="74">
        <f t="shared" si="1118"/>
        <v>19.464056949585608</v>
      </c>
      <c r="L2448" s="76">
        <f t="shared" si="1119"/>
        <v>19.464056949585608</v>
      </c>
      <c r="M2448" s="119">
        <f t="shared" si="1120"/>
        <v>1.3240855067745312E-3</v>
      </c>
      <c r="N2448" s="119">
        <f t="shared" si="1121"/>
        <v>0</v>
      </c>
      <c r="O2448" s="119">
        <f t="shared" si="1122"/>
        <v>0</v>
      </c>
      <c r="P2448" s="119">
        <f t="shared" si="1123"/>
        <v>1.3240855067745312E-3</v>
      </c>
      <c r="Q2448" s="119">
        <f t="shared" si="1124"/>
        <v>1.3240855067745312E-3</v>
      </c>
      <c r="R2448" s="58"/>
      <c r="S2448" s="64">
        <f t="shared" si="1105"/>
        <v>2.6277621573505128</v>
      </c>
      <c r="T2448" s="62">
        <f t="shared" si="1106"/>
        <v>0</v>
      </c>
      <c r="U2448" s="62">
        <f t="shared" si="1125"/>
        <v>0</v>
      </c>
      <c r="V2448" s="62">
        <f t="shared" si="1126"/>
        <v>2.6277621573505128</v>
      </c>
      <c r="W2448" s="66">
        <f t="shared" si="1127"/>
        <v>2.6277621573505128</v>
      </c>
      <c r="X2448" s="64">
        <f t="shared" si="1107"/>
        <v>2.0093401128589541</v>
      </c>
      <c r="Y2448" s="62">
        <f t="shared" si="1108"/>
        <v>0</v>
      </c>
      <c r="Z2448" s="62">
        <f t="shared" si="1128"/>
        <v>0</v>
      </c>
      <c r="AA2448" s="62">
        <f t="shared" si="1129"/>
        <v>2.0093401128589541</v>
      </c>
      <c r="AB2448" s="66">
        <f t="shared" si="1130"/>
        <v>2.0093401128589541</v>
      </c>
      <c r="AC2448" s="64">
        <f t="shared" si="1109"/>
        <v>0</v>
      </c>
      <c r="AD2448" s="62">
        <f t="shared" si="1110"/>
        <v>0</v>
      </c>
      <c r="AE2448" s="62">
        <f t="shared" si="1131"/>
        <v>0</v>
      </c>
      <c r="AF2448" s="62">
        <f t="shared" si="1132"/>
        <v>0</v>
      </c>
      <c r="AG2448" s="62">
        <f t="shared" si="1133"/>
        <v>0</v>
      </c>
      <c r="AH2448" s="159"/>
      <c r="AI2448" s="54"/>
      <c r="AJ2448" s="43">
        <v>2443</v>
      </c>
      <c r="AK2448" s="43">
        <v>4</v>
      </c>
      <c r="AL2448" s="43">
        <v>18</v>
      </c>
      <c r="AM2448" s="44">
        <v>0.20894306780936275</v>
      </c>
      <c r="AN2448" s="45">
        <v>0.15977004854825591</v>
      </c>
      <c r="AO2448" s="45">
        <v>0</v>
      </c>
      <c r="AP2448" s="170">
        <f t="shared" si="1111"/>
        <v>0.13500588105330519</v>
      </c>
      <c r="AQ2448" s="170">
        <f t="shared" si="1112"/>
        <v>0.10323336589403749</v>
      </c>
      <c r="AR2448" s="171">
        <f t="shared" si="1113"/>
        <v>0</v>
      </c>
      <c r="AS2448" s="162">
        <v>5.3100000000000001E-2</v>
      </c>
      <c r="AT2448" s="177">
        <f t="shared" si="1114"/>
        <v>0.117065322</v>
      </c>
    </row>
    <row r="2449" spans="1:46">
      <c r="A2449" s="2">
        <v>2444</v>
      </c>
      <c r="B2449" s="2">
        <v>4</v>
      </c>
      <c r="C2449" s="2">
        <v>19</v>
      </c>
      <c r="D2449" s="50">
        <v>30100276.800000001</v>
      </c>
      <c r="E2449" s="50">
        <v>0</v>
      </c>
      <c r="F2449" s="50">
        <v>0</v>
      </c>
      <c r="G2449" s="58"/>
      <c r="H2449" s="73">
        <f t="shared" si="1115"/>
        <v>28.529557677750564</v>
      </c>
      <c r="I2449" s="73">
        <f t="shared" si="1116"/>
        <v>0</v>
      </c>
      <c r="J2449" s="73">
        <f t="shared" si="1117"/>
        <v>0</v>
      </c>
      <c r="K2449" s="74">
        <f t="shared" si="1118"/>
        <v>28.529557677750564</v>
      </c>
      <c r="L2449" s="76">
        <f t="shared" si="1119"/>
        <v>28.529557677750564</v>
      </c>
      <c r="M2449" s="119">
        <f t="shared" si="1120"/>
        <v>1.940786236581671E-3</v>
      </c>
      <c r="N2449" s="119">
        <f t="shared" si="1121"/>
        <v>0</v>
      </c>
      <c r="O2449" s="119">
        <f t="shared" si="1122"/>
        <v>0</v>
      </c>
      <c r="P2449" s="119">
        <f t="shared" si="1123"/>
        <v>1.940786236581671E-3</v>
      </c>
      <c r="Q2449" s="119">
        <f t="shared" si="1124"/>
        <v>1.940786236581671E-3</v>
      </c>
      <c r="R2449" s="58"/>
      <c r="S2449" s="64">
        <f t="shared" si="1105"/>
        <v>3.8514754244959182</v>
      </c>
      <c r="T2449" s="62">
        <f t="shared" si="1106"/>
        <v>0</v>
      </c>
      <c r="U2449" s="62">
        <f t="shared" si="1125"/>
        <v>0</v>
      </c>
      <c r="V2449" s="62">
        <f t="shared" si="1126"/>
        <v>3.8514754244959182</v>
      </c>
      <c r="W2449" s="66">
        <f t="shared" si="1127"/>
        <v>3.8514754244959182</v>
      </c>
      <c r="X2449" s="64">
        <f t="shared" si="1107"/>
        <v>2.9454134646034027</v>
      </c>
      <c r="Y2449" s="62">
        <f t="shared" si="1108"/>
        <v>0</v>
      </c>
      <c r="Z2449" s="62">
        <f t="shared" si="1128"/>
        <v>0</v>
      </c>
      <c r="AA2449" s="62">
        <f t="shared" si="1129"/>
        <v>2.9454134646034027</v>
      </c>
      <c r="AB2449" s="66">
        <f t="shared" si="1130"/>
        <v>2.9454134646034027</v>
      </c>
      <c r="AC2449" s="64">
        <f t="shared" si="1109"/>
        <v>0</v>
      </c>
      <c r="AD2449" s="62">
        <f t="shared" si="1110"/>
        <v>0</v>
      </c>
      <c r="AE2449" s="62">
        <f t="shared" si="1131"/>
        <v>0</v>
      </c>
      <c r="AF2449" s="62">
        <f t="shared" si="1132"/>
        <v>0</v>
      </c>
      <c r="AG2449" s="62">
        <f t="shared" si="1133"/>
        <v>0</v>
      </c>
      <c r="AH2449" s="159"/>
      <c r="AI2449" s="54"/>
      <c r="AJ2449" s="43">
        <v>2444</v>
      </c>
      <c r="AK2449" s="43">
        <v>4</v>
      </c>
      <c r="AL2449" s="43">
        <v>19</v>
      </c>
      <c r="AM2449" s="44">
        <v>0.20893315971692558</v>
      </c>
      <c r="AN2449" s="45">
        <v>0.1597815055286011</v>
      </c>
      <c r="AO2449" s="45">
        <v>0</v>
      </c>
      <c r="AP2449" s="170">
        <f t="shared" si="1111"/>
        <v>0.13499947906656753</v>
      </c>
      <c r="AQ2449" s="170">
        <f t="shared" si="1112"/>
        <v>0.10324076867481376</v>
      </c>
      <c r="AR2449" s="171">
        <f t="shared" si="1113"/>
        <v>0</v>
      </c>
      <c r="AS2449" s="162">
        <v>5.3100000000000001E-2</v>
      </c>
      <c r="AT2449" s="177">
        <f t="shared" si="1114"/>
        <v>0.117065322</v>
      </c>
    </row>
    <row r="2450" spans="1:46">
      <c r="A2450" s="2">
        <v>2445</v>
      </c>
      <c r="B2450" s="2">
        <v>4</v>
      </c>
      <c r="C2450" s="2">
        <v>20</v>
      </c>
      <c r="D2450" s="50">
        <v>16645024.800000001</v>
      </c>
      <c r="E2450" s="50">
        <v>0</v>
      </c>
      <c r="F2450" s="50">
        <v>0</v>
      </c>
      <c r="G2450" s="58"/>
      <c r="H2450" s="73">
        <f t="shared" si="1115"/>
        <v>15.776439473778812</v>
      </c>
      <c r="I2450" s="73">
        <f t="shared" si="1116"/>
        <v>0</v>
      </c>
      <c r="J2450" s="73">
        <f t="shared" si="1117"/>
        <v>0</v>
      </c>
      <c r="K2450" s="74">
        <f t="shared" si="1118"/>
        <v>15.776439473778812</v>
      </c>
      <c r="L2450" s="76">
        <f t="shared" si="1119"/>
        <v>15.776439473778812</v>
      </c>
      <c r="M2450" s="119">
        <f t="shared" si="1120"/>
        <v>1.0732271750869939E-3</v>
      </c>
      <c r="N2450" s="119">
        <f t="shared" si="1121"/>
        <v>0</v>
      </c>
      <c r="O2450" s="119">
        <f t="shared" si="1122"/>
        <v>0</v>
      </c>
      <c r="P2450" s="119">
        <f t="shared" si="1123"/>
        <v>1.0732271750869939E-3</v>
      </c>
      <c r="Q2450" s="119">
        <f t="shared" si="1124"/>
        <v>1.0732271750869939E-3</v>
      </c>
      <c r="R2450" s="58"/>
      <c r="S2450" s="64">
        <f t="shared" si="1105"/>
        <v>2.1299987058792369</v>
      </c>
      <c r="T2450" s="62">
        <f t="shared" si="1106"/>
        <v>0</v>
      </c>
      <c r="U2450" s="62">
        <f t="shared" si="1125"/>
        <v>0</v>
      </c>
      <c r="V2450" s="62">
        <f t="shared" si="1126"/>
        <v>2.1299987058792369</v>
      </c>
      <c r="W2450" s="66">
        <f t="shared" si="1127"/>
        <v>2.1299987058792369</v>
      </c>
      <c r="X2450" s="64">
        <f t="shared" si="1107"/>
        <v>1.6269350897141124</v>
      </c>
      <c r="Y2450" s="62">
        <f t="shared" si="1108"/>
        <v>0</v>
      </c>
      <c r="Z2450" s="62">
        <f t="shared" si="1128"/>
        <v>0</v>
      </c>
      <c r="AA2450" s="62">
        <f t="shared" si="1129"/>
        <v>1.6269350897141124</v>
      </c>
      <c r="AB2450" s="66">
        <f t="shared" si="1130"/>
        <v>1.6269350897141124</v>
      </c>
      <c r="AC2450" s="64">
        <f t="shared" si="1109"/>
        <v>0</v>
      </c>
      <c r="AD2450" s="62">
        <f t="shared" si="1110"/>
        <v>0</v>
      </c>
      <c r="AE2450" s="62">
        <f t="shared" si="1131"/>
        <v>0</v>
      </c>
      <c r="AF2450" s="62">
        <f t="shared" si="1132"/>
        <v>0</v>
      </c>
      <c r="AG2450" s="62">
        <f t="shared" si="1133"/>
        <v>0</v>
      </c>
      <c r="AH2450" s="159"/>
      <c r="AI2450" s="54"/>
      <c r="AJ2450" s="43">
        <v>2445</v>
      </c>
      <c r="AK2450" s="43">
        <v>4</v>
      </c>
      <c r="AL2450" s="43">
        <v>20</v>
      </c>
      <c r="AM2450" s="44">
        <v>0.20895156270965831</v>
      </c>
      <c r="AN2450" s="45">
        <v>0.15960133143959568</v>
      </c>
      <c r="AO2450" s="45">
        <v>0</v>
      </c>
      <c r="AP2450" s="170">
        <f t="shared" si="1111"/>
        <v>0.13501136992408175</v>
      </c>
      <c r="AQ2450" s="170">
        <f t="shared" si="1112"/>
        <v>0.10312435150010593</v>
      </c>
      <c r="AR2450" s="171">
        <f t="shared" si="1113"/>
        <v>0</v>
      </c>
      <c r="AS2450" s="162">
        <v>5.3100000000000001E-2</v>
      </c>
      <c r="AT2450" s="177">
        <f t="shared" si="1114"/>
        <v>0.117065322</v>
      </c>
    </row>
    <row r="2451" spans="1:46">
      <c r="A2451" s="2">
        <v>2446</v>
      </c>
      <c r="B2451" s="2">
        <v>4</v>
      </c>
      <c r="C2451" s="2">
        <v>21</v>
      </c>
      <c r="D2451" s="50">
        <v>17818142.399999999</v>
      </c>
      <c r="E2451" s="50">
        <v>0</v>
      </c>
      <c r="F2451" s="50">
        <v>0</v>
      </c>
      <c r="G2451" s="58"/>
      <c r="H2451" s="73">
        <f t="shared" si="1115"/>
        <v>16.888340419220757</v>
      </c>
      <c r="I2451" s="73">
        <f t="shared" si="1116"/>
        <v>0</v>
      </c>
      <c r="J2451" s="73">
        <f t="shared" si="1117"/>
        <v>0</v>
      </c>
      <c r="K2451" s="74">
        <f t="shared" si="1118"/>
        <v>16.888340419220757</v>
      </c>
      <c r="L2451" s="76">
        <f t="shared" si="1119"/>
        <v>16.888340419220757</v>
      </c>
      <c r="M2451" s="119">
        <f t="shared" si="1120"/>
        <v>1.1488666951850856E-3</v>
      </c>
      <c r="N2451" s="119">
        <f t="shared" si="1121"/>
        <v>0</v>
      </c>
      <c r="O2451" s="119">
        <f t="shared" si="1122"/>
        <v>0</v>
      </c>
      <c r="P2451" s="119">
        <f t="shared" si="1123"/>
        <v>1.1488666951850856E-3</v>
      </c>
      <c r="Q2451" s="119">
        <f t="shared" si="1124"/>
        <v>1.1488666951850856E-3</v>
      </c>
      <c r="R2451" s="58"/>
      <c r="S2451" s="64">
        <f t="shared" si="1105"/>
        <v>2.2813274350538593</v>
      </c>
      <c r="T2451" s="62">
        <f t="shared" si="1106"/>
        <v>0</v>
      </c>
      <c r="U2451" s="62">
        <f t="shared" si="1125"/>
        <v>0</v>
      </c>
      <c r="V2451" s="62">
        <f t="shared" si="1126"/>
        <v>2.2813274350538593</v>
      </c>
      <c r="W2451" s="66">
        <f t="shared" si="1127"/>
        <v>2.2813274350538593</v>
      </c>
      <c r="X2451" s="64">
        <f t="shared" si="1107"/>
        <v>1.7426419720844106</v>
      </c>
      <c r="Y2451" s="62">
        <f t="shared" si="1108"/>
        <v>0</v>
      </c>
      <c r="Z2451" s="62">
        <f t="shared" si="1128"/>
        <v>0</v>
      </c>
      <c r="AA2451" s="62">
        <f t="shared" si="1129"/>
        <v>1.7426419720844106</v>
      </c>
      <c r="AB2451" s="66">
        <f t="shared" si="1130"/>
        <v>1.7426419720844106</v>
      </c>
      <c r="AC2451" s="64">
        <f t="shared" si="1109"/>
        <v>0</v>
      </c>
      <c r="AD2451" s="62">
        <f t="shared" si="1110"/>
        <v>0</v>
      </c>
      <c r="AE2451" s="62">
        <f t="shared" si="1131"/>
        <v>0</v>
      </c>
      <c r="AF2451" s="62">
        <f t="shared" si="1132"/>
        <v>0</v>
      </c>
      <c r="AG2451" s="62">
        <f t="shared" si="1133"/>
        <v>0</v>
      </c>
      <c r="AH2451" s="159"/>
      <c r="AI2451" s="54"/>
      <c r="AJ2451" s="43">
        <v>2446</v>
      </c>
      <c r="AK2451" s="43">
        <v>4</v>
      </c>
      <c r="AL2451" s="43">
        <v>21</v>
      </c>
      <c r="AM2451" s="44">
        <v>0.20906239838381077</v>
      </c>
      <c r="AN2451" s="45">
        <v>0.15969689603091086</v>
      </c>
      <c r="AO2451" s="45">
        <v>0</v>
      </c>
      <c r="AP2451" s="170">
        <f t="shared" si="1111"/>
        <v>0.13508298497213272</v>
      </c>
      <c r="AQ2451" s="170">
        <f t="shared" si="1112"/>
        <v>0.10318609933401719</v>
      </c>
      <c r="AR2451" s="171">
        <f t="shared" si="1113"/>
        <v>0</v>
      </c>
      <c r="AS2451" s="162">
        <v>5.3100000000000001E-2</v>
      </c>
      <c r="AT2451" s="177">
        <f t="shared" si="1114"/>
        <v>0.117065322</v>
      </c>
    </row>
    <row r="2452" spans="1:46">
      <c r="A2452" s="2">
        <v>2447</v>
      </c>
      <c r="B2452" s="2">
        <v>4</v>
      </c>
      <c r="C2452" s="2">
        <v>22</v>
      </c>
      <c r="D2452" s="50">
        <v>15454422</v>
      </c>
      <c r="E2452" s="50">
        <v>0</v>
      </c>
      <c r="F2452" s="50">
        <v>0</v>
      </c>
      <c r="G2452" s="58"/>
      <c r="H2452" s="73">
        <f t="shared" si="1115"/>
        <v>14.647965756424446</v>
      </c>
      <c r="I2452" s="73">
        <f t="shared" si="1116"/>
        <v>0</v>
      </c>
      <c r="J2452" s="73">
        <f t="shared" si="1117"/>
        <v>0</v>
      </c>
      <c r="K2452" s="74">
        <f t="shared" si="1118"/>
        <v>14.647965756424446</v>
      </c>
      <c r="L2452" s="76">
        <f t="shared" si="1119"/>
        <v>14.647965756424446</v>
      </c>
      <c r="M2452" s="119">
        <f t="shared" si="1120"/>
        <v>9.9646025553907797E-4</v>
      </c>
      <c r="N2452" s="119">
        <f t="shared" si="1121"/>
        <v>0</v>
      </c>
      <c r="O2452" s="119">
        <f t="shared" si="1122"/>
        <v>0</v>
      </c>
      <c r="P2452" s="119">
        <f t="shared" si="1123"/>
        <v>9.9646025553907797E-4</v>
      </c>
      <c r="Q2452" s="119">
        <f t="shared" si="1124"/>
        <v>9.9646025553907797E-4</v>
      </c>
      <c r="R2452" s="58"/>
      <c r="S2452" s="64">
        <f t="shared" si="1105"/>
        <v>1.9219154267734511</v>
      </c>
      <c r="T2452" s="62">
        <f t="shared" si="1106"/>
        <v>0</v>
      </c>
      <c r="U2452" s="62">
        <f t="shared" si="1125"/>
        <v>0</v>
      </c>
      <c r="V2452" s="62">
        <f t="shared" si="1126"/>
        <v>1.9219154267734511</v>
      </c>
      <c r="W2452" s="66">
        <f t="shared" si="1127"/>
        <v>1.9219154267734511</v>
      </c>
      <c r="X2452" s="64">
        <f t="shared" si="1107"/>
        <v>1.5098002519244234</v>
      </c>
      <c r="Y2452" s="62">
        <f t="shared" si="1108"/>
        <v>0</v>
      </c>
      <c r="Z2452" s="62">
        <f t="shared" si="1128"/>
        <v>0</v>
      </c>
      <c r="AA2452" s="62">
        <f t="shared" si="1129"/>
        <v>1.5098002519244234</v>
      </c>
      <c r="AB2452" s="66">
        <f t="shared" si="1130"/>
        <v>1.5098002519244234</v>
      </c>
      <c r="AC2452" s="64">
        <f t="shared" si="1109"/>
        <v>0</v>
      </c>
      <c r="AD2452" s="62">
        <f t="shared" si="1110"/>
        <v>0</v>
      </c>
      <c r="AE2452" s="62">
        <f t="shared" si="1131"/>
        <v>0</v>
      </c>
      <c r="AF2452" s="62">
        <f t="shared" si="1132"/>
        <v>0</v>
      </c>
      <c r="AG2452" s="62">
        <f t="shared" si="1133"/>
        <v>0</v>
      </c>
      <c r="AH2452" s="159"/>
      <c r="AI2452" s="54"/>
      <c r="AJ2452" s="43">
        <v>2447</v>
      </c>
      <c r="AK2452" s="43">
        <v>4</v>
      </c>
      <c r="AL2452" s="43">
        <v>22</v>
      </c>
      <c r="AM2452" s="44">
        <v>0.20306367248454629</v>
      </c>
      <c r="AN2452" s="45">
        <v>0.15952085071119307</v>
      </c>
      <c r="AO2452" s="45">
        <v>0</v>
      </c>
      <c r="AP2452" s="170">
        <f t="shared" si="1111"/>
        <v>0.13120698523824162</v>
      </c>
      <c r="AQ2452" s="170">
        <f t="shared" si="1112"/>
        <v>0.10307234991058337</v>
      </c>
      <c r="AR2452" s="171">
        <f t="shared" si="1113"/>
        <v>0</v>
      </c>
      <c r="AS2452" s="162">
        <v>5.3100000000000001E-2</v>
      </c>
      <c r="AT2452" s="177">
        <f t="shared" si="1114"/>
        <v>0.117065322</v>
      </c>
    </row>
    <row r="2453" spans="1:46">
      <c r="A2453" s="2">
        <v>2448</v>
      </c>
      <c r="B2453" s="2">
        <v>4</v>
      </c>
      <c r="C2453" s="2">
        <v>23</v>
      </c>
      <c r="D2453" s="50">
        <v>12379057.199999999</v>
      </c>
      <c r="E2453" s="50">
        <v>0</v>
      </c>
      <c r="F2453" s="50">
        <v>0</v>
      </c>
      <c r="G2453" s="58"/>
      <c r="H2453" s="73">
        <f t="shared" si="1115"/>
        <v>11.73308234772025</v>
      </c>
      <c r="I2453" s="73">
        <f t="shared" si="1116"/>
        <v>0</v>
      </c>
      <c r="J2453" s="73">
        <f t="shared" si="1117"/>
        <v>0</v>
      </c>
      <c r="K2453" s="74">
        <f t="shared" si="1118"/>
        <v>11.73308234772025</v>
      </c>
      <c r="L2453" s="76">
        <f t="shared" si="1119"/>
        <v>11.73308234772025</v>
      </c>
      <c r="M2453" s="119">
        <f t="shared" si="1120"/>
        <v>7.9816886719185373E-4</v>
      </c>
      <c r="N2453" s="119">
        <f t="shared" si="1121"/>
        <v>0</v>
      </c>
      <c r="O2453" s="119">
        <f t="shared" si="1122"/>
        <v>0</v>
      </c>
      <c r="P2453" s="119">
        <f t="shared" si="1123"/>
        <v>7.9816886719185373E-4</v>
      </c>
      <c r="Q2453" s="119">
        <f t="shared" si="1124"/>
        <v>7.9816886719185373E-4</v>
      </c>
      <c r="R2453" s="58"/>
      <c r="S2453" s="64">
        <f t="shared" si="1105"/>
        <v>1.5365764520931586</v>
      </c>
      <c r="T2453" s="62">
        <f t="shared" si="1106"/>
        <v>0</v>
      </c>
      <c r="U2453" s="62">
        <f t="shared" si="1125"/>
        <v>0</v>
      </c>
      <c r="V2453" s="62">
        <f t="shared" si="1126"/>
        <v>1.5365764520931586</v>
      </c>
      <c r="W2453" s="66">
        <f t="shared" si="1127"/>
        <v>1.5365764520931586</v>
      </c>
      <c r="X2453" s="64">
        <f t="shared" si="1107"/>
        <v>1.2093901249599652</v>
      </c>
      <c r="Y2453" s="62">
        <f t="shared" si="1108"/>
        <v>0</v>
      </c>
      <c r="Z2453" s="62">
        <f t="shared" si="1128"/>
        <v>0</v>
      </c>
      <c r="AA2453" s="62">
        <f t="shared" si="1129"/>
        <v>1.2093901249599652</v>
      </c>
      <c r="AB2453" s="66">
        <f t="shared" si="1130"/>
        <v>1.2093901249599652</v>
      </c>
      <c r="AC2453" s="64">
        <f t="shared" si="1109"/>
        <v>0</v>
      </c>
      <c r="AD2453" s="62">
        <f t="shared" si="1110"/>
        <v>0</v>
      </c>
      <c r="AE2453" s="62">
        <f t="shared" si="1131"/>
        <v>0</v>
      </c>
      <c r="AF2453" s="62">
        <f t="shared" si="1132"/>
        <v>0</v>
      </c>
      <c r="AG2453" s="62">
        <f t="shared" si="1133"/>
        <v>0</v>
      </c>
      <c r="AH2453" s="159"/>
      <c r="AI2453" s="54"/>
      <c r="AJ2453" s="43">
        <v>2448</v>
      </c>
      <c r="AK2453" s="43">
        <v>4</v>
      </c>
      <c r="AL2453" s="43">
        <v>23</v>
      </c>
      <c r="AM2453" s="44">
        <v>0.20268300481838405</v>
      </c>
      <c r="AN2453" s="45">
        <v>0.15952530327446771</v>
      </c>
      <c r="AO2453" s="45">
        <v>0</v>
      </c>
      <c r="AP2453" s="170">
        <f t="shared" si="1111"/>
        <v>0.13096102171239912</v>
      </c>
      <c r="AQ2453" s="170">
        <f t="shared" si="1112"/>
        <v>0.10307522687718551</v>
      </c>
      <c r="AR2453" s="171">
        <f t="shared" si="1113"/>
        <v>0</v>
      </c>
      <c r="AS2453" s="162">
        <v>5.3100000000000001E-2</v>
      </c>
      <c r="AT2453" s="177">
        <f t="shared" si="1114"/>
        <v>0.117065322</v>
      </c>
    </row>
    <row r="2454" spans="1:46">
      <c r="A2454" s="2">
        <v>2449</v>
      </c>
      <c r="B2454" s="2">
        <v>4</v>
      </c>
      <c r="C2454" s="2">
        <v>0</v>
      </c>
      <c r="D2454" s="50">
        <v>10698501.6</v>
      </c>
      <c r="E2454" s="50">
        <v>0</v>
      </c>
      <c r="F2454" s="50">
        <v>0</v>
      </c>
      <c r="G2454" s="58"/>
      <c r="H2454" s="73">
        <f t="shared" si="1115"/>
        <v>10.140222978371638</v>
      </c>
      <c r="I2454" s="73">
        <f t="shared" si="1116"/>
        <v>0</v>
      </c>
      <c r="J2454" s="73">
        <f t="shared" si="1117"/>
        <v>0</v>
      </c>
      <c r="K2454" s="74">
        <f t="shared" si="1118"/>
        <v>10.140222978371638</v>
      </c>
      <c r="L2454" s="76">
        <f t="shared" si="1119"/>
        <v>10.140222978371638</v>
      </c>
      <c r="M2454" s="119">
        <f t="shared" si="1120"/>
        <v>6.8981108696405697E-4</v>
      </c>
      <c r="N2454" s="119">
        <f t="shared" si="1121"/>
        <v>0</v>
      </c>
      <c r="O2454" s="119">
        <f t="shared" si="1122"/>
        <v>0</v>
      </c>
      <c r="P2454" s="119">
        <f t="shared" si="1123"/>
        <v>6.8981108696405697E-4</v>
      </c>
      <c r="Q2454" s="119">
        <f t="shared" si="1124"/>
        <v>6.8981108696405697E-4</v>
      </c>
      <c r="R2454" s="58"/>
      <c r="S2454" s="64">
        <f t="shared" si="1105"/>
        <v>1.1811315305511905</v>
      </c>
      <c r="T2454" s="62">
        <f t="shared" si="1106"/>
        <v>0</v>
      </c>
      <c r="U2454" s="62">
        <f t="shared" si="1125"/>
        <v>0</v>
      </c>
      <c r="V2454" s="62">
        <f t="shared" si="1126"/>
        <v>1.1811315305511905</v>
      </c>
      <c r="W2454" s="66">
        <f t="shared" si="1127"/>
        <v>1.1811315305511905</v>
      </c>
      <c r="X2454" s="64">
        <f t="shared" si="1107"/>
        <v>0.93151360860841981</v>
      </c>
      <c r="Y2454" s="62">
        <f t="shared" si="1108"/>
        <v>0</v>
      </c>
      <c r="Z2454" s="62">
        <f t="shared" si="1128"/>
        <v>0</v>
      </c>
      <c r="AA2454" s="62">
        <f t="shared" si="1129"/>
        <v>0.93151360860841981</v>
      </c>
      <c r="AB2454" s="66">
        <f t="shared" si="1130"/>
        <v>0.93151360860841981</v>
      </c>
      <c r="AC2454" s="64">
        <f t="shared" si="1109"/>
        <v>0</v>
      </c>
      <c r="AD2454" s="62">
        <f t="shared" si="1110"/>
        <v>0</v>
      </c>
      <c r="AE2454" s="62">
        <f t="shared" si="1131"/>
        <v>0</v>
      </c>
      <c r="AF2454" s="62">
        <f t="shared" si="1132"/>
        <v>0</v>
      </c>
      <c r="AG2454" s="62">
        <f t="shared" si="1133"/>
        <v>0</v>
      </c>
      <c r="AH2454" s="159"/>
      <c r="AI2454" s="54"/>
      <c r="AJ2454" s="43">
        <v>2449</v>
      </c>
      <c r="AK2454" s="43">
        <v>4</v>
      </c>
      <c r="AL2454" s="43">
        <v>0</v>
      </c>
      <c r="AM2454" s="44">
        <v>0.18027107052789695</v>
      </c>
      <c r="AN2454" s="45">
        <v>0.14217295118417494</v>
      </c>
      <c r="AO2454" s="45">
        <v>0</v>
      </c>
      <c r="AP2454" s="170">
        <f t="shared" si="1111"/>
        <v>0.11647983807362607</v>
      </c>
      <c r="AQ2454" s="170">
        <f t="shared" si="1112"/>
        <v>9.186322732697999E-2</v>
      </c>
      <c r="AR2454" s="171">
        <f t="shared" si="1113"/>
        <v>0</v>
      </c>
      <c r="AS2454" s="162">
        <v>5.3100000000000001E-2</v>
      </c>
      <c r="AT2454" s="177">
        <f t="shared" si="1114"/>
        <v>0.117065322</v>
      </c>
    </row>
    <row r="2455" spans="1:46">
      <c r="A2455" s="2">
        <v>2450</v>
      </c>
      <c r="B2455" s="2">
        <v>4</v>
      </c>
      <c r="C2455" s="2">
        <v>1</v>
      </c>
      <c r="D2455" s="50">
        <v>9084531.5999999996</v>
      </c>
      <c r="E2455" s="50">
        <v>0</v>
      </c>
      <c r="F2455" s="50">
        <v>0</v>
      </c>
      <c r="G2455" s="58"/>
      <c r="H2455" s="73">
        <f t="shared" si="1115"/>
        <v>8.6104745806705534</v>
      </c>
      <c r="I2455" s="73">
        <f t="shared" si="1116"/>
        <v>0</v>
      </c>
      <c r="J2455" s="73">
        <f t="shared" si="1117"/>
        <v>0</v>
      </c>
      <c r="K2455" s="74">
        <f t="shared" si="1118"/>
        <v>8.6104745806705534</v>
      </c>
      <c r="L2455" s="76">
        <f t="shared" si="1119"/>
        <v>8.6104745806705534</v>
      </c>
      <c r="M2455" s="119">
        <f t="shared" si="1120"/>
        <v>5.8574657011364309E-4</v>
      </c>
      <c r="N2455" s="119">
        <f t="shared" si="1121"/>
        <v>0</v>
      </c>
      <c r="O2455" s="119">
        <f t="shared" si="1122"/>
        <v>0</v>
      </c>
      <c r="P2455" s="119">
        <f t="shared" si="1123"/>
        <v>5.8574657011364309E-4</v>
      </c>
      <c r="Q2455" s="119">
        <f t="shared" si="1124"/>
        <v>5.8574657011364309E-4</v>
      </c>
      <c r="R2455" s="58"/>
      <c r="S2455" s="64">
        <f t="shared" si="1105"/>
        <v>1.00352150417171</v>
      </c>
      <c r="T2455" s="62">
        <f t="shared" si="1106"/>
        <v>0</v>
      </c>
      <c r="U2455" s="62">
        <f t="shared" si="1125"/>
        <v>0</v>
      </c>
      <c r="V2455" s="62">
        <f t="shared" si="1126"/>
        <v>1.00352150417171</v>
      </c>
      <c r="W2455" s="66">
        <f t="shared" si="1127"/>
        <v>1.00352150417171</v>
      </c>
      <c r="X2455" s="64">
        <f t="shared" si="1107"/>
        <v>0.79141269880634679</v>
      </c>
      <c r="Y2455" s="62">
        <f t="shared" si="1108"/>
        <v>0</v>
      </c>
      <c r="Z2455" s="62">
        <f t="shared" si="1128"/>
        <v>0</v>
      </c>
      <c r="AA2455" s="62">
        <f t="shared" si="1129"/>
        <v>0.79141269880634679</v>
      </c>
      <c r="AB2455" s="66">
        <f t="shared" si="1130"/>
        <v>0.79141269880634679</v>
      </c>
      <c r="AC2455" s="64">
        <f t="shared" si="1109"/>
        <v>0</v>
      </c>
      <c r="AD2455" s="62">
        <f t="shared" si="1110"/>
        <v>0</v>
      </c>
      <c r="AE2455" s="62">
        <f t="shared" si="1131"/>
        <v>0</v>
      </c>
      <c r="AF2455" s="62">
        <f t="shared" si="1132"/>
        <v>0</v>
      </c>
      <c r="AG2455" s="62">
        <f t="shared" si="1133"/>
        <v>0</v>
      </c>
      <c r="AH2455" s="159"/>
      <c r="AI2455" s="54"/>
      <c r="AJ2455" s="43">
        <v>2450</v>
      </c>
      <c r="AK2455" s="43">
        <v>4</v>
      </c>
      <c r="AL2455" s="43">
        <v>1</v>
      </c>
      <c r="AM2455" s="44">
        <v>0.1803743893664648</v>
      </c>
      <c r="AN2455" s="45">
        <v>0.142249649549747</v>
      </c>
      <c r="AO2455" s="45">
        <v>0</v>
      </c>
      <c r="AP2455" s="170">
        <f t="shared" si="1111"/>
        <v>0.11654659621485804</v>
      </c>
      <c r="AQ2455" s="170">
        <f t="shared" si="1112"/>
        <v>9.1912784991313959E-2</v>
      </c>
      <c r="AR2455" s="171">
        <f t="shared" si="1113"/>
        <v>0</v>
      </c>
      <c r="AS2455" s="162">
        <v>5.3100000000000001E-2</v>
      </c>
      <c r="AT2455" s="177">
        <f t="shared" si="1114"/>
        <v>0.117065322</v>
      </c>
    </row>
    <row r="2456" spans="1:46">
      <c r="A2456" s="2">
        <v>2451</v>
      </c>
      <c r="B2456" s="2">
        <v>4</v>
      </c>
      <c r="C2456" s="2">
        <v>2</v>
      </c>
      <c r="D2456" s="50">
        <v>8826847.1999999993</v>
      </c>
      <c r="E2456" s="50">
        <v>0</v>
      </c>
      <c r="F2456" s="50">
        <v>0</v>
      </c>
      <c r="G2456" s="58"/>
      <c r="H2456" s="73">
        <f t="shared" si="1115"/>
        <v>8.3662368947082584</v>
      </c>
      <c r="I2456" s="73">
        <f t="shared" si="1116"/>
        <v>0</v>
      </c>
      <c r="J2456" s="73">
        <f t="shared" si="1117"/>
        <v>0</v>
      </c>
      <c r="K2456" s="74">
        <f t="shared" si="1118"/>
        <v>8.3662368947082584</v>
      </c>
      <c r="L2456" s="76">
        <f t="shared" si="1119"/>
        <v>8.3662368947082584</v>
      </c>
      <c r="M2456" s="119">
        <f t="shared" si="1120"/>
        <v>5.6913176154477945E-4</v>
      </c>
      <c r="N2456" s="119">
        <f t="shared" si="1121"/>
        <v>0</v>
      </c>
      <c r="O2456" s="119">
        <f t="shared" si="1122"/>
        <v>0</v>
      </c>
      <c r="P2456" s="119">
        <f t="shared" si="1123"/>
        <v>5.6913176154477945E-4</v>
      </c>
      <c r="Q2456" s="119">
        <f t="shared" si="1124"/>
        <v>5.6913176154477945E-4</v>
      </c>
      <c r="R2456" s="58"/>
      <c r="S2456" s="64">
        <f t="shared" si="1105"/>
        <v>0.97536279856540342</v>
      </c>
      <c r="T2456" s="62">
        <f t="shared" si="1106"/>
        <v>0</v>
      </c>
      <c r="U2456" s="62">
        <f t="shared" si="1125"/>
        <v>0</v>
      </c>
      <c r="V2456" s="62">
        <f t="shared" si="1126"/>
        <v>0.97536279856540342</v>
      </c>
      <c r="W2456" s="66">
        <f t="shared" si="1127"/>
        <v>0.97536279856540342</v>
      </c>
      <c r="X2456" s="64">
        <f t="shared" si="1107"/>
        <v>0.76914492654708821</v>
      </c>
      <c r="Y2456" s="62">
        <f t="shared" si="1108"/>
        <v>0</v>
      </c>
      <c r="Z2456" s="62">
        <f t="shared" si="1128"/>
        <v>0</v>
      </c>
      <c r="AA2456" s="62">
        <f t="shared" si="1129"/>
        <v>0.76914492654708821</v>
      </c>
      <c r="AB2456" s="66">
        <f t="shared" si="1130"/>
        <v>0.76914492654708821</v>
      </c>
      <c r="AC2456" s="64">
        <f t="shared" si="1109"/>
        <v>0</v>
      </c>
      <c r="AD2456" s="62">
        <f t="shared" si="1110"/>
        <v>0</v>
      </c>
      <c r="AE2456" s="62">
        <f t="shared" si="1131"/>
        <v>0</v>
      </c>
      <c r="AF2456" s="62">
        <f t="shared" si="1132"/>
        <v>0</v>
      </c>
      <c r="AG2456" s="62">
        <f t="shared" si="1133"/>
        <v>0</v>
      </c>
      <c r="AH2456" s="159"/>
      <c r="AI2456" s="54"/>
      <c r="AJ2456" s="43">
        <v>2451</v>
      </c>
      <c r="AK2456" s="43">
        <v>4</v>
      </c>
      <c r="AL2456" s="43">
        <v>2</v>
      </c>
      <c r="AM2456" s="44">
        <v>0.18043106348587959</v>
      </c>
      <c r="AN2456" s="45">
        <v>0.14228309432734026</v>
      </c>
      <c r="AO2456" s="45">
        <v>0</v>
      </c>
      <c r="AP2456" s="170">
        <f t="shared" si="1111"/>
        <v>0.11658321546958963</v>
      </c>
      <c r="AQ2456" s="170">
        <f t="shared" si="1112"/>
        <v>9.1934394905023697E-2</v>
      </c>
      <c r="AR2456" s="171">
        <f t="shared" si="1113"/>
        <v>0</v>
      </c>
      <c r="AS2456" s="162">
        <v>5.3100000000000001E-2</v>
      </c>
      <c r="AT2456" s="177">
        <f t="shared" si="1114"/>
        <v>0.117065322</v>
      </c>
    </row>
    <row r="2457" spans="1:46">
      <c r="A2457" s="2">
        <v>2452</v>
      </c>
      <c r="B2457" s="2">
        <v>4</v>
      </c>
      <c r="C2457" s="2">
        <v>3</v>
      </c>
      <c r="D2457" s="50">
        <v>8563831.1999999993</v>
      </c>
      <c r="E2457" s="50">
        <v>0</v>
      </c>
      <c r="F2457" s="50">
        <v>0</v>
      </c>
      <c r="G2457" s="58"/>
      <c r="H2457" s="73">
        <f t="shared" si="1115"/>
        <v>8.1169458269872052</v>
      </c>
      <c r="I2457" s="73">
        <f t="shared" si="1116"/>
        <v>0</v>
      </c>
      <c r="J2457" s="73">
        <f t="shared" si="1117"/>
        <v>0</v>
      </c>
      <c r="K2457" s="74">
        <f t="shared" si="1118"/>
        <v>8.1169458269872052</v>
      </c>
      <c r="L2457" s="76">
        <f t="shared" si="1119"/>
        <v>8.1169458269872052</v>
      </c>
      <c r="M2457" s="119">
        <f t="shared" si="1120"/>
        <v>5.5217318550933368E-4</v>
      </c>
      <c r="N2457" s="119">
        <f t="shared" si="1121"/>
        <v>0</v>
      </c>
      <c r="O2457" s="119">
        <f t="shared" si="1122"/>
        <v>0</v>
      </c>
      <c r="P2457" s="119">
        <f t="shared" si="1123"/>
        <v>5.5217318550933368E-4</v>
      </c>
      <c r="Q2457" s="119">
        <f t="shared" si="1124"/>
        <v>5.5217318550933368E-4</v>
      </c>
      <c r="R2457" s="58"/>
      <c r="S2457" s="64">
        <f t="shared" si="1105"/>
        <v>0.94663150091818116</v>
      </c>
      <c r="T2457" s="62">
        <f t="shared" si="1106"/>
        <v>0</v>
      </c>
      <c r="U2457" s="62">
        <f t="shared" si="1125"/>
        <v>0</v>
      </c>
      <c r="V2457" s="62">
        <f t="shared" si="1126"/>
        <v>0.94663150091818116</v>
      </c>
      <c r="W2457" s="66">
        <f t="shared" si="1127"/>
        <v>0.94663150091818116</v>
      </c>
      <c r="X2457" s="64">
        <f t="shared" si="1107"/>
        <v>0.74672968276024188</v>
      </c>
      <c r="Y2457" s="62">
        <f t="shared" si="1108"/>
        <v>0</v>
      </c>
      <c r="Z2457" s="62">
        <f t="shared" si="1128"/>
        <v>0</v>
      </c>
      <c r="AA2457" s="62">
        <f t="shared" si="1129"/>
        <v>0.74672968276024188</v>
      </c>
      <c r="AB2457" s="66">
        <f t="shared" si="1130"/>
        <v>0.74672968276024188</v>
      </c>
      <c r="AC2457" s="64">
        <f t="shared" si="1109"/>
        <v>0</v>
      </c>
      <c r="AD2457" s="62">
        <f t="shared" si="1110"/>
        <v>0</v>
      </c>
      <c r="AE2457" s="62">
        <f t="shared" si="1131"/>
        <v>0</v>
      </c>
      <c r="AF2457" s="62">
        <f t="shared" si="1132"/>
        <v>0</v>
      </c>
      <c r="AG2457" s="62">
        <f t="shared" si="1133"/>
        <v>0</v>
      </c>
      <c r="AH2457" s="159"/>
      <c r="AI2457" s="54"/>
      <c r="AJ2457" s="43">
        <v>2452</v>
      </c>
      <c r="AK2457" s="43">
        <v>4</v>
      </c>
      <c r="AL2457" s="43">
        <v>3</v>
      </c>
      <c r="AM2457" s="44">
        <v>0.18049433862544892</v>
      </c>
      <c r="AN2457" s="45">
        <v>0.14237903565544927</v>
      </c>
      <c r="AO2457" s="45">
        <v>0</v>
      </c>
      <c r="AP2457" s="170">
        <f t="shared" si="1111"/>
        <v>0.11662409988875651</v>
      </c>
      <c r="AQ2457" s="170">
        <f t="shared" si="1112"/>
        <v>9.1996386162578117E-2</v>
      </c>
      <c r="AR2457" s="171">
        <f t="shared" si="1113"/>
        <v>0</v>
      </c>
      <c r="AS2457" s="162">
        <v>5.3100000000000001E-2</v>
      </c>
      <c r="AT2457" s="177">
        <f t="shared" si="1114"/>
        <v>0.117065322</v>
      </c>
    </row>
    <row r="2458" spans="1:46">
      <c r="A2458" s="2">
        <v>2453</v>
      </c>
      <c r="B2458" s="2">
        <v>4</v>
      </c>
      <c r="C2458" s="2">
        <v>4</v>
      </c>
      <c r="D2458" s="50">
        <v>8489440.8000000007</v>
      </c>
      <c r="E2458" s="50">
        <v>0</v>
      </c>
      <c r="F2458" s="50">
        <v>0</v>
      </c>
      <c r="G2458" s="58"/>
      <c r="H2458" s="73">
        <f t="shared" si="1115"/>
        <v>8.0464373322789147</v>
      </c>
      <c r="I2458" s="73">
        <f t="shared" si="1116"/>
        <v>0</v>
      </c>
      <c r="J2458" s="73">
        <f t="shared" si="1117"/>
        <v>0</v>
      </c>
      <c r="K2458" s="74">
        <f t="shared" si="1118"/>
        <v>8.0464373322789147</v>
      </c>
      <c r="L2458" s="76">
        <f t="shared" si="1119"/>
        <v>8.0464373322789147</v>
      </c>
      <c r="M2458" s="119">
        <f t="shared" si="1120"/>
        <v>5.4737668927067442E-4</v>
      </c>
      <c r="N2458" s="119">
        <f t="shared" si="1121"/>
        <v>0</v>
      </c>
      <c r="O2458" s="119">
        <f t="shared" si="1122"/>
        <v>0</v>
      </c>
      <c r="P2458" s="119">
        <f t="shared" si="1123"/>
        <v>5.4737668927067442E-4</v>
      </c>
      <c r="Q2458" s="119">
        <f t="shared" si="1124"/>
        <v>5.4737668927067442E-4</v>
      </c>
      <c r="R2458" s="58"/>
      <c r="S2458" s="64">
        <f t="shared" si="1105"/>
        <v>0.94031750942212777</v>
      </c>
      <c r="T2458" s="62">
        <f t="shared" si="1106"/>
        <v>0</v>
      </c>
      <c r="U2458" s="62">
        <f t="shared" si="1125"/>
        <v>0</v>
      </c>
      <c r="V2458" s="62">
        <f t="shared" si="1126"/>
        <v>0.94031750942212777</v>
      </c>
      <c r="W2458" s="66">
        <f t="shared" si="1127"/>
        <v>0.94031750942212777</v>
      </c>
      <c r="X2458" s="64">
        <f t="shared" si="1107"/>
        <v>0.74042459659453586</v>
      </c>
      <c r="Y2458" s="62">
        <f t="shared" si="1108"/>
        <v>0</v>
      </c>
      <c r="Z2458" s="62">
        <f t="shared" si="1128"/>
        <v>0</v>
      </c>
      <c r="AA2458" s="62">
        <f t="shared" si="1129"/>
        <v>0.74042459659453586</v>
      </c>
      <c r="AB2458" s="66">
        <f t="shared" si="1130"/>
        <v>0.74042459659453586</v>
      </c>
      <c r="AC2458" s="64">
        <f t="shared" si="1109"/>
        <v>0</v>
      </c>
      <c r="AD2458" s="62">
        <f t="shared" si="1110"/>
        <v>0</v>
      </c>
      <c r="AE2458" s="62">
        <f t="shared" si="1131"/>
        <v>0</v>
      </c>
      <c r="AF2458" s="62">
        <f t="shared" si="1132"/>
        <v>0</v>
      </c>
      <c r="AG2458" s="62">
        <f t="shared" si="1133"/>
        <v>0</v>
      </c>
      <c r="AH2458" s="159"/>
      <c r="AI2458" s="54"/>
      <c r="AJ2458" s="43">
        <v>2453</v>
      </c>
      <c r="AK2458" s="43">
        <v>4</v>
      </c>
      <c r="AL2458" s="43">
        <v>4</v>
      </c>
      <c r="AM2458" s="44">
        <v>0.18086151706590528</v>
      </c>
      <c r="AN2458" s="45">
        <v>0.14241393409264042</v>
      </c>
      <c r="AO2458" s="45">
        <v>0</v>
      </c>
      <c r="AP2458" s="170">
        <f t="shared" si="1111"/>
        <v>0.11686134752457095</v>
      </c>
      <c r="AQ2458" s="170">
        <f t="shared" si="1112"/>
        <v>9.2018935339776342E-2</v>
      </c>
      <c r="AR2458" s="171">
        <f t="shared" si="1113"/>
        <v>0</v>
      </c>
      <c r="AS2458" s="162">
        <v>5.3100000000000001E-2</v>
      </c>
      <c r="AT2458" s="177">
        <f t="shared" si="1114"/>
        <v>0.117065322</v>
      </c>
    </row>
    <row r="2459" spans="1:46">
      <c r="A2459" s="2">
        <v>2454</v>
      </c>
      <c r="B2459" s="2">
        <v>4</v>
      </c>
      <c r="C2459" s="2">
        <v>5</v>
      </c>
      <c r="D2459" s="50">
        <v>10198738.800000001</v>
      </c>
      <c r="E2459" s="50">
        <v>0</v>
      </c>
      <c r="F2459" s="50">
        <v>0</v>
      </c>
      <c r="G2459" s="58"/>
      <c r="H2459" s="73">
        <f t="shared" si="1115"/>
        <v>9.666539240426939</v>
      </c>
      <c r="I2459" s="73">
        <f t="shared" si="1116"/>
        <v>0</v>
      </c>
      <c r="J2459" s="73">
        <f t="shared" si="1117"/>
        <v>0</v>
      </c>
      <c r="K2459" s="74">
        <f t="shared" si="1118"/>
        <v>9.666539240426939</v>
      </c>
      <c r="L2459" s="76">
        <f t="shared" si="1119"/>
        <v>9.666539240426939</v>
      </c>
      <c r="M2459" s="119">
        <f t="shared" si="1120"/>
        <v>6.5758770343040404E-4</v>
      </c>
      <c r="N2459" s="119">
        <f t="shared" si="1121"/>
        <v>0</v>
      </c>
      <c r="O2459" s="119">
        <f t="shared" si="1122"/>
        <v>0</v>
      </c>
      <c r="P2459" s="119">
        <f t="shared" si="1123"/>
        <v>6.5758770343040404E-4</v>
      </c>
      <c r="Q2459" s="119">
        <f t="shared" si="1124"/>
        <v>6.5758770343040404E-4</v>
      </c>
      <c r="R2459" s="58"/>
      <c r="S2459" s="64">
        <f t="shared" si="1105"/>
        <v>1.138872971840351</v>
      </c>
      <c r="T2459" s="62">
        <f t="shared" si="1106"/>
        <v>0</v>
      </c>
      <c r="U2459" s="62">
        <f t="shared" si="1125"/>
        <v>0</v>
      </c>
      <c r="V2459" s="62">
        <f t="shared" si="1126"/>
        <v>1.138872971840351</v>
      </c>
      <c r="W2459" s="66">
        <f t="shared" si="1127"/>
        <v>1.138872971840351</v>
      </c>
      <c r="X2459" s="64">
        <f t="shared" si="1107"/>
        <v>0.89158164794947925</v>
      </c>
      <c r="Y2459" s="62">
        <f t="shared" si="1108"/>
        <v>0</v>
      </c>
      <c r="Z2459" s="62">
        <f t="shared" si="1128"/>
        <v>0</v>
      </c>
      <c r="AA2459" s="62">
        <f t="shared" si="1129"/>
        <v>0.89158164794947925</v>
      </c>
      <c r="AB2459" s="66">
        <f t="shared" si="1130"/>
        <v>0.89158164794947925</v>
      </c>
      <c r="AC2459" s="64">
        <f t="shared" si="1109"/>
        <v>0</v>
      </c>
      <c r="AD2459" s="62">
        <f t="shared" si="1110"/>
        <v>0</v>
      </c>
      <c r="AE2459" s="62">
        <f t="shared" si="1131"/>
        <v>0</v>
      </c>
      <c r="AF2459" s="62">
        <f t="shared" si="1132"/>
        <v>0</v>
      </c>
      <c r="AG2459" s="62">
        <f t="shared" si="1133"/>
        <v>0</v>
      </c>
      <c r="AH2459" s="159"/>
      <c r="AI2459" s="54"/>
      <c r="AJ2459" s="43">
        <v>2454</v>
      </c>
      <c r="AK2459" s="43">
        <v>4</v>
      </c>
      <c r="AL2459" s="43">
        <v>5</v>
      </c>
      <c r="AM2459" s="44">
        <v>0.18233899111688232</v>
      </c>
      <c r="AN2459" s="45">
        <v>0.14274647147234673</v>
      </c>
      <c r="AO2459" s="45">
        <v>0</v>
      </c>
      <c r="AP2459" s="170">
        <f t="shared" si="1111"/>
        <v>0.11781599841620781</v>
      </c>
      <c r="AQ2459" s="170">
        <f t="shared" si="1112"/>
        <v>9.2233800098876037E-2</v>
      </c>
      <c r="AR2459" s="171">
        <f t="shared" si="1113"/>
        <v>0</v>
      </c>
      <c r="AS2459" s="162">
        <v>5.3100000000000001E-2</v>
      </c>
      <c r="AT2459" s="177">
        <f t="shared" si="1114"/>
        <v>0.117065322</v>
      </c>
    </row>
    <row r="2460" spans="1:46">
      <c r="A2460" s="2">
        <v>2455</v>
      </c>
      <c r="B2460" s="2">
        <v>4</v>
      </c>
      <c r="C2460" s="2">
        <v>6</v>
      </c>
      <c r="D2460" s="50">
        <v>15472382.4</v>
      </c>
      <c r="E2460" s="50">
        <v>0</v>
      </c>
      <c r="F2460" s="50">
        <v>15205399.987181634</v>
      </c>
      <c r="G2460" s="58"/>
      <c r="H2460" s="73">
        <f t="shared" si="1115"/>
        <v>14.664988931032445</v>
      </c>
      <c r="I2460" s="73">
        <f t="shared" si="1116"/>
        <v>0</v>
      </c>
      <c r="J2460" s="73">
        <f t="shared" si="1117"/>
        <v>14.411938429335843</v>
      </c>
      <c r="K2460" s="74">
        <f t="shared" si="1118"/>
        <v>14.664988931032445</v>
      </c>
      <c r="L2460" s="76">
        <f t="shared" si="1119"/>
        <v>0.25305050169660248</v>
      </c>
      <c r="M2460" s="119">
        <f t="shared" si="1120"/>
        <v>9.9761829462805744E-4</v>
      </c>
      <c r="N2460" s="119">
        <f t="shared" si="1121"/>
        <v>0</v>
      </c>
      <c r="O2460" s="119">
        <f t="shared" si="1122"/>
        <v>9.804039747847511E-4</v>
      </c>
      <c r="P2460" s="119">
        <f t="shared" si="1123"/>
        <v>9.9761829462805744E-4</v>
      </c>
      <c r="Q2460" s="119">
        <f t="shared" si="1124"/>
        <v>1.7214319843306291E-5</v>
      </c>
      <c r="R2460" s="58"/>
      <c r="S2460" s="64">
        <f t="shared" si="1105"/>
        <v>1.7109576031505374</v>
      </c>
      <c r="T2460" s="62">
        <f t="shared" si="1106"/>
        <v>0</v>
      </c>
      <c r="U2460" s="62">
        <f t="shared" si="1125"/>
        <v>1.6814343159598679</v>
      </c>
      <c r="V2460" s="62">
        <f t="shared" si="1126"/>
        <v>1.7109576031505374</v>
      </c>
      <c r="W2460" s="66">
        <f t="shared" si="1127"/>
        <v>2.9523287190669434E-2</v>
      </c>
      <c r="X2460" s="64">
        <f t="shared" si="1107"/>
        <v>1.3469253251149937</v>
      </c>
      <c r="Y2460" s="62">
        <f t="shared" si="1108"/>
        <v>0</v>
      </c>
      <c r="Z2460" s="62">
        <f t="shared" si="1128"/>
        <v>1.3236835667426461</v>
      </c>
      <c r="AA2460" s="62">
        <f t="shared" si="1129"/>
        <v>1.3469253251149937</v>
      </c>
      <c r="AB2460" s="66">
        <f t="shared" si="1130"/>
        <v>2.3241758372347654E-2</v>
      </c>
      <c r="AC2460" s="64">
        <f t="shared" si="1109"/>
        <v>0</v>
      </c>
      <c r="AD2460" s="62">
        <f t="shared" si="1110"/>
        <v>0</v>
      </c>
      <c r="AE2460" s="62">
        <f t="shared" si="1131"/>
        <v>0</v>
      </c>
      <c r="AF2460" s="62">
        <f t="shared" si="1132"/>
        <v>0</v>
      </c>
      <c r="AG2460" s="62">
        <f t="shared" si="1133"/>
        <v>0</v>
      </c>
      <c r="AH2460" s="159"/>
      <c r="AI2460" s="54"/>
      <c r="AJ2460" s="43">
        <v>2455</v>
      </c>
      <c r="AK2460" s="43">
        <v>4</v>
      </c>
      <c r="AL2460" s="43">
        <v>6</v>
      </c>
      <c r="AM2460" s="44">
        <v>0.18056467396972395</v>
      </c>
      <c r="AN2460" s="45">
        <v>0.14214679062947821</v>
      </c>
      <c r="AO2460" s="45">
        <v>0</v>
      </c>
      <c r="AP2460" s="170">
        <f t="shared" si="1111"/>
        <v>0.11666954616856179</v>
      </c>
      <c r="AQ2460" s="170">
        <f t="shared" si="1112"/>
        <v>9.1846324020386935E-2</v>
      </c>
      <c r="AR2460" s="171">
        <f t="shared" si="1113"/>
        <v>0</v>
      </c>
      <c r="AS2460" s="162">
        <v>5.3100000000000001E-2</v>
      </c>
      <c r="AT2460" s="177">
        <f t="shared" si="1114"/>
        <v>0.117065322</v>
      </c>
    </row>
    <row r="2461" spans="1:46">
      <c r="A2461" s="2">
        <v>2456</v>
      </c>
      <c r="B2461" s="2">
        <v>4</v>
      </c>
      <c r="C2461" s="2">
        <v>7</v>
      </c>
      <c r="D2461" s="50">
        <v>30929022</v>
      </c>
      <c r="E2461" s="50">
        <v>0</v>
      </c>
      <c r="F2461" s="50">
        <v>67864100.995421186</v>
      </c>
      <c r="G2461" s="58"/>
      <c r="H2461" s="73">
        <f t="shared" si="1115"/>
        <v>29.315056566702939</v>
      </c>
      <c r="I2461" s="73">
        <f t="shared" si="1116"/>
        <v>0</v>
      </c>
      <c r="J2461" s="73">
        <f t="shared" si="1117"/>
        <v>64.32275677935155</v>
      </c>
      <c r="K2461" s="74">
        <f t="shared" si="1118"/>
        <v>29.315056566702939</v>
      </c>
      <c r="L2461" s="76">
        <f t="shared" si="1119"/>
        <v>-35.007700212648615</v>
      </c>
      <c r="M2461" s="119">
        <f t="shared" si="1120"/>
        <v>1.9942215351498598E-3</v>
      </c>
      <c r="N2461" s="119">
        <f t="shared" si="1121"/>
        <v>0</v>
      </c>
      <c r="O2461" s="119">
        <f t="shared" si="1122"/>
        <v>4.3756977400919422E-3</v>
      </c>
      <c r="P2461" s="119">
        <f t="shared" si="1123"/>
        <v>1.9942215351498598E-3</v>
      </c>
      <c r="Q2461" s="119">
        <f t="shared" si="1124"/>
        <v>-2.3814762049420828E-3</v>
      </c>
      <c r="R2461" s="58"/>
      <c r="S2461" s="64">
        <f t="shared" si="1105"/>
        <v>2.8739902760791818</v>
      </c>
      <c r="T2461" s="62">
        <f t="shared" si="1106"/>
        <v>0</v>
      </c>
      <c r="U2461" s="62">
        <f t="shared" si="1125"/>
        <v>6.3060760975790311</v>
      </c>
      <c r="V2461" s="62">
        <f t="shared" si="1126"/>
        <v>2.8739902760791818</v>
      </c>
      <c r="W2461" s="66">
        <f t="shared" si="1127"/>
        <v>-3.4320858214998493</v>
      </c>
      <c r="X2461" s="64">
        <f t="shared" si="1107"/>
        <v>0.43916273921964327</v>
      </c>
      <c r="Y2461" s="62">
        <f t="shared" si="1108"/>
        <v>0</v>
      </c>
      <c r="Z2461" s="62">
        <f t="shared" si="1128"/>
        <v>0.96360578384365614</v>
      </c>
      <c r="AA2461" s="62">
        <f t="shared" si="1129"/>
        <v>0.43916273921964327</v>
      </c>
      <c r="AB2461" s="66">
        <f t="shared" si="1130"/>
        <v>-0.52444304462401292</v>
      </c>
      <c r="AC2461" s="64">
        <f t="shared" si="1109"/>
        <v>0</v>
      </c>
      <c r="AD2461" s="62">
        <f t="shared" si="1110"/>
        <v>0</v>
      </c>
      <c r="AE2461" s="62">
        <f t="shared" si="1131"/>
        <v>0</v>
      </c>
      <c r="AF2461" s="62">
        <f t="shared" si="1132"/>
        <v>0</v>
      </c>
      <c r="AG2461" s="62">
        <f t="shared" si="1133"/>
        <v>0</v>
      </c>
      <c r="AH2461" s="159"/>
      <c r="AI2461" s="54"/>
      <c r="AJ2461" s="43">
        <v>2456</v>
      </c>
      <c r="AK2461" s="43">
        <v>4</v>
      </c>
      <c r="AL2461" s="43">
        <v>7</v>
      </c>
      <c r="AM2461" s="44">
        <v>0.15172943387189025</v>
      </c>
      <c r="AN2461" s="45">
        <v>2.3185156315257208E-2</v>
      </c>
      <c r="AO2461" s="45">
        <v>0</v>
      </c>
      <c r="AP2461" s="170">
        <f t="shared" si="1111"/>
        <v>9.8038025938642054E-2</v>
      </c>
      <c r="AQ2461" s="170">
        <f t="shared" si="1112"/>
        <v>1.4980791124191777E-2</v>
      </c>
      <c r="AR2461" s="171">
        <f t="shared" si="1113"/>
        <v>0</v>
      </c>
      <c r="AS2461" s="162">
        <v>5.3100000000000001E-2</v>
      </c>
      <c r="AT2461" s="177">
        <f t="shared" si="1114"/>
        <v>0.117065322</v>
      </c>
    </row>
    <row r="2462" spans="1:46">
      <c r="A2462" s="2">
        <v>2457</v>
      </c>
      <c r="B2462" s="2">
        <v>4</v>
      </c>
      <c r="C2462" s="2">
        <v>8</v>
      </c>
      <c r="D2462" s="50">
        <v>44593992</v>
      </c>
      <c r="E2462" s="50">
        <v>0</v>
      </c>
      <c r="F2462" s="50">
        <v>107398140.96209343</v>
      </c>
      <c r="G2462" s="58"/>
      <c r="H2462" s="73">
        <f t="shared" si="1115"/>
        <v>42.26694908151633</v>
      </c>
      <c r="I2462" s="73">
        <f t="shared" si="1116"/>
        <v>0</v>
      </c>
      <c r="J2462" s="73">
        <f t="shared" si="1117"/>
        <v>101.79379669562474</v>
      </c>
      <c r="K2462" s="74">
        <f t="shared" si="1118"/>
        <v>42.26694908151633</v>
      </c>
      <c r="L2462" s="76">
        <f t="shared" si="1119"/>
        <v>-59.526847614108405</v>
      </c>
      <c r="M2462" s="119">
        <f t="shared" si="1120"/>
        <v>2.8753026586065531E-3</v>
      </c>
      <c r="N2462" s="119">
        <f t="shared" si="1121"/>
        <v>0</v>
      </c>
      <c r="O2462" s="119">
        <f t="shared" si="1122"/>
        <v>6.9247480745322949E-3</v>
      </c>
      <c r="P2462" s="119">
        <f t="shared" si="1123"/>
        <v>2.8753026586065531E-3</v>
      </c>
      <c r="Q2462" s="119">
        <f t="shared" si="1124"/>
        <v>-4.0494454159257422E-3</v>
      </c>
      <c r="R2462" s="58"/>
      <c r="S2462" s="64">
        <f t="shared" si="1105"/>
        <v>2.8057124848657993</v>
      </c>
      <c r="T2462" s="62">
        <f t="shared" si="1106"/>
        <v>0</v>
      </c>
      <c r="U2462" s="62">
        <f t="shared" si="1125"/>
        <v>6.7571502669849002</v>
      </c>
      <c r="V2462" s="62">
        <f t="shared" si="1126"/>
        <v>2.8057124848657993</v>
      </c>
      <c r="W2462" s="66">
        <f t="shared" si="1127"/>
        <v>-3.9514377821191009</v>
      </c>
      <c r="X2462" s="64">
        <f t="shared" si="1107"/>
        <v>0</v>
      </c>
      <c r="Y2462" s="62">
        <f t="shared" si="1108"/>
        <v>0</v>
      </c>
      <c r="Z2462" s="62">
        <f t="shared" si="1128"/>
        <v>0</v>
      </c>
      <c r="AA2462" s="62">
        <f t="shared" si="1129"/>
        <v>0</v>
      </c>
      <c r="AB2462" s="66">
        <f t="shared" si="1130"/>
        <v>0</v>
      </c>
      <c r="AC2462" s="64">
        <f t="shared" si="1109"/>
        <v>0</v>
      </c>
      <c r="AD2462" s="62">
        <f t="shared" si="1110"/>
        <v>0</v>
      </c>
      <c r="AE2462" s="62">
        <f t="shared" si="1131"/>
        <v>0</v>
      </c>
      <c r="AF2462" s="62">
        <f t="shared" si="1132"/>
        <v>0</v>
      </c>
      <c r="AG2462" s="62">
        <f t="shared" si="1133"/>
        <v>0</v>
      </c>
      <c r="AH2462" s="159"/>
      <c r="AI2462" s="54"/>
      <c r="AJ2462" s="43">
        <v>2457</v>
      </c>
      <c r="AK2462" s="43">
        <v>4</v>
      </c>
      <c r="AL2462" s="43">
        <v>8</v>
      </c>
      <c r="AM2462" s="44">
        <v>0.10273479142922376</v>
      </c>
      <c r="AN2462" s="45">
        <v>0</v>
      </c>
      <c r="AO2462" s="45">
        <v>0</v>
      </c>
      <c r="AP2462" s="170">
        <f t="shared" si="1111"/>
        <v>6.6380766670778218E-2</v>
      </c>
      <c r="AQ2462" s="170">
        <f t="shared" si="1112"/>
        <v>0</v>
      </c>
      <c r="AR2462" s="171">
        <f t="shared" si="1113"/>
        <v>0</v>
      </c>
      <c r="AS2462" s="162">
        <v>5.3100000000000001E-2</v>
      </c>
      <c r="AT2462" s="177">
        <f t="shared" si="1114"/>
        <v>0.117065322</v>
      </c>
    </row>
    <row r="2463" spans="1:46">
      <c r="A2463" s="2">
        <v>2458</v>
      </c>
      <c r="B2463" s="2">
        <v>4</v>
      </c>
      <c r="C2463" s="2">
        <v>9</v>
      </c>
      <c r="D2463" s="50">
        <v>58958550</v>
      </c>
      <c r="E2463" s="50">
        <v>0</v>
      </c>
      <c r="F2463" s="50">
        <v>164858547.22944295</v>
      </c>
      <c r="G2463" s="58"/>
      <c r="H2463" s="73">
        <f t="shared" si="1115"/>
        <v>55.881923079908042</v>
      </c>
      <c r="I2463" s="73">
        <f t="shared" si="1116"/>
        <v>0</v>
      </c>
      <c r="J2463" s="73">
        <f t="shared" si="1117"/>
        <v>156.25575349700964</v>
      </c>
      <c r="K2463" s="74">
        <f t="shared" si="1118"/>
        <v>55.881923079908042</v>
      </c>
      <c r="L2463" s="76">
        <f t="shared" si="1119"/>
        <v>-100.3738304171016</v>
      </c>
      <c r="M2463" s="119">
        <f t="shared" si="1120"/>
        <v>3.8014913659801387E-3</v>
      </c>
      <c r="N2463" s="119">
        <f t="shared" si="1121"/>
        <v>0</v>
      </c>
      <c r="O2463" s="119">
        <f t="shared" si="1122"/>
        <v>1.0629643095034669E-2</v>
      </c>
      <c r="P2463" s="119">
        <f t="shared" si="1123"/>
        <v>3.8014913659801387E-3</v>
      </c>
      <c r="Q2463" s="119">
        <f t="shared" si="1124"/>
        <v>-6.8281517290545305E-3</v>
      </c>
      <c r="R2463" s="58"/>
      <c r="S2463" s="64">
        <f t="shared" si="1105"/>
        <v>0</v>
      </c>
      <c r="T2463" s="62">
        <f t="shared" si="1106"/>
        <v>0</v>
      </c>
      <c r="U2463" s="62">
        <f t="shared" si="1125"/>
        <v>0</v>
      </c>
      <c r="V2463" s="62">
        <f t="shared" si="1126"/>
        <v>0</v>
      </c>
      <c r="W2463" s="66">
        <f t="shared" si="1127"/>
        <v>0</v>
      </c>
      <c r="X2463" s="64">
        <f t="shared" si="1107"/>
        <v>0</v>
      </c>
      <c r="Y2463" s="62">
        <f t="shared" si="1108"/>
        <v>0</v>
      </c>
      <c r="Z2463" s="62">
        <f t="shared" si="1128"/>
        <v>0</v>
      </c>
      <c r="AA2463" s="62">
        <f t="shared" si="1129"/>
        <v>0</v>
      </c>
      <c r="AB2463" s="66">
        <f t="shared" si="1130"/>
        <v>0</v>
      </c>
      <c r="AC2463" s="64">
        <f t="shared" si="1109"/>
        <v>0</v>
      </c>
      <c r="AD2463" s="62">
        <f t="shared" si="1110"/>
        <v>0</v>
      </c>
      <c r="AE2463" s="62">
        <f t="shared" si="1131"/>
        <v>0</v>
      </c>
      <c r="AF2463" s="62">
        <f t="shared" si="1132"/>
        <v>0</v>
      </c>
      <c r="AG2463" s="62">
        <f t="shared" si="1133"/>
        <v>0</v>
      </c>
      <c r="AH2463" s="159"/>
      <c r="AI2463" s="54"/>
      <c r="AJ2463" s="43">
        <v>2458</v>
      </c>
      <c r="AK2463" s="43">
        <v>4</v>
      </c>
      <c r="AL2463" s="43">
        <v>9</v>
      </c>
      <c r="AM2463" s="44">
        <v>0</v>
      </c>
      <c r="AN2463" s="45">
        <v>0</v>
      </c>
      <c r="AO2463" s="45">
        <v>0</v>
      </c>
      <c r="AP2463" s="170">
        <f t="shared" si="1111"/>
        <v>0</v>
      </c>
      <c r="AQ2463" s="170">
        <f t="shared" si="1112"/>
        <v>0</v>
      </c>
      <c r="AR2463" s="171">
        <f t="shared" si="1113"/>
        <v>0</v>
      </c>
      <c r="AS2463" s="162">
        <v>5.3100000000000001E-2</v>
      </c>
      <c r="AT2463" s="177">
        <f t="shared" si="1114"/>
        <v>0.117065322</v>
      </c>
    </row>
    <row r="2464" spans="1:46">
      <c r="A2464" s="2">
        <v>2459</v>
      </c>
      <c r="B2464" s="2">
        <v>4</v>
      </c>
      <c r="C2464" s="2">
        <v>10</v>
      </c>
      <c r="D2464" s="50">
        <v>33588187.200000003</v>
      </c>
      <c r="E2464" s="50">
        <v>0</v>
      </c>
      <c r="F2464" s="50">
        <v>211435088.24280986</v>
      </c>
      <c r="G2464" s="58"/>
      <c r="H2464" s="73">
        <f t="shared" si="1115"/>
        <v>31.835458869052104</v>
      </c>
      <c r="I2464" s="73">
        <f t="shared" si="1116"/>
        <v>0</v>
      </c>
      <c r="J2464" s="73">
        <f t="shared" si="1117"/>
        <v>200.40179647529101</v>
      </c>
      <c r="K2464" s="74">
        <f t="shared" si="1118"/>
        <v>31.835458869052104</v>
      </c>
      <c r="L2464" s="76">
        <f t="shared" si="1119"/>
        <v>-168.5663376062389</v>
      </c>
      <c r="M2464" s="119">
        <f t="shared" si="1120"/>
        <v>2.1656774740851773E-3</v>
      </c>
      <c r="N2464" s="119">
        <f t="shared" si="1121"/>
        <v>0</v>
      </c>
      <c r="O2464" s="119">
        <f t="shared" si="1122"/>
        <v>1.3632775270427959E-2</v>
      </c>
      <c r="P2464" s="119">
        <f t="shared" si="1123"/>
        <v>2.1656774740851773E-3</v>
      </c>
      <c r="Q2464" s="119">
        <f t="shared" si="1124"/>
        <v>-1.1467097796342782E-2</v>
      </c>
      <c r="R2464" s="58"/>
      <c r="S2464" s="64">
        <f t="shared" si="1105"/>
        <v>0</v>
      </c>
      <c r="T2464" s="62">
        <f t="shared" si="1106"/>
        <v>0</v>
      </c>
      <c r="U2464" s="62">
        <f t="shared" si="1125"/>
        <v>0</v>
      </c>
      <c r="V2464" s="62">
        <f t="shared" si="1126"/>
        <v>0</v>
      </c>
      <c r="W2464" s="66">
        <f t="shared" si="1127"/>
        <v>0</v>
      </c>
      <c r="X2464" s="64">
        <f t="shared" si="1107"/>
        <v>0</v>
      </c>
      <c r="Y2464" s="62">
        <f t="shared" si="1108"/>
        <v>0</v>
      </c>
      <c r="Z2464" s="62">
        <f t="shared" si="1128"/>
        <v>0</v>
      </c>
      <c r="AA2464" s="62">
        <f t="shared" si="1129"/>
        <v>0</v>
      </c>
      <c r="AB2464" s="66">
        <f t="shared" si="1130"/>
        <v>0</v>
      </c>
      <c r="AC2464" s="64">
        <f t="shared" si="1109"/>
        <v>0</v>
      </c>
      <c r="AD2464" s="62">
        <f t="shared" si="1110"/>
        <v>0</v>
      </c>
      <c r="AE2464" s="62">
        <f t="shared" si="1131"/>
        <v>0</v>
      </c>
      <c r="AF2464" s="62">
        <f t="shared" si="1132"/>
        <v>0</v>
      </c>
      <c r="AG2464" s="62">
        <f t="shared" si="1133"/>
        <v>0</v>
      </c>
      <c r="AH2464" s="159"/>
      <c r="AI2464" s="54"/>
      <c r="AJ2464" s="43">
        <v>2459</v>
      </c>
      <c r="AK2464" s="43">
        <v>4</v>
      </c>
      <c r="AL2464" s="43">
        <v>10</v>
      </c>
      <c r="AM2464" s="44">
        <v>0</v>
      </c>
      <c r="AN2464" s="45">
        <v>0</v>
      </c>
      <c r="AO2464" s="45">
        <v>0</v>
      </c>
      <c r="AP2464" s="170">
        <f t="shared" si="1111"/>
        <v>0</v>
      </c>
      <c r="AQ2464" s="170">
        <f t="shared" si="1112"/>
        <v>0</v>
      </c>
      <c r="AR2464" s="171">
        <f t="shared" si="1113"/>
        <v>0</v>
      </c>
      <c r="AS2464" s="162">
        <v>5.3100000000000001E-2</v>
      </c>
      <c r="AT2464" s="177">
        <f t="shared" si="1114"/>
        <v>0.117065322</v>
      </c>
    </row>
    <row r="2465" spans="1:46">
      <c r="A2465" s="2">
        <v>2460</v>
      </c>
      <c r="B2465" s="2">
        <v>4</v>
      </c>
      <c r="C2465" s="2">
        <v>11</v>
      </c>
      <c r="D2465" s="50">
        <v>17845002</v>
      </c>
      <c r="E2465" s="50">
        <v>0</v>
      </c>
      <c r="F2465" s="50">
        <v>226000260.86211017</v>
      </c>
      <c r="G2465" s="58"/>
      <c r="H2465" s="73">
        <f t="shared" si="1115"/>
        <v>16.913798407946008</v>
      </c>
      <c r="I2465" s="73">
        <f t="shared" si="1116"/>
        <v>0</v>
      </c>
      <c r="J2465" s="73">
        <f t="shared" si="1117"/>
        <v>214.20691644444432</v>
      </c>
      <c r="K2465" s="74">
        <f t="shared" si="1118"/>
        <v>16.913798407946008</v>
      </c>
      <c r="L2465" s="76">
        <f t="shared" si="1119"/>
        <v>-197.2931180364983</v>
      </c>
      <c r="M2465" s="119">
        <f t="shared" si="1120"/>
        <v>1.1505985311527896E-3</v>
      </c>
      <c r="N2465" s="119">
        <f t="shared" si="1121"/>
        <v>0</v>
      </c>
      <c r="O2465" s="119">
        <f t="shared" si="1122"/>
        <v>1.4571899077853355E-2</v>
      </c>
      <c r="P2465" s="119">
        <f t="shared" si="1123"/>
        <v>1.1505985311527896E-3</v>
      </c>
      <c r="Q2465" s="119">
        <f t="shared" si="1124"/>
        <v>-1.3421300546700564E-2</v>
      </c>
      <c r="R2465" s="58"/>
      <c r="S2465" s="64">
        <f t="shared" si="1105"/>
        <v>0</v>
      </c>
      <c r="T2465" s="62">
        <f t="shared" si="1106"/>
        <v>0</v>
      </c>
      <c r="U2465" s="62">
        <f t="shared" si="1125"/>
        <v>0</v>
      </c>
      <c r="V2465" s="62">
        <f t="shared" si="1126"/>
        <v>0</v>
      </c>
      <c r="W2465" s="66">
        <f t="shared" si="1127"/>
        <v>0</v>
      </c>
      <c r="X2465" s="64">
        <f t="shared" si="1107"/>
        <v>0</v>
      </c>
      <c r="Y2465" s="62">
        <f t="shared" si="1108"/>
        <v>0</v>
      </c>
      <c r="Z2465" s="62">
        <f t="shared" si="1128"/>
        <v>0</v>
      </c>
      <c r="AA2465" s="62">
        <f t="shared" si="1129"/>
        <v>0</v>
      </c>
      <c r="AB2465" s="66">
        <f t="shared" si="1130"/>
        <v>0</v>
      </c>
      <c r="AC2465" s="64">
        <f t="shared" si="1109"/>
        <v>0</v>
      </c>
      <c r="AD2465" s="62">
        <f t="shared" si="1110"/>
        <v>0</v>
      </c>
      <c r="AE2465" s="62">
        <f t="shared" si="1131"/>
        <v>0</v>
      </c>
      <c r="AF2465" s="62">
        <f t="shared" si="1132"/>
        <v>0</v>
      </c>
      <c r="AG2465" s="62">
        <f t="shared" si="1133"/>
        <v>0</v>
      </c>
      <c r="AH2465" s="159"/>
      <c r="AI2465" s="54"/>
      <c r="AJ2465" s="43">
        <v>2460</v>
      </c>
      <c r="AK2465" s="43">
        <v>4</v>
      </c>
      <c r="AL2465" s="43">
        <v>11</v>
      </c>
      <c r="AM2465" s="44">
        <v>0</v>
      </c>
      <c r="AN2465" s="45">
        <v>0</v>
      </c>
      <c r="AO2465" s="45">
        <v>0</v>
      </c>
      <c r="AP2465" s="170">
        <f t="shared" si="1111"/>
        <v>0</v>
      </c>
      <c r="AQ2465" s="170">
        <f t="shared" si="1112"/>
        <v>0</v>
      </c>
      <c r="AR2465" s="171">
        <f t="shared" si="1113"/>
        <v>0</v>
      </c>
      <c r="AS2465" s="162">
        <v>5.3100000000000001E-2</v>
      </c>
      <c r="AT2465" s="177">
        <f t="shared" si="1114"/>
        <v>0.117065322</v>
      </c>
    </row>
    <row r="2466" spans="1:46">
      <c r="A2466" s="2">
        <v>2461</v>
      </c>
      <c r="B2466" s="2">
        <v>4</v>
      </c>
      <c r="C2466" s="2">
        <v>12</v>
      </c>
      <c r="D2466" s="50">
        <v>17604529.199999999</v>
      </c>
      <c r="E2466" s="50">
        <v>0</v>
      </c>
      <c r="F2466" s="50">
        <v>254650435.57479981</v>
      </c>
      <c r="G2466" s="58"/>
      <c r="H2466" s="73">
        <f t="shared" si="1115"/>
        <v>16.685874171132006</v>
      </c>
      <c r="I2466" s="73">
        <f t="shared" si="1116"/>
        <v>0</v>
      </c>
      <c r="J2466" s="73">
        <f t="shared" si="1117"/>
        <v>241.36204253761397</v>
      </c>
      <c r="K2466" s="74">
        <f t="shared" si="1118"/>
        <v>16.685874171132006</v>
      </c>
      <c r="L2466" s="76">
        <f t="shared" si="1119"/>
        <v>-224.67616836648196</v>
      </c>
      <c r="M2466" s="119">
        <f t="shared" si="1120"/>
        <v>1.1350934810293882E-3</v>
      </c>
      <c r="N2466" s="119">
        <f t="shared" si="1121"/>
        <v>0</v>
      </c>
      <c r="O2466" s="119">
        <f t="shared" si="1122"/>
        <v>1.6419186567184624E-2</v>
      </c>
      <c r="P2466" s="119">
        <f t="shared" si="1123"/>
        <v>1.1350934810293882E-3</v>
      </c>
      <c r="Q2466" s="119">
        <f t="shared" si="1124"/>
        <v>-1.5284093086155236E-2</v>
      </c>
      <c r="R2466" s="58"/>
      <c r="S2466" s="64">
        <f t="shared" si="1105"/>
        <v>0</v>
      </c>
      <c r="T2466" s="62">
        <f t="shared" si="1106"/>
        <v>0</v>
      </c>
      <c r="U2466" s="62">
        <f t="shared" si="1125"/>
        <v>0</v>
      </c>
      <c r="V2466" s="62">
        <f t="shared" si="1126"/>
        <v>0</v>
      </c>
      <c r="W2466" s="66">
        <f t="shared" si="1127"/>
        <v>0</v>
      </c>
      <c r="X2466" s="64">
        <f t="shared" si="1107"/>
        <v>0</v>
      </c>
      <c r="Y2466" s="62">
        <f t="shared" si="1108"/>
        <v>0</v>
      </c>
      <c r="Z2466" s="62">
        <f t="shared" si="1128"/>
        <v>0</v>
      </c>
      <c r="AA2466" s="62">
        <f t="shared" si="1129"/>
        <v>0</v>
      </c>
      <c r="AB2466" s="66">
        <f t="shared" si="1130"/>
        <v>0</v>
      </c>
      <c r="AC2466" s="64">
        <f t="shared" si="1109"/>
        <v>0</v>
      </c>
      <c r="AD2466" s="62">
        <f t="shared" si="1110"/>
        <v>0</v>
      </c>
      <c r="AE2466" s="62">
        <f t="shared" si="1131"/>
        <v>0</v>
      </c>
      <c r="AF2466" s="62">
        <f t="shared" si="1132"/>
        <v>0</v>
      </c>
      <c r="AG2466" s="62">
        <f t="shared" si="1133"/>
        <v>0</v>
      </c>
      <c r="AH2466" s="159"/>
      <c r="AI2466" s="54"/>
      <c r="AJ2466" s="43">
        <v>2461</v>
      </c>
      <c r="AK2466" s="43">
        <v>4</v>
      </c>
      <c r="AL2466" s="43">
        <v>12</v>
      </c>
      <c r="AM2466" s="44">
        <v>0</v>
      </c>
      <c r="AN2466" s="45">
        <v>0</v>
      </c>
      <c r="AO2466" s="45">
        <v>0</v>
      </c>
      <c r="AP2466" s="170">
        <f t="shared" si="1111"/>
        <v>0</v>
      </c>
      <c r="AQ2466" s="170">
        <f t="shared" si="1112"/>
        <v>0</v>
      </c>
      <c r="AR2466" s="171">
        <f t="shared" si="1113"/>
        <v>0</v>
      </c>
      <c r="AS2466" s="162">
        <v>5.3100000000000001E-2</v>
      </c>
      <c r="AT2466" s="177">
        <f t="shared" si="1114"/>
        <v>0.117065322</v>
      </c>
    </row>
    <row r="2467" spans="1:46">
      <c r="A2467" s="2">
        <v>2462</v>
      </c>
      <c r="B2467" s="2">
        <v>4</v>
      </c>
      <c r="C2467" s="2">
        <v>13</v>
      </c>
      <c r="D2467" s="50">
        <v>18514494</v>
      </c>
      <c r="E2467" s="50">
        <v>0</v>
      </c>
      <c r="F2467" s="50">
        <v>231922364.01501247</v>
      </c>
      <c r="G2467" s="58"/>
      <c r="H2467" s="73">
        <f t="shared" si="1115"/>
        <v>17.548354387470841</v>
      </c>
      <c r="I2467" s="73">
        <f t="shared" si="1116"/>
        <v>0</v>
      </c>
      <c r="J2467" s="73">
        <f t="shared" si="1117"/>
        <v>219.81998720113299</v>
      </c>
      <c r="K2467" s="74">
        <f t="shared" si="1118"/>
        <v>17.548354387470841</v>
      </c>
      <c r="L2467" s="76">
        <f t="shared" si="1119"/>
        <v>-202.27163281366214</v>
      </c>
      <c r="M2467" s="119">
        <f t="shared" si="1120"/>
        <v>1.1937656045898531E-3</v>
      </c>
      <c r="N2467" s="119">
        <f t="shared" si="1121"/>
        <v>0</v>
      </c>
      <c r="O2467" s="119">
        <f t="shared" si="1122"/>
        <v>1.4953740625927414E-2</v>
      </c>
      <c r="P2467" s="119">
        <f t="shared" si="1123"/>
        <v>1.1937656045898531E-3</v>
      </c>
      <c r="Q2467" s="119">
        <f t="shared" si="1124"/>
        <v>-1.3759975021337561E-2</v>
      </c>
      <c r="R2467" s="58"/>
      <c r="S2467" s="64">
        <f t="shared" si="1105"/>
        <v>0</v>
      </c>
      <c r="T2467" s="62">
        <f t="shared" si="1106"/>
        <v>0</v>
      </c>
      <c r="U2467" s="62">
        <f t="shared" si="1125"/>
        <v>0</v>
      </c>
      <c r="V2467" s="62">
        <f t="shared" si="1126"/>
        <v>0</v>
      </c>
      <c r="W2467" s="66">
        <f t="shared" si="1127"/>
        <v>0</v>
      </c>
      <c r="X2467" s="64">
        <f t="shared" si="1107"/>
        <v>0</v>
      </c>
      <c r="Y2467" s="62">
        <f t="shared" si="1108"/>
        <v>0</v>
      </c>
      <c r="Z2467" s="62">
        <f t="shared" si="1128"/>
        <v>0</v>
      </c>
      <c r="AA2467" s="62">
        <f t="shared" si="1129"/>
        <v>0</v>
      </c>
      <c r="AB2467" s="66">
        <f t="shared" si="1130"/>
        <v>0</v>
      </c>
      <c r="AC2467" s="64">
        <f t="shared" si="1109"/>
        <v>0</v>
      </c>
      <c r="AD2467" s="62">
        <f t="shared" si="1110"/>
        <v>0</v>
      </c>
      <c r="AE2467" s="62">
        <f t="shared" si="1131"/>
        <v>0</v>
      </c>
      <c r="AF2467" s="62">
        <f t="shared" si="1132"/>
        <v>0</v>
      </c>
      <c r="AG2467" s="62">
        <f t="shared" si="1133"/>
        <v>0</v>
      </c>
      <c r="AH2467" s="159"/>
      <c r="AI2467" s="54"/>
      <c r="AJ2467" s="43">
        <v>2462</v>
      </c>
      <c r="AK2467" s="43">
        <v>4</v>
      </c>
      <c r="AL2467" s="43">
        <v>13</v>
      </c>
      <c r="AM2467" s="44">
        <v>0</v>
      </c>
      <c r="AN2467" s="45">
        <v>0</v>
      </c>
      <c r="AO2467" s="45">
        <v>0</v>
      </c>
      <c r="AP2467" s="170">
        <f t="shared" si="1111"/>
        <v>0</v>
      </c>
      <c r="AQ2467" s="170">
        <f t="shared" si="1112"/>
        <v>0</v>
      </c>
      <c r="AR2467" s="171">
        <f t="shared" si="1113"/>
        <v>0</v>
      </c>
      <c r="AS2467" s="162">
        <v>5.3100000000000001E-2</v>
      </c>
      <c r="AT2467" s="177">
        <f t="shared" si="1114"/>
        <v>0.117065322</v>
      </c>
    </row>
    <row r="2468" spans="1:46">
      <c r="A2468" s="2">
        <v>2463</v>
      </c>
      <c r="B2468" s="2">
        <v>4</v>
      </c>
      <c r="C2468" s="2">
        <v>14</v>
      </c>
      <c r="D2468" s="50">
        <v>17532370.800000001</v>
      </c>
      <c r="E2468" s="50">
        <v>0</v>
      </c>
      <c r="F2468" s="50">
        <v>189027130.36696324</v>
      </c>
      <c r="G2468" s="58"/>
      <c r="H2468" s="73">
        <f t="shared" si="1115"/>
        <v>16.617481204236295</v>
      </c>
      <c r="I2468" s="73">
        <f t="shared" si="1116"/>
        <v>0</v>
      </c>
      <c r="J2468" s="73">
        <f t="shared" si="1117"/>
        <v>179.16315036890134</v>
      </c>
      <c r="K2468" s="74">
        <f t="shared" si="1118"/>
        <v>16.617481204236295</v>
      </c>
      <c r="L2468" s="76">
        <f t="shared" si="1119"/>
        <v>-162.54566916466504</v>
      </c>
      <c r="M2468" s="119">
        <f t="shared" si="1120"/>
        <v>1.130440898247367E-3</v>
      </c>
      <c r="N2468" s="119">
        <f t="shared" si="1121"/>
        <v>0</v>
      </c>
      <c r="O2468" s="119">
        <f t="shared" si="1122"/>
        <v>1.2187969412850431E-2</v>
      </c>
      <c r="P2468" s="119">
        <f t="shared" si="1123"/>
        <v>1.130440898247367E-3</v>
      </c>
      <c r="Q2468" s="119">
        <f t="shared" si="1124"/>
        <v>-1.1057528514603064E-2</v>
      </c>
      <c r="R2468" s="58"/>
      <c r="S2468" s="64">
        <f t="shared" si="1105"/>
        <v>0</v>
      </c>
      <c r="T2468" s="62">
        <f t="shared" si="1106"/>
        <v>0</v>
      </c>
      <c r="U2468" s="62">
        <f t="shared" si="1125"/>
        <v>0</v>
      </c>
      <c r="V2468" s="62">
        <f t="shared" si="1126"/>
        <v>0</v>
      </c>
      <c r="W2468" s="66">
        <f t="shared" si="1127"/>
        <v>0</v>
      </c>
      <c r="X2468" s="64">
        <f t="shared" si="1107"/>
        <v>0</v>
      </c>
      <c r="Y2468" s="62">
        <f t="shared" si="1108"/>
        <v>0</v>
      </c>
      <c r="Z2468" s="62">
        <f t="shared" si="1128"/>
        <v>0</v>
      </c>
      <c r="AA2468" s="62">
        <f t="shared" si="1129"/>
        <v>0</v>
      </c>
      <c r="AB2468" s="66">
        <f t="shared" si="1130"/>
        <v>0</v>
      </c>
      <c r="AC2468" s="64">
        <f t="shared" si="1109"/>
        <v>0</v>
      </c>
      <c r="AD2468" s="62">
        <f t="shared" si="1110"/>
        <v>0</v>
      </c>
      <c r="AE2468" s="62">
        <f t="shared" si="1131"/>
        <v>0</v>
      </c>
      <c r="AF2468" s="62">
        <f t="shared" si="1132"/>
        <v>0</v>
      </c>
      <c r="AG2468" s="62">
        <f t="shared" si="1133"/>
        <v>0</v>
      </c>
      <c r="AH2468" s="159"/>
      <c r="AI2468" s="54"/>
      <c r="AJ2468" s="43">
        <v>2463</v>
      </c>
      <c r="AK2468" s="43">
        <v>4</v>
      </c>
      <c r="AL2468" s="43">
        <v>14</v>
      </c>
      <c r="AM2468" s="44">
        <v>0</v>
      </c>
      <c r="AN2468" s="45">
        <v>0</v>
      </c>
      <c r="AO2468" s="45">
        <v>0</v>
      </c>
      <c r="AP2468" s="170">
        <f t="shared" si="1111"/>
        <v>0</v>
      </c>
      <c r="AQ2468" s="170">
        <f t="shared" si="1112"/>
        <v>0</v>
      </c>
      <c r="AR2468" s="171">
        <f t="shared" si="1113"/>
        <v>0</v>
      </c>
      <c r="AS2468" s="162">
        <v>5.3100000000000001E-2</v>
      </c>
      <c r="AT2468" s="177">
        <f t="shared" si="1114"/>
        <v>0.117065322</v>
      </c>
    </row>
    <row r="2469" spans="1:46">
      <c r="A2469" s="2">
        <v>2464</v>
      </c>
      <c r="B2469" s="2">
        <v>4</v>
      </c>
      <c r="C2469" s="2">
        <v>15</v>
      </c>
      <c r="D2469" s="50">
        <v>17174764.800000001</v>
      </c>
      <c r="E2469" s="50">
        <v>0</v>
      </c>
      <c r="F2469" s="50">
        <v>142130475.66965571</v>
      </c>
      <c r="G2469" s="58"/>
      <c r="H2469" s="73">
        <f t="shared" si="1115"/>
        <v>16.278536115103105</v>
      </c>
      <c r="I2469" s="73">
        <f t="shared" si="1116"/>
        <v>0</v>
      </c>
      <c r="J2469" s="73">
        <f t="shared" si="1117"/>
        <v>134.71369816052874</v>
      </c>
      <c r="K2469" s="74">
        <f t="shared" si="1118"/>
        <v>16.278536115103105</v>
      </c>
      <c r="L2469" s="76">
        <f t="shared" si="1119"/>
        <v>-118.43516204542563</v>
      </c>
      <c r="M2469" s="119">
        <f t="shared" si="1120"/>
        <v>1.1073834091906874E-3</v>
      </c>
      <c r="N2469" s="119">
        <f t="shared" si="1121"/>
        <v>0</v>
      </c>
      <c r="O2469" s="119">
        <f t="shared" si="1122"/>
        <v>9.1641971537774654E-3</v>
      </c>
      <c r="P2469" s="119">
        <f t="shared" si="1123"/>
        <v>1.1073834091906874E-3</v>
      </c>
      <c r="Q2469" s="119">
        <f t="shared" si="1124"/>
        <v>-8.0568137445867771E-3</v>
      </c>
      <c r="R2469" s="58"/>
      <c r="S2469" s="64">
        <f t="shared" si="1105"/>
        <v>0</v>
      </c>
      <c r="T2469" s="62">
        <f t="shared" si="1106"/>
        <v>0</v>
      </c>
      <c r="U2469" s="62">
        <f t="shared" si="1125"/>
        <v>0</v>
      </c>
      <c r="V2469" s="62">
        <f t="shared" si="1126"/>
        <v>0</v>
      </c>
      <c r="W2469" s="66">
        <f t="shared" si="1127"/>
        <v>0</v>
      </c>
      <c r="X2469" s="64">
        <f t="shared" si="1107"/>
        <v>0</v>
      </c>
      <c r="Y2469" s="62">
        <f t="shared" si="1108"/>
        <v>0</v>
      </c>
      <c r="Z2469" s="62">
        <f t="shared" si="1128"/>
        <v>0</v>
      </c>
      <c r="AA2469" s="62">
        <f t="shared" si="1129"/>
        <v>0</v>
      </c>
      <c r="AB2469" s="66">
        <f t="shared" si="1130"/>
        <v>0</v>
      </c>
      <c r="AC2469" s="64">
        <f t="shared" si="1109"/>
        <v>0</v>
      </c>
      <c r="AD2469" s="62">
        <f t="shared" si="1110"/>
        <v>0</v>
      </c>
      <c r="AE2469" s="62">
        <f t="shared" si="1131"/>
        <v>0</v>
      </c>
      <c r="AF2469" s="62">
        <f t="shared" si="1132"/>
        <v>0</v>
      </c>
      <c r="AG2469" s="62">
        <f t="shared" si="1133"/>
        <v>0</v>
      </c>
      <c r="AH2469" s="159"/>
      <c r="AI2469" s="54"/>
      <c r="AJ2469" s="43">
        <v>2464</v>
      </c>
      <c r="AK2469" s="43">
        <v>4</v>
      </c>
      <c r="AL2469" s="43">
        <v>15</v>
      </c>
      <c r="AM2469" s="44">
        <v>0</v>
      </c>
      <c r="AN2469" s="45">
        <v>0</v>
      </c>
      <c r="AO2469" s="45">
        <v>0</v>
      </c>
      <c r="AP2469" s="170">
        <f t="shared" si="1111"/>
        <v>0</v>
      </c>
      <c r="AQ2469" s="170">
        <f t="shared" si="1112"/>
        <v>0</v>
      </c>
      <c r="AR2469" s="171">
        <f t="shared" si="1113"/>
        <v>0</v>
      </c>
      <c r="AS2469" s="162">
        <v>5.3100000000000001E-2</v>
      </c>
      <c r="AT2469" s="177">
        <f t="shared" si="1114"/>
        <v>0.117065322</v>
      </c>
    </row>
    <row r="2470" spans="1:46">
      <c r="A2470" s="2">
        <v>2465</v>
      </c>
      <c r="B2470" s="2">
        <v>4</v>
      </c>
      <c r="C2470" s="2">
        <v>16</v>
      </c>
      <c r="D2470" s="50">
        <v>17821926</v>
      </c>
      <c r="E2470" s="50">
        <v>0</v>
      </c>
      <c r="F2470" s="50">
        <v>99075185.179636121</v>
      </c>
      <c r="G2470" s="58"/>
      <c r="H2470" s="73">
        <f t="shared" si="1115"/>
        <v>16.891926580077243</v>
      </c>
      <c r="I2470" s="73">
        <f t="shared" si="1116"/>
        <v>0</v>
      </c>
      <c r="J2470" s="73">
        <f t="shared" si="1117"/>
        <v>93.905156713251444</v>
      </c>
      <c r="K2470" s="74">
        <f t="shared" si="1118"/>
        <v>16.891926580077243</v>
      </c>
      <c r="L2470" s="76">
        <f t="shared" si="1119"/>
        <v>-77.013230133174204</v>
      </c>
      <c r="M2470" s="119">
        <f t="shared" si="1120"/>
        <v>1.1491106517059349E-3</v>
      </c>
      <c r="N2470" s="119">
        <f t="shared" si="1121"/>
        <v>0</v>
      </c>
      <c r="O2470" s="119">
        <f t="shared" si="1122"/>
        <v>6.388105898860642E-3</v>
      </c>
      <c r="P2470" s="119">
        <f t="shared" si="1123"/>
        <v>1.1491106517059349E-3</v>
      </c>
      <c r="Q2470" s="119">
        <f t="shared" si="1124"/>
        <v>-5.2389952471547079E-3</v>
      </c>
      <c r="R2470" s="58"/>
      <c r="S2470" s="64">
        <f t="shared" si="1105"/>
        <v>0</v>
      </c>
      <c r="T2470" s="62">
        <f t="shared" si="1106"/>
        <v>0</v>
      </c>
      <c r="U2470" s="62">
        <f t="shared" si="1125"/>
        <v>0</v>
      </c>
      <c r="V2470" s="62">
        <f t="shared" si="1126"/>
        <v>0</v>
      </c>
      <c r="W2470" s="66">
        <f t="shared" si="1127"/>
        <v>0</v>
      </c>
      <c r="X2470" s="64">
        <f t="shared" si="1107"/>
        <v>0</v>
      </c>
      <c r="Y2470" s="62">
        <f t="shared" si="1108"/>
        <v>0</v>
      </c>
      <c r="Z2470" s="62">
        <f t="shared" si="1128"/>
        <v>0</v>
      </c>
      <c r="AA2470" s="62">
        <f t="shared" si="1129"/>
        <v>0</v>
      </c>
      <c r="AB2470" s="66">
        <f t="shared" si="1130"/>
        <v>0</v>
      </c>
      <c r="AC2470" s="64">
        <f t="shared" si="1109"/>
        <v>0</v>
      </c>
      <c r="AD2470" s="62">
        <f t="shared" si="1110"/>
        <v>0</v>
      </c>
      <c r="AE2470" s="62">
        <f t="shared" si="1131"/>
        <v>0</v>
      </c>
      <c r="AF2470" s="62">
        <f t="shared" si="1132"/>
        <v>0</v>
      </c>
      <c r="AG2470" s="62">
        <f t="shared" si="1133"/>
        <v>0</v>
      </c>
      <c r="AH2470" s="159"/>
      <c r="AI2470" s="54"/>
      <c r="AJ2470" s="43">
        <v>2465</v>
      </c>
      <c r="AK2470" s="43">
        <v>4</v>
      </c>
      <c r="AL2470" s="43">
        <v>16</v>
      </c>
      <c r="AM2470" s="44">
        <v>0</v>
      </c>
      <c r="AN2470" s="45">
        <v>0</v>
      </c>
      <c r="AO2470" s="45">
        <v>0</v>
      </c>
      <c r="AP2470" s="170">
        <f t="shared" si="1111"/>
        <v>0</v>
      </c>
      <c r="AQ2470" s="170">
        <f t="shared" si="1112"/>
        <v>0</v>
      </c>
      <c r="AR2470" s="171">
        <f t="shared" si="1113"/>
        <v>0</v>
      </c>
      <c r="AS2470" s="162">
        <v>5.3100000000000001E-2</v>
      </c>
      <c r="AT2470" s="177">
        <f t="shared" si="1114"/>
        <v>0.117065322</v>
      </c>
    </row>
    <row r="2471" spans="1:46">
      <c r="A2471" s="2">
        <v>2466</v>
      </c>
      <c r="B2471" s="2">
        <v>4</v>
      </c>
      <c r="C2471" s="2">
        <v>17</v>
      </c>
      <c r="D2471" s="50">
        <v>22368150</v>
      </c>
      <c r="E2471" s="50">
        <v>0</v>
      </c>
      <c r="F2471" s="50">
        <v>45136029.435633898</v>
      </c>
      <c r="G2471" s="58"/>
      <c r="H2471" s="73">
        <f t="shared" si="1115"/>
        <v>21.200915520138217</v>
      </c>
      <c r="I2471" s="73">
        <f t="shared" si="1116"/>
        <v>0</v>
      </c>
      <c r="J2471" s="73">
        <f t="shared" si="1117"/>
        <v>42.780701442870601</v>
      </c>
      <c r="K2471" s="74">
        <f t="shared" si="1118"/>
        <v>21.200915520138217</v>
      </c>
      <c r="L2471" s="76">
        <f t="shared" si="1119"/>
        <v>-21.579785922732384</v>
      </c>
      <c r="M2471" s="119">
        <f t="shared" si="1120"/>
        <v>1.4422391510298107E-3</v>
      </c>
      <c r="N2471" s="119">
        <f t="shared" si="1121"/>
        <v>0</v>
      </c>
      <c r="O2471" s="119">
        <f t="shared" si="1122"/>
        <v>2.9102517988347349E-3</v>
      </c>
      <c r="P2471" s="119">
        <f t="shared" si="1123"/>
        <v>1.4422391510298107E-3</v>
      </c>
      <c r="Q2471" s="119">
        <f t="shared" si="1124"/>
        <v>-1.4680126478049242E-3</v>
      </c>
      <c r="R2471" s="58"/>
      <c r="S2471" s="64">
        <f t="shared" si="1105"/>
        <v>2.5461177756305995</v>
      </c>
      <c r="T2471" s="62">
        <f t="shared" si="1106"/>
        <v>0</v>
      </c>
      <c r="U2471" s="62">
        <f t="shared" si="1125"/>
        <v>5.1377358819327226</v>
      </c>
      <c r="V2471" s="62">
        <f t="shared" si="1126"/>
        <v>2.5461177756305995</v>
      </c>
      <c r="W2471" s="66">
        <f t="shared" si="1127"/>
        <v>-2.5916181063021231</v>
      </c>
      <c r="X2471" s="64">
        <f t="shared" si="1107"/>
        <v>1.9461440275576385</v>
      </c>
      <c r="Y2471" s="62">
        <f t="shared" si="1108"/>
        <v>0</v>
      </c>
      <c r="Z2471" s="62">
        <f t="shared" si="1128"/>
        <v>3.9270665707188424</v>
      </c>
      <c r="AA2471" s="62">
        <f t="shared" si="1129"/>
        <v>1.9461440275576385</v>
      </c>
      <c r="AB2471" s="66">
        <f t="shared" si="1130"/>
        <v>-1.9809225431612039</v>
      </c>
      <c r="AC2471" s="64">
        <f t="shared" si="1109"/>
        <v>0</v>
      </c>
      <c r="AD2471" s="62">
        <f t="shared" si="1110"/>
        <v>0</v>
      </c>
      <c r="AE2471" s="62">
        <f t="shared" si="1131"/>
        <v>0</v>
      </c>
      <c r="AF2471" s="62">
        <f t="shared" si="1132"/>
        <v>0</v>
      </c>
      <c r="AG2471" s="62">
        <f t="shared" si="1133"/>
        <v>0</v>
      </c>
      <c r="AH2471" s="159"/>
      <c r="AI2471" s="54"/>
      <c r="AJ2471" s="43">
        <v>2466</v>
      </c>
      <c r="AK2471" s="43">
        <v>4</v>
      </c>
      <c r="AL2471" s="43">
        <v>17</v>
      </c>
      <c r="AM2471" s="44">
        <v>0.18586565776276254</v>
      </c>
      <c r="AN2471" s="45">
        <v>0.14206779562405927</v>
      </c>
      <c r="AO2471" s="45">
        <v>0</v>
      </c>
      <c r="AP2471" s="170">
        <f t="shared" si="1111"/>
        <v>0.12009470879746235</v>
      </c>
      <c r="AQ2471" s="170">
        <f t="shared" si="1112"/>
        <v>9.1795282411697987E-2</v>
      </c>
      <c r="AR2471" s="171">
        <f t="shared" si="1113"/>
        <v>0</v>
      </c>
      <c r="AS2471" s="162">
        <v>5.3100000000000001E-2</v>
      </c>
      <c r="AT2471" s="177">
        <f t="shared" si="1114"/>
        <v>0.117065322</v>
      </c>
    </row>
    <row r="2472" spans="1:46">
      <c r="A2472" s="2">
        <v>2467</v>
      </c>
      <c r="B2472" s="2">
        <v>4</v>
      </c>
      <c r="C2472" s="2">
        <v>18</v>
      </c>
      <c r="D2472" s="50">
        <v>21935484</v>
      </c>
      <c r="E2472" s="50">
        <v>0</v>
      </c>
      <c r="F2472" s="50">
        <v>0</v>
      </c>
      <c r="G2472" s="58"/>
      <c r="H2472" s="73">
        <f t="shared" si="1115"/>
        <v>20.79082727795296</v>
      </c>
      <c r="I2472" s="73">
        <f t="shared" si="1116"/>
        <v>0</v>
      </c>
      <c r="J2472" s="73">
        <f t="shared" si="1117"/>
        <v>0</v>
      </c>
      <c r="K2472" s="74">
        <f t="shared" si="1118"/>
        <v>20.79082727795296</v>
      </c>
      <c r="L2472" s="76">
        <f t="shared" si="1119"/>
        <v>20.79082727795296</v>
      </c>
      <c r="M2472" s="119">
        <f t="shared" si="1120"/>
        <v>1.4143419916974804E-3</v>
      </c>
      <c r="N2472" s="119">
        <f t="shared" si="1121"/>
        <v>0</v>
      </c>
      <c r="O2472" s="119">
        <f t="shared" si="1122"/>
        <v>0</v>
      </c>
      <c r="P2472" s="119">
        <f t="shared" si="1123"/>
        <v>1.4143419916974804E-3</v>
      </c>
      <c r="Q2472" s="119">
        <f t="shared" si="1124"/>
        <v>1.4143419916974804E-3</v>
      </c>
      <c r="R2472" s="58"/>
      <c r="S2472" s="64">
        <f t="shared" si="1105"/>
        <v>2.5004580287887492</v>
      </c>
      <c r="T2472" s="62">
        <f t="shared" si="1106"/>
        <v>0</v>
      </c>
      <c r="U2472" s="62">
        <f t="shared" si="1125"/>
        <v>0</v>
      </c>
      <c r="V2472" s="62">
        <f t="shared" si="1126"/>
        <v>2.5004580287887492</v>
      </c>
      <c r="W2472" s="66">
        <f t="shared" si="1127"/>
        <v>2.5004580287887492</v>
      </c>
      <c r="X2472" s="64">
        <f t="shared" si="1107"/>
        <v>1.9128777664799081</v>
      </c>
      <c r="Y2472" s="62">
        <f t="shared" si="1108"/>
        <v>0</v>
      </c>
      <c r="Z2472" s="62">
        <f t="shared" si="1128"/>
        <v>0</v>
      </c>
      <c r="AA2472" s="62">
        <f t="shared" si="1129"/>
        <v>1.9128777664799081</v>
      </c>
      <c r="AB2472" s="66">
        <f t="shared" si="1130"/>
        <v>1.9128777664799081</v>
      </c>
      <c r="AC2472" s="64">
        <f t="shared" si="1109"/>
        <v>0</v>
      </c>
      <c r="AD2472" s="62">
        <f t="shared" si="1110"/>
        <v>0</v>
      </c>
      <c r="AE2472" s="62">
        <f t="shared" si="1131"/>
        <v>0</v>
      </c>
      <c r="AF2472" s="62">
        <f t="shared" si="1132"/>
        <v>0</v>
      </c>
      <c r="AG2472" s="62">
        <f t="shared" si="1133"/>
        <v>0</v>
      </c>
      <c r="AH2472" s="159"/>
      <c r="AI2472" s="54"/>
      <c r="AJ2472" s="43">
        <v>2467</v>
      </c>
      <c r="AK2472" s="43">
        <v>4</v>
      </c>
      <c r="AL2472" s="43">
        <v>18</v>
      </c>
      <c r="AM2472" s="44">
        <v>0.18613287187326386</v>
      </c>
      <c r="AN2472" s="45">
        <v>0.14239368472419203</v>
      </c>
      <c r="AO2472" s="45">
        <v>0</v>
      </c>
      <c r="AP2472" s="170">
        <f t="shared" si="1111"/>
        <v>0.12026736576472302</v>
      </c>
      <c r="AQ2472" s="170">
        <f t="shared" si="1112"/>
        <v>9.2005851470295497E-2</v>
      </c>
      <c r="AR2472" s="171">
        <f t="shared" si="1113"/>
        <v>0</v>
      </c>
      <c r="AS2472" s="162">
        <v>5.3100000000000001E-2</v>
      </c>
      <c r="AT2472" s="177">
        <f t="shared" si="1114"/>
        <v>0.117065322</v>
      </c>
    </row>
    <row r="2473" spans="1:46">
      <c r="A2473" s="2">
        <v>2468</v>
      </c>
      <c r="B2473" s="2">
        <v>4</v>
      </c>
      <c r="C2473" s="2">
        <v>19</v>
      </c>
      <c r="D2473" s="50">
        <v>22639888.800000001</v>
      </c>
      <c r="E2473" s="50">
        <v>0</v>
      </c>
      <c r="F2473" s="50">
        <v>0</v>
      </c>
      <c r="G2473" s="58"/>
      <c r="H2473" s="73">
        <f t="shared" si="1115"/>
        <v>21.458474207036495</v>
      </c>
      <c r="I2473" s="73">
        <f t="shared" si="1116"/>
        <v>0</v>
      </c>
      <c r="J2473" s="73">
        <f t="shared" si="1117"/>
        <v>0</v>
      </c>
      <c r="K2473" s="74">
        <f t="shared" si="1118"/>
        <v>21.458474207036495</v>
      </c>
      <c r="L2473" s="76">
        <f t="shared" si="1119"/>
        <v>21.458474207036495</v>
      </c>
      <c r="M2473" s="119">
        <f t="shared" si="1120"/>
        <v>1.4597601501385371E-3</v>
      </c>
      <c r="N2473" s="119">
        <f t="shared" si="1121"/>
        <v>0</v>
      </c>
      <c r="O2473" s="119">
        <f t="shared" si="1122"/>
        <v>0</v>
      </c>
      <c r="P2473" s="119">
        <f t="shared" si="1123"/>
        <v>1.4597601501385371E-3</v>
      </c>
      <c r="Q2473" s="119">
        <f t="shared" si="1124"/>
        <v>1.4597601501385371E-3</v>
      </c>
      <c r="R2473" s="58"/>
      <c r="S2473" s="64">
        <f t="shared" si="1105"/>
        <v>2.5810299109362078</v>
      </c>
      <c r="T2473" s="62">
        <f t="shared" si="1106"/>
        <v>0</v>
      </c>
      <c r="U2473" s="62">
        <f t="shared" si="1125"/>
        <v>0</v>
      </c>
      <c r="V2473" s="62">
        <f t="shared" si="1126"/>
        <v>2.5810299109362078</v>
      </c>
      <c r="W2473" s="66">
        <f t="shared" si="1127"/>
        <v>2.5810299109362078</v>
      </c>
      <c r="X2473" s="64">
        <f t="shared" si="1107"/>
        <v>1.9749936756725655</v>
      </c>
      <c r="Y2473" s="62">
        <f t="shared" si="1108"/>
        <v>0</v>
      </c>
      <c r="Z2473" s="62">
        <f t="shared" si="1128"/>
        <v>0</v>
      </c>
      <c r="AA2473" s="62">
        <f t="shared" si="1129"/>
        <v>1.9749936756725655</v>
      </c>
      <c r="AB2473" s="66">
        <f t="shared" si="1130"/>
        <v>1.9749936756725655</v>
      </c>
      <c r="AC2473" s="64">
        <f t="shared" si="1109"/>
        <v>0</v>
      </c>
      <c r="AD2473" s="62">
        <f t="shared" si="1110"/>
        <v>0</v>
      </c>
      <c r="AE2473" s="62">
        <f t="shared" si="1131"/>
        <v>0</v>
      </c>
      <c r="AF2473" s="62">
        <f t="shared" si="1132"/>
        <v>0</v>
      </c>
      <c r="AG2473" s="62">
        <f t="shared" si="1133"/>
        <v>0</v>
      </c>
      <c r="AH2473" s="159"/>
      <c r="AI2473" s="54"/>
      <c r="AJ2473" s="43">
        <v>2468</v>
      </c>
      <c r="AK2473" s="43">
        <v>4</v>
      </c>
      <c r="AL2473" s="43">
        <v>19</v>
      </c>
      <c r="AM2473" s="44">
        <v>0.18615275953182731</v>
      </c>
      <c r="AN2473" s="45">
        <v>0.14244334063180158</v>
      </c>
      <c r="AO2473" s="45">
        <v>0</v>
      </c>
      <c r="AP2473" s="170">
        <f t="shared" si="1111"/>
        <v>0.12028021592000501</v>
      </c>
      <c r="AQ2473" s="170">
        <f t="shared" si="1112"/>
        <v>9.2037935997562256E-2</v>
      </c>
      <c r="AR2473" s="171">
        <f t="shared" si="1113"/>
        <v>0</v>
      </c>
      <c r="AS2473" s="162">
        <v>5.3100000000000001E-2</v>
      </c>
      <c r="AT2473" s="177">
        <f t="shared" si="1114"/>
        <v>0.117065322</v>
      </c>
    </row>
    <row r="2474" spans="1:46">
      <c r="A2474" s="2">
        <v>2469</v>
      </c>
      <c r="B2474" s="2">
        <v>4</v>
      </c>
      <c r="C2474" s="2">
        <v>20</v>
      </c>
      <c r="D2474" s="50">
        <v>18784731.600000001</v>
      </c>
      <c r="E2474" s="50">
        <v>0</v>
      </c>
      <c r="F2474" s="50">
        <v>0</v>
      </c>
      <c r="G2474" s="58"/>
      <c r="H2474" s="73">
        <f t="shared" si="1115"/>
        <v>17.804490211308078</v>
      </c>
      <c r="I2474" s="73">
        <f t="shared" si="1116"/>
        <v>0</v>
      </c>
      <c r="J2474" s="73">
        <f t="shared" si="1117"/>
        <v>0</v>
      </c>
      <c r="K2474" s="74">
        <f t="shared" si="1118"/>
        <v>17.804490211308078</v>
      </c>
      <c r="L2474" s="76">
        <f t="shared" si="1119"/>
        <v>17.804490211308078</v>
      </c>
      <c r="M2474" s="119">
        <f t="shared" si="1120"/>
        <v>1.2111898102930665E-3</v>
      </c>
      <c r="N2474" s="119">
        <f t="shared" si="1121"/>
        <v>0</v>
      </c>
      <c r="O2474" s="119">
        <f t="shared" si="1122"/>
        <v>0</v>
      </c>
      <c r="P2474" s="119">
        <f t="shared" si="1123"/>
        <v>1.2111898102930665E-3</v>
      </c>
      <c r="Q2474" s="119">
        <f t="shared" si="1124"/>
        <v>1.2111898102930665E-3</v>
      </c>
      <c r="R2474" s="58"/>
      <c r="S2474" s="64">
        <f t="shared" si="1105"/>
        <v>2.1370735959385669</v>
      </c>
      <c r="T2474" s="62">
        <f t="shared" si="1106"/>
        <v>0</v>
      </c>
      <c r="U2474" s="62">
        <f t="shared" si="1125"/>
        <v>0</v>
      </c>
      <c r="V2474" s="62">
        <f t="shared" si="1126"/>
        <v>2.1370735959385669</v>
      </c>
      <c r="W2474" s="66">
        <f t="shared" si="1127"/>
        <v>2.1370735959385669</v>
      </c>
      <c r="X2474" s="64">
        <f t="shared" si="1107"/>
        <v>1.6392247784531104</v>
      </c>
      <c r="Y2474" s="62">
        <f t="shared" si="1108"/>
        <v>0</v>
      </c>
      <c r="Z2474" s="62">
        <f t="shared" si="1128"/>
        <v>0</v>
      </c>
      <c r="AA2474" s="62">
        <f t="shared" si="1129"/>
        <v>1.6392247784531104</v>
      </c>
      <c r="AB2474" s="66">
        <f t="shared" si="1130"/>
        <v>1.6392247784531104</v>
      </c>
      <c r="AC2474" s="64">
        <f t="shared" si="1109"/>
        <v>0</v>
      </c>
      <c r="AD2474" s="62">
        <f t="shared" si="1110"/>
        <v>0</v>
      </c>
      <c r="AE2474" s="62">
        <f t="shared" si="1131"/>
        <v>0</v>
      </c>
      <c r="AF2474" s="62">
        <f t="shared" si="1132"/>
        <v>0</v>
      </c>
      <c r="AG2474" s="62">
        <f t="shared" si="1133"/>
        <v>0</v>
      </c>
      <c r="AH2474" s="159"/>
      <c r="AI2474" s="54"/>
      <c r="AJ2474" s="43">
        <v>2469</v>
      </c>
      <c r="AK2474" s="43">
        <v>4</v>
      </c>
      <c r="AL2474" s="43">
        <v>20</v>
      </c>
      <c r="AM2474" s="44">
        <v>0.18576556588312695</v>
      </c>
      <c r="AN2474" s="45">
        <v>0.14248995409315754</v>
      </c>
      <c r="AO2474" s="45">
        <v>0</v>
      </c>
      <c r="AP2474" s="170">
        <f t="shared" si="1111"/>
        <v>0.12003003571431985</v>
      </c>
      <c r="AQ2474" s="170">
        <f t="shared" si="1112"/>
        <v>9.2068054687238263E-2</v>
      </c>
      <c r="AR2474" s="171">
        <f t="shared" si="1113"/>
        <v>0</v>
      </c>
      <c r="AS2474" s="162">
        <v>5.3100000000000001E-2</v>
      </c>
      <c r="AT2474" s="177">
        <f t="shared" si="1114"/>
        <v>0.117065322</v>
      </c>
    </row>
    <row r="2475" spans="1:46">
      <c r="A2475" s="2">
        <v>2470</v>
      </c>
      <c r="B2475" s="2">
        <v>4</v>
      </c>
      <c r="C2475" s="2">
        <v>21</v>
      </c>
      <c r="D2475" s="50">
        <v>22014363.600000001</v>
      </c>
      <c r="E2475" s="50">
        <v>0</v>
      </c>
      <c r="F2475" s="50">
        <v>0</v>
      </c>
      <c r="G2475" s="58"/>
      <c r="H2475" s="73">
        <f t="shared" si="1115"/>
        <v>20.865590713277847</v>
      </c>
      <c r="I2475" s="73">
        <f t="shared" si="1116"/>
        <v>0</v>
      </c>
      <c r="J2475" s="73">
        <f t="shared" si="1117"/>
        <v>0</v>
      </c>
      <c r="K2475" s="74">
        <f t="shared" si="1118"/>
        <v>20.865590713277847</v>
      </c>
      <c r="L2475" s="76">
        <f t="shared" si="1119"/>
        <v>20.865590713277847</v>
      </c>
      <c r="M2475" s="119">
        <f t="shared" si="1120"/>
        <v>1.4194279396787652E-3</v>
      </c>
      <c r="N2475" s="119">
        <f t="shared" si="1121"/>
        <v>0</v>
      </c>
      <c r="O2475" s="119">
        <f t="shared" si="1122"/>
        <v>0</v>
      </c>
      <c r="P2475" s="119">
        <f t="shared" si="1123"/>
        <v>1.4194279396787652E-3</v>
      </c>
      <c r="Q2475" s="119">
        <f t="shared" si="1124"/>
        <v>1.4194279396787652E-3</v>
      </c>
      <c r="R2475" s="58"/>
      <c r="S2475" s="64">
        <f t="shared" si="1105"/>
        <v>2.5062591615326513</v>
      </c>
      <c r="T2475" s="62">
        <f t="shared" si="1106"/>
        <v>0</v>
      </c>
      <c r="U2475" s="62">
        <f t="shared" si="1125"/>
        <v>0</v>
      </c>
      <c r="V2475" s="62">
        <f t="shared" si="1126"/>
        <v>2.5062591615326513</v>
      </c>
      <c r="W2475" s="66">
        <f t="shared" si="1127"/>
        <v>2.5062591615326513</v>
      </c>
      <c r="X2475" s="64">
        <f t="shared" si="1107"/>
        <v>1.9219838325796146</v>
      </c>
      <c r="Y2475" s="62">
        <f t="shared" si="1108"/>
        <v>0</v>
      </c>
      <c r="Z2475" s="62">
        <f t="shared" si="1128"/>
        <v>0</v>
      </c>
      <c r="AA2475" s="62">
        <f t="shared" si="1129"/>
        <v>1.9219838325796146</v>
      </c>
      <c r="AB2475" s="66">
        <f t="shared" si="1130"/>
        <v>1.9219838325796146</v>
      </c>
      <c r="AC2475" s="64">
        <f t="shared" si="1109"/>
        <v>0</v>
      </c>
      <c r="AD2475" s="62">
        <f t="shared" si="1110"/>
        <v>0</v>
      </c>
      <c r="AE2475" s="62">
        <f t="shared" si="1131"/>
        <v>0</v>
      </c>
      <c r="AF2475" s="62">
        <f t="shared" si="1132"/>
        <v>0</v>
      </c>
      <c r="AG2475" s="62">
        <f t="shared" si="1133"/>
        <v>0</v>
      </c>
      <c r="AH2475" s="159"/>
      <c r="AI2475" s="54"/>
      <c r="AJ2475" s="43">
        <v>2470</v>
      </c>
      <c r="AK2475" s="43">
        <v>4</v>
      </c>
      <c r="AL2475" s="43">
        <v>21</v>
      </c>
      <c r="AM2475" s="44">
        <v>0.18589622592088639</v>
      </c>
      <c r="AN2475" s="45">
        <v>0.14255889663821439</v>
      </c>
      <c r="AO2475" s="45">
        <v>0</v>
      </c>
      <c r="AP2475" s="170">
        <f t="shared" si="1111"/>
        <v>0.12011446002042923</v>
      </c>
      <c r="AQ2475" s="170">
        <f t="shared" si="1112"/>
        <v>9.2112601027708144E-2</v>
      </c>
      <c r="AR2475" s="171">
        <f t="shared" si="1113"/>
        <v>0</v>
      </c>
      <c r="AS2475" s="162">
        <v>5.3100000000000001E-2</v>
      </c>
      <c r="AT2475" s="177">
        <f t="shared" si="1114"/>
        <v>0.117065322</v>
      </c>
    </row>
    <row r="2476" spans="1:46">
      <c r="A2476" s="2">
        <v>2471</v>
      </c>
      <c r="B2476" s="2">
        <v>4</v>
      </c>
      <c r="C2476" s="2">
        <v>22</v>
      </c>
      <c r="D2476" s="50">
        <v>32095810.800000001</v>
      </c>
      <c r="E2476" s="50">
        <v>0</v>
      </c>
      <c r="F2476" s="50">
        <v>0</v>
      </c>
      <c r="G2476" s="58"/>
      <c r="H2476" s="73">
        <f t="shared" si="1115"/>
        <v>30.420958967153734</v>
      </c>
      <c r="I2476" s="73">
        <f t="shared" si="1116"/>
        <v>0</v>
      </c>
      <c r="J2476" s="73">
        <f t="shared" si="1117"/>
        <v>0</v>
      </c>
      <c r="K2476" s="74">
        <f t="shared" si="1118"/>
        <v>30.420958967153734</v>
      </c>
      <c r="L2476" s="76">
        <f t="shared" si="1119"/>
        <v>30.420958967153734</v>
      </c>
      <c r="M2476" s="119">
        <f t="shared" si="1120"/>
        <v>2.069452990962839E-3</v>
      </c>
      <c r="N2476" s="119">
        <f t="shared" si="1121"/>
        <v>0</v>
      </c>
      <c r="O2476" s="119">
        <f t="shared" si="1122"/>
        <v>0</v>
      </c>
      <c r="P2476" s="119">
        <f t="shared" si="1123"/>
        <v>2.069452990962839E-3</v>
      </c>
      <c r="Q2476" s="119">
        <f t="shared" si="1124"/>
        <v>2.069452990962839E-3</v>
      </c>
      <c r="R2476" s="58"/>
      <c r="S2476" s="64">
        <f t="shared" si="1105"/>
        <v>3.5726287560122474</v>
      </c>
      <c r="T2476" s="62">
        <f t="shared" si="1106"/>
        <v>0</v>
      </c>
      <c r="U2476" s="62">
        <f t="shared" si="1125"/>
        <v>0</v>
      </c>
      <c r="V2476" s="62">
        <f t="shared" si="1126"/>
        <v>3.5726287560122474</v>
      </c>
      <c r="W2476" s="66">
        <f t="shared" si="1127"/>
        <v>3.5726287560122474</v>
      </c>
      <c r="X2476" s="64">
        <f t="shared" si="1107"/>
        <v>2.8016949531362823</v>
      </c>
      <c r="Y2476" s="62">
        <f t="shared" si="1108"/>
        <v>0</v>
      </c>
      <c r="Z2476" s="62">
        <f t="shared" si="1128"/>
        <v>0</v>
      </c>
      <c r="AA2476" s="62">
        <f t="shared" si="1129"/>
        <v>2.8016949531362823</v>
      </c>
      <c r="AB2476" s="66">
        <f t="shared" si="1130"/>
        <v>2.8016949531362823</v>
      </c>
      <c r="AC2476" s="64">
        <f t="shared" si="1109"/>
        <v>0</v>
      </c>
      <c r="AD2476" s="62">
        <f t="shared" si="1110"/>
        <v>0</v>
      </c>
      <c r="AE2476" s="62">
        <f t="shared" si="1131"/>
        <v>0</v>
      </c>
      <c r="AF2476" s="62">
        <f t="shared" si="1132"/>
        <v>0</v>
      </c>
      <c r="AG2476" s="62">
        <f t="shared" si="1133"/>
        <v>0</v>
      </c>
      <c r="AH2476" s="159"/>
      <c r="AI2476" s="54"/>
      <c r="AJ2476" s="43">
        <v>2471</v>
      </c>
      <c r="AK2476" s="43">
        <v>4</v>
      </c>
      <c r="AL2476" s="43">
        <v>22</v>
      </c>
      <c r="AM2476" s="44">
        <v>0.18175663294702807</v>
      </c>
      <c r="AN2476" s="45">
        <v>0.14253556022852171</v>
      </c>
      <c r="AO2476" s="45">
        <v>0</v>
      </c>
      <c r="AP2476" s="170">
        <f t="shared" si="1111"/>
        <v>0.11743971516051495</v>
      </c>
      <c r="AQ2476" s="170">
        <f t="shared" si="1112"/>
        <v>9.2097522506155771E-2</v>
      </c>
      <c r="AR2476" s="171">
        <f t="shared" si="1113"/>
        <v>0</v>
      </c>
      <c r="AS2476" s="162">
        <v>5.3100000000000001E-2</v>
      </c>
      <c r="AT2476" s="177">
        <f t="shared" si="1114"/>
        <v>0.117065322</v>
      </c>
    </row>
    <row r="2477" spans="1:46">
      <c r="A2477" s="2">
        <v>2472</v>
      </c>
      <c r="B2477" s="2">
        <v>4</v>
      </c>
      <c r="C2477" s="2">
        <v>23</v>
      </c>
      <c r="D2477" s="50">
        <v>11936530.800000001</v>
      </c>
      <c r="E2477" s="50">
        <v>0</v>
      </c>
      <c r="F2477" s="50">
        <v>0</v>
      </c>
      <c r="G2477" s="58"/>
      <c r="H2477" s="73">
        <f t="shared" si="1115"/>
        <v>11.313648249601682</v>
      </c>
      <c r="I2477" s="73">
        <f t="shared" si="1116"/>
        <v>0</v>
      </c>
      <c r="J2477" s="73">
        <f t="shared" si="1117"/>
        <v>0</v>
      </c>
      <c r="K2477" s="74">
        <f t="shared" si="1118"/>
        <v>11.313648249601682</v>
      </c>
      <c r="L2477" s="76">
        <f t="shared" si="1119"/>
        <v>11.313648249601682</v>
      </c>
      <c r="M2477" s="119">
        <f t="shared" si="1120"/>
        <v>7.6963593534705324E-4</v>
      </c>
      <c r="N2477" s="119">
        <f t="shared" si="1121"/>
        <v>0</v>
      </c>
      <c r="O2477" s="119">
        <f t="shared" si="1122"/>
        <v>0</v>
      </c>
      <c r="P2477" s="119">
        <f t="shared" si="1123"/>
        <v>7.6963593534705324E-4</v>
      </c>
      <c r="Q2477" s="119">
        <f t="shared" si="1124"/>
        <v>7.6963593534705324E-4</v>
      </c>
      <c r="R2477" s="58"/>
      <c r="S2477" s="64">
        <f t="shared" si="1105"/>
        <v>1.3182626068202716</v>
      </c>
      <c r="T2477" s="62">
        <f t="shared" si="1106"/>
        <v>0</v>
      </c>
      <c r="U2477" s="62">
        <f t="shared" si="1125"/>
        <v>0</v>
      </c>
      <c r="V2477" s="62">
        <f t="shared" si="1126"/>
        <v>1.3182626068202716</v>
      </c>
      <c r="W2477" s="66">
        <f t="shared" si="1127"/>
        <v>1.3182626068202716</v>
      </c>
      <c r="X2477" s="64">
        <f t="shared" si="1107"/>
        <v>1.0396354801245191</v>
      </c>
      <c r="Y2477" s="62">
        <f t="shared" si="1108"/>
        <v>0</v>
      </c>
      <c r="Z2477" s="62">
        <f t="shared" si="1128"/>
        <v>0</v>
      </c>
      <c r="AA2477" s="62">
        <f t="shared" si="1129"/>
        <v>1.0396354801245191</v>
      </c>
      <c r="AB2477" s="66">
        <f t="shared" si="1130"/>
        <v>1.0396354801245191</v>
      </c>
      <c r="AC2477" s="64">
        <f t="shared" si="1109"/>
        <v>0</v>
      </c>
      <c r="AD2477" s="62">
        <f t="shared" si="1110"/>
        <v>0</v>
      </c>
      <c r="AE2477" s="62">
        <f t="shared" si="1131"/>
        <v>0</v>
      </c>
      <c r="AF2477" s="62">
        <f t="shared" si="1132"/>
        <v>0</v>
      </c>
      <c r="AG2477" s="62">
        <f t="shared" si="1133"/>
        <v>0</v>
      </c>
      <c r="AH2477" s="159"/>
      <c r="AI2477" s="54"/>
      <c r="AJ2477" s="43">
        <v>2472</v>
      </c>
      <c r="AK2477" s="43">
        <v>4</v>
      </c>
      <c r="AL2477" s="43">
        <v>23</v>
      </c>
      <c r="AM2477" s="44">
        <v>0.18033272309850573</v>
      </c>
      <c r="AN2477" s="45">
        <v>0.14221771609898781</v>
      </c>
      <c r="AO2477" s="45">
        <v>0</v>
      </c>
      <c r="AP2477" s="170">
        <f t="shared" si="1111"/>
        <v>0.11651967409068807</v>
      </c>
      <c r="AQ2477" s="170">
        <f t="shared" si="1112"/>
        <v>9.1892151602037078E-2</v>
      </c>
      <c r="AR2477" s="171">
        <f t="shared" si="1113"/>
        <v>0</v>
      </c>
      <c r="AS2477" s="162">
        <v>5.3100000000000001E-2</v>
      </c>
      <c r="AT2477" s="177">
        <f t="shared" si="1114"/>
        <v>0.117065322</v>
      </c>
    </row>
    <row r="2478" spans="1:46">
      <c r="A2478" s="2">
        <v>2473</v>
      </c>
      <c r="B2478" s="2">
        <v>4</v>
      </c>
      <c r="C2478" s="2">
        <v>0</v>
      </c>
      <c r="D2478" s="50">
        <v>10402729.199999999</v>
      </c>
      <c r="E2478" s="50">
        <v>0</v>
      </c>
      <c r="F2478" s="50">
        <v>0</v>
      </c>
      <c r="G2478" s="58"/>
      <c r="H2478" s="73">
        <f t="shared" si="1115"/>
        <v>9.8598848339301632</v>
      </c>
      <c r="I2478" s="73">
        <f t="shared" si="1116"/>
        <v>0</v>
      </c>
      <c r="J2478" s="73">
        <f t="shared" si="1117"/>
        <v>0</v>
      </c>
      <c r="K2478" s="74">
        <f t="shared" si="1118"/>
        <v>9.8598848339301632</v>
      </c>
      <c r="L2478" s="76">
        <f t="shared" si="1119"/>
        <v>9.8598848339301632</v>
      </c>
      <c r="M2478" s="119">
        <f t="shared" si="1120"/>
        <v>6.7074046489320842E-4</v>
      </c>
      <c r="N2478" s="119">
        <f t="shared" si="1121"/>
        <v>0</v>
      </c>
      <c r="O2478" s="119">
        <f t="shared" si="1122"/>
        <v>0</v>
      </c>
      <c r="P2478" s="119">
        <f t="shared" si="1123"/>
        <v>6.7074046489320842E-4</v>
      </c>
      <c r="Q2478" s="119">
        <f t="shared" si="1124"/>
        <v>6.7074046489320842E-4</v>
      </c>
      <c r="R2478" s="58"/>
      <c r="S2478" s="64">
        <f t="shared" si="1105"/>
        <v>1.2335365948007182</v>
      </c>
      <c r="T2478" s="62">
        <f t="shared" si="1106"/>
        <v>0</v>
      </c>
      <c r="U2478" s="62">
        <f t="shared" si="1125"/>
        <v>0</v>
      </c>
      <c r="V2478" s="62">
        <f t="shared" si="1126"/>
        <v>1.2335365948007182</v>
      </c>
      <c r="W2478" s="66">
        <f t="shared" si="1127"/>
        <v>1.2335365948007182</v>
      </c>
      <c r="X2478" s="64">
        <f t="shared" si="1107"/>
        <v>0.96685612829399148</v>
      </c>
      <c r="Y2478" s="62">
        <f t="shared" si="1108"/>
        <v>0</v>
      </c>
      <c r="Z2478" s="62">
        <f t="shared" si="1128"/>
        <v>0</v>
      </c>
      <c r="AA2478" s="62">
        <f t="shared" si="1129"/>
        <v>0.96685612829399148</v>
      </c>
      <c r="AB2478" s="66">
        <f t="shared" si="1130"/>
        <v>0.96685612829399148</v>
      </c>
      <c r="AC2478" s="64">
        <f t="shared" si="1109"/>
        <v>0.21834870682051236</v>
      </c>
      <c r="AD2478" s="62">
        <f t="shared" si="1110"/>
        <v>0</v>
      </c>
      <c r="AE2478" s="62">
        <f t="shared" si="1131"/>
        <v>0</v>
      </c>
      <c r="AF2478" s="62">
        <f t="shared" si="1132"/>
        <v>0.21834870682051236</v>
      </c>
      <c r="AG2478" s="62">
        <f t="shared" si="1133"/>
        <v>0.21834870682051236</v>
      </c>
      <c r="AH2478" s="159"/>
      <c r="AI2478" s="54"/>
      <c r="AJ2478" s="43">
        <v>2473</v>
      </c>
      <c r="AK2478" s="43">
        <v>4</v>
      </c>
      <c r="AL2478" s="43">
        <v>0</v>
      </c>
      <c r="AM2478" s="44">
        <v>0.19362234484026616</v>
      </c>
      <c r="AN2478" s="45">
        <v>0.15176278634336535</v>
      </c>
      <c r="AO2478" s="45">
        <v>3.4273153131916145E-2</v>
      </c>
      <c r="AP2478" s="170">
        <f t="shared" si="1111"/>
        <v>0.12510659257964465</v>
      </c>
      <c r="AQ2478" s="170">
        <f t="shared" si="1112"/>
        <v>9.8059576209938479E-2</v>
      </c>
      <c r="AR2478" s="171">
        <f t="shared" si="1113"/>
        <v>2.2145157930153862E-2</v>
      </c>
      <c r="AS2478" s="162">
        <v>5.3100000000000001E-2</v>
      </c>
      <c r="AT2478" s="177">
        <f t="shared" si="1114"/>
        <v>0.117065322</v>
      </c>
    </row>
    <row r="2479" spans="1:46">
      <c r="A2479" s="2">
        <v>2474</v>
      </c>
      <c r="B2479" s="2">
        <v>4</v>
      </c>
      <c r="C2479" s="2">
        <v>1</v>
      </c>
      <c r="D2479" s="50">
        <v>9902350.8000000007</v>
      </c>
      <c r="E2479" s="50">
        <v>0</v>
      </c>
      <c r="F2479" s="50">
        <v>0</v>
      </c>
      <c r="G2479" s="58"/>
      <c r="H2479" s="73">
        <f t="shared" si="1115"/>
        <v>9.3856176197661902</v>
      </c>
      <c r="I2479" s="73">
        <f t="shared" si="1116"/>
        <v>0</v>
      </c>
      <c r="J2479" s="73">
        <f t="shared" si="1117"/>
        <v>0</v>
      </c>
      <c r="K2479" s="74">
        <f t="shared" si="1118"/>
        <v>9.3856176197661902</v>
      </c>
      <c r="L2479" s="76">
        <f t="shared" si="1119"/>
        <v>9.3856176197661902</v>
      </c>
      <c r="M2479" s="119">
        <f t="shared" si="1120"/>
        <v>6.3847738909974085E-4</v>
      </c>
      <c r="N2479" s="119">
        <f t="shared" si="1121"/>
        <v>0</v>
      </c>
      <c r="O2479" s="119">
        <f t="shared" si="1122"/>
        <v>0</v>
      </c>
      <c r="P2479" s="119">
        <f t="shared" si="1123"/>
        <v>6.3847738909974085E-4</v>
      </c>
      <c r="Q2479" s="119">
        <f t="shared" si="1124"/>
        <v>6.3847738909974085E-4</v>
      </c>
      <c r="R2479" s="58"/>
      <c r="S2479" s="64">
        <f t="shared" si="1105"/>
        <v>1.1745066001207356</v>
      </c>
      <c r="T2479" s="62">
        <f t="shared" si="1106"/>
        <v>0</v>
      </c>
      <c r="U2479" s="62">
        <f t="shared" si="1125"/>
        <v>0</v>
      </c>
      <c r="V2479" s="62">
        <f t="shared" si="1126"/>
        <v>1.1745066001207356</v>
      </c>
      <c r="W2479" s="66">
        <f t="shared" si="1127"/>
        <v>1.1745066001207356</v>
      </c>
      <c r="X2479" s="64">
        <f t="shared" si="1107"/>
        <v>0.92046458274030984</v>
      </c>
      <c r="Y2479" s="62">
        <f t="shared" si="1108"/>
        <v>0</v>
      </c>
      <c r="Z2479" s="62">
        <f t="shared" si="1128"/>
        <v>0</v>
      </c>
      <c r="AA2479" s="62">
        <f t="shared" si="1129"/>
        <v>0.92046458274030984</v>
      </c>
      <c r="AB2479" s="66">
        <f t="shared" si="1130"/>
        <v>0.92046458274030984</v>
      </c>
      <c r="AC2479" s="64">
        <f t="shared" si="1109"/>
        <v>0.20804458004408893</v>
      </c>
      <c r="AD2479" s="62">
        <f t="shared" si="1110"/>
        <v>0</v>
      </c>
      <c r="AE2479" s="62">
        <f t="shared" si="1131"/>
        <v>0</v>
      </c>
      <c r="AF2479" s="62">
        <f t="shared" si="1132"/>
        <v>0.20804458004408893</v>
      </c>
      <c r="AG2479" s="62">
        <f t="shared" si="1133"/>
        <v>0.20804458004408893</v>
      </c>
      <c r="AH2479" s="159"/>
      <c r="AI2479" s="54"/>
      <c r="AJ2479" s="43">
        <v>2474</v>
      </c>
      <c r="AK2479" s="43">
        <v>4</v>
      </c>
      <c r="AL2479" s="43">
        <v>1</v>
      </c>
      <c r="AM2479" s="44">
        <v>0.19367246696936202</v>
      </c>
      <c r="AN2479" s="45">
        <v>0.15178173241335111</v>
      </c>
      <c r="AO2479" s="45">
        <v>3.4305900922652684E-2</v>
      </c>
      <c r="AP2479" s="170">
        <f t="shared" si="1111"/>
        <v>0.12513897834993989</v>
      </c>
      <c r="AQ2479" s="170">
        <f t="shared" si="1112"/>
        <v>9.8071817969848207E-2</v>
      </c>
      <c r="AR2479" s="171">
        <f t="shared" si="1113"/>
        <v>2.2166317494753385E-2</v>
      </c>
      <c r="AS2479" s="162">
        <v>5.3100000000000001E-2</v>
      </c>
      <c r="AT2479" s="177">
        <f t="shared" si="1114"/>
        <v>0.117065322</v>
      </c>
    </row>
    <row r="2480" spans="1:46">
      <c r="A2480" s="2">
        <v>2475</v>
      </c>
      <c r="B2480" s="2">
        <v>4</v>
      </c>
      <c r="C2480" s="2">
        <v>2</v>
      </c>
      <c r="D2480" s="50">
        <v>8329957.2000000002</v>
      </c>
      <c r="E2480" s="50">
        <v>0</v>
      </c>
      <c r="F2480" s="50">
        <v>0</v>
      </c>
      <c r="G2480" s="58"/>
      <c r="H2480" s="73">
        <f t="shared" si="1115"/>
        <v>7.8952760457868481</v>
      </c>
      <c r="I2480" s="73">
        <f t="shared" si="1116"/>
        <v>0</v>
      </c>
      <c r="J2480" s="73">
        <f t="shared" si="1117"/>
        <v>0</v>
      </c>
      <c r="K2480" s="74">
        <f t="shared" si="1118"/>
        <v>7.8952760457868481</v>
      </c>
      <c r="L2480" s="76">
        <f t="shared" si="1119"/>
        <v>7.8952760457868481</v>
      </c>
      <c r="M2480" s="119">
        <f t="shared" si="1120"/>
        <v>5.3709360855692847E-4</v>
      </c>
      <c r="N2480" s="119">
        <f t="shared" si="1121"/>
        <v>0</v>
      </c>
      <c r="O2480" s="119">
        <f t="shared" si="1122"/>
        <v>0</v>
      </c>
      <c r="P2480" s="119">
        <f t="shared" si="1123"/>
        <v>5.3709360855692847E-4</v>
      </c>
      <c r="Q2480" s="119">
        <f t="shared" si="1124"/>
        <v>5.3709360855692847E-4</v>
      </c>
      <c r="R2480" s="58"/>
      <c r="S2480" s="64">
        <f t="shared" si="1105"/>
        <v>0.98841830468687342</v>
      </c>
      <c r="T2480" s="62">
        <f t="shared" si="1106"/>
        <v>0</v>
      </c>
      <c r="U2480" s="62">
        <f t="shared" si="1125"/>
        <v>0</v>
      </c>
      <c r="V2480" s="62">
        <f t="shared" si="1126"/>
        <v>0.98841830468687342</v>
      </c>
      <c r="W2480" s="66">
        <f t="shared" si="1127"/>
        <v>0.98841830468687342</v>
      </c>
      <c r="X2480" s="64">
        <f t="shared" si="1107"/>
        <v>0.77451203513614597</v>
      </c>
      <c r="Y2480" s="62">
        <f t="shared" si="1108"/>
        <v>0</v>
      </c>
      <c r="Z2480" s="62">
        <f t="shared" si="1128"/>
        <v>0</v>
      </c>
      <c r="AA2480" s="62">
        <f t="shared" si="1129"/>
        <v>0.77451203513614597</v>
      </c>
      <c r="AB2480" s="66">
        <f t="shared" si="1130"/>
        <v>0.77451203513614597</v>
      </c>
      <c r="AC2480" s="64">
        <f t="shared" si="1109"/>
        <v>0.17515110913536985</v>
      </c>
      <c r="AD2480" s="62">
        <f t="shared" si="1110"/>
        <v>0</v>
      </c>
      <c r="AE2480" s="62">
        <f t="shared" si="1131"/>
        <v>0</v>
      </c>
      <c r="AF2480" s="62">
        <f t="shared" si="1132"/>
        <v>0.17515110913536985</v>
      </c>
      <c r="AG2480" s="62">
        <f t="shared" si="1133"/>
        <v>0.17515110913536985</v>
      </c>
      <c r="AH2480" s="159"/>
      <c r="AI2480" s="54"/>
      <c r="AJ2480" s="43">
        <v>2475</v>
      </c>
      <c r="AK2480" s="43">
        <v>4</v>
      </c>
      <c r="AL2480" s="43">
        <v>2</v>
      </c>
      <c r="AM2480" s="44">
        <v>0.1937531358062001</v>
      </c>
      <c r="AN2480" s="45">
        <v>0.15182249743423132</v>
      </c>
      <c r="AO2480" s="45">
        <v>3.433371931093758E-2</v>
      </c>
      <c r="AP2480" s="170">
        <f t="shared" si="1111"/>
        <v>0.12519110148331325</v>
      </c>
      <c r="AQ2480" s="170">
        <f t="shared" si="1112"/>
        <v>9.8098157764787516E-2</v>
      </c>
      <c r="AR2480" s="171">
        <f t="shared" si="1113"/>
        <v>2.2184291989237749E-2</v>
      </c>
      <c r="AS2480" s="162">
        <v>5.3100000000000001E-2</v>
      </c>
      <c r="AT2480" s="177">
        <f t="shared" si="1114"/>
        <v>0.117065322</v>
      </c>
    </row>
    <row r="2481" spans="1:46">
      <c r="A2481" s="2">
        <v>2476</v>
      </c>
      <c r="B2481" s="2">
        <v>4</v>
      </c>
      <c r="C2481" s="2">
        <v>3</v>
      </c>
      <c r="D2481" s="50">
        <v>8546407.1999999993</v>
      </c>
      <c r="E2481" s="50">
        <v>0</v>
      </c>
      <c r="F2481" s="50">
        <v>0</v>
      </c>
      <c r="G2481" s="58"/>
      <c r="H2481" s="73">
        <f t="shared" si="1115"/>
        <v>8.1004310614825528</v>
      </c>
      <c r="I2481" s="73">
        <f t="shared" si="1116"/>
        <v>0</v>
      </c>
      <c r="J2481" s="73">
        <f t="shared" si="1117"/>
        <v>0</v>
      </c>
      <c r="K2481" s="74">
        <f t="shared" si="1118"/>
        <v>8.1004310614825528</v>
      </c>
      <c r="L2481" s="76">
        <f t="shared" si="1119"/>
        <v>8.1004310614825528</v>
      </c>
      <c r="M2481" s="119">
        <f t="shared" si="1120"/>
        <v>5.510497320736431E-4</v>
      </c>
      <c r="N2481" s="119">
        <f t="shared" si="1121"/>
        <v>0</v>
      </c>
      <c r="O2481" s="119">
        <f t="shared" si="1122"/>
        <v>0</v>
      </c>
      <c r="P2481" s="119">
        <f t="shared" si="1123"/>
        <v>5.510497320736431E-4</v>
      </c>
      <c r="Q2481" s="119">
        <f t="shared" si="1124"/>
        <v>5.510497320736431E-4</v>
      </c>
      <c r="R2481" s="58"/>
      <c r="S2481" s="64">
        <f t="shared" si="1105"/>
        <v>1.0143985222816558</v>
      </c>
      <c r="T2481" s="62">
        <f t="shared" si="1106"/>
        <v>0</v>
      </c>
      <c r="U2481" s="62">
        <f t="shared" si="1125"/>
        <v>0</v>
      </c>
      <c r="V2481" s="62">
        <f t="shared" si="1126"/>
        <v>1.0143985222816558</v>
      </c>
      <c r="W2481" s="66">
        <f t="shared" si="1127"/>
        <v>1.0143985222816558</v>
      </c>
      <c r="X2481" s="64">
        <f t="shared" si="1107"/>
        <v>0.794880349153126</v>
      </c>
      <c r="Y2481" s="62">
        <f t="shared" si="1108"/>
        <v>0</v>
      </c>
      <c r="Z2481" s="62">
        <f t="shared" si="1128"/>
        <v>0</v>
      </c>
      <c r="AA2481" s="62">
        <f t="shared" si="1129"/>
        <v>0.794880349153126</v>
      </c>
      <c r="AB2481" s="66">
        <f t="shared" si="1130"/>
        <v>0.794880349153126</v>
      </c>
      <c r="AC2481" s="64">
        <f t="shared" si="1109"/>
        <v>0.17986738789411327</v>
      </c>
      <c r="AD2481" s="62">
        <f t="shared" si="1110"/>
        <v>0</v>
      </c>
      <c r="AE2481" s="62">
        <f t="shared" si="1131"/>
        <v>0</v>
      </c>
      <c r="AF2481" s="62">
        <f t="shared" si="1132"/>
        <v>0.17986738789411327</v>
      </c>
      <c r="AG2481" s="62">
        <f t="shared" si="1133"/>
        <v>0.17986738789411327</v>
      </c>
      <c r="AH2481" s="159"/>
      <c r="AI2481" s="54"/>
      <c r="AJ2481" s="43">
        <v>2476</v>
      </c>
      <c r="AK2481" s="43">
        <v>4</v>
      </c>
      <c r="AL2481" s="43">
        <v>3</v>
      </c>
      <c r="AM2481" s="44">
        <v>0.1938098105860164</v>
      </c>
      <c r="AN2481" s="45">
        <v>0.15186892185272638</v>
      </c>
      <c r="AO2481" s="45">
        <v>3.4365255481593117E-2</v>
      </c>
      <c r="AP2481" s="170">
        <f t="shared" si="1111"/>
        <v>0.12522772116475481</v>
      </c>
      <c r="AQ2481" s="170">
        <f t="shared" si="1112"/>
        <v>9.8128154306845725E-2</v>
      </c>
      <c r="AR2481" s="171">
        <f t="shared" si="1113"/>
        <v>2.2204668681075557E-2</v>
      </c>
      <c r="AS2481" s="162">
        <v>5.3100000000000001E-2</v>
      </c>
      <c r="AT2481" s="177">
        <f t="shared" si="1114"/>
        <v>0.117065322</v>
      </c>
    </row>
    <row r="2482" spans="1:46">
      <c r="A2482" s="2">
        <v>2477</v>
      </c>
      <c r="B2482" s="2">
        <v>4</v>
      </c>
      <c r="C2482" s="2">
        <v>4</v>
      </c>
      <c r="D2482" s="50">
        <v>9424677.5999999996</v>
      </c>
      <c r="E2482" s="50">
        <v>0</v>
      </c>
      <c r="F2482" s="50">
        <v>0</v>
      </c>
      <c r="G2482" s="58"/>
      <c r="H2482" s="73">
        <f t="shared" si="1115"/>
        <v>8.9328707828827589</v>
      </c>
      <c r="I2482" s="73">
        <f t="shared" si="1116"/>
        <v>0</v>
      </c>
      <c r="J2482" s="73">
        <f t="shared" si="1117"/>
        <v>0</v>
      </c>
      <c r="K2482" s="74">
        <f t="shared" si="1118"/>
        <v>8.9328707828827589</v>
      </c>
      <c r="L2482" s="76">
        <f t="shared" si="1119"/>
        <v>8.9328707828827589</v>
      </c>
      <c r="M2482" s="119">
        <f t="shared" si="1120"/>
        <v>6.076782845498475E-4</v>
      </c>
      <c r="N2482" s="119">
        <f t="shared" si="1121"/>
        <v>0</v>
      </c>
      <c r="O2482" s="119">
        <f t="shared" si="1122"/>
        <v>0</v>
      </c>
      <c r="P2482" s="119">
        <f t="shared" si="1123"/>
        <v>6.076782845498475E-4</v>
      </c>
      <c r="Q2482" s="119">
        <f t="shared" si="1124"/>
        <v>6.076782845498475E-4</v>
      </c>
      <c r="R2482" s="58"/>
      <c r="S2482" s="64">
        <f t="shared" si="1105"/>
        <v>1.1495672537853883</v>
      </c>
      <c r="T2482" s="62">
        <f t="shared" si="1106"/>
        <v>0</v>
      </c>
      <c r="U2482" s="62">
        <f t="shared" si="1125"/>
        <v>0</v>
      </c>
      <c r="V2482" s="62">
        <f t="shared" si="1126"/>
        <v>1.1495672537853883</v>
      </c>
      <c r="W2482" s="66">
        <f t="shared" si="1127"/>
        <v>1.1495672537853883</v>
      </c>
      <c r="X2482" s="64">
        <f t="shared" si="1107"/>
        <v>0.87673174738719428</v>
      </c>
      <c r="Y2482" s="62">
        <f t="shared" si="1108"/>
        <v>0</v>
      </c>
      <c r="Z2482" s="62">
        <f t="shared" si="1128"/>
        <v>0</v>
      </c>
      <c r="AA2482" s="62">
        <f t="shared" si="1129"/>
        <v>0.87673174738719428</v>
      </c>
      <c r="AB2482" s="66">
        <f t="shared" si="1130"/>
        <v>0.87673174738719428</v>
      </c>
      <c r="AC2482" s="64">
        <f t="shared" si="1109"/>
        <v>0.19844144383647935</v>
      </c>
      <c r="AD2482" s="62">
        <f t="shared" si="1110"/>
        <v>0</v>
      </c>
      <c r="AE2482" s="62">
        <f t="shared" si="1131"/>
        <v>0</v>
      </c>
      <c r="AF2482" s="62">
        <f t="shared" si="1132"/>
        <v>0.19844144383647935</v>
      </c>
      <c r="AG2482" s="62">
        <f t="shared" si="1133"/>
        <v>0.19844144383647935</v>
      </c>
      <c r="AH2482" s="159"/>
      <c r="AI2482" s="54"/>
      <c r="AJ2482" s="43">
        <v>2477</v>
      </c>
      <c r="AK2482" s="43">
        <v>4</v>
      </c>
      <c r="AL2482" s="43">
        <v>4</v>
      </c>
      <c r="AM2482" s="44">
        <v>0.19916756412462339</v>
      </c>
      <c r="AN2482" s="45">
        <v>0.15189761707533045</v>
      </c>
      <c r="AO2482" s="45">
        <v>3.4380849715525547E-2</v>
      </c>
      <c r="AP2482" s="170">
        <f t="shared" si="1111"/>
        <v>0.12868956483599858</v>
      </c>
      <c r="AQ2482" s="170">
        <f t="shared" si="1112"/>
        <v>9.8146695356569461E-2</v>
      </c>
      <c r="AR2482" s="171">
        <f t="shared" si="1113"/>
        <v>2.2214744695147108E-2</v>
      </c>
      <c r="AS2482" s="162">
        <v>5.3100000000000001E-2</v>
      </c>
      <c r="AT2482" s="177">
        <f t="shared" si="1114"/>
        <v>0.117065322</v>
      </c>
    </row>
    <row r="2483" spans="1:46">
      <c r="A2483" s="2">
        <v>2478</v>
      </c>
      <c r="B2483" s="2">
        <v>4</v>
      </c>
      <c r="C2483" s="2">
        <v>5</v>
      </c>
      <c r="D2483" s="50">
        <v>10190232</v>
      </c>
      <c r="E2483" s="50">
        <v>0</v>
      </c>
      <c r="F2483" s="50">
        <v>0</v>
      </c>
      <c r="G2483" s="58"/>
      <c r="H2483" s="73">
        <f t="shared" si="1115"/>
        <v>9.6584763497477031</v>
      </c>
      <c r="I2483" s="73">
        <f t="shared" si="1116"/>
        <v>0</v>
      </c>
      <c r="J2483" s="73">
        <f t="shared" si="1117"/>
        <v>0</v>
      </c>
      <c r="K2483" s="74">
        <f t="shared" si="1118"/>
        <v>9.6584763497477031</v>
      </c>
      <c r="L2483" s="76">
        <f t="shared" si="1119"/>
        <v>9.6584763497477031</v>
      </c>
      <c r="M2483" s="119">
        <f t="shared" si="1120"/>
        <v>6.570392074658301E-4</v>
      </c>
      <c r="N2483" s="119">
        <f t="shared" si="1121"/>
        <v>0</v>
      </c>
      <c r="O2483" s="119">
        <f t="shared" si="1122"/>
        <v>0</v>
      </c>
      <c r="P2483" s="119">
        <f t="shared" si="1123"/>
        <v>6.570392074658301E-4</v>
      </c>
      <c r="Q2483" s="119">
        <f t="shared" si="1124"/>
        <v>6.570392074658301E-4</v>
      </c>
      <c r="R2483" s="58"/>
      <c r="S2483" s="64">
        <f t="shared" si="1105"/>
        <v>1.2456219915803326</v>
      </c>
      <c r="T2483" s="62">
        <f t="shared" si="1106"/>
        <v>0</v>
      </c>
      <c r="U2483" s="62">
        <f t="shared" si="1125"/>
        <v>0</v>
      </c>
      <c r="V2483" s="62">
        <f t="shared" si="1126"/>
        <v>1.2456219915803326</v>
      </c>
      <c r="W2483" s="66">
        <f t="shared" si="1127"/>
        <v>1.2456219915803326</v>
      </c>
      <c r="X2483" s="64">
        <f t="shared" si="1107"/>
        <v>0.94825815208750208</v>
      </c>
      <c r="Y2483" s="62">
        <f t="shared" si="1108"/>
        <v>0</v>
      </c>
      <c r="Z2483" s="62">
        <f t="shared" si="1128"/>
        <v>0</v>
      </c>
      <c r="AA2483" s="62">
        <f t="shared" si="1129"/>
        <v>0.94825815208750208</v>
      </c>
      <c r="AB2483" s="66">
        <f t="shared" si="1130"/>
        <v>0.94825815208750208</v>
      </c>
      <c r="AC2483" s="64">
        <f t="shared" si="1109"/>
        <v>0.21475202218892592</v>
      </c>
      <c r="AD2483" s="62">
        <f t="shared" si="1110"/>
        <v>0</v>
      </c>
      <c r="AE2483" s="62">
        <f t="shared" si="1131"/>
        <v>0</v>
      </c>
      <c r="AF2483" s="62">
        <f t="shared" si="1132"/>
        <v>0.21475202218892592</v>
      </c>
      <c r="AG2483" s="62">
        <f t="shared" si="1133"/>
        <v>0.21475202218892592</v>
      </c>
      <c r="AH2483" s="159"/>
      <c r="AI2483" s="54"/>
      <c r="AJ2483" s="43">
        <v>2478</v>
      </c>
      <c r="AK2483" s="43">
        <v>4</v>
      </c>
      <c r="AL2483" s="43">
        <v>5</v>
      </c>
      <c r="AM2483" s="44">
        <v>0.19959650205386334</v>
      </c>
      <c r="AN2483" s="45">
        <v>0.15194738972181948</v>
      </c>
      <c r="AO2483" s="45">
        <v>3.4411525107646501E-2</v>
      </c>
      <c r="AP2483" s="170">
        <f t="shared" si="1111"/>
        <v>0.12896671757268116</v>
      </c>
      <c r="AQ2483" s="170">
        <f t="shared" si="1112"/>
        <v>9.8178855313164615E-2</v>
      </c>
      <c r="AR2483" s="171">
        <f t="shared" si="1113"/>
        <v>2.2234565205984651E-2</v>
      </c>
      <c r="AS2483" s="162">
        <v>5.3100000000000001E-2</v>
      </c>
      <c r="AT2483" s="177">
        <f t="shared" si="1114"/>
        <v>0.117065322</v>
      </c>
    </row>
    <row r="2484" spans="1:46">
      <c r="A2484" s="2">
        <v>2479</v>
      </c>
      <c r="B2484" s="2">
        <v>4</v>
      </c>
      <c r="C2484" s="2">
        <v>6</v>
      </c>
      <c r="D2484" s="50">
        <v>19477800</v>
      </c>
      <c r="E2484" s="50">
        <v>0</v>
      </c>
      <c r="F2484" s="50">
        <v>16645911.564914627</v>
      </c>
      <c r="G2484" s="58"/>
      <c r="H2484" s="73">
        <f t="shared" si="1115"/>
        <v>18.461392306388689</v>
      </c>
      <c r="I2484" s="73">
        <f t="shared" si="1116"/>
        <v>0</v>
      </c>
      <c r="J2484" s="73">
        <f t="shared" si="1117"/>
        <v>15.777279964746603</v>
      </c>
      <c r="K2484" s="74">
        <f t="shared" si="1118"/>
        <v>18.461392306388689</v>
      </c>
      <c r="L2484" s="76">
        <f t="shared" si="1119"/>
        <v>2.684112341642086</v>
      </c>
      <c r="M2484" s="119">
        <f t="shared" si="1120"/>
        <v>1.2558770276454891E-3</v>
      </c>
      <c r="N2484" s="119">
        <f t="shared" si="1121"/>
        <v>0</v>
      </c>
      <c r="O2484" s="119">
        <f t="shared" si="1122"/>
        <v>1.0732843513433063E-3</v>
      </c>
      <c r="P2484" s="119">
        <f t="shared" si="1123"/>
        <v>1.2558770276454891E-3</v>
      </c>
      <c r="Q2484" s="119">
        <f t="shared" si="1124"/>
        <v>1.8259267630218272E-4</v>
      </c>
      <c r="R2484" s="58"/>
      <c r="S2484" s="64">
        <f t="shared" si="1105"/>
        <v>2.3131194140679421</v>
      </c>
      <c r="T2484" s="62">
        <f t="shared" si="1106"/>
        <v>0</v>
      </c>
      <c r="U2484" s="62">
        <f t="shared" si="1125"/>
        <v>1.9768136650782995</v>
      </c>
      <c r="V2484" s="62">
        <f t="shared" si="1126"/>
        <v>2.3131194140679421</v>
      </c>
      <c r="W2484" s="66">
        <f t="shared" si="1127"/>
        <v>0.33630574898964261</v>
      </c>
      <c r="X2484" s="64">
        <f t="shared" si="1107"/>
        <v>1.8035004016337506</v>
      </c>
      <c r="Y2484" s="62">
        <f t="shared" si="1108"/>
        <v>0</v>
      </c>
      <c r="Z2484" s="62">
        <f t="shared" si="1128"/>
        <v>1.5412884511024563</v>
      </c>
      <c r="AA2484" s="62">
        <f t="shared" si="1129"/>
        <v>1.8035004016337506</v>
      </c>
      <c r="AB2484" s="66">
        <f t="shared" si="1130"/>
        <v>0.26221195053129431</v>
      </c>
      <c r="AC2484" s="64">
        <f t="shared" si="1109"/>
        <v>0.40359286703599112</v>
      </c>
      <c r="AD2484" s="62">
        <f t="shared" si="1110"/>
        <v>0</v>
      </c>
      <c r="AE2484" s="62">
        <f t="shared" si="1131"/>
        <v>0.34491427024158045</v>
      </c>
      <c r="AF2484" s="62">
        <f t="shared" si="1132"/>
        <v>0.40359286703599112</v>
      </c>
      <c r="AG2484" s="62">
        <f t="shared" si="1133"/>
        <v>5.8678596794410676E-2</v>
      </c>
      <c r="AH2484" s="159"/>
      <c r="AI2484" s="54"/>
      <c r="AJ2484" s="43">
        <v>2479</v>
      </c>
      <c r="AK2484" s="43">
        <v>4</v>
      </c>
      <c r="AL2484" s="43">
        <v>6</v>
      </c>
      <c r="AM2484" s="44">
        <v>0.19391387366796875</v>
      </c>
      <c r="AN2484" s="45">
        <v>0.15119139414748159</v>
      </c>
      <c r="AO2484" s="45">
        <v>3.383407521277746E-2</v>
      </c>
      <c r="AP2484" s="170">
        <f t="shared" si="1111"/>
        <v>0.12529496018929578</v>
      </c>
      <c r="AQ2484" s="170">
        <f t="shared" si="1112"/>
        <v>9.7690378477555948E-2</v>
      </c>
      <c r="AR2484" s="171">
        <f t="shared" si="1113"/>
        <v>2.1861453369165722E-2</v>
      </c>
      <c r="AS2484" s="162">
        <v>5.3100000000000001E-2</v>
      </c>
      <c r="AT2484" s="177">
        <f t="shared" si="1114"/>
        <v>0.117065322</v>
      </c>
    </row>
    <row r="2485" spans="1:46">
      <c r="A2485" s="2">
        <v>2480</v>
      </c>
      <c r="B2485" s="2">
        <v>4</v>
      </c>
      <c r="C2485" s="2">
        <v>7</v>
      </c>
      <c r="D2485" s="50">
        <v>34174566</v>
      </c>
      <c r="E2485" s="50">
        <v>0</v>
      </c>
      <c r="F2485" s="50">
        <v>74906602.042115837</v>
      </c>
      <c r="G2485" s="58"/>
      <c r="H2485" s="73">
        <f t="shared" si="1115"/>
        <v>32.391238734691413</v>
      </c>
      <c r="I2485" s="73">
        <f t="shared" si="1116"/>
        <v>0</v>
      </c>
      <c r="J2485" s="73">
        <f t="shared" si="1117"/>
        <v>70.997759841359724</v>
      </c>
      <c r="K2485" s="74">
        <f t="shared" si="1118"/>
        <v>32.391238734691413</v>
      </c>
      <c r="L2485" s="76">
        <f t="shared" si="1119"/>
        <v>-38.60652110666831</v>
      </c>
      <c r="M2485" s="119">
        <f t="shared" si="1120"/>
        <v>2.2034856282103E-3</v>
      </c>
      <c r="N2485" s="119">
        <f t="shared" si="1121"/>
        <v>0</v>
      </c>
      <c r="O2485" s="119">
        <f t="shared" si="1122"/>
        <v>4.8297795810448791E-3</v>
      </c>
      <c r="P2485" s="119">
        <f t="shared" si="1123"/>
        <v>2.2034856282103E-3</v>
      </c>
      <c r="Q2485" s="119">
        <f t="shared" si="1124"/>
        <v>-2.6262939528345791E-3</v>
      </c>
      <c r="R2485" s="58"/>
      <c r="S2485" s="64">
        <f t="shared" si="1105"/>
        <v>2.7252878867133443</v>
      </c>
      <c r="T2485" s="62">
        <f t="shared" si="1106"/>
        <v>0</v>
      </c>
      <c r="U2485" s="62">
        <f t="shared" si="1125"/>
        <v>5.973508344780015</v>
      </c>
      <c r="V2485" s="62">
        <f t="shared" si="1126"/>
        <v>2.7252878867133443</v>
      </c>
      <c r="W2485" s="66">
        <f t="shared" si="1127"/>
        <v>-3.2482204580666707</v>
      </c>
      <c r="X2485" s="64">
        <f t="shared" si="1107"/>
        <v>0</v>
      </c>
      <c r="Y2485" s="62">
        <f t="shared" si="1108"/>
        <v>0</v>
      </c>
      <c r="Z2485" s="62">
        <f t="shared" si="1128"/>
        <v>0</v>
      </c>
      <c r="AA2485" s="62">
        <f t="shared" si="1129"/>
        <v>0</v>
      </c>
      <c r="AB2485" s="66">
        <f t="shared" si="1130"/>
        <v>0</v>
      </c>
      <c r="AC2485" s="64">
        <f t="shared" si="1109"/>
        <v>0</v>
      </c>
      <c r="AD2485" s="62">
        <f t="shared" si="1110"/>
        <v>0</v>
      </c>
      <c r="AE2485" s="62">
        <f t="shared" si="1131"/>
        <v>0</v>
      </c>
      <c r="AF2485" s="62">
        <f t="shared" si="1132"/>
        <v>0</v>
      </c>
      <c r="AG2485" s="62">
        <f t="shared" si="1133"/>
        <v>0</v>
      </c>
      <c r="AH2485" s="159"/>
      <c r="AI2485" s="54"/>
      <c r="AJ2485" s="43">
        <v>2480</v>
      </c>
      <c r="AK2485" s="43">
        <v>4</v>
      </c>
      <c r="AL2485" s="43">
        <v>7</v>
      </c>
      <c r="AM2485" s="44">
        <v>0.13021472809582044</v>
      </c>
      <c r="AN2485" s="45">
        <v>0</v>
      </c>
      <c r="AO2485" s="45">
        <v>0</v>
      </c>
      <c r="AP2485" s="170">
        <f t="shared" si="1111"/>
        <v>8.4136574986696258E-2</v>
      </c>
      <c r="AQ2485" s="170">
        <f t="shared" si="1112"/>
        <v>0</v>
      </c>
      <c r="AR2485" s="171">
        <f t="shared" si="1113"/>
        <v>0</v>
      </c>
      <c r="AS2485" s="162">
        <v>5.3100000000000001E-2</v>
      </c>
      <c r="AT2485" s="177">
        <f t="shared" si="1114"/>
        <v>0.117065322</v>
      </c>
    </row>
    <row r="2486" spans="1:46">
      <c r="A2486" s="2">
        <v>2481</v>
      </c>
      <c r="B2486" s="2">
        <v>4</v>
      </c>
      <c r="C2486" s="2">
        <v>8</v>
      </c>
      <c r="D2486" s="50">
        <v>33833037.600000001</v>
      </c>
      <c r="E2486" s="50">
        <v>0</v>
      </c>
      <c r="F2486" s="50">
        <v>128365587.26020704</v>
      </c>
      <c r="G2486" s="58"/>
      <c r="H2486" s="73">
        <f t="shared" si="1115"/>
        <v>32.067532270092066</v>
      </c>
      <c r="I2486" s="73">
        <f t="shared" si="1116"/>
        <v>0</v>
      </c>
      <c r="J2486" s="73">
        <f t="shared" si="1117"/>
        <v>121.66710126660362</v>
      </c>
      <c r="K2486" s="74">
        <f t="shared" si="1118"/>
        <v>32.067532270092066</v>
      </c>
      <c r="L2486" s="76">
        <f t="shared" si="1119"/>
        <v>-89.59956899651155</v>
      </c>
      <c r="M2486" s="119">
        <f t="shared" si="1120"/>
        <v>2.181464780278372E-3</v>
      </c>
      <c r="N2486" s="119">
        <f t="shared" si="1121"/>
        <v>0</v>
      </c>
      <c r="O2486" s="119">
        <f t="shared" si="1122"/>
        <v>8.2766735555512665E-3</v>
      </c>
      <c r="P2486" s="119">
        <f t="shared" si="1123"/>
        <v>2.181464780278372E-3</v>
      </c>
      <c r="Q2486" s="119">
        <f t="shared" si="1124"/>
        <v>-6.0952087752728949E-3</v>
      </c>
      <c r="R2486" s="58"/>
      <c r="S2486" s="64">
        <f t="shared" si="1105"/>
        <v>0</v>
      </c>
      <c r="T2486" s="62">
        <f t="shared" si="1106"/>
        <v>0</v>
      </c>
      <c r="U2486" s="62">
        <f t="shared" si="1125"/>
        <v>0</v>
      </c>
      <c r="V2486" s="62">
        <f t="shared" si="1126"/>
        <v>0</v>
      </c>
      <c r="W2486" s="66">
        <f t="shared" si="1127"/>
        <v>0</v>
      </c>
      <c r="X2486" s="64">
        <f t="shared" si="1107"/>
        <v>0</v>
      </c>
      <c r="Y2486" s="62">
        <f t="shared" si="1108"/>
        <v>0</v>
      </c>
      <c r="Z2486" s="62">
        <f t="shared" si="1128"/>
        <v>0</v>
      </c>
      <c r="AA2486" s="62">
        <f t="shared" si="1129"/>
        <v>0</v>
      </c>
      <c r="AB2486" s="66">
        <f t="shared" si="1130"/>
        <v>0</v>
      </c>
      <c r="AC2486" s="64">
        <f t="shared" si="1109"/>
        <v>0</v>
      </c>
      <c r="AD2486" s="62">
        <f t="shared" si="1110"/>
        <v>0</v>
      </c>
      <c r="AE2486" s="62">
        <f t="shared" si="1131"/>
        <v>0</v>
      </c>
      <c r="AF2486" s="62">
        <f t="shared" si="1132"/>
        <v>0</v>
      </c>
      <c r="AG2486" s="62">
        <f t="shared" si="1133"/>
        <v>0</v>
      </c>
      <c r="AH2486" s="159"/>
      <c r="AI2486" s="54"/>
      <c r="AJ2486" s="43">
        <v>2481</v>
      </c>
      <c r="AK2486" s="43">
        <v>4</v>
      </c>
      <c r="AL2486" s="43">
        <v>8</v>
      </c>
      <c r="AM2486" s="44">
        <v>0</v>
      </c>
      <c r="AN2486" s="45">
        <v>0</v>
      </c>
      <c r="AO2486" s="45">
        <v>0</v>
      </c>
      <c r="AP2486" s="170">
        <f t="shared" si="1111"/>
        <v>0</v>
      </c>
      <c r="AQ2486" s="170">
        <f t="shared" si="1112"/>
        <v>0</v>
      </c>
      <c r="AR2486" s="171">
        <f t="shared" si="1113"/>
        <v>0</v>
      </c>
      <c r="AS2486" s="162">
        <v>5.3100000000000001E-2</v>
      </c>
      <c r="AT2486" s="177">
        <f t="shared" si="1114"/>
        <v>0.117065322</v>
      </c>
    </row>
    <row r="2487" spans="1:46">
      <c r="A2487" s="2">
        <v>2482</v>
      </c>
      <c r="B2487" s="2">
        <v>4</v>
      </c>
      <c r="C2487" s="2">
        <v>9</v>
      </c>
      <c r="D2487" s="50">
        <v>35164886.399999999</v>
      </c>
      <c r="E2487" s="50">
        <v>0</v>
      </c>
      <c r="F2487" s="50">
        <v>185345823.00164559</v>
      </c>
      <c r="G2487" s="58"/>
      <c r="H2487" s="73">
        <f t="shared" si="1115"/>
        <v>33.329881364424743</v>
      </c>
      <c r="I2487" s="73">
        <f t="shared" si="1116"/>
        <v>0</v>
      </c>
      <c r="J2487" s="73">
        <f t="shared" si="1117"/>
        <v>175.67394422285165</v>
      </c>
      <c r="K2487" s="74">
        <f t="shared" si="1118"/>
        <v>33.329881364424743</v>
      </c>
      <c r="L2487" s="76">
        <f t="shared" si="1119"/>
        <v>-142.34406285842689</v>
      </c>
      <c r="M2487" s="119">
        <f t="shared" si="1120"/>
        <v>2.2673388683282138E-3</v>
      </c>
      <c r="N2487" s="119">
        <f t="shared" si="1121"/>
        <v>0</v>
      </c>
      <c r="O2487" s="119">
        <f t="shared" si="1122"/>
        <v>1.1950608450534125E-2</v>
      </c>
      <c r="P2487" s="119">
        <f t="shared" si="1123"/>
        <v>2.2673388683282138E-3</v>
      </c>
      <c r="Q2487" s="119">
        <f t="shared" si="1124"/>
        <v>-9.6832695822059115E-3</v>
      </c>
      <c r="R2487" s="58"/>
      <c r="S2487" s="64">
        <f t="shared" si="1105"/>
        <v>0</v>
      </c>
      <c r="T2487" s="62">
        <f t="shared" si="1106"/>
        <v>0</v>
      </c>
      <c r="U2487" s="62">
        <f t="shared" si="1125"/>
        <v>0</v>
      </c>
      <c r="V2487" s="62">
        <f t="shared" si="1126"/>
        <v>0</v>
      </c>
      <c r="W2487" s="66">
        <f t="shared" si="1127"/>
        <v>0</v>
      </c>
      <c r="X2487" s="64">
        <f t="shared" si="1107"/>
        <v>0</v>
      </c>
      <c r="Y2487" s="62">
        <f t="shared" si="1108"/>
        <v>0</v>
      </c>
      <c r="Z2487" s="62">
        <f t="shared" si="1128"/>
        <v>0</v>
      </c>
      <c r="AA2487" s="62">
        <f t="shared" si="1129"/>
        <v>0</v>
      </c>
      <c r="AB2487" s="66">
        <f t="shared" si="1130"/>
        <v>0</v>
      </c>
      <c r="AC2487" s="64">
        <f t="shared" si="1109"/>
        <v>0</v>
      </c>
      <c r="AD2487" s="62">
        <f t="shared" si="1110"/>
        <v>0</v>
      </c>
      <c r="AE2487" s="62">
        <f t="shared" si="1131"/>
        <v>0</v>
      </c>
      <c r="AF2487" s="62">
        <f t="shared" si="1132"/>
        <v>0</v>
      </c>
      <c r="AG2487" s="62">
        <f t="shared" si="1133"/>
        <v>0</v>
      </c>
      <c r="AH2487" s="159"/>
      <c r="AI2487" s="54"/>
      <c r="AJ2487" s="43">
        <v>2482</v>
      </c>
      <c r="AK2487" s="43">
        <v>4</v>
      </c>
      <c r="AL2487" s="43">
        <v>9</v>
      </c>
      <c r="AM2487" s="44">
        <v>0</v>
      </c>
      <c r="AN2487" s="45">
        <v>0</v>
      </c>
      <c r="AO2487" s="45">
        <v>0</v>
      </c>
      <c r="AP2487" s="170">
        <f t="shared" si="1111"/>
        <v>0</v>
      </c>
      <c r="AQ2487" s="170">
        <f t="shared" si="1112"/>
        <v>0</v>
      </c>
      <c r="AR2487" s="171">
        <f t="shared" si="1113"/>
        <v>0</v>
      </c>
      <c r="AS2487" s="162">
        <v>5.3100000000000001E-2</v>
      </c>
      <c r="AT2487" s="177">
        <f t="shared" si="1114"/>
        <v>0.117065322</v>
      </c>
    </row>
    <row r="2488" spans="1:46">
      <c r="A2488" s="2">
        <v>2483</v>
      </c>
      <c r="B2488" s="2">
        <v>4</v>
      </c>
      <c r="C2488" s="2">
        <v>10</v>
      </c>
      <c r="D2488" s="50">
        <v>37033815.600000001</v>
      </c>
      <c r="E2488" s="50">
        <v>0</v>
      </c>
      <c r="F2488" s="50">
        <v>210154633.50704721</v>
      </c>
      <c r="G2488" s="58"/>
      <c r="H2488" s="73">
        <f t="shared" si="1115"/>
        <v>35.101284456871795</v>
      </c>
      <c r="I2488" s="73">
        <f t="shared" si="1116"/>
        <v>0</v>
      </c>
      <c r="J2488" s="73">
        <f t="shared" si="1117"/>
        <v>199.1881595549259</v>
      </c>
      <c r="K2488" s="74">
        <f t="shared" si="1118"/>
        <v>35.101284456871795</v>
      </c>
      <c r="L2488" s="76">
        <f t="shared" si="1119"/>
        <v>-164.08687509805412</v>
      </c>
      <c r="M2488" s="119">
        <f t="shared" si="1120"/>
        <v>2.3878424800593059E-3</v>
      </c>
      <c r="N2488" s="119">
        <f t="shared" si="1121"/>
        <v>0</v>
      </c>
      <c r="O2488" s="119">
        <f t="shared" si="1122"/>
        <v>1.3550214935709246E-2</v>
      </c>
      <c r="P2488" s="119">
        <f t="shared" si="1123"/>
        <v>2.3878424800593059E-3</v>
      </c>
      <c r="Q2488" s="119">
        <f t="shared" si="1124"/>
        <v>-1.116237245564994E-2</v>
      </c>
      <c r="R2488" s="58"/>
      <c r="S2488" s="64">
        <f t="shared" si="1105"/>
        <v>0</v>
      </c>
      <c r="T2488" s="62">
        <f t="shared" si="1106"/>
        <v>0</v>
      </c>
      <c r="U2488" s="62">
        <f t="shared" si="1125"/>
        <v>0</v>
      </c>
      <c r="V2488" s="62">
        <f t="shared" si="1126"/>
        <v>0</v>
      </c>
      <c r="W2488" s="66">
        <f t="shared" si="1127"/>
        <v>0</v>
      </c>
      <c r="X2488" s="64">
        <f t="shared" si="1107"/>
        <v>0</v>
      </c>
      <c r="Y2488" s="62">
        <f t="shared" si="1108"/>
        <v>0</v>
      </c>
      <c r="Z2488" s="62">
        <f t="shared" si="1128"/>
        <v>0</v>
      </c>
      <c r="AA2488" s="62">
        <f t="shared" si="1129"/>
        <v>0</v>
      </c>
      <c r="AB2488" s="66">
        <f t="shared" si="1130"/>
        <v>0</v>
      </c>
      <c r="AC2488" s="64">
        <f t="shared" si="1109"/>
        <v>0</v>
      </c>
      <c r="AD2488" s="62">
        <f t="shared" si="1110"/>
        <v>0</v>
      </c>
      <c r="AE2488" s="62">
        <f t="shared" si="1131"/>
        <v>0</v>
      </c>
      <c r="AF2488" s="62">
        <f t="shared" si="1132"/>
        <v>0</v>
      </c>
      <c r="AG2488" s="62">
        <f t="shared" si="1133"/>
        <v>0</v>
      </c>
      <c r="AH2488" s="159"/>
      <c r="AI2488" s="54"/>
      <c r="AJ2488" s="43">
        <v>2483</v>
      </c>
      <c r="AK2488" s="43">
        <v>4</v>
      </c>
      <c r="AL2488" s="43">
        <v>10</v>
      </c>
      <c r="AM2488" s="44">
        <v>0</v>
      </c>
      <c r="AN2488" s="45">
        <v>0</v>
      </c>
      <c r="AO2488" s="45">
        <v>0</v>
      </c>
      <c r="AP2488" s="170">
        <f t="shared" si="1111"/>
        <v>0</v>
      </c>
      <c r="AQ2488" s="170">
        <f t="shared" si="1112"/>
        <v>0</v>
      </c>
      <c r="AR2488" s="171">
        <f t="shared" si="1113"/>
        <v>0</v>
      </c>
      <c r="AS2488" s="162">
        <v>5.3100000000000001E-2</v>
      </c>
      <c r="AT2488" s="177">
        <f t="shared" si="1114"/>
        <v>0.117065322</v>
      </c>
    </row>
    <row r="2489" spans="1:46">
      <c r="A2489" s="2">
        <v>2484</v>
      </c>
      <c r="B2489" s="2">
        <v>4</v>
      </c>
      <c r="C2489" s="2">
        <v>11</v>
      </c>
      <c r="D2489" s="50">
        <v>20670771.600000001</v>
      </c>
      <c r="E2489" s="50">
        <v>0</v>
      </c>
      <c r="F2489" s="50">
        <v>230481852.43727952</v>
      </c>
      <c r="G2489" s="58"/>
      <c r="H2489" s="73">
        <f t="shared" si="1115"/>
        <v>19.592111212937695</v>
      </c>
      <c r="I2489" s="73">
        <f t="shared" si="1116"/>
        <v>0</v>
      </c>
      <c r="J2489" s="73">
        <f t="shared" si="1117"/>
        <v>218.45464566572227</v>
      </c>
      <c r="K2489" s="74">
        <f t="shared" si="1118"/>
        <v>19.592111212937695</v>
      </c>
      <c r="L2489" s="76">
        <f t="shared" si="1119"/>
        <v>-198.86253445278459</v>
      </c>
      <c r="M2489" s="119">
        <f t="shared" si="1120"/>
        <v>1.3327966811522241E-3</v>
      </c>
      <c r="N2489" s="119">
        <f t="shared" si="1121"/>
        <v>0</v>
      </c>
      <c r="O2489" s="119">
        <f t="shared" si="1122"/>
        <v>1.4860860249368862E-2</v>
      </c>
      <c r="P2489" s="119">
        <f t="shared" si="1123"/>
        <v>1.3327966811522241E-3</v>
      </c>
      <c r="Q2489" s="119">
        <f t="shared" si="1124"/>
        <v>-1.3528063568216639E-2</v>
      </c>
      <c r="R2489" s="58"/>
      <c r="S2489" s="64">
        <f t="shared" si="1105"/>
        <v>0</v>
      </c>
      <c r="T2489" s="62">
        <f t="shared" si="1106"/>
        <v>0</v>
      </c>
      <c r="U2489" s="62">
        <f t="shared" si="1125"/>
        <v>0</v>
      </c>
      <c r="V2489" s="62">
        <f t="shared" si="1126"/>
        <v>0</v>
      </c>
      <c r="W2489" s="66">
        <f t="shared" si="1127"/>
        <v>0</v>
      </c>
      <c r="X2489" s="64">
        <f t="shared" si="1107"/>
        <v>0</v>
      </c>
      <c r="Y2489" s="62">
        <f t="shared" si="1108"/>
        <v>0</v>
      </c>
      <c r="Z2489" s="62">
        <f t="shared" si="1128"/>
        <v>0</v>
      </c>
      <c r="AA2489" s="62">
        <f t="shared" si="1129"/>
        <v>0</v>
      </c>
      <c r="AB2489" s="66">
        <f t="shared" si="1130"/>
        <v>0</v>
      </c>
      <c r="AC2489" s="64">
        <f t="shared" si="1109"/>
        <v>0</v>
      </c>
      <c r="AD2489" s="62">
        <f t="shared" si="1110"/>
        <v>0</v>
      </c>
      <c r="AE2489" s="62">
        <f t="shared" si="1131"/>
        <v>0</v>
      </c>
      <c r="AF2489" s="62">
        <f t="shared" si="1132"/>
        <v>0</v>
      </c>
      <c r="AG2489" s="62">
        <f t="shared" si="1133"/>
        <v>0</v>
      </c>
      <c r="AH2489" s="159"/>
      <c r="AI2489" s="54"/>
      <c r="AJ2489" s="43">
        <v>2484</v>
      </c>
      <c r="AK2489" s="43">
        <v>4</v>
      </c>
      <c r="AL2489" s="43">
        <v>11</v>
      </c>
      <c r="AM2489" s="44">
        <v>0</v>
      </c>
      <c r="AN2489" s="45">
        <v>0</v>
      </c>
      <c r="AO2489" s="45">
        <v>0</v>
      </c>
      <c r="AP2489" s="170">
        <f t="shared" si="1111"/>
        <v>0</v>
      </c>
      <c r="AQ2489" s="170">
        <f t="shared" si="1112"/>
        <v>0</v>
      </c>
      <c r="AR2489" s="171">
        <f t="shared" si="1113"/>
        <v>0</v>
      </c>
      <c r="AS2489" s="162">
        <v>5.3100000000000001E-2</v>
      </c>
      <c r="AT2489" s="177">
        <f t="shared" si="1114"/>
        <v>0.117065322</v>
      </c>
    </row>
    <row r="2490" spans="1:46">
      <c r="A2490" s="2">
        <v>2485</v>
      </c>
      <c r="B2490" s="2">
        <v>4</v>
      </c>
      <c r="C2490" s="2">
        <v>12</v>
      </c>
      <c r="D2490" s="50">
        <v>18246672</v>
      </c>
      <c r="E2490" s="50">
        <v>0</v>
      </c>
      <c r="F2490" s="50">
        <v>247127764.00219417</v>
      </c>
      <c r="G2490" s="58"/>
      <c r="H2490" s="73">
        <f t="shared" si="1115"/>
        <v>17.294508110669476</v>
      </c>
      <c r="I2490" s="73">
        <f t="shared" si="1116"/>
        <v>0</v>
      </c>
      <c r="J2490" s="73">
        <f t="shared" si="1117"/>
        <v>234.23192563046888</v>
      </c>
      <c r="K2490" s="74">
        <f t="shared" si="1118"/>
        <v>17.294508110669476</v>
      </c>
      <c r="L2490" s="76">
        <f t="shared" si="1119"/>
        <v>-216.9374175197994</v>
      </c>
      <c r="M2490" s="119">
        <f t="shared" si="1120"/>
        <v>1.1764971503856786E-3</v>
      </c>
      <c r="N2490" s="119">
        <f t="shared" si="1121"/>
        <v>0</v>
      </c>
      <c r="O2490" s="119">
        <f t="shared" si="1122"/>
        <v>1.5934144600712168E-2</v>
      </c>
      <c r="P2490" s="119">
        <f t="shared" si="1123"/>
        <v>1.1764971503856786E-3</v>
      </c>
      <c r="Q2490" s="119">
        <f t="shared" si="1124"/>
        <v>-1.475764745032649E-2</v>
      </c>
      <c r="R2490" s="58"/>
      <c r="S2490" s="64">
        <f t="shared" si="1105"/>
        <v>0</v>
      </c>
      <c r="T2490" s="62">
        <f t="shared" si="1106"/>
        <v>0</v>
      </c>
      <c r="U2490" s="62">
        <f t="shared" si="1125"/>
        <v>0</v>
      </c>
      <c r="V2490" s="62">
        <f t="shared" si="1126"/>
        <v>0</v>
      </c>
      <c r="W2490" s="66">
        <f t="shared" si="1127"/>
        <v>0</v>
      </c>
      <c r="X2490" s="64">
        <f t="shared" si="1107"/>
        <v>0</v>
      </c>
      <c r="Y2490" s="62">
        <f t="shared" si="1108"/>
        <v>0</v>
      </c>
      <c r="Z2490" s="62">
        <f t="shared" si="1128"/>
        <v>0</v>
      </c>
      <c r="AA2490" s="62">
        <f t="shared" si="1129"/>
        <v>0</v>
      </c>
      <c r="AB2490" s="66">
        <f t="shared" si="1130"/>
        <v>0</v>
      </c>
      <c r="AC2490" s="64">
        <f t="shared" si="1109"/>
        <v>0</v>
      </c>
      <c r="AD2490" s="62">
        <f t="shared" si="1110"/>
        <v>0</v>
      </c>
      <c r="AE2490" s="62">
        <f t="shared" si="1131"/>
        <v>0</v>
      </c>
      <c r="AF2490" s="62">
        <f t="shared" si="1132"/>
        <v>0</v>
      </c>
      <c r="AG2490" s="62">
        <f t="shared" si="1133"/>
        <v>0</v>
      </c>
      <c r="AH2490" s="159"/>
      <c r="AI2490" s="54"/>
      <c r="AJ2490" s="43">
        <v>2485</v>
      </c>
      <c r="AK2490" s="43">
        <v>4</v>
      </c>
      <c r="AL2490" s="43">
        <v>12</v>
      </c>
      <c r="AM2490" s="44">
        <v>0</v>
      </c>
      <c r="AN2490" s="45">
        <v>0</v>
      </c>
      <c r="AO2490" s="45">
        <v>0</v>
      </c>
      <c r="AP2490" s="170">
        <f t="shared" si="1111"/>
        <v>0</v>
      </c>
      <c r="AQ2490" s="170">
        <f t="shared" si="1112"/>
        <v>0</v>
      </c>
      <c r="AR2490" s="171">
        <f t="shared" si="1113"/>
        <v>0</v>
      </c>
      <c r="AS2490" s="162">
        <v>5.3100000000000001E-2</v>
      </c>
      <c r="AT2490" s="177">
        <f t="shared" si="1114"/>
        <v>0.117065322</v>
      </c>
    </row>
    <row r="2491" spans="1:46">
      <c r="A2491" s="2">
        <v>2486</v>
      </c>
      <c r="B2491" s="2">
        <v>4</v>
      </c>
      <c r="C2491" s="2">
        <v>13</v>
      </c>
      <c r="D2491" s="50">
        <v>19349078.399999999</v>
      </c>
      <c r="E2491" s="50">
        <v>0</v>
      </c>
      <c r="F2491" s="50">
        <v>231602250.33107179</v>
      </c>
      <c r="G2491" s="58"/>
      <c r="H2491" s="73">
        <f t="shared" si="1115"/>
        <v>18.33938777015225</v>
      </c>
      <c r="I2491" s="73">
        <f t="shared" si="1116"/>
        <v>0</v>
      </c>
      <c r="J2491" s="73">
        <f t="shared" si="1117"/>
        <v>219.5165779710417</v>
      </c>
      <c r="K2491" s="74">
        <f t="shared" si="1118"/>
        <v>18.33938777015225</v>
      </c>
      <c r="L2491" s="76">
        <f t="shared" si="1119"/>
        <v>-201.17719020088944</v>
      </c>
      <c r="M2491" s="119">
        <f t="shared" si="1120"/>
        <v>1.247577399330085E-3</v>
      </c>
      <c r="N2491" s="119">
        <f t="shared" si="1121"/>
        <v>0</v>
      </c>
      <c r="O2491" s="119">
        <f t="shared" si="1122"/>
        <v>1.4933100542247734E-2</v>
      </c>
      <c r="P2491" s="119">
        <f t="shared" si="1123"/>
        <v>1.247577399330085E-3</v>
      </c>
      <c r="Q2491" s="119">
        <f t="shared" si="1124"/>
        <v>-1.368552314291765E-2</v>
      </c>
      <c r="R2491" s="58"/>
      <c r="S2491" s="64">
        <f t="shared" si="1105"/>
        <v>0</v>
      </c>
      <c r="T2491" s="62">
        <f t="shared" si="1106"/>
        <v>0</v>
      </c>
      <c r="U2491" s="62">
        <f t="shared" si="1125"/>
        <v>0</v>
      </c>
      <c r="V2491" s="62">
        <f t="shared" si="1126"/>
        <v>0</v>
      </c>
      <c r="W2491" s="66">
        <f t="shared" si="1127"/>
        <v>0</v>
      </c>
      <c r="X2491" s="64">
        <f t="shared" si="1107"/>
        <v>0</v>
      </c>
      <c r="Y2491" s="62">
        <f t="shared" si="1108"/>
        <v>0</v>
      </c>
      <c r="Z2491" s="62">
        <f t="shared" si="1128"/>
        <v>0</v>
      </c>
      <c r="AA2491" s="62">
        <f t="shared" si="1129"/>
        <v>0</v>
      </c>
      <c r="AB2491" s="66">
        <f t="shared" si="1130"/>
        <v>0</v>
      </c>
      <c r="AC2491" s="64">
        <f t="shared" si="1109"/>
        <v>0</v>
      </c>
      <c r="AD2491" s="62">
        <f t="shared" si="1110"/>
        <v>0</v>
      </c>
      <c r="AE2491" s="62">
        <f t="shared" si="1131"/>
        <v>0</v>
      </c>
      <c r="AF2491" s="62">
        <f t="shared" si="1132"/>
        <v>0</v>
      </c>
      <c r="AG2491" s="62">
        <f t="shared" si="1133"/>
        <v>0</v>
      </c>
      <c r="AH2491" s="159"/>
      <c r="AI2491" s="54"/>
      <c r="AJ2491" s="43">
        <v>2486</v>
      </c>
      <c r="AK2491" s="43">
        <v>4</v>
      </c>
      <c r="AL2491" s="43">
        <v>13</v>
      </c>
      <c r="AM2491" s="44">
        <v>0</v>
      </c>
      <c r="AN2491" s="45">
        <v>0</v>
      </c>
      <c r="AO2491" s="45">
        <v>0</v>
      </c>
      <c r="AP2491" s="170">
        <f t="shared" si="1111"/>
        <v>0</v>
      </c>
      <c r="AQ2491" s="170">
        <f t="shared" si="1112"/>
        <v>0</v>
      </c>
      <c r="AR2491" s="171">
        <f t="shared" si="1113"/>
        <v>0</v>
      </c>
      <c r="AS2491" s="162">
        <v>5.3100000000000001E-2</v>
      </c>
      <c r="AT2491" s="177">
        <f t="shared" si="1114"/>
        <v>0.117065322</v>
      </c>
    </row>
    <row r="2492" spans="1:46">
      <c r="A2492" s="2">
        <v>2487</v>
      </c>
      <c r="B2492" s="2">
        <v>4</v>
      </c>
      <c r="C2492" s="2">
        <v>14</v>
      </c>
      <c r="D2492" s="50">
        <v>17773250.399999999</v>
      </c>
      <c r="E2492" s="50">
        <v>0</v>
      </c>
      <c r="F2492" s="50">
        <v>198150370.35927224</v>
      </c>
      <c r="G2492" s="58"/>
      <c r="H2492" s="73">
        <f t="shared" si="1115"/>
        <v>16.845791013054846</v>
      </c>
      <c r="I2492" s="73">
        <f t="shared" si="1116"/>
        <v>0</v>
      </c>
      <c r="J2492" s="73">
        <f t="shared" si="1117"/>
        <v>187.81031342650289</v>
      </c>
      <c r="K2492" s="74">
        <f t="shared" si="1118"/>
        <v>16.845791013054846</v>
      </c>
      <c r="L2492" s="76">
        <f t="shared" si="1119"/>
        <v>-170.96452241344804</v>
      </c>
      <c r="M2492" s="119">
        <f t="shared" si="1120"/>
        <v>1.1459721777588331E-3</v>
      </c>
      <c r="N2492" s="119">
        <f t="shared" si="1121"/>
        <v>0</v>
      </c>
      <c r="O2492" s="119">
        <f t="shared" si="1122"/>
        <v>1.2776211797721284E-2</v>
      </c>
      <c r="P2492" s="119">
        <f t="shared" si="1123"/>
        <v>1.1459721777588331E-3</v>
      </c>
      <c r="Q2492" s="119">
        <f t="shared" si="1124"/>
        <v>-1.1630239619962452E-2</v>
      </c>
      <c r="R2492" s="58"/>
      <c r="S2492" s="64">
        <f t="shared" si="1105"/>
        <v>0</v>
      </c>
      <c r="T2492" s="62">
        <f t="shared" si="1106"/>
        <v>0</v>
      </c>
      <c r="U2492" s="62">
        <f t="shared" si="1125"/>
        <v>0</v>
      </c>
      <c r="V2492" s="62">
        <f t="shared" si="1126"/>
        <v>0</v>
      </c>
      <c r="W2492" s="66">
        <f t="shared" si="1127"/>
        <v>0</v>
      </c>
      <c r="X2492" s="64">
        <f t="shared" si="1107"/>
        <v>0</v>
      </c>
      <c r="Y2492" s="62">
        <f t="shared" si="1108"/>
        <v>0</v>
      </c>
      <c r="Z2492" s="62">
        <f t="shared" si="1128"/>
        <v>0</v>
      </c>
      <c r="AA2492" s="62">
        <f t="shared" si="1129"/>
        <v>0</v>
      </c>
      <c r="AB2492" s="66">
        <f t="shared" si="1130"/>
        <v>0</v>
      </c>
      <c r="AC2492" s="64">
        <f t="shared" si="1109"/>
        <v>0</v>
      </c>
      <c r="AD2492" s="62">
        <f t="shared" si="1110"/>
        <v>0</v>
      </c>
      <c r="AE2492" s="62">
        <f t="shared" si="1131"/>
        <v>0</v>
      </c>
      <c r="AF2492" s="62">
        <f t="shared" si="1132"/>
        <v>0</v>
      </c>
      <c r="AG2492" s="62">
        <f t="shared" si="1133"/>
        <v>0</v>
      </c>
      <c r="AH2492" s="159"/>
      <c r="AI2492" s="54"/>
      <c r="AJ2492" s="43">
        <v>2487</v>
      </c>
      <c r="AK2492" s="43">
        <v>4</v>
      </c>
      <c r="AL2492" s="43">
        <v>14</v>
      </c>
      <c r="AM2492" s="44">
        <v>0</v>
      </c>
      <c r="AN2492" s="45">
        <v>0</v>
      </c>
      <c r="AO2492" s="45">
        <v>0</v>
      </c>
      <c r="AP2492" s="170">
        <f t="shared" si="1111"/>
        <v>0</v>
      </c>
      <c r="AQ2492" s="170">
        <f t="shared" si="1112"/>
        <v>0</v>
      </c>
      <c r="AR2492" s="171">
        <f t="shared" si="1113"/>
        <v>0</v>
      </c>
      <c r="AS2492" s="162">
        <v>5.3100000000000001E-2</v>
      </c>
      <c r="AT2492" s="177">
        <f t="shared" si="1114"/>
        <v>0.117065322</v>
      </c>
    </row>
    <row r="2493" spans="1:46">
      <c r="A2493" s="2">
        <v>2488</v>
      </c>
      <c r="B2493" s="2">
        <v>4</v>
      </c>
      <c r="C2493" s="2">
        <v>15</v>
      </c>
      <c r="D2493" s="50">
        <v>17351794.800000001</v>
      </c>
      <c r="E2493" s="50">
        <v>0</v>
      </c>
      <c r="F2493" s="50">
        <v>150613488.29408336</v>
      </c>
      <c r="G2493" s="58"/>
      <c r="H2493" s="73">
        <f t="shared" si="1115"/>
        <v>16.446328179915355</v>
      </c>
      <c r="I2493" s="73">
        <f t="shared" si="1116"/>
        <v>0</v>
      </c>
      <c r="J2493" s="73">
        <f t="shared" si="1117"/>
        <v>142.75404275794767</v>
      </c>
      <c r="K2493" s="74">
        <f t="shared" si="1118"/>
        <v>16.446328179915355</v>
      </c>
      <c r="L2493" s="76">
        <f t="shared" si="1119"/>
        <v>-126.30771457803232</v>
      </c>
      <c r="M2493" s="119">
        <f t="shared" si="1120"/>
        <v>1.1187978353683916E-3</v>
      </c>
      <c r="N2493" s="119">
        <f t="shared" si="1121"/>
        <v>0</v>
      </c>
      <c r="O2493" s="119">
        <f t="shared" si="1122"/>
        <v>9.7111593712889566E-3</v>
      </c>
      <c r="P2493" s="119">
        <f t="shared" si="1123"/>
        <v>1.1187978353683916E-3</v>
      </c>
      <c r="Q2493" s="119">
        <f t="shared" si="1124"/>
        <v>-8.5923615359205664E-3</v>
      </c>
      <c r="R2493" s="58"/>
      <c r="S2493" s="64">
        <f t="shared" si="1105"/>
        <v>0</v>
      </c>
      <c r="T2493" s="62">
        <f t="shared" si="1106"/>
        <v>0</v>
      </c>
      <c r="U2493" s="62">
        <f t="shared" si="1125"/>
        <v>0</v>
      </c>
      <c r="V2493" s="62">
        <f t="shared" si="1126"/>
        <v>0</v>
      </c>
      <c r="W2493" s="66">
        <f t="shared" si="1127"/>
        <v>0</v>
      </c>
      <c r="X2493" s="64">
        <f t="shared" si="1107"/>
        <v>0</v>
      </c>
      <c r="Y2493" s="62">
        <f t="shared" si="1108"/>
        <v>0</v>
      </c>
      <c r="Z2493" s="62">
        <f t="shared" si="1128"/>
        <v>0</v>
      </c>
      <c r="AA2493" s="62">
        <f t="shared" si="1129"/>
        <v>0</v>
      </c>
      <c r="AB2493" s="66">
        <f t="shared" si="1130"/>
        <v>0</v>
      </c>
      <c r="AC2493" s="64">
        <f t="shared" si="1109"/>
        <v>0</v>
      </c>
      <c r="AD2493" s="62">
        <f t="shared" si="1110"/>
        <v>0</v>
      </c>
      <c r="AE2493" s="62">
        <f t="shared" si="1131"/>
        <v>0</v>
      </c>
      <c r="AF2493" s="62">
        <f t="shared" si="1132"/>
        <v>0</v>
      </c>
      <c r="AG2493" s="62">
        <f t="shared" si="1133"/>
        <v>0</v>
      </c>
      <c r="AH2493" s="159"/>
      <c r="AI2493" s="54"/>
      <c r="AJ2493" s="43">
        <v>2488</v>
      </c>
      <c r="AK2493" s="43">
        <v>4</v>
      </c>
      <c r="AL2493" s="43">
        <v>15</v>
      </c>
      <c r="AM2493" s="44">
        <v>0</v>
      </c>
      <c r="AN2493" s="45">
        <v>0</v>
      </c>
      <c r="AO2493" s="45">
        <v>0</v>
      </c>
      <c r="AP2493" s="170">
        <f t="shared" si="1111"/>
        <v>0</v>
      </c>
      <c r="AQ2493" s="170">
        <f t="shared" si="1112"/>
        <v>0</v>
      </c>
      <c r="AR2493" s="171">
        <f t="shared" si="1113"/>
        <v>0</v>
      </c>
      <c r="AS2493" s="162">
        <v>5.3100000000000001E-2</v>
      </c>
      <c r="AT2493" s="177">
        <f t="shared" si="1114"/>
        <v>0.117065322</v>
      </c>
    </row>
    <row r="2494" spans="1:46">
      <c r="A2494" s="2">
        <v>2489</v>
      </c>
      <c r="B2494" s="2">
        <v>4</v>
      </c>
      <c r="C2494" s="2">
        <v>16</v>
      </c>
      <c r="D2494" s="50">
        <v>18154522.800000001</v>
      </c>
      <c r="E2494" s="50">
        <v>0</v>
      </c>
      <c r="F2494" s="50">
        <v>100355639.91539879</v>
      </c>
      <c r="G2494" s="58"/>
      <c r="H2494" s="73">
        <f t="shared" si="1115"/>
        <v>17.207167521284646</v>
      </c>
      <c r="I2494" s="73">
        <f t="shared" si="1116"/>
        <v>0</v>
      </c>
      <c r="J2494" s="73">
        <f t="shared" si="1117"/>
        <v>95.118793633616576</v>
      </c>
      <c r="K2494" s="74">
        <f t="shared" si="1118"/>
        <v>17.207167521284646</v>
      </c>
      <c r="L2494" s="76">
        <f t="shared" si="1119"/>
        <v>-77.91162611233193</v>
      </c>
      <c r="M2494" s="119">
        <f t="shared" si="1120"/>
        <v>1.1705556136928331E-3</v>
      </c>
      <c r="N2494" s="119">
        <f t="shared" si="1121"/>
        <v>0</v>
      </c>
      <c r="O2494" s="119">
        <f t="shared" si="1122"/>
        <v>6.4706662335793589E-3</v>
      </c>
      <c r="P2494" s="119">
        <f t="shared" si="1123"/>
        <v>1.1705556136928331E-3</v>
      </c>
      <c r="Q2494" s="119">
        <f t="shared" si="1124"/>
        <v>-5.300110619886526E-3</v>
      </c>
      <c r="R2494" s="58"/>
      <c r="S2494" s="64">
        <f t="shared" si="1105"/>
        <v>0</v>
      </c>
      <c r="T2494" s="62">
        <f t="shared" si="1106"/>
        <v>0</v>
      </c>
      <c r="U2494" s="62">
        <f t="shared" si="1125"/>
        <v>0</v>
      </c>
      <c r="V2494" s="62">
        <f t="shared" si="1126"/>
        <v>0</v>
      </c>
      <c r="W2494" s="66">
        <f t="shared" si="1127"/>
        <v>0</v>
      </c>
      <c r="X2494" s="64">
        <f t="shared" si="1107"/>
        <v>0</v>
      </c>
      <c r="Y2494" s="62">
        <f t="shared" si="1108"/>
        <v>0</v>
      </c>
      <c r="Z2494" s="62">
        <f t="shared" si="1128"/>
        <v>0</v>
      </c>
      <c r="AA2494" s="62">
        <f t="shared" si="1129"/>
        <v>0</v>
      </c>
      <c r="AB2494" s="66">
        <f t="shared" si="1130"/>
        <v>0</v>
      </c>
      <c r="AC2494" s="64">
        <f t="shared" si="1109"/>
        <v>0</v>
      </c>
      <c r="AD2494" s="62">
        <f t="shared" si="1110"/>
        <v>0</v>
      </c>
      <c r="AE2494" s="62">
        <f t="shared" si="1131"/>
        <v>0</v>
      </c>
      <c r="AF2494" s="62">
        <f t="shared" si="1132"/>
        <v>0</v>
      </c>
      <c r="AG2494" s="62">
        <f t="shared" si="1133"/>
        <v>0</v>
      </c>
      <c r="AH2494" s="159"/>
      <c r="AI2494" s="54"/>
      <c r="AJ2494" s="43">
        <v>2489</v>
      </c>
      <c r="AK2494" s="43">
        <v>4</v>
      </c>
      <c r="AL2494" s="43">
        <v>16</v>
      </c>
      <c r="AM2494" s="44">
        <v>0</v>
      </c>
      <c r="AN2494" s="45">
        <v>0</v>
      </c>
      <c r="AO2494" s="45">
        <v>0</v>
      </c>
      <c r="AP2494" s="170">
        <f t="shared" si="1111"/>
        <v>0</v>
      </c>
      <c r="AQ2494" s="170">
        <f t="shared" si="1112"/>
        <v>0</v>
      </c>
      <c r="AR2494" s="171">
        <f t="shared" si="1113"/>
        <v>0</v>
      </c>
      <c r="AS2494" s="162">
        <v>5.3100000000000001E-2</v>
      </c>
      <c r="AT2494" s="177">
        <f t="shared" si="1114"/>
        <v>0.117065322</v>
      </c>
    </row>
    <row r="2495" spans="1:46">
      <c r="A2495" s="2">
        <v>2490</v>
      </c>
      <c r="B2495" s="2">
        <v>4</v>
      </c>
      <c r="C2495" s="2">
        <v>17</v>
      </c>
      <c r="D2495" s="50">
        <v>22538167.199999999</v>
      </c>
      <c r="E2495" s="50">
        <v>0</v>
      </c>
      <c r="F2495" s="50">
        <v>46416484.171396561</v>
      </c>
      <c r="G2495" s="58"/>
      <c r="H2495" s="73">
        <f t="shared" si="1115"/>
        <v>21.362060733049002</v>
      </c>
      <c r="I2495" s="73">
        <f t="shared" si="1116"/>
        <v>0</v>
      </c>
      <c r="J2495" s="73">
        <f t="shared" si="1117"/>
        <v>43.994338363235727</v>
      </c>
      <c r="K2495" s="74">
        <f t="shared" si="1118"/>
        <v>21.362060733049002</v>
      </c>
      <c r="L2495" s="76">
        <f t="shared" si="1119"/>
        <v>-22.632277630186724</v>
      </c>
      <c r="M2495" s="119">
        <f t="shared" si="1120"/>
        <v>1.4532014104114968E-3</v>
      </c>
      <c r="N2495" s="119">
        <f t="shared" si="1121"/>
        <v>0</v>
      </c>
      <c r="O2495" s="119">
        <f t="shared" si="1122"/>
        <v>2.9928121335534509E-3</v>
      </c>
      <c r="P2495" s="119">
        <f t="shared" si="1123"/>
        <v>1.4532014104114968E-3</v>
      </c>
      <c r="Q2495" s="119">
        <f t="shared" si="1124"/>
        <v>-1.5396107231419539E-3</v>
      </c>
      <c r="R2495" s="58"/>
      <c r="S2495" s="64">
        <f t="shared" si="1105"/>
        <v>2.7391986282993379</v>
      </c>
      <c r="T2495" s="62">
        <f t="shared" si="1106"/>
        <v>0</v>
      </c>
      <c r="U2495" s="62">
        <f t="shared" si="1125"/>
        <v>5.6412736956165359</v>
      </c>
      <c r="V2495" s="62">
        <f t="shared" si="1126"/>
        <v>2.7391986282993379</v>
      </c>
      <c r="W2495" s="66">
        <f t="shared" si="1127"/>
        <v>-2.902075067317198</v>
      </c>
      <c r="X2495" s="64">
        <f t="shared" si="1107"/>
        <v>2.1479294396871831</v>
      </c>
      <c r="Y2495" s="62">
        <f t="shared" si="1108"/>
        <v>0</v>
      </c>
      <c r="Z2495" s="62">
        <f t="shared" si="1128"/>
        <v>4.4235776562398037</v>
      </c>
      <c r="AA2495" s="62">
        <f t="shared" si="1129"/>
        <v>2.1479294396871831</v>
      </c>
      <c r="AB2495" s="66">
        <f t="shared" si="1130"/>
        <v>-2.2756482165526206</v>
      </c>
      <c r="AC2495" s="64">
        <f t="shared" si="1109"/>
        <v>0.4182162086150254</v>
      </c>
      <c r="AD2495" s="62">
        <f t="shared" si="1110"/>
        <v>0</v>
      </c>
      <c r="AE2495" s="62">
        <f t="shared" si="1131"/>
        <v>0.8613001161603242</v>
      </c>
      <c r="AF2495" s="62">
        <f t="shared" si="1132"/>
        <v>0.4182162086150254</v>
      </c>
      <c r="AG2495" s="62">
        <f t="shared" si="1133"/>
        <v>-0.44308390754529881</v>
      </c>
      <c r="AH2495" s="159"/>
      <c r="AI2495" s="54"/>
      <c r="AJ2495" s="43">
        <v>2490</v>
      </c>
      <c r="AK2495" s="43">
        <v>4</v>
      </c>
      <c r="AL2495" s="43">
        <v>17</v>
      </c>
      <c r="AM2495" s="44">
        <v>0.19845208203511661</v>
      </c>
      <c r="AN2495" s="45">
        <v>0.15561524635951346</v>
      </c>
      <c r="AO2495" s="45">
        <v>3.0299327870214863E-2</v>
      </c>
      <c r="AP2495" s="170">
        <f t="shared" si="1111"/>
        <v>0.12822726526854006</v>
      </c>
      <c r="AQ2495" s="170">
        <f t="shared" si="1112"/>
        <v>0.10054879379516722</v>
      </c>
      <c r="AR2495" s="171">
        <f t="shared" si="1113"/>
        <v>1.9577521749482147E-2</v>
      </c>
      <c r="AS2495" s="162">
        <v>5.3100000000000001E-2</v>
      </c>
      <c r="AT2495" s="177">
        <f t="shared" si="1114"/>
        <v>0.117065322</v>
      </c>
    </row>
    <row r="2496" spans="1:46">
      <c r="A2496" s="2">
        <v>2491</v>
      </c>
      <c r="B2496" s="2">
        <v>4</v>
      </c>
      <c r="C2496" s="2">
        <v>18</v>
      </c>
      <c r="D2496" s="50">
        <v>20853831.600000001</v>
      </c>
      <c r="E2496" s="50">
        <v>0</v>
      </c>
      <c r="F2496" s="50">
        <v>0</v>
      </c>
      <c r="G2496" s="58"/>
      <c r="H2496" s="73">
        <f t="shared" si="1115"/>
        <v>19.765618614985538</v>
      </c>
      <c r="I2496" s="73">
        <f t="shared" si="1116"/>
        <v>0</v>
      </c>
      <c r="J2496" s="73">
        <f t="shared" si="1117"/>
        <v>0</v>
      </c>
      <c r="K2496" s="74">
        <f t="shared" si="1118"/>
        <v>19.765618614985538</v>
      </c>
      <c r="L2496" s="76">
        <f t="shared" si="1119"/>
        <v>19.765618614985538</v>
      </c>
      <c r="M2496" s="119">
        <f t="shared" si="1120"/>
        <v>1.3445999057813292E-3</v>
      </c>
      <c r="N2496" s="119">
        <f t="shared" si="1121"/>
        <v>0</v>
      </c>
      <c r="O2496" s="119">
        <f t="shared" si="1122"/>
        <v>0</v>
      </c>
      <c r="P2496" s="119">
        <f t="shared" si="1123"/>
        <v>1.3445999057813292E-3</v>
      </c>
      <c r="Q2496" s="119">
        <f t="shared" si="1124"/>
        <v>1.3445999057813292E-3</v>
      </c>
      <c r="R2496" s="58"/>
      <c r="S2496" s="64">
        <f t="shared" si="1105"/>
        <v>2.5452707774371817</v>
      </c>
      <c r="T2496" s="62">
        <f t="shared" si="1106"/>
        <v>0</v>
      </c>
      <c r="U2496" s="62">
        <f t="shared" si="1125"/>
        <v>0</v>
      </c>
      <c r="V2496" s="62">
        <f t="shared" si="1126"/>
        <v>2.5452707774371817</v>
      </c>
      <c r="W2496" s="66">
        <f t="shared" si="1127"/>
        <v>2.5452707774371817</v>
      </c>
      <c r="X2496" s="64">
        <f t="shared" si="1107"/>
        <v>1.9909064819029252</v>
      </c>
      <c r="Y2496" s="62">
        <f t="shared" si="1108"/>
        <v>0</v>
      </c>
      <c r="Z2496" s="62">
        <f t="shared" si="1128"/>
        <v>0</v>
      </c>
      <c r="AA2496" s="62">
        <f t="shared" si="1129"/>
        <v>1.9909064819029252</v>
      </c>
      <c r="AB2496" s="66">
        <f t="shared" si="1130"/>
        <v>1.9909064819029252</v>
      </c>
      <c r="AC2496" s="64">
        <f t="shared" si="1109"/>
        <v>0.43367820406360563</v>
      </c>
      <c r="AD2496" s="62">
        <f t="shared" si="1110"/>
        <v>0</v>
      </c>
      <c r="AE2496" s="62">
        <f t="shared" si="1131"/>
        <v>0</v>
      </c>
      <c r="AF2496" s="62">
        <f t="shared" si="1132"/>
        <v>0.43367820406360563</v>
      </c>
      <c r="AG2496" s="62">
        <f t="shared" si="1133"/>
        <v>0.43367820406360563</v>
      </c>
      <c r="AH2496" s="159"/>
      <c r="AI2496" s="54"/>
      <c r="AJ2496" s="43">
        <v>2491</v>
      </c>
      <c r="AK2496" s="43">
        <v>4</v>
      </c>
      <c r="AL2496" s="43">
        <v>18</v>
      </c>
      <c r="AM2496" s="44">
        <v>0.19929612731441357</v>
      </c>
      <c r="AN2496" s="45">
        <v>0.15588909251059407</v>
      </c>
      <c r="AO2496" s="45">
        <v>3.3957246253215077E-2</v>
      </c>
      <c r="AP2496" s="170">
        <f t="shared" si="1111"/>
        <v>0.12877263429070995</v>
      </c>
      <c r="AQ2496" s="170">
        <f t="shared" si="1112"/>
        <v>0.1007257359703124</v>
      </c>
      <c r="AR2496" s="171">
        <f t="shared" si="1113"/>
        <v>2.194103875579221E-2</v>
      </c>
      <c r="AS2496" s="162">
        <v>5.3100000000000001E-2</v>
      </c>
      <c r="AT2496" s="177">
        <f t="shared" si="1114"/>
        <v>0.117065322</v>
      </c>
    </row>
    <row r="2497" spans="1:46">
      <c r="A2497" s="2">
        <v>2492</v>
      </c>
      <c r="B2497" s="2">
        <v>4</v>
      </c>
      <c r="C2497" s="2">
        <v>19</v>
      </c>
      <c r="D2497" s="50">
        <v>19254715.199999999</v>
      </c>
      <c r="E2497" s="50">
        <v>0</v>
      </c>
      <c r="F2497" s="50">
        <v>0</v>
      </c>
      <c r="G2497" s="58"/>
      <c r="H2497" s="73">
        <f t="shared" si="1115"/>
        <v>18.249948713663006</v>
      </c>
      <c r="I2497" s="73">
        <f t="shared" si="1116"/>
        <v>0</v>
      </c>
      <c r="J2497" s="73">
        <f t="shared" si="1117"/>
        <v>0</v>
      </c>
      <c r="K2497" s="74">
        <f t="shared" si="1118"/>
        <v>18.249948713663006</v>
      </c>
      <c r="L2497" s="76">
        <f t="shared" si="1119"/>
        <v>18.249948713663006</v>
      </c>
      <c r="M2497" s="119">
        <f t="shared" si="1120"/>
        <v>1.2414931097729936E-3</v>
      </c>
      <c r="N2497" s="119">
        <f t="shared" si="1121"/>
        <v>0</v>
      </c>
      <c r="O2497" s="119">
        <f t="shared" si="1122"/>
        <v>0</v>
      </c>
      <c r="P2497" s="119">
        <f t="shared" si="1123"/>
        <v>1.2414931097729936E-3</v>
      </c>
      <c r="Q2497" s="119">
        <f t="shared" si="1124"/>
        <v>1.2414931097729936E-3</v>
      </c>
      <c r="R2497" s="58"/>
      <c r="S2497" s="64">
        <f t="shared" si="1105"/>
        <v>2.3519335336474336</v>
      </c>
      <c r="T2497" s="62">
        <f t="shared" si="1106"/>
        <v>0</v>
      </c>
      <c r="U2497" s="62">
        <f t="shared" si="1125"/>
        <v>0</v>
      </c>
      <c r="V2497" s="62">
        <f t="shared" si="1126"/>
        <v>2.3519335336474336</v>
      </c>
      <c r="W2497" s="66">
        <f t="shared" si="1127"/>
        <v>2.3519335336474336</v>
      </c>
      <c r="X2497" s="64">
        <f t="shared" si="1107"/>
        <v>1.839563302136739</v>
      </c>
      <c r="Y2497" s="62">
        <f t="shared" si="1108"/>
        <v>0</v>
      </c>
      <c r="Z2497" s="62">
        <f t="shared" si="1128"/>
        <v>0</v>
      </c>
      <c r="AA2497" s="62">
        <f t="shared" si="1129"/>
        <v>1.839563302136739</v>
      </c>
      <c r="AB2497" s="66">
        <f t="shared" si="1130"/>
        <v>1.839563302136739</v>
      </c>
      <c r="AC2497" s="64">
        <f t="shared" si="1109"/>
        <v>0.4016586616071508</v>
      </c>
      <c r="AD2497" s="62">
        <f t="shared" si="1110"/>
        <v>0</v>
      </c>
      <c r="AE2497" s="62">
        <f t="shared" si="1131"/>
        <v>0</v>
      </c>
      <c r="AF2497" s="62">
        <f t="shared" si="1132"/>
        <v>0.4016586616071508</v>
      </c>
      <c r="AG2497" s="62">
        <f t="shared" si="1133"/>
        <v>0.4016586616071508</v>
      </c>
      <c r="AH2497" s="159"/>
      <c r="AI2497" s="54"/>
      <c r="AJ2497" s="43">
        <v>2492</v>
      </c>
      <c r="AK2497" s="43">
        <v>4</v>
      </c>
      <c r="AL2497" s="43">
        <v>19</v>
      </c>
      <c r="AM2497" s="44">
        <v>0.19945212856825772</v>
      </c>
      <c r="AN2497" s="45">
        <v>0.15600135420418154</v>
      </c>
      <c r="AO2497" s="45">
        <v>3.4062048892676278E-2</v>
      </c>
      <c r="AP2497" s="170">
        <f t="shared" si="1111"/>
        <v>0.12887343249828614</v>
      </c>
      <c r="AQ2497" s="170">
        <f t="shared" si="1112"/>
        <v>0.10079827242251545</v>
      </c>
      <c r="AR2497" s="171">
        <f t="shared" si="1113"/>
        <v>2.2008755635923791E-2</v>
      </c>
      <c r="AS2497" s="162">
        <v>5.3100000000000001E-2</v>
      </c>
      <c r="AT2497" s="177">
        <f t="shared" si="1114"/>
        <v>0.117065322</v>
      </c>
    </row>
    <row r="2498" spans="1:46">
      <c r="A2498" s="2">
        <v>2493</v>
      </c>
      <c r="B2498" s="2">
        <v>4</v>
      </c>
      <c r="C2498" s="2">
        <v>20</v>
      </c>
      <c r="D2498" s="50">
        <v>16997324.399999999</v>
      </c>
      <c r="E2498" s="50">
        <v>0</v>
      </c>
      <c r="F2498" s="50">
        <v>0</v>
      </c>
      <c r="G2498" s="58"/>
      <c r="H2498" s="73">
        <f t="shared" si="1115"/>
        <v>16.110355066144674</v>
      </c>
      <c r="I2498" s="73">
        <f t="shared" si="1116"/>
        <v>0</v>
      </c>
      <c r="J2498" s="73">
        <f t="shared" si="1117"/>
        <v>0</v>
      </c>
      <c r="K2498" s="74">
        <f t="shared" si="1118"/>
        <v>16.110355066144674</v>
      </c>
      <c r="L2498" s="76">
        <f t="shared" si="1119"/>
        <v>16.110355066144674</v>
      </c>
      <c r="M2498" s="119">
        <f t="shared" si="1120"/>
        <v>1.0959425215064404E-3</v>
      </c>
      <c r="N2498" s="119">
        <f t="shared" si="1121"/>
        <v>0</v>
      </c>
      <c r="O2498" s="119">
        <f t="shared" si="1122"/>
        <v>0</v>
      </c>
      <c r="P2498" s="119">
        <f t="shared" si="1123"/>
        <v>1.0959425215064404E-3</v>
      </c>
      <c r="Q2498" s="119">
        <f t="shared" si="1124"/>
        <v>1.0959425215064404E-3</v>
      </c>
      <c r="R2498" s="58"/>
      <c r="S2498" s="64">
        <f t="shared" si="1105"/>
        <v>2.0770955622433718</v>
      </c>
      <c r="T2498" s="62">
        <f t="shared" si="1106"/>
        <v>0</v>
      </c>
      <c r="U2498" s="62">
        <f t="shared" si="1125"/>
        <v>0</v>
      </c>
      <c r="V2498" s="62">
        <f t="shared" si="1126"/>
        <v>2.0770955622433718</v>
      </c>
      <c r="W2498" s="66">
        <f t="shared" si="1127"/>
        <v>2.0770955622433718</v>
      </c>
      <c r="X2498" s="64">
        <f t="shared" si="1107"/>
        <v>1.6244661065331334</v>
      </c>
      <c r="Y2498" s="62">
        <f t="shared" si="1108"/>
        <v>0</v>
      </c>
      <c r="Z2498" s="62">
        <f t="shared" si="1128"/>
        <v>0</v>
      </c>
      <c r="AA2498" s="62">
        <f t="shared" si="1129"/>
        <v>1.6244661065331334</v>
      </c>
      <c r="AB2498" s="66">
        <f t="shared" si="1130"/>
        <v>1.6244661065331334</v>
      </c>
      <c r="AC2498" s="64">
        <f t="shared" si="1109"/>
        <v>0.35526591517848893</v>
      </c>
      <c r="AD2498" s="62">
        <f t="shared" si="1110"/>
        <v>0</v>
      </c>
      <c r="AE2498" s="62">
        <f t="shared" si="1131"/>
        <v>0</v>
      </c>
      <c r="AF2498" s="62">
        <f t="shared" si="1132"/>
        <v>0.35526591517848893</v>
      </c>
      <c r="AG2498" s="62">
        <f t="shared" si="1133"/>
        <v>0.35526591517848893</v>
      </c>
      <c r="AH2498" s="159"/>
      <c r="AI2498" s="54"/>
      <c r="AJ2498" s="43">
        <v>2493</v>
      </c>
      <c r="AK2498" s="43">
        <v>4</v>
      </c>
      <c r="AL2498" s="43">
        <v>20</v>
      </c>
      <c r="AM2498" s="44">
        <v>0.19953847336670422</v>
      </c>
      <c r="AN2498" s="45">
        <v>0.15605612607610764</v>
      </c>
      <c r="AO2498" s="45">
        <v>3.4129011511332026E-2</v>
      </c>
      <c r="AP2498" s="170">
        <f t="shared" si="1111"/>
        <v>0.12892922308139021</v>
      </c>
      <c r="AQ2498" s="170">
        <f t="shared" si="1112"/>
        <v>0.10083366256445148</v>
      </c>
      <c r="AR2498" s="171">
        <f t="shared" si="1113"/>
        <v>2.2052022672366008E-2</v>
      </c>
      <c r="AS2498" s="162">
        <v>5.3100000000000001E-2</v>
      </c>
      <c r="AT2498" s="177">
        <f t="shared" si="1114"/>
        <v>0.117065322</v>
      </c>
    </row>
    <row r="2499" spans="1:46">
      <c r="A2499" s="2">
        <v>2494</v>
      </c>
      <c r="B2499" s="2">
        <v>4</v>
      </c>
      <c r="C2499" s="2">
        <v>21</v>
      </c>
      <c r="D2499" s="50">
        <v>19000623.600000001</v>
      </c>
      <c r="E2499" s="50">
        <v>0</v>
      </c>
      <c r="F2499" s="50">
        <v>0</v>
      </c>
      <c r="G2499" s="58"/>
      <c r="H2499" s="73">
        <f t="shared" si="1115"/>
        <v>18.009116345050639</v>
      </c>
      <c r="I2499" s="73">
        <f t="shared" si="1116"/>
        <v>0</v>
      </c>
      <c r="J2499" s="73">
        <f t="shared" si="1117"/>
        <v>0</v>
      </c>
      <c r="K2499" s="74">
        <f t="shared" si="1118"/>
        <v>18.009116345050639</v>
      </c>
      <c r="L2499" s="76">
        <f t="shared" si="1119"/>
        <v>18.009116345050639</v>
      </c>
      <c r="M2499" s="119">
        <f t="shared" si="1120"/>
        <v>1.2251099554456218E-3</v>
      </c>
      <c r="N2499" s="119">
        <f t="shared" si="1121"/>
        <v>0</v>
      </c>
      <c r="O2499" s="119">
        <f t="shared" si="1122"/>
        <v>0</v>
      </c>
      <c r="P2499" s="119">
        <f t="shared" si="1123"/>
        <v>1.2251099554456218E-3</v>
      </c>
      <c r="Q2499" s="119">
        <f t="shared" si="1124"/>
        <v>1.2251099554456218E-3</v>
      </c>
      <c r="R2499" s="58"/>
      <c r="S2499" s="64">
        <f t="shared" si="1105"/>
        <v>2.3190275820012367</v>
      </c>
      <c r="T2499" s="62">
        <f t="shared" si="1106"/>
        <v>0</v>
      </c>
      <c r="U2499" s="62">
        <f t="shared" si="1125"/>
        <v>0</v>
      </c>
      <c r="V2499" s="62">
        <f t="shared" si="1126"/>
        <v>2.3190275820012367</v>
      </c>
      <c r="W2499" s="66">
        <f t="shared" si="1127"/>
        <v>2.3190275820012367</v>
      </c>
      <c r="X2499" s="64">
        <f t="shared" si="1107"/>
        <v>1.8171818798472894</v>
      </c>
      <c r="Y2499" s="62">
        <f t="shared" si="1108"/>
        <v>0</v>
      </c>
      <c r="Z2499" s="62">
        <f t="shared" si="1128"/>
        <v>0</v>
      </c>
      <c r="AA2499" s="62">
        <f t="shared" si="1129"/>
        <v>1.8171818798472894</v>
      </c>
      <c r="AB2499" s="66">
        <f t="shared" si="1130"/>
        <v>1.8171818798472894</v>
      </c>
      <c r="AC2499" s="64">
        <f t="shared" si="1109"/>
        <v>0.3978608319365145</v>
      </c>
      <c r="AD2499" s="62">
        <f t="shared" si="1110"/>
        <v>0</v>
      </c>
      <c r="AE2499" s="62">
        <f t="shared" si="1131"/>
        <v>0</v>
      </c>
      <c r="AF2499" s="62">
        <f t="shared" si="1132"/>
        <v>0.3978608319365145</v>
      </c>
      <c r="AG2499" s="62">
        <f t="shared" si="1133"/>
        <v>0.3978608319365145</v>
      </c>
      <c r="AH2499" s="159"/>
      <c r="AI2499" s="54"/>
      <c r="AJ2499" s="43">
        <v>2494</v>
      </c>
      <c r="AK2499" s="43">
        <v>4</v>
      </c>
      <c r="AL2499" s="43">
        <v>21</v>
      </c>
      <c r="AM2499" s="44">
        <v>0.19929150636749762</v>
      </c>
      <c r="AN2499" s="45">
        <v>0.1561641254244876</v>
      </c>
      <c r="AO2499" s="45">
        <v>3.4191177861209024E-2</v>
      </c>
      <c r="AP2499" s="170">
        <f t="shared" si="1111"/>
        <v>0.12876964852517953</v>
      </c>
      <c r="AQ2499" s="170">
        <f t="shared" si="1112"/>
        <v>0.10090344495701462</v>
      </c>
      <c r="AR2499" s="171">
        <f t="shared" si="1113"/>
        <v>2.209219066130675E-2</v>
      </c>
      <c r="AS2499" s="162">
        <v>5.3100000000000001E-2</v>
      </c>
      <c r="AT2499" s="177">
        <f t="shared" si="1114"/>
        <v>0.117065322</v>
      </c>
    </row>
    <row r="2500" spans="1:46">
      <c r="A2500" s="2">
        <v>2495</v>
      </c>
      <c r="B2500" s="2">
        <v>4</v>
      </c>
      <c r="C2500" s="2">
        <v>22</v>
      </c>
      <c r="D2500" s="50">
        <v>16784089.199999999</v>
      </c>
      <c r="E2500" s="50">
        <v>0</v>
      </c>
      <c r="F2500" s="50">
        <v>0</v>
      </c>
      <c r="G2500" s="58"/>
      <c r="H2500" s="73">
        <f t="shared" si="1115"/>
        <v>15.908247092927407</v>
      </c>
      <c r="I2500" s="73">
        <f t="shared" si="1116"/>
        <v>0</v>
      </c>
      <c r="J2500" s="73">
        <f t="shared" si="1117"/>
        <v>0</v>
      </c>
      <c r="K2500" s="74">
        <f t="shared" si="1118"/>
        <v>15.908247092927407</v>
      </c>
      <c r="L2500" s="76">
        <f t="shared" si="1119"/>
        <v>15.908247092927407</v>
      </c>
      <c r="M2500" s="119">
        <f t="shared" si="1120"/>
        <v>1.0821936797909802E-3</v>
      </c>
      <c r="N2500" s="119">
        <f t="shared" si="1121"/>
        <v>0</v>
      </c>
      <c r="O2500" s="119">
        <f t="shared" si="1122"/>
        <v>0</v>
      </c>
      <c r="P2500" s="119">
        <f t="shared" si="1123"/>
        <v>1.0821936797909802E-3</v>
      </c>
      <c r="Q2500" s="119">
        <f t="shared" si="1124"/>
        <v>1.0821936797909802E-3</v>
      </c>
      <c r="R2500" s="58"/>
      <c r="S2500" s="64">
        <f t="shared" si="1105"/>
        <v>2.0485764861308011</v>
      </c>
      <c r="T2500" s="62">
        <f t="shared" si="1106"/>
        <v>0</v>
      </c>
      <c r="U2500" s="62">
        <f t="shared" si="1125"/>
        <v>0</v>
      </c>
      <c r="V2500" s="62">
        <f t="shared" si="1126"/>
        <v>2.0485764861308011</v>
      </c>
      <c r="W2500" s="66">
        <f t="shared" si="1127"/>
        <v>2.0485764861308011</v>
      </c>
      <c r="X2500" s="64">
        <f t="shared" si="1107"/>
        <v>1.6052466274073367</v>
      </c>
      <c r="Y2500" s="62">
        <f t="shared" si="1108"/>
        <v>0</v>
      </c>
      <c r="Z2500" s="62">
        <f t="shared" si="1128"/>
        <v>0</v>
      </c>
      <c r="AA2500" s="62">
        <f t="shared" si="1129"/>
        <v>1.6052466274073367</v>
      </c>
      <c r="AB2500" s="66">
        <f t="shared" si="1130"/>
        <v>1.6052466274073367</v>
      </c>
      <c r="AC2500" s="64">
        <f t="shared" si="1109"/>
        <v>0.35155100846873044</v>
      </c>
      <c r="AD2500" s="62">
        <f t="shared" si="1110"/>
        <v>0</v>
      </c>
      <c r="AE2500" s="62">
        <f t="shared" si="1131"/>
        <v>0</v>
      </c>
      <c r="AF2500" s="62">
        <f t="shared" si="1132"/>
        <v>0.35155100846873044</v>
      </c>
      <c r="AG2500" s="62">
        <f t="shared" si="1133"/>
        <v>0.35155100846873044</v>
      </c>
      <c r="AH2500" s="159"/>
      <c r="AI2500" s="54"/>
      <c r="AJ2500" s="43">
        <v>2495</v>
      </c>
      <c r="AK2500" s="43">
        <v>4</v>
      </c>
      <c r="AL2500" s="43">
        <v>22</v>
      </c>
      <c r="AM2500" s="44">
        <v>0.19929900709719547</v>
      </c>
      <c r="AN2500" s="45">
        <v>0.15616895983837667</v>
      </c>
      <c r="AO2500" s="45">
        <v>3.4201196492383332E-2</v>
      </c>
      <c r="AP2500" s="170">
        <f t="shared" si="1111"/>
        <v>0.1287744950253866</v>
      </c>
      <c r="AQ2500" s="170">
        <f t="shared" si="1112"/>
        <v>0.10090656865148943</v>
      </c>
      <c r="AR2500" s="171">
        <f t="shared" si="1113"/>
        <v>2.2098664071230404E-2</v>
      </c>
      <c r="AS2500" s="162">
        <v>5.3100000000000001E-2</v>
      </c>
      <c r="AT2500" s="177">
        <f t="shared" si="1114"/>
        <v>0.117065322</v>
      </c>
    </row>
    <row r="2501" spans="1:46">
      <c r="A2501" s="2">
        <v>2496</v>
      </c>
      <c r="B2501" s="2">
        <v>4</v>
      </c>
      <c r="C2501" s="2">
        <v>23</v>
      </c>
      <c r="D2501" s="50">
        <v>12301779.6</v>
      </c>
      <c r="E2501" s="50">
        <v>0</v>
      </c>
      <c r="F2501" s="50">
        <v>0</v>
      </c>
      <c r="G2501" s="58"/>
      <c r="H2501" s="73">
        <f t="shared" si="1115"/>
        <v>11.659837315422138</v>
      </c>
      <c r="I2501" s="73">
        <f t="shared" si="1116"/>
        <v>0</v>
      </c>
      <c r="J2501" s="73">
        <f t="shared" si="1117"/>
        <v>0</v>
      </c>
      <c r="K2501" s="74">
        <f t="shared" si="1118"/>
        <v>11.659837315422138</v>
      </c>
      <c r="L2501" s="76">
        <f t="shared" si="1119"/>
        <v>11.659837315422138</v>
      </c>
      <c r="M2501" s="119">
        <f t="shared" si="1120"/>
        <v>7.9318621193347877E-4</v>
      </c>
      <c r="N2501" s="119">
        <f t="shared" si="1121"/>
        <v>0</v>
      </c>
      <c r="O2501" s="119">
        <f t="shared" si="1122"/>
        <v>0</v>
      </c>
      <c r="P2501" s="119">
        <f t="shared" si="1123"/>
        <v>7.9318621193347877E-4</v>
      </c>
      <c r="Q2501" s="119">
        <f t="shared" si="1124"/>
        <v>7.9318621193347877E-4</v>
      </c>
      <c r="R2501" s="58"/>
      <c r="S2501" s="64">
        <f t="shared" si="1105"/>
        <v>1.4985432529948737</v>
      </c>
      <c r="T2501" s="62">
        <f t="shared" si="1106"/>
        <v>0</v>
      </c>
      <c r="U2501" s="62">
        <f t="shared" si="1125"/>
        <v>0</v>
      </c>
      <c r="V2501" s="62">
        <f t="shared" si="1126"/>
        <v>1.4985432529948737</v>
      </c>
      <c r="W2501" s="66">
        <f t="shared" si="1127"/>
        <v>1.4985432529948737</v>
      </c>
      <c r="X2501" s="64">
        <f t="shared" si="1107"/>
        <v>1.1738875567009208</v>
      </c>
      <c r="Y2501" s="62">
        <f t="shared" si="1108"/>
        <v>0</v>
      </c>
      <c r="Z2501" s="62">
        <f t="shared" si="1128"/>
        <v>0</v>
      </c>
      <c r="AA2501" s="62">
        <f t="shared" si="1129"/>
        <v>1.1738875567009208</v>
      </c>
      <c r="AB2501" s="66">
        <f t="shared" si="1130"/>
        <v>1.1738875567009208</v>
      </c>
      <c r="AC2501" s="64">
        <f t="shared" si="1109"/>
        <v>0.257744267306035</v>
      </c>
      <c r="AD2501" s="62">
        <f t="shared" si="1110"/>
        <v>0</v>
      </c>
      <c r="AE2501" s="62">
        <f t="shared" si="1131"/>
        <v>0</v>
      </c>
      <c r="AF2501" s="62">
        <f t="shared" si="1132"/>
        <v>0.257744267306035</v>
      </c>
      <c r="AG2501" s="62">
        <f t="shared" si="1133"/>
        <v>0.257744267306035</v>
      </c>
      <c r="AH2501" s="159"/>
      <c r="AI2501" s="54"/>
      <c r="AJ2501" s="43">
        <v>2496</v>
      </c>
      <c r="AK2501" s="43">
        <v>4</v>
      </c>
      <c r="AL2501" s="43">
        <v>23</v>
      </c>
      <c r="AM2501" s="44">
        <v>0.19890791784895859</v>
      </c>
      <c r="AN2501" s="45">
        <v>0.15581500849277136</v>
      </c>
      <c r="AO2501" s="45">
        <v>3.421147534106192E-2</v>
      </c>
      <c r="AP2501" s="170">
        <f t="shared" si="1111"/>
        <v>0.12852179772806888</v>
      </c>
      <c r="AQ2501" s="170">
        <f t="shared" si="1112"/>
        <v>0.10067786753321617</v>
      </c>
      <c r="AR2501" s="171">
        <f t="shared" si="1113"/>
        <v>2.2105305617354021E-2</v>
      </c>
      <c r="AS2501" s="162">
        <v>5.3100000000000001E-2</v>
      </c>
      <c r="AT2501" s="177">
        <f t="shared" si="1114"/>
        <v>0.117065322</v>
      </c>
    </row>
    <row r="2502" spans="1:46">
      <c r="A2502" s="2">
        <v>2497</v>
      </c>
      <c r="B2502" s="2">
        <v>4</v>
      </c>
      <c r="C2502" s="2">
        <v>0</v>
      </c>
      <c r="D2502" s="50">
        <v>11349129.6</v>
      </c>
      <c r="E2502" s="50">
        <v>0</v>
      </c>
      <c r="F2502" s="50">
        <v>0</v>
      </c>
      <c r="G2502" s="58"/>
      <c r="H2502" s="73">
        <f t="shared" si="1115"/>
        <v>10.75689933573854</v>
      </c>
      <c r="I2502" s="73">
        <f t="shared" si="1116"/>
        <v>0</v>
      </c>
      <c r="J2502" s="73">
        <f t="shared" si="1117"/>
        <v>0</v>
      </c>
      <c r="K2502" s="74">
        <f t="shared" si="1118"/>
        <v>10.75689933573854</v>
      </c>
      <c r="L2502" s="76">
        <f t="shared" si="1119"/>
        <v>10.75689933573854</v>
      </c>
      <c r="M2502" s="119">
        <f t="shared" si="1120"/>
        <v>7.3176185957405033E-4</v>
      </c>
      <c r="N2502" s="119">
        <f t="shared" si="1121"/>
        <v>0</v>
      </c>
      <c r="O2502" s="119">
        <f t="shared" si="1122"/>
        <v>0</v>
      </c>
      <c r="P2502" s="119">
        <f t="shared" si="1123"/>
        <v>7.3176185957405033E-4</v>
      </c>
      <c r="Q2502" s="119">
        <f t="shared" si="1124"/>
        <v>7.3176185957405033E-4</v>
      </c>
      <c r="R2502" s="58"/>
      <c r="S2502" s="64">
        <f t="shared" ref="S2502:S2565" si="1134">$H2502*AP2502</f>
        <v>1.2324442936404454</v>
      </c>
      <c r="T2502" s="62">
        <f t="shared" ref="T2502:T2565" si="1135">$I2502*$AT2502</f>
        <v>0</v>
      </c>
      <c r="U2502" s="62">
        <f t="shared" si="1125"/>
        <v>0</v>
      </c>
      <c r="V2502" s="62">
        <f t="shared" si="1126"/>
        <v>1.2324442936404454</v>
      </c>
      <c r="W2502" s="66">
        <f t="shared" si="1127"/>
        <v>1.2324442936404454</v>
      </c>
      <c r="X2502" s="64">
        <f t="shared" ref="X2502:X2565" si="1136">$H2502*AQ2502</f>
        <v>0.95175213105217982</v>
      </c>
      <c r="Y2502" s="62">
        <f t="shared" ref="Y2502:Y2565" si="1137">$I2502*$AT2502</f>
        <v>0</v>
      </c>
      <c r="Z2502" s="62">
        <f t="shared" si="1128"/>
        <v>0</v>
      </c>
      <c r="AA2502" s="62">
        <f t="shared" si="1129"/>
        <v>0.95175213105217982</v>
      </c>
      <c r="AB2502" s="66">
        <f t="shared" si="1130"/>
        <v>0.95175213105217982</v>
      </c>
      <c r="AC2502" s="64">
        <f t="shared" ref="AC2502:AC2565" si="1138">$H2502*AR2502</f>
        <v>4.4558244129237437E-2</v>
      </c>
      <c r="AD2502" s="62">
        <f t="shared" ref="AD2502:AD2565" si="1139">$I2502*$AT2502</f>
        <v>0</v>
      </c>
      <c r="AE2502" s="62">
        <f t="shared" si="1131"/>
        <v>0</v>
      </c>
      <c r="AF2502" s="62">
        <f t="shared" si="1132"/>
        <v>4.4558244129237437E-2</v>
      </c>
      <c r="AG2502" s="62">
        <f t="shared" si="1133"/>
        <v>4.4558244129237437E-2</v>
      </c>
      <c r="AH2502" s="159"/>
      <c r="AI2502" s="54"/>
      <c r="AJ2502" s="43">
        <v>2497</v>
      </c>
      <c r="AK2502" s="43">
        <v>4</v>
      </c>
      <c r="AL2502" s="43">
        <v>0</v>
      </c>
      <c r="AM2502" s="44">
        <v>0.17731908165528376</v>
      </c>
      <c r="AN2502" s="45">
        <v>0.13693423281885642</v>
      </c>
      <c r="AO2502" s="45">
        <v>6.4108592736714601E-3</v>
      </c>
      <c r="AP2502" s="170">
        <f t="shared" ref="AP2502:AP2565" si="1140">AM2502*$AU$8/$AU$6</f>
        <v>0.11457244835840319</v>
      </c>
      <c r="AQ2502" s="170">
        <f t="shared" ref="AQ2502:AQ2565" si="1141">AN2502*$AU$8/$AU$6</f>
        <v>8.8478296704896611E-2</v>
      </c>
      <c r="AR2502" s="171">
        <f t="shared" ref="AR2502:AR2565" si="1142">AO2502*$AU$8/$AU$6</f>
        <v>4.1422944231892071E-3</v>
      </c>
      <c r="AS2502" s="162">
        <v>5.3100000000000001E-2</v>
      </c>
      <c r="AT2502" s="177">
        <f t="shared" ref="AT2502:AT2565" si="1143">AS2502*$AU$8/$AU$7</f>
        <v>0.117065322</v>
      </c>
    </row>
    <row r="2503" spans="1:46">
      <c r="A2503" s="2">
        <v>2498</v>
      </c>
      <c r="B2503" s="2">
        <v>4</v>
      </c>
      <c r="C2503" s="2">
        <v>1</v>
      </c>
      <c r="D2503" s="50">
        <v>9767264.4000000004</v>
      </c>
      <c r="E2503" s="50">
        <v>0</v>
      </c>
      <c r="F2503" s="50">
        <v>0</v>
      </c>
      <c r="G2503" s="58"/>
      <c r="H2503" s="73">
        <f t="shared" ref="H2503:H2566" si="1144">D2503/1055055.8526</f>
        <v>9.25758041712227</v>
      </c>
      <c r="I2503" s="73">
        <f t="shared" ref="I2503:I2566" si="1145">E2503/1055055.8526</f>
        <v>0</v>
      </c>
      <c r="J2503" s="73">
        <f t="shared" ref="J2503:J2566" si="1146">F2503/1055055.8526</f>
        <v>0</v>
      </c>
      <c r="K2503" s="74">
        <f t="shared" ref="K2503:K2566" si="1147">H2503+I2503</f>
        <v>9.25758041712227</v>
      </c>
      <c r="L2503" s="76">
        <f t="shared" ref="L2503:L2566" si="1148">K2503-J2503</f>
        <v>9.25758041712227</v>
      </c>
      <c r="M2503" s="119">
        <f t="shared" ref="M2503:M2566" si="1149">H2503/$D$1</f>
        <v>6.2976737531444016E-4</v>
      </c>
      <c r="N2503" s="119">
        <f t="shared" ref="N2503:N2566" si="1150">I2503/$D$1</f>
        <v>0</v>
      </c>
      <c r="O2503" s="119">
        <f t="shared" ref="O2503:O2566" si="1151">J2503/$D$1</f>
        <v>0</v>
      </c>
      <c r="P2503" s="119">
        <f t="shared" ref="P2503:P2566" si="1152">K2503/$D$1</f>
        <v>6.2976737531444016E-4</v>
      </c>
      <c r="Q2503" s="119">
        <f t="shared" ref="Q2503:Q2566" si="1153">L2503/$D$1</f>
        <v>6.2976737531444016E-4</v>
      </c>
      <c r="R2503" s="58"/>
      <c r="S2503" s="64">
        <f t="shared" si="1134"/>
        <v>1.0306724662572697</v>
      </c>
      <c r="T2503" s="62">
        <f t="shared" si="1135"/>
        <v>0</v>
      </c>
      <c r="U2503" s="62">
        <f t="shared" ref="U2503:U2566" si="1154">$J2503*AP2503</f>
        <v>0</v>
      </c>
      <c r="V2503" s="62">
        <f t="shared" ref="V2503:V2566" si="1155">S2503+T2503</f>
        <v>1.0306724662572697</v>
      </c>
      <c r="W2503" s="66">
        <f t="shared" ref="W2503:W2566" si="1156">V2503-U2503</f>
        <v>1.0306724662572697</v>
      </c>
      <c r="X2503" s="64">
        <f t="shared" si="1136"/>
        <v>0.81903918477398141</v>
      </c>
      <c r="Y2503" s="62">
        <f t="shared" si="1137"/>
        <v>0</v>
      </c>
      <c r="Z2503" s="62">
        <f t="shared" ref="Z2503:Z2566" si="1157">$J2503*AQ2503</f>
        <v>0</v>
      </c>
      <c r="AA2503" s="62">
        <f t="shared" ref="AA2503:AA2566" si="1158">X2503+Y2503</f>
        <v>0.81903918477398141</v>
      </c>
      <c r="AB2503" s="66">
        <f t="shared" ref="AB2503:AB2566" si="1159">AA2503-Z2503</f>
        <v>0.81903918477398141</v>
      </c>
      <c r="AC2503" s="64">
        <f t="shared" si="1138"/>
        <v>3.8449364837224269E-2</v>
      </c>
      <c r="AD2503" s="62">
        <f t="shared" si="1139"/>
        <v>0</v>
      </c>
      <c r="AE2503" s="62">
        <f t="shared" ref="AE2503:AE2566" si="1160">$J2503*AR2503</f>
        <v>0</v>
      </c>
      <c r="AF2503" s="62">
        <f t="shared" ref="AF2503:AF2566" si="1161">AC2503+AD2503</f>
        <v>3.8449364837224269E-2</v>
      </c>
      <c r="AG2503" s="62">
        <f t="shared" ref="AG2503:AG2566" si="1162">AF2503-AE2503</f>
        <v>3.8449364837224269E-2</v>
      </c>
      <c r="AH2503" s="159"/>
      <c r="AI2503" s="54"/>
      <c r="AJ2503" s="43">
        <v>2498</v>
      </c>
      <c r="AK2503" s="43">
        <v>4</v>
      </c>
      <c r="AL2503" s="43">
        <v>1</v>
      </c>
      <c r="AM2503" s="44">
        <v>0.17230523028608438</v>
      </c>
      <c r="AN2503" s="45">
        <v>0.13692491064429102</v>
      </c>
      <c r="AO2503" s="45">
        <v>6.427868095370182E-3</v>
      </c>
      <c r="AP2503" s="170">
        <f t="shared" si="1140"/>
        <v>0.11133281265923428</v>
      </c>
      <c r="AQ2503" s="170">
        <f t="shared" si="1141"/>
        <v>8.8472273301470353E-2</v>
      </c>
      <c r="AR2503" s="171">
        <f t="shared" si="1142"/>
        <v>4.153284454986814E-3</v>
      </c>
      <c r="AS2503" s="162">
        <v>5.3100000000000001E-2</v>
      </c>
      <c r="AT2503" s="177">
        <f t="shared" si="1143"/>
        <v>0.117065322</v>
      </c>
    </row>
    <row r="2504" spans="1:46">
      <c r="A2504" s="2">
        <v>2499</v>
      </c>
      <c r="B2504" s="2">
        <v>4</v>
      </c>
      <c r="C2504" s="2">
        <v>2</v>
      </c>
      <c r="D2504" s="50">
        <v>9782913.5999999996</v>
      </c>
      <c r="E2504" s="50">
        <v>0</v>
      </c>
      <c r="F2504" s="50">
        <v>0</v>
      </c>
      <c r="G2504" s="58"/>
      <c r="H2504" s="73">
        <f t="shared" si="1144"/>
        <v>9.2724129968017568</v>
      </c>
      <c r="I2504" s="73">
        <f t="shared" si="1145"/>
        <v>0</v>
      </c>
      <c r="J2504" s="73">
        <f t="shared" si="1146"/>
        <v>0</v>
      </c>
      <c r="K2504" s="74">
        <f t="shared" si="1147"/>
        <v>9.2724129968017568</v>
      </c>
      <c r="L2504" s="76">
        <f t="shared" si="1148"/>
        <v>9.2724129968017568</v>
      </c>
      <c r="M2504" s="119">
        <f t="shared" si="1149"/>
        <v>6.3077639434025554E-4</v>
      </c>
      <c r="N2504" s="119">
        <f t="shared" si="1150"/>
        <v>0</v>
      </c>
      <c r="O2504" s="119">
        <f t="shared" si="1151"/>
        <v>0</v>
      </c>
      <c r="P2504" s="119">
        <f t="shared" si="1152"/>
        <v>6.3077639434025554E-4</v>
      </c>
      <c r="Q2504" s="119">
        <f t="shared" si="1153"/>
        <v>6.3077639434025554E-4</v>
      </c>
      <c r="R2504" s="58"/>
      <c r="S2504" s="64">
        <f t="shared" si="1134"/>
        <v>1.0325229593561815</v>
      </c>
      <c r="T2504" s="62">
        <f t="shared" si="1135"/>
        <v>0</v>
      </c>
      <c r="U2504" s="62">
        <f t="shared" si="1154"/>
        <v>0</v>
      </c>
      <c r="V2504" s="62">
        <f t="shared" si="1155"/>
        <v>1.0325229593561815</v>
      </c>
      <c r="W2504" s="66">
        <f t="shared" si="1156"/>
        <v>1.0325229593561815</v>
      </c>
      <c r="X2504" s="64">
        <f t="shared" si="1136"/>
        <v>0.82036811418868905</v>
      </c>
      <c r="Y2504" s="62">
        <f t="shared" si="1137"/>
        <v>0</v>
      </c>
      <c r="Z2504" s="62">
        <f t="shared" si="1157"/>
        <v>0</v>
      </c>
      <c r="AA2504" s="62">
        <f t="shared" si="1158"/>
        <v>0.82036811418868905</v>
      </c>
      <c r="AB2504" s="66">
        <f t="shared" si="1159"/>
        <v>0.82036811418868905</v>
      </c>
      <c r="AC2504" s="64">
        <f t="shared" si="1138"/>
        <v>3.8596613458836929E-2</v>
      </c>
      <c r="AD2504" s="62">
        <f t="shared" si="1139"/>
        <v>0</v>
      </c>
      <c r="AE2504" s="62">
        <f t="shared" si="1160"/>
        <v>0</v>
      </c>
      <c r="AF2504" s="62">
        <f t="shared" si="1161"/>
        <v>3.8596613458836929E-2</v>
      </c>
      <c r="AG2504" s="62">
        <f t="shared" si="1162"/>
        <v>3.8596613458836929E-2</v>
      </c>
      <c r="AH2504" s="159"/>
      <c r="AI2504" s="54"/>
      <c r="AJ2504" s="43">
        <v>2499</v>
      </c>
      <c r="AK2504" s="43">
        <v>4</v>
      </c>
      <c r="AL2504" s="43">
        <v>2</v>
      </c>
      <c r="AM2504" s="44">
        <v>0.1723384688028122</v>
      </c>
      <c r="AN2504" s="45">
        <v>0.13692769092716917</v>
      </c>
      <c r="AO2504" s="45">
        <v>6.442163057194924E-3</v>
      </c>
      <c r="AP2504" s="170">
        <f t="shared" si="1140"/>
        <v>0.11135428930013359</v>
      </c>
      <c r="AQ2504" s="170">
        <f t="shared" si="1141"/>
        <v>8.8474069745561448E-2</v>
      </c>
      <c r="AR2504" s="171">
        <f t="shared" si="1142"/>
        <v>4.1625209610647931E-3</v>
      </c>
      <c r="AS2504" s="162">
        <v>5.3100000000000001E-2</v>
      </c>
      <c r="AT2504" s="177">
        <f t="shared" si="1143"/>
        <v>0.117065322</v>
      </c>
    </row>
    <row r="2505" spans="1:46">
      <c r="A2505" s="2">
        <v>2500</v>
      </c>
      <c r="B2505" s="2">
        <v>4</v>
      </c>
      <c r="C2505" s="2">
        <v>3</v>
      </c>
      <c r="D2505" s="50">
        <v>9315262.8000000007</v>
      </c>
      <c r="E2505" s="50">
        <v>0</v>
      </c>
      <c r="F2505" s="50">
        <v>0</v>
      </c>
      <c r="G2505" s="58"/>
      <c r="H2505" s="73">
        <f t="shared" si="1144"/>
        <v>8.8291655622251373</v>
      </c>
      <c r="I2505" s="73">
        <f t="shared" si="1145"/>
        <v>0</v>
      </c>
      <c r="J2505" s="73">
        <f t="shared" si="1146"/>
        <v>0</v>
      </c>
      <c r="K2505" s="74">
        <f t="shared" si="1147"/>
        <v>8.8291655622251373</v>
      </c>
      <c r="L2505" s="76">
        <f t="shared" si="1148"/>
        <v>8.8291655622251373</v>
      </c>
      <c r="M2505" s="119">
        <f t="shared" si="1149"/>
        <v>6.0062350763436304E-4</v>
      </c>
      <c r="N2505" s="119">
        <f t="shared" si="1150"/>
        <v>0</v>
      </c>
      <c r="O2505" s="119">
        <f t="shared" si="1151"/>
        <v>0</v>
      </c>
      <c r="P2505" s="119">
        <f t="shared" si="1152"/>
        <v>6.0062350763436304E-4</v>
      </c>
      <c r="Q2505" s="119">
        <f t="shared" si="1153"/>
        <v>6.0062350763436304E-4</v>
      </c>
      <c r="R2505" s="58"/>
      <c r="S2505" s="64">
        <f t="shared" si="1134"/>
        <v>0.98351101432828003</v>
      </c>
      <c r="T2505" s="62">
        <f t="shared" si="1135"/>
        <v>0</v>
      </c>
      <c r="U2505" s="62">
        <f t="shared" si="1154"/>
        <v>0</v>
      </c>
      <c r="V2505" s="62">
        <f t="shared" si="1155"/>
        <v>0.98351101432828003</v>
      </c>
      <c r="W2505" s="66">
        <f t="shared" si="1156"/>
        <v>0.98351101432828003</v>
      </c>
      <c r="X2505" s="64">
        <f t="shared" si="1136"/>
        <v>0.78138808710737295</v>
      </c>
      <c r="Y2505" s="62">
        <f t="shared" si="1137"/>
        <v>0</v>
      </c>
      <c r="Z2505" s="62">
        <f t="shared" si="1157"/>
        <v>0</v>
      </c>
      <c r="AA2505" s="62">
        <f t="shared" si="1158"/>
        <v>0.78138808710737295</v>
      </c>
      <c r="AB2505" s="66">
        <f t="shared" si="1159"/>
        <v>0.78138808710737295</v>
      </c>
      <c r="AC2505" s="64">
        <f t="shared" si="1138"/>
        <v>3.6948898261878964E-2</v>
      </c>
      <c r="AD2505" s="62">
        <f t="shared" si="1139"/>
        <v>0</v>
      </c>
      <c r="AE2505" s="62">
        <f t="shared" si="1160"/>
        <v>0</v>
      </c>
      <c r="AF2505" s="62">
        <f t="shared" si="1161"/>
        <v>3.6948898261878964E-2</v>
      </c>
      <c r="AG2505" s="62">
        <f t="shared" si="1162"/>
        <v>3.6948898261878964E-2</v>
      </c>
      <c r="AH2505" s="159"/>
      <c r="AI2505" s="54"/>
      <c r="AJ2505" s="43">
        <v>2500</v>
      </c>
      <c r="AK2505" s="43">
        <v>4</v>
      </c>
      <c r="AL2505" s="43">
        <v>3</v>
      </c>
      <c r="AM2505" s="44">
        <v>0.17239904145820006</v>
      </c>
      <c r="AN2505" s="45">
        <v>0.13696903772467914</v>
      </c>
      <c r="AO2505" s="45">
        <v>6.4767496758895478E-3</v>
      </c>
      <c r="AP2505" s="170">
        <f t="shared" si="1140"/>
        <v>0.11139342754383851</v>
      </c>
      <c r="AQ2505" s="170">
        <f t="shared" si="1141"/>
        <v>8.8500785448001787E-2</v>
      </c>
      <c r="AR2505" s="171">
        <f t="shared" si="1142"/>
        <v>4.1848686607443182E-3</v>
      </c>
      <c r="AS2505" s="162">
        <v>5.3100000000000001E-2</v>
      </c>
      <c r="AT2505" s="177">
        <f t="shared" si="1143"/>
        <v>0.117065322</v>
      </c>
    </row>
    <row r="2506" spans="1:46">
      <c r="A2506" s="2">
        <v>2501</v>
      </c>
      <c r="B2506" s="2">
        <v>4</v>
      </c>
      <c r="C2506" s="2">
        <v>4</v>
      </c>
      <c r="D2506" s="50">
        <v>9323035.1999999993</v>
      </c>
      <c r="E2506" s="50">
        <v>0</v>
      </c>
      <c r="F2506" s="50">
        <v>0</v>
      </c>
      <c r="G2506" s="58"/>
      <c r="H2506" s="73">
        <f t="shared" si="1144"/>
        <v>8.8365323760111973</v>
      </c>
      <c r="I2506" s="73">
        <f t="shared" si="1145"/>
        <v>0</v>
      </c>
      <c r="J2506" s="73">
        <f t="shared" si="1146"/>
        <v>0</v>
      </c>
      <c r="K2506" s="74">
        <f t="shared" si="1147"/>
        <v>8.8365323760111973</v>
      </c>
      <c r="L2506" s="76">
        <f t="shared" si="1148"/>
        <v>8.8365323760111973</v>
      </c>
      <c r="M2506" s="119">
        <f t="shared" si="1149"/>
        <v>6.0112465142933319E-4</v>
      </c>
      <c r="N2506" s="119">
        <f t="shared" si="1150"/>
        <v>0</v>
      </c>
      <c r="O2506" s="119">
        <f t="shared" si="1151"/>
        <v>0</v>
      </c>
      <c r="P2506" s="119">
        <f t="shared" si="1152"/>
        <v>6.0112465142933319E-4</v>
      </c>
      <c r="Q2506" s="119">
        <f t="shared" si="1153"/>
        <v>6.0112465142933319E-4</v>
      </c>
      <c r="R2506" s="58"/>
      <c r="S2506" s="64">
        <f t="shared" si="1134"/>
        <v>1.0151900349650462</v>
      </c>
      <c r="T2506" s="62">
        <f t="shared" si="1135"/>
        <v>0</v>
      </c>
      <c r="U2506" s="62">
        <f t="shared" si="1154"/>
        <v>0</v>
      </c>
      <c r="V2506" s="62">
        <f t="shared" si="1155"/>
        <v>1.0151900349650462</v>
      </c>
      <c r="W2506" s="66">
        <f t="shared" si="1156"/>
        <v>1.0151900349650462</v>
      </c>
      <c r="X2506" s="64">
        <f t="shared" si="1136"/>
        <v>0.78229089112390959</v>
      </c>
      <c r="Y2506" s="62">
        <f t="shared" si="1137"/>
        <v>0</v>
      </c>
      <c r="Z2506" s="62">
        <f t="shared" si="1157"/>
        <v>0</v>
      </c>
      <c r="AA2506" s="62">
        <f t="shared" si="1158"/>
        <v>0.78229089112390959</v>
      </c>
      <c r="AB2506" s="66">
        <f t="shared" si="1159"/>
        <v>0.78229089112390959</v>
      </c>
      <c r="AC2506" s="64">
        <f t="shared" si="1138"/>
        <v>3.7124565844478534E-2</v>
      </c>
      <c r="AD2506" s="62">
        <f t="shared" si="1139"/>
        <v>0</v>
      </c>
      <c r="AE2506" s="62">
        <f t="shared" si="1160"/>
        <v>0</v>
      </c>
      <c r="AF2506" s="62">
        <f t="shared" si="1161"/>
        <v>3.7124565844478534E-2</v>
      </c>
      <c r="AG2506" s="62">
        <f t="shared" si="1162"/>
        <v>3.7124565844478534E-2</v>
      </c>
      <c r="AH2506" s="159"/>
      <c r="AI2506" s="54"/>
      <c r="AJ2506" s="43">
        <v>2501</v>
      </c>
      <c r="AK2506" s="43">
        <v>4</v>
      </c>
      <c r="AL2506" s="43">
        <v>4</v>
      </c>
      <c r="AM2506" s="44">
        <v>0.17780368300238608</v>
      </c>
      <c r="AN2506" s="45">
        <v>0.13701296981883679</v>
      </c>
      <c r="AO2506" s="45">
        <v>6.5021171501551869E-3</v>
      </c>
      <c r="AP2506" s="170">
        <f t="shared" si="1140"/>
        <v>0.1148855672979837</v>
      </c>
      <c r="AQ2506" s="170">
        <f t="shared" si="1141"/>
        <v>8.8529171606683457E-2</v>
      </c>
      <c r="AR2506" s="171">
        <f t="shared" si="1142"/>
        <v>4.2012595285976341E-3</v>
      </c>
      <c r="AS2506" s="162">
        <v>5.3100000000000001E-2</v>
      </c>
      <c r="AT2506" s="177">
        <f t="shared" si="1143"/>
        <v>0.117065322</v>
      </c>
    </row>
    <row r="2507" spans="1:46">
      <c r="A2507" s="2">
        <v>2502</v>
      </c>
      <c r="B2507" s="2">
        <v>4</v>
      </c>
      <c r="C2507" s="2">
        <v>5</v>
      </c>
      <c r="D2507" s="50">
        <v>10795971.6</v>
      </c>
      <c r="E2507" s="50">
        <v>0</v>
      </c>
      <c r="F2507" s="50">
        <v>0</v>
      </c>
      <c r="G2507" s="58"/>
      <c r="H2507" s="73">
        <f t="shared" si="1144"/>
        <v>10.232606713090327</v>
      </c>
      <c r="I2507" s="73">
        <f t="shared" si="1145"/>
        <v>0</v>
      </c>
      <c r="J2507" s="73">
        <f t="shared" si="1146"/>
        <v>0</v>
      </c>
      <c r="K2507" s="74">
        <f t="shared" si="1147"/>
        <v>10.232606713090327</v>
      </c>
      <c r="L2507" s="76">
        <f t="shared" si="1148"/>
        <v>10.232606713090327</v>
      </c>
      <c r="M2507" s="119">
        <f t="shared" si="1149"/>
        <v>6.960956947680495E-4</v>
      </c>
      <c r="N2507" s="119">
        <f t="shared" si="1150"/>
        <v>0</v>
      </c>
      <c r="O2507" s="119">
        <f t="shared" si="1151"/>
        <v>0</v>
      </c>
      <c r="P2507" s="119">
        <f t="shared" si="1152"/>
        <v>6.960956947680495E-4</v>
      </c>
      <c r="Q2507" s="119">
        <f t="shared" si="1153"/>
        <v>6.960956947680495E-4</v>
      </c>
      <c r="R2507" s="58"/>
      <c r="S2507" s="64">
        <f t="shared" si="1134"/>
        <v>1.1757174629433855</v>
      </c>
      <c r="T2507" s="62">
        <f t="shared" si="1135"/>
        <v>0</v>
      </c>
      <c r="U2507" s="62">
        <f t="shared" si="1154"/>
        <v>0</v>
      </c>
      <c r="V2507" s="62">
        <f t="shared" si="1155"/>
        <v>1.1757174629433855</v>
      </c>
      <c r="W2507" s="66">
        <f t="shared" si="1156"/>
        <v>1.1757174629433855</v>
      </c>
      <c r="X2507" s="64">
        <f t="shared" si="1136"/>
        <v>0.90603774858354513</v>
      </c>
      <c r="Y2507" s="62">
        <f t="shared" si="1137"/>
        <v>0</v>
      </c>
      <c r="Z2507" s="62">
        <f t="shared" si="1157"/>
        <v>0</v>
      </c>
      <c r="AA2507" s="62">
        <f t="shared" si="1158"/>
        <v>0.90603774858354513</v>
      </c>
      <c r="AB2507" s="66">
        <f t="shared" si="1159"/>
        <v>0.90603774858354513</v>
      </c>
      <c r="AC2507" s="64">
        <f t="shared" si="1138"/>
        <v>4.3099021891172797E-2</v>
      </c>
      <c r="AD2507" s="62">
        <f t="shared" si="1139"/>
        <v>0</v>
      </c>
      <c r="AE2507" s="62">
        <f t="shared" si="1160"/>
        <v>0</v>
      </c>
      <c r="AF2507" s="62">
        <f t="shared" si="1161"/>
        <v>4.3099021891172797E-2</v>
      </c>
      <c r="AG2507" s="62">
        <f t="shared" si="1162"/>
        <v>4.3099021891172797E-2</v>
      </c>
      <c r="AH2507" s="159"/>
      <c r="AI2507" s="54"/>
      <c r="AJ2507" s="43">
        <v>2502</v>
      </c>
      <c r="AK2507" s="43">
        <v>4</v>
      </c>
      <c r="AL2507" s="43">
        <v>5</v>
      </c>
      <c r="AM2507" s="44">
        <v>0.17782465135468911</v>
      </c>
      <c r="AN2507" s="45">
        <v>0.1370361943529409</v>
      </c>
      <c r="AO2507" s="45">
        <v>6.5186312044214012E-3</v>
      </c>
      <c r="AP2507" s="170">
        <f t="shared" si="1140"/>
        <v>0.1148991157296526</v>
      </c>
      <c r="AQ2507" s="170">
        <f t="shared" si="1141"/>
        <v>8.8544177841260424E-2</v>
      </c>
      <c r="AR2507" s="171">
        <f t="shared" si="1142"/>
        <v>4.211929872770079E-3</v>
      </c>
      <c r="AS2507" s="162">
        <v>5.3100000000000001E-2</v>
      </c>
      <c r="AT2507" s="177">
        <f t="shared" si="1143"/>
        <v>0.117065322</v>
      </c>
    </row>
    <row r="2508" spans="1:46">
      <c r="A2508" s="2">
        <v>2503</v>
      </c>
      <c r="B2508" s="2">
        <v>4</v>
      </c>
      <c r="C2508" s="2">
        <v>6</v>
      </c>
      <c r="D2508" s="50">
        <v>17768145.600000001</v>
      </c>
      <c r="E2508" s="50">
        <v>0</v>
      </c>
      <c r="F2508" s="50">
        <v>19366877.878410291</v>
      </c>
      <c r="G2508" s="58"/>
      <c r="H2508" s="73">
        <f t="shared" si="1144"/>
        <v>16.84095259621898</v>
      </c>
      <c r="I2508" s="73">
        <f t="shared" si="1145"/>
        <v>0</v>
      </c>
      <c r="J2508" s="73">
        <f t="shared" si="1146"/>
        <v>18.356258420522494</v>
      </c>
      <c r="K2508" s="74">
        <f t="shared" si="1147"/>
        <v>16.84095259621898</v>
      </c>
      <c r="L2508" s="76">
        <f t="shared" si="1148"/>
        <v>-1.515305824303514</v>
      </c>
      <c r="M2508" s="119">
        <f t="shared" si="1149"/>
        <v>1.1456430337563931E-3</v>
      </c>
      <c r="N2508" s="119">
        <f t="shared" si="1150"/>
        <v>0</v>
      </c>
      <c r="O2508" s="119">
        <f t="shared" si="1151"/>
        <v>1.2487250626205778E-3</v>
      </c>
      <c r="P2508" s="119">
        <f t="shared" si="1152"/>
        <v>1.1456430337563931E-3</v>
      </c>
      <c r="Q2508" s="119">
        <f t="shared" si="1153"/>
        <v>-1.0308202886418463E-4</v>
      </c>
      <c r="R2508" s="58"/>
      <c r="S2508" s="64">
        <f t="shared" si="1134"/>
        <v>1.8748176923329547</v>
      </c>
      <c r="T2508" s="62">
        <f t="shared" si="1135"/>
        <v>0</v>
      </c>
      <c r="U2508" s="62">
        <f t="shared" si="1154"/>
        <v>2.0435089912644195</v>
      </c>
      <c r="V2508" s="62">
        <f t="shared" si="1155"/>
        <v>1.8748176923329547</v>
      </c>
      <c r="W2508" s="66">
        <f t="shared" si="1156"/>
        <v>-0.16869129893146484</v>
      </c>
      <c r="X2508" s="64">
        <f t="shared" si="1136"/>
        <v>1.4838863158058888</v>
      </c>
      <c r="Y2508" s="62">
        <f t="shared" si="1137"/>
        <v>0</v>
      </c>
      <c r="Z2508" s="62">
        <f t="shared" si="1157"/>
        <v>1.6174026097386784</v>
      </c>
      <c r="AA2508" s="62">
        <f t="shared" si="1158"/>
        <v>1.4838863158058888</v>
      </c>
      <c r="AB2508" s="66">
        <f t="shared" si="1159"/>
        <v>-0.13351629393278963</v>
      </c>
      <c r="AC2508" s="64">
        <f t="shared" si="1138"/>
        <v>6.4423371256186607E-2</v>
      </c>
      <c r="AD2508" s="62">
        <f t="shared" si="1139"/>
        <v>0</v>
      </c>
      <c r="AE2508" s="62">
        <f t="shared" si="1160"/>
        <v>7.0220021364190852E-2</v>
      </c>
      <c r="AF2508" s="62">
        <f t="shared" si="1161"/>
        <v>6.4423371256186607E-2</v>
      </c>
      <c r="AG2508" s="62">
        <f t="shared" si="1162"/>
        <v>-5.7966501080042449E-3</v>
      </c>
      <c r="AH2508" s="159"/>
      <c r="AI2508" s="54"/>
      <c r="AJ2508" s="43">
        <v>2503</v>
      </c>
      <c r="AK2508" s="43">
        <v>4</v>
      </c>
      <c r="AL2508" s="43">
        <v>6</v>
      </c>
      <c r="AM2508" s="44">
        <v>0.1722930143905875</v>
      </c>
      <c r="AN2508" s="45">
        <v>0.13636699045921732</v>
      </c>
      <c r="AO2508" s="45">
        <v>5.9204139561539245E-3</v>
      </c>
      <c r="AP2508" s="170">
        <f t="shared" si="1140"/>
        <v>0.11132491951517497</v>
      </c>
      <c r="AQ2508" s="170">
        <f t="shared" si="1141"/>
        <v>8.8111780335931908E-2</v>
      </c>
      <c r="AR2508" s="171">
        <f t="shared" si="1142"/>
        <v>3.8253994771442158E-3</v>
      </c>
      <c r="AS2508" s="162">
        <v>5.3100000000000001E-2</v>
      </c>
      <c r="AT2508" s="177">
        <f t="shared" si="1143"/>
        <v>0.117065322</v>
      </c>
    </row>
    <row r="2509" spans="1:46">
      <c r="A2509" s="2">
        <v>2504</v>
      </c>
      <c r="B2509" s="2">
        <v>4</v>
      </c>
      <c r="C2509" s="2">
        <v>7</v>
      </c>
      <c r="D2509" s="50">
        <v>29740294.800000001</v>
      </c>
      <c r="E2509" s="50">
        <v>0</v>
      </c>
      <c r="F2509" s="50">
        <v>45296086.277604237</v>
      </c>
      <c r="G2509" s="58"/>
      <c r="H2509" s="73">
        <f t="shared" si="1144"/>
        <v>28.18836057513947</v>
      </c>
      <c r="I2509" s="73">
        <f t="shared" si="1145"/>
        <v>0</v>
      </c>
      <c r="J2509" s="73">
        <f t="shared" si="1146"/>
        <v>42.932406057916246</v>
      </c>
      <c r="K2509" s="74">
        <f t="shared" si="1147"/>
        <v>28.18836057513947</v>
      </c>
      <c r="L2509" s="76">
        <f t="shared" si="1148"/>
        <v>-14.744045482776777</v>
      </c>
      <c r="M2509" s="119">
        <f t="shared" si="1149"/>
        <v>1.9175755493292157E-3</v>
      </c>
      <c r="N2509" s="119">
        <f t="shared" si="1150"/>
        <v>0</v>
      </c>
      <c r="O2509" s="119">
        <f t="shared" si="1151"/>
        <v>2.9205718406745745E-3</v>
      </c>
      <c r="P2509" s="119">
        <f t="shared" si="1152"/>
        <v>1.9175755493292157E-3</v>
      </c>
      <c r="Q2509" s="119">
        <f t="shared" si="1153"/>
        <v>-1.002996291345359E-3</v>
      </c>
      <c r="R2509" s="58"/>
      <c r="S2509" s="64">
        <f t="shared" si="1134"/>
        <v>2.3198537859879962</v>
      </c>
      <c r="T2509" s="62">
        <f t="shared" si="1135"/>
        <v>0</v>
      </c>
      <c r="U2509" s="62">
        <f t="shared" si="1154"/>
        <v>3.5332634712665687</v>
      </c>
      <c r="V2509" s="62">
        <f t="shared" si="1155"/>
        <v>2.3198537859879962</v>
      </c>
      <c r="W2509" s="66">
        <f t="shared" si="1156"/>
        <v>-1.2134096852785725</v>
      </c>
      <c r="X2509" s="64">
        <f t="shared" si="1136"/>
        <v>0</v>
      </c>
      <c r="Y2509" s="62">
        <f t="shared" si="1137"/>
        <v>0</v>
      </c>
      <c r="Z2509" s="62">
        <f t="shared" si="1157"/>
        <v>0</v>
      </c>
      <c r="AA2509" s="62">
        <f t="shared" si="1158"/>
        <v>0</v>
      </c>
      <c r="AB2509" s="66">
        <f t="shared" si="1159"/>
        <v>0</v>
      </c>
      <c r="AC2509" s="64">
        <f t="shared" si="1138"/>
        <v>0</v>
      </c>
      <c r="AD2509" s="62">
        <f t="shared" si="1139"/>
        <v>0</v>
      </c>
      <c r="AE2509" s="62">
        <f t="shared" si="1160"/>
        <v>0</v>
      </c>
      <c r="AF2509" s="62">
        <f t="shared" si="1161"/>
        <v>0</v>
      </c>
      <c r="AG2509" s="62">
        <f t="shared" si="1162"/>
        <v>0</v>
      </c>
      <c r="AH2509" s="159"/>
      <c r="AI2509" s="54"/>
      <c r="AJ2509" s="43">
        <v>2504</v>
      </c>
      <c r="AK2509" s="43">
        <v>4</v>
      </c>
      <c r="AL2509" s="43">
        <v>7</v>
      </c>
      <c r="AM2509" s="44">
        <v>0.12736968498838011</v>
      </c>
      <c r="AN2509" s="45">
        <v>0</v>
      </c>
      <c r="AO2509" s="45">
        <v>0</v>
      </c>
      <c r="AP2509" s="170">
        <f t="shared" si="1140"/>
        <v>8.2298286904772144E-2</v>
      </c>
      <c r="AQ2509" s="170">
        <f t="shared" si="1141"/>
        <v>0</v>
      </c>
      <c r="AR2509" s="171">
        <f t="shared" si="1142"/>
        <v>0</v>
      </c>
      <c r="AS2509" s="162">
        <v>5.3100000000000001E-2</v>
      </c>
      <c r="AT2509" s="177">
        <f t="shared" si="1143"/>
        <v>0.117065322</v>
      </c>
    </row>
    <row r="2510" spans="1:46">
      <c r="A2510" s="2">
        <v>2505</v>
      </c>
      <c r="B2510" s="2">
        <v>4</v>
      </c>
      <c r="C2510" s="2">
        <v>8</v>
      </c>
      <c r="D2510" s="50">
        <v>31147153.199999999</v>
      </c>
      <c r="E2510" s="50">
        <v>0</v>
      </c>
      <c r="F2510" s="50">
        <v>130926496.73173238</v>
      </c>
      <c r="G2510" s="58"/>
      <c r="H2510" s="73">
        <f t="shared" si="1144"/>
        <v>29.521805052541346</v>
      </c>
      <c r="I2510" s="73">
        <f t="shared" si="1145"/>
        <v>0</v>
      </c>
      <c r="J2510" s="73">
        <f t="shared" si="1146"/>
        <v>124.09437510733389</v>
      </c>
      <c r="K2510" s="74">
        <f t="shared" si="1147"/>
        <v>29.521805052541346</v>
      </c>
      <c r="L2510" s="76">
        <f t="shared" si="1148"/>
        <v>-94.57257005479255</v>
      </c>
      <c r="M2510" s="119">
        <f t="shared" si="1149"/>
        <v>2.0082860579960101E-3</v>
      </c>
      <c r="N2510" s="119">
        <f t="shared" si="1150"/>
        <v>0</v>
      </c>
      <c r="O2510" s="119">
        <f t="shared" si="1151"/>
        <v>8.4417942249887003E-3</v>
      </c>
      <c r="P2510" s="119">
        <f t="shared" si="1152"/>
        <v>2.0082860579960101E-3</v>
      </c>
      <c r="Q2510" s="119">
        <f t="shared" si="1153"/>
        <v>-6.4335081669926906E-3</v>
      </c>
      <c r="R2510" s="58"/>
      <c r="S2510" s="64">
        <f t="shared" si="1134"/>
        <v>0</v>
      </c>
      <c r="T2510" s="62">
        <f t="shared" si="1135"/>
        <v>0</v>
      </c>
      <c r="U2510" s="62">
        <f t="shared" si="1154"/>
        <v>0</v>
      </c>
      <c r="V2510" s="62">
        <f t="shared" si="1155"/>
        <v>0</v>
      </c>
      <c r="W2510" s="66">
        <f t="shared" si="1156"/>
        <v>0</v>
      </c>
      <c r="X2510" s="64">
        <f t="shared" si="1136"/>
        <v>0</v>
      </c>
      <c r="Y2510" s="62">
        <f t="shared" si="1137"/>
        <v>0</v>
      </c>
      <c r="Z2510" s="62">
        <f t="shared" si="1157"/>
        <v>0</v>
      </c>
      <c r="AA2510" s="62">
        <f t="shared" si="1158"/>
        <v>0</v>
      </c>
      <c r="AB2510" s="66">
        <f t="shared" si="1159"/>
        <v>0</v>
      </c>
      <c r="AC2510" s="64">
        <f t="shared" si="1138"/>
        <v>0</v>
      </c>
      <c r="AD2510" s="62">
        <f t="shared" si="1139"/>
        <v>0</v>
      </c>
      <c r="AE2510" s="62">
        <f t="shared" si="1160"/>
        <v>0</v>
      </c>
      <c r="AF2510" s="62">
        <f t="shared" si="1161"/>
        <v>0</v>
      </c>
      <c r="AG2510" s="62">
        <f t="shared" si="1162"/>
        <v>0</v>
      </c>
      <c r="AH2510" s="159"/>
      <c r="AI2510" s="54"/>
      <c r="AJ2510" s="43">
        <v>2505</v>
      </c>
      <c r="AK2510" s="43">
        <v>4</v>
      </c>
      <c r="AL2510" s="43">
        <v>8</v>
      </c>
      <c r="AM2510" s="44">
        <v>0</v>
      </c>
      <c r="AN2510" s="45">
        <v>0</v>
      </c>
      <c r="AO2510" s="45">
        <v>0</v>
      </c>
      <c r="AP2510" s="170">
        <f t="shared" si="1140"/>
        <v>0</v>
      </c>
      <c r="AQ2510" s="170">
        <f t="shared" si="1141"/>
        <v>0</v>
      </c>
      <c r="AR2510" s="171">
        <f t="shared" si="1142"/>
        <v>0</v>
      </c>
      <c r="AS2510" s="162">
        <v>5.3100000000000001E-2</v>
      </c>
      <c r="AT2510" s="177">
        <f t="shared" si="1143"/>
        <v>0.117065322</v>
      </c>
    </row>
    <row r="2511" spans="1:46">
      <c r="A2511" s="2">
        <v>2506</v>
      </c>
      <c r="B2511" s="2">
        <v>4</v>
      </c>
      <c r="C2511" s="2">
        <v>9</v>
      </c>
      <c r="D2511" s="50">
        <v>39283891.200000003</v>
      </c>
      <c r="E2511" s="50">
        <v>0</v>
      </c>
      <c r="F2511" s="50">
        <v>197510142.99139091</v>
      </c>
      <c r="G2511" s="58"/>
      <c r="H2511" s="73">
        <f t="shared" si="1144"/>
        <v>37.233944632591481</v>
      </c>
      <c r="I2511" s="73">
        <f t="shared" si="1145"/>
        <v>0</v>
      </c>
      <c r="J2511" s="73">
        <f t="shared" si="1146"/>
        <v>187.20349496632033</v>
      </c>
      <c r="K2511" s="74">
        <f t="shared" si="1147"/>
        <v>37.233944632591481</v>
      </c>
      <c r="L2511" s="76">
        <f t="shared" si="1148"/>
        <v>-149.96955033372885</v>
      </c>
      <c r="M2511" s="119">
        <f t="shared" si="1149"/>
        <v>2.5329214035776518E-3</v>
      </c>
      <c r="N2511" s="119">
        <f t="shared" si="1150"/>
        <v>0</v>
      </c>
      <c r="O2511" s="119">
        <f t="shared" si="1151"/>
        <v>1.2734931630361927E-2</v>
      </c>
      <c r="P2511" s="119">
        <f t="shared" si="1152"/>
        <v>2.5329214035776518E-3</v>
      </c>
      <c r="Q2511" s="119">
        <f t="shared" si="1153"/>
        <v>-1.0202010226784275E-2</v>
      </c>
      <c r="R2511" s="58"/>
      <c r="S2511" s="64">
        <f t="shared" si="1134"/>
        <v>0</v>
      </c>
      <c r="T2511" s="62">
        <f t="shared" si="1135"/>
        <v>0</v>
      </c>
      <c r="U2511" s="62">
        <f t="shared" si="1154"/>
        <v>0</v>
      </c>
      <c r="V2511" s="62">
        <f t="shared" si="1155"/>
        <v>0</v>
      </c>
      <c r="W2511" s="66">
        <f t="shared" si="1156"/>
        <v>0</v>
      </c>
      <c r="X2511" s="64">
        <f t="shared" si="1136"/>
        <v>0</v>
      </c>
      <c r="Y2511" s="62">
        <f t="shared" si="1137"/>
        <v>0</v>
      </c>
      <c r="Z2511" s="62">
        <f t="shared" si="1157"/>
        <v>0</v>
      </c>
      <c r="AA2511" s="62">
        <f t="shared" si="1158"/>
        <v>0</v>
      </c>
      <c r="AB2511" s="66">
        <f t="shared" si="1159"/>
        <v>0</v>
      </c>
      <c r="AC2511" s="64">
        <f t="shared" si="1138"/>
        <v>0</v>
      </c>
      <c r="AD2511" s="62">
        <f t="shared" si="1139"/>
        <v>0</v>
      </c>
      <c r="AE2511" s="62">
        <f t="shared" si="1160"/>
        <v>0</v>
      </c>
      <c r="AF2511" s="62">
        <f t="shared" si="1161"/>
        <v>0</v>
      </c>
      <c r="AG2511" s="62">
        <f t="shared" si="1162"/>
        <v>0</v>
      </c>
      <c r="AH2511" s="159"/>
      <c r="AI2511" s="54"/>
      <c r="AJ2511" s="43">
        <v>2506</v>
      </c>
      <c r="AK2511" s="43">
        <v>4</v>
      </c>
      <c r="AL2511" s="43">
        <v>9</v>
      </c>
      <c r="AM2511" s="44">
        <v>0</v>
      </c>
      <c r="AN2511" s="45">
        <v>0</v>
      </c>
      <c r="AO2511" s="45">
        <v>0</v>
      </c>
      <c r="AP2511" s="170">
        <f t="shared" si="1140"/>
        <v>0</v>
      </c>
      <c r="AQ2511" s="170">
        <f t="shared" si="1141"/>
        <v>0</v>
      </c>
      <c r="AR2511" s="171">
        <f t="shared" si="1142"/>
        <v>0</v>
      </c>
      <c r="AS2511" s="162">
        <v>5.3100000000000001E-2</v>
      </c>
      <c r="AT2511" s="177">
        <f t="shared" si="1143"/>
        <v>0.117065322</v>
      </c>
    </row>
    <row r="2512" spans="1:46">
      <c r="A2512" s="2">
        <v>2507</v>
      </c>
      <c r="B2512" s="2">
        <v>4</v>
      </c>
      <c r="C2512" s="2">
        <v>10</v>
      </c>
      <c r="D2512" s="50">
        <v>20757265.199999999</v>
      </c>
      <c r="E2512" s="50">
        <v>0</v>
      </c>
      <c r="F2512" s="50">
        <v>238804808.21973675</v>
      </c>
      <c r="G2512" s="58"/>
      <c r="H2512" s="73">
        <f t="shared" si="1144"/>
        <v>19.674091327816779</v>
      </c>
      <c r="I2512" s="73">
        <f t="shared" si="1145"/>
        <v>0</v>
      </c>
      <c r="J2512" s="73">
        <f t="shared" si="1146"/>
        <v>226.3432856480955</v>
      </c>
      <c r="K2512" s="74">
        <f t="shared" si="1147"/>
        <v>19.674091327816779</v>
      </c>
      <c r="L2512" s="76">
        <f t="shared" si="1148"/>
        <v>-206.66919432027873</v>
      </c>
      <c r="M2512" s="119">
        <f t="shared" si="1149"/>
        <v>1.3383735597154271E-3</v>
      </c>
      <c r="N2512" s="119">
        <f t="shared" si="1150"/>
        <v>0</v>
      </c>
      <c r="O2512" s="119">
        <f t="shared" si="1151"/>
        <v>1.539750242504051E-2</v>
      </c>
      <c r="P2512" s="119">
        <f t="shared" si="1152"/>
        <v>1.3383735597154271E-3</v>
      </c>
      <c r="Q2512" s="119">
        <f t="shared" si="1153"/>
        <v>-1.4059128865325085E-2</v>
      </c>
      <c r="R2512" s="58"/>
      <c r="S2512" s="64">
        <f t="shared" si="1134"/>
        <v>0</v>
      </c>
      <c r="T2512" s="62">
        <f t="shared" si="1135"/>
        <v>0</v>
      </c>
      <c r="U2512" s="62">
        <f t="shared" si="1154"/>
        <v>0</v>
      </c>
      <c r="V2512" s="62">
        <f t="shared" si="1155"/>
        <v>0</v>
      </c>
      <c r="W2512" s="66">
        <f t="shared" si="1156"/>
        <v>0</v>
      </c>
      <c r="X2512" s="64">
        <f t="shared" si="1136"/>
        <v>0</v>
      </c>
      <c r="Y2512" s="62">
        <f t="shared" si="1137"/>
        <v>0</v>
      </c>
      <c r="Z2512" s="62">
        <f t="shared" si="1157"/>
        <v>0</v>
      </c>
      <c r="AA2512" s="62">
        <f t="shared" si="1158"/>
        <v>0</v>
      </c>
      <c r="AB2512" s="66">
        <f t="shared" si="1159"/>
        <v>0</v>
      </c>
      <c r="AC2512" s="64">
        <f t="shared" si="1138"/>
        <v>0</v>
      </c>
      <c r="AD2512" s="62">
        <f t="shared" si="1139"/>
        <v>0</v>
      </c>
      <c r="AE2512" s="62">
        <f t="shared" si="1160"/>
        <v>0</v>
      </c>
      <c r="AF2512" s="62">
        <f t="shared" si="1161"/>
        <v>0</v>
      </c>
      <c r="AG2512" s="62">
        <f t="shared" si="1162"/>
        <v>0</v>
      </c>
      <c r="AH2512" s="159"/>
      <c r="AI2512" s="54"/>
      <c r="AJ2512" s="43">
        <v>2507</v>
      </c>
      <c r="AK2512" s="43">
        <v>4</v>
      </c>
      <c r="AL2512" s="43">
        <v>10</v>
      </c>
      <c r="AM2512" s="44">
        <v>0</v>
      </c>
      <c r="AN2512" s="45">
        <v>0</v>
      </c>
      <c r="AO2512" s="45">
        <v>0</v>
      </c>
      <c r="AP2512" s="170">
        <f t="shared" si="1140"/>
        <v>0</v>
      </c>
      <c r="AQ2512" s="170">
        <f t="shared" si="1141"/>
        <v>0</v>
      </c>
      <c r="AR2512" s="171">
        <f t="shared" si="1142"/>
        <v>0</v>
      </c>
      <c r="AS2512" s="162">
        <v>5.3100000000000001E-2</v>
      </c>
      <c r="AT2512" s="177">
        <f t="shared" si="1143"/>
        <v>0.117065322</v>
      </c>
    </row>
    <row r="2513" spans="1:46">
      <c r="A2513" s="2">
        <v>2508</v>
      </c>
      <c r="B2513" s="2">
        <v>4</v>
      </c>
      <c r="C2513" s="2">
        <v>11</v>
      </c>
      <c r="D2513" s="50">
        <v>18315626.399999999</v>
      </c>
      <c r="E2513" s="50">
        <v>0</v>
      </c>
      <c r="F2513" s="50">
        <v>255770833.46859211</v>
      </c>
      <c r="G2513" s="58"/>
      <c r="H2513" s="73">
        <f t="shared" si="1144"/>
        <v>17.359864271511647</v>
      </c>
      <c r="I2513" s="73">
        <f t="shared" si="1145"/>
        <v>0</v>
      </c>
      <c r="J2513" s="73">
        <f t="shared" si="1146"/>
        <v>242.42397484293343</v>
      </c>
      <c r="K2513" s="74">
        <f t="shared" si="1147"/>
        <v>17.359864271511647</v>
      </c>
      <c r="L2513" s="76">
        <f t="shared" si="1148"/>
        <v>-225.06411057142179</v>
      </c>
      <c r="M2513" s="119">
        <f t="shared" si="1149"/>
        <v>1.1809431477218808E-3</v>
      </c>
      <c r="N2513" s="119">
        <f t="shared" si="1150"/>
        <v>0</v>
      </c>
      <c r="O2513" s="119">
        <f t="shared" si="1151"/>
        <v>1.64914268600635E-2</v>
      </c>
      <c r="P2513" s="119">
        <f t="shared" si="1152"/>
        <v>1.1809431477218808E-3</v>
      </c>
      <c r="Q2513" s="119">
        <f t="shared" si="1153"/>
        <v>-1.5310483712341618E-2</v>
      </c>
      <c r="R2513" s="58"/>
      <c r="S2513" s="64">
        <f t="shared" si="1134"/>
        <v>0</v>
      </c>
      <c r="T2513" s="62">
        <f t="shared" si="1135"/>
        <v>0</v>
      </c>
      <c r="U2513" s="62">
        <f t="shared" si="1154"/>
        <v>0</v>
      </c>
      <c r="V2513" s="62">
        <f t="shared" si="1155"/>
        <v>0</v>
      </c>
      <c r="W2513" s="66">
        <f t="shared" si="1156"/>
        <v>0</v>
      </c>
      <c r="X2513" s="64">
        <f t="shared" si="1136"/>
        <v>0</v>
      </c>
      <c r="Y2513" s="62">
        <f t="shared" si="1137"/>
        <v>0</v>
      </c>
      <c r="Z2513" s="62">
        <f t="shared" si="1157"/>
        <v>0</v>
      </c>
      <c r="AA2513" s="62">
        <f t="shared" si="1158"/>
        <v>0</v>
      </c>
      <c r="AB2513" s="66">
        <f t="shared" si="1159"/>
        <v>0</v>
      </c>
      <c r="AC2513" s="64">
        <f t="shared" si="1138"/>
        <v>0</v>
      </c>
      <c r="AD2513" s="62">
        <f t="shared" si="1139"/>
        <v>0</v>
      </c>
      <c r="AE2513" s="62">
        <f t="shared" si="1160"/>
        <v>0</v>
      </c>
      <c r="AF2513" s="62">
        <f t="shared" si="1161"/>
        <v>0</v>
      </c>
      <c r="AG2513" s="62">
        <f t="shared" si="1162"/>
        <v>0</v>
      </c>
      <c r="AH2513" s="159"/>
      <c r="AI2513" s="54"/>
      <c r="AJ2513" s="43">
        <v>2508</v>
      </c>
      <c r="AK2513" s="43">
        <v>4</v>
      </c>
      <c r="AL2513" s="43">
        <v>11</v>
      </c>
      <c r="AM2513" s="44">
        <v>0</v>
      </c>
      <c r="AN2513" s="45">
        <v>0</v>
      </c>
      <c r="AO2513" s="45">
        <v>0</v>
      </c>
      <c r="AP2513" s="170">
        <f t="shared" si="1140"/>
        <v>0</v>
      </c>
      <c r="AQ2513" s="170">
        <f t="shared" si="1141"/>
        <v>0</v>
      </c>
      <c r="AR2513" s="171">
        <f t="shared" si="1142"/>
        <v>0</v>
      </c>
      <c r="AS2513" s="162">
        <v>5.3100000000000001E-2</v>
      </c>
      <c r="AT2513" s="177">
        <f t="shared" si="1143"/>
        <v>0.117065322</v>
      </c>
    </row>
    <row r="2514" spans="1:46">
      <c r="A2514" s="2">
        <v>2509</v>
      </c>
      <c r="B2514" s="2">
        <v>4</v>
      </c>
      <c r="C2514" s="2">
        <v>12</v>
      </c>
      <c r="D2514" s="50">
        <v>19044572.399999999</v>
      </c>
      <c r="E2514" s="50">
        <v>0</v>
      </c>
      <c r="F2514" s="50">
        <v>255770833.46859211</v>
      </c>
      <c r="G2514" s="58"/>
      <c r="H2514" s="73">
        <f t="shared" si="1144"/>
        <v>18.050771770108653</v>
      </c>
      <c r="I2514" s="73">
        <f t="shared" si="1145"/>
        <v>0</v>
      </c>
      <c r="J2514" s="73">
        <f t="shared" si="1146"/>
        <v>242.42397484293343</v>
      </c>
      <c r="K2514" s="74">
        <f t="shared" si="1147"/>
        <v>18.050771770108653</v>
      </c>
      <c r="L2514" s="76">
        <f t="shared" si="1148"/>
        <v>-224.37320307282477</v>
      </c>
      <c r="M2514" s="119">
        <f t="shared" si="1149"/>
        <v>1.2279436578305207E-3</v>
      </c>
      <c r="N2514" s="119">
        <f t="shared" si="1150"/>
        <v>0</v>
      </c>
      <c r="O2514" s="119">
        <f t="shared" si="1151"/>
        <v>1.64914268600635E-2</v>
      </c>
      <c r="P2514" s="119">
        <f t="shared" si="1152"/>
        <v>1.2279436578305207E-3</v>
      </c>
      <c r="Q2514" s="119">
        <f t="shared" si="1153"/>
        <v>-1.5263483202232976E-2</v>
      </c>
      <c r="R2514" s="58"/>
      <c r="S2514" s="64">
        <f t="shared" si="1134"/>
        <v>0</v>
      </c>
      <c r="T2514" s="62">
        <f t="shared" si="1135"/>
        <v>0</v>
      </c>
      <c r="U2514" s="62">
        <f t="shared" si="1154"/>
        <v>0</v>
      </c>
      <c r="V2514" s="62">
        <f t="shared" si="1155"/>
        <v>0</v>
      </c>
      <c r="W2514" s="66">
        <f t="shared" si="1156"/>
        <v>0</v>
      </c>
      <c r="X2514" s="64">
        <f t="shared" si="1136"/>
        <v>0</v>
      </c>
      <c r="Y2514" s="62">
        <f t="shared" si="1137"/>
        <v>0</v>
      </c>
      <c r="Z2514" s="62">
        <f t="shared" si="1157"/>
        <v>0</v>
      </c>
      <c r="AA2514" s="62">
        <f t="shared" si="1158"/>
        <v>0</v>
      </c>
      <c r="AB2514" s="66">
        <f t="shared" si="1159"/>
        <v>0</v>
      </c>
      <c r="AC2514" s="64">
        <f t="shared" si="1138"/>
        <v>0</v>
      </c>
      <c r="AD2514" s="62">
        <f t="shared" si="1139"/>
        <v>0</v>
      </c>
      <c r="AE2514" s="62">
        <f t="shared" si="1160"/>
        <v>0</v>
      </c>
      <c r="AF2514" s="62">
        <f t="shared" si="1161"/>
        <v>0</v>
      </c>
      <c r="AG2514" s="62">
        <f t="shared" si="1162"/>
        <v>0</v>
      </c>
      <c r="AH2514" s="159"/>
      <c r="AI2514" s="54"/>
      <c r="AJ2514" s="43">
        <v>2509</v>
      </c>
      <c r="AK2514" s="43">
        <v>4</v>
      </c>
      <c r="AL2514" s="43">
        <v>12</v>
      </c>
      <c r="AM2514" s="44">
        <v>0</v>
      </c>
      <c r="AN2514" s="45">
        <v>0</v>
      </c>
      <c r="AO2514" s="45">
        <v>0</v>
      </c>
      <c r="AP2514" s="170">
        <f t="shared" si="1140"/>
        <v>0</v>
      </c>
      <c r="AQ2514" s="170">
        <f t="shared" si="1141"/>
        <v>0</v>
      </c>
      <c r="AR2514" s="171">
        <f t="shared" si="1142"/>
        <v>0</v>
      </c>
      <c r="AS2514" s="162">
        <v>5.3100000000000001E-2</v>
      </c>
      <c r="AT2514" s="177">
        <f t="shared" si="1143"/>
        <v>0.117065322</v>
      </c>
    </row>
    <row r="2515" spans="1:46">
      <c r="A2515" s="2">
        <v>2510</v>
      </c>
      <c r="B2515" s="2">
        <v>4</v>
      </c>
      <c r="C2515" s="2">
        <v>13</v>
      </c>
      <c r="D2515" s="50">
        <v>18206146.800000001</v>
      </c>
      <c r="E2515" s="50">
        <v>0</v>
      </c>
      <c r="F2515" s="50">
        <v>238964865.06170714</v>
      </c>
      <c r="G2515" s="58"/>
      <c r="H2515" s="73">
        <f t="shared" si="1144"/>
        <v>17.256097632304627</v>
      </c>
      <c r="I2515" s="73">
        <f t="shared" si="1145"/>
        <v>0</v>
      </c>
      <c r="J2515" s="73">
        <f t="shared" si="1146"/>
        <v>226.49499026314118</v>
      </c>
      <c r="K2515" s="74">
        <f t="shared" si="1147"/>
        <v>17.256097632304627</v>
      </c>
      <c r="L2515" s="76">
        <f t="shared" si="1148"/>
        <v>-209.23889263083655</v>
      </c>
      <c r="M2515" s="119">
        <f t="shared" si="1149"/>
        <v>1.1738841926737841E-3</v>
      </c>
      <c r="N2515" s="119">
        <f t="shared" si="1150"/>
        <v>0</v>
      </c>
      <c r="O2515" s="119">
        <f t="shared" si="1151"/>
        <v>1.5407822466880352E-2</v>
      </c>
      <c r="P2515" s="119">
        <f t="shared" si="1152"/>
        <v>1.1738841926737841E-3</v>
      </c>
      <c r="Q2515" s="119">
        <f t="shared" si="1153"/>
        <v>-1.4233938274206567E-2</v>
      </c>
      <c r="R2515" s="58"/>
      <c r="S2515" s="64">
        <f t="shared" si="1134"/>
        <v>0</v>
      </c>
      <c r="T2515" s="62">
        <f t="shared" si="1135"/>
        <v>0</v>
      </c>
      <c r="U2515" s="62">
        <f t="shared" si="1154"/>
        <v>0</v>
      </c>
      <c r="V2515" s="62">
        <f t="shared" si="1155"/>
        <v>0</v>
      </c>
      <c r="W2515" s="66">
        <f t="shared" si="1156"/>
        <v>0</v>
      </c>
      <c r="X2515" s="64">
        <f t="shared" si="1136"/>
        <v>0</v>
      </c>
      <c r="Y2515" s="62">
        <f t="shared" si="1137"/>
        <v>0</v>
      </c>
      <c r="Z2515" s="62">
        <f t="shared" si="1157"/>
        <v>0</v>
      </c>
      <c r="AA2515" s="62">
        <f t="shared" si="1158"/>
        <v>0</v>
      </c>
      <c r="AB2515" s="66">
        <f t="shared" si="1159"/>
        <v>0</v>
      </c>
      <c r="AC2515" s="64">
        <f t="shared" si="1138"/>
        <v>0</v>
      </c>
      <c r="AD2515" s="62">
        <f t="shared" si="1139"/>
        <v>0</v>
      </c>
      <c r="AE2515" s="62">
        <f t="shared" si="1160"/>
        <v>0</v>
      </c>
      <c r="AF2515" s="62">
        <f t="shared" si="1161"/>
        <v>0</v>
      </c>
      <c r="AG2515" s="62">
        <f t="shared" si="1162"/>
        <v>0</v>
      </c>
      <c r="AH2515" s="159"/>
      <c r="AI2515" s="54"/>
      <c r="AJ2515" s="43">
        <v>2510</v>
      </c>
      <c r="AK2515" s="43">
        <v>4</v>
      </c>
      <c r="AL2515" s="43">
        <v>13</v>
      </c>
      <c r="AM2515" s="44">
        <v>0</v>
      </c>
      <c r="AN2515" s="45">
        <v>0</v>
      </c>
      <c r="AO2515" s="45">
        <v>0</v>
      </c>
      <c r="AP2515" s="170">
        <f t="shared" si="1140"/>
        <v>0</v>
      </c>
      <c r="AQ2515" s="170">
        <f t="shared" si="1141"/>
        <v>0</v>
      </c>
      <c r="AR2515" s="171">
        <f t="shared" si="1142"/>
        <v>0</v>
      </c>
      <c r="AS2515" s="162">
        <v>5.3100000000000001E-2</v>
      </c>
      <c r="AT2515" s="177">
        <f t="shared" si="1143"/>
        <v>0.117065322</v>
      </c>
    </row>
    <row r="2516" spans="1:46">
      <c r="A2516" s="2">
        <v>2511</v>
      </c>
      <c r="B2516" s="2">
        <v>4</v>
      </c>
      <c r="C2516" s="2">
        <v>14</v>
      </c>
      <c r="D2516" s="50">
        <v>15285038.4</v>
      </c>
      <c r="E2516" s="50">
        <v>0</v>
      </c>
      <c r="F2516" s="50">
        <v>193668778.78410292</v>
      </c>
      <c r="G2516" s="58"/>
      <c r="H2516" s="73">
        <f t="shared" si="1144"/>
        <v>14.4874210804411</v>
      </c>
      <c r="I2516" s="73">
        <f t="shared" si="1145"/>
        <v>0</v>
      </c>
      <c r="J2516" s="73">
        <f t="shared" si="1146"/>
        <v>183.56258420522494</v>
      </c>
      <c r="K2516" s="74">
        <f t="shared" si="1147"/>
        <v>14.4874210804411</v>
      </c>
      <c r="L2516" s="76">
        <f t="shared" si="1148"/>
        <v>-169.07516312478384</v>
      </c>
      <c r="M2516" s="119">
        <f t="shared" si="1149"/>
        <v>9.8553884900959873E-4</v>
      </c>
      <c r="N2516" s="119">
        <f t="shared" si="1150"/>
        <v>0</v>
      </c>
      <c r="O2516" s="119">
        <f t="shared" si="1151"/>
        <v>1.2487250626205778E-2</v>
      </c>
      <c r="P2516" s="119">
        <f t="shared" si="1152"/>
        <v>9.8553884900959873E-4</v>
      </c>
      <c r="Q2516" s="119">
        <f t="shared" si="1153"/>
        <v>-1.150171177719618E-2</v>
      </c>
      <c r="R2516" s="58"/>
      <c r="S2516" s="64">
        <f t="shared" si="1134"/>
        <v>0</v>
      </c>
      <c r="T2516" s="62">
        <f t="shared" si="1135"/>
        <v>0</v>
      </c>
      <c r="U2516" s="62">
        <f t="shared" si="1154"/>
        <v>0</v>
      </c>
      <c r="V2516" s="62">
        <f t="shared" si="1155"/>
        <v>0</v>
      </c>
      <c r="W2516" s="66">
        <f t="shared" si="1156"/>
        <v>0</v>
      </c>
      <c r="X2516" s="64">
        <f t="shared" si="1136"/>
        <v>0</v>
      </c>
      <c r="Y2516" s="62">
        <f t="shared" si="1137"/>
        <v>0</v>
      </c>
      <c r="Z2516" s="62">
        <f t="shared" si="1157"/>
        <v>0</v>
      </c>
      <c r="AA2516" s="62">
        <f t="shared" si="1158"/>
        <v>0</v>
      </c>
      <c r="AB2516" s="66">
        <f t="shared" si="1159"/>
        <v>0</v>
      </c>
      <c r="AC2516" s="64">
        <f t="shared" si="1138"/>
        <v>0</v>
      </c>
      <c r="AD2516" s="62">
        <f t="shared" si="1139"/>
        <v>0</v>
      </c>
      <c r="AE2516" s="62">
        <f t="shared" si="1160"/>
        <v>0</v>
      </c>
      <c r="AF2516" s="62">
        <f t="shared" si="1161"/>
        <v>0</v>
      </c>
      <c r="AG2516" s="62">
        <f t="shared" si="1162"/>
        <v>0</v>
      </c>
      <c r="AH2516" s="159"/>
      <c r="AI2516" s="54"/>
      <c r="AJ2516" s="43">
        <v>2511</v>
      </c>
      <c r="AK2516" s="43">
        <v>4</v>
      </c>
      <c r="AL2516" s="43">
        <v>14</v>
      </c>
      <c r="AM2516" s="44">
        <v>0</v>
      </c>
      <c r="AN2516" s="45">
        <v>0</v>
      </c>
      <c r="AO2516" s="45">
        <v>0</v>
      </c>
      <c r="AP2516" s="170">
        <f t="shared" si="1140"/>
        <v>0</v>
      </c>
      <c r="AQ2516" s="170">
        <f t="shared" si="1141"/>
        <v>0</v>
      </c>
      <c r="AR2516" s="171">
        <f t="shared" si="1142"/>
        <v>0</v>
      </c>
      <c r="AS2516" s="162">
        <v>5.3100000000000001E-2</v>
      </c>
      <c r="AT2516" s="177">
        <f t="shared" si="1143"/>
        <v>0.117065322</v>
      </c>
    </row>
    <row r="2517" spans="1:46">
      <c r="A2517" s="2">
        <v>2512</v>
      </c>
      <c r="B2517" s="2">
        <v>4</v>
      </c>
      <c r="C2517" s="2">
        <v>15</v>
      </c>
      <c r="D2517" s="50">
        <v>15978456</v>
      </c>
      <c r="E2517" s="50">
        <v>0</v>
      </c>
      <c r="F2517" s="50">
        <v>150933601.97802401</v>
      </c>
      <c r="G2517" s="58"/>
      <c r="H2517" s="73">
        <f t="shared" si="1144"/>
        <v>15.144654153260131</v>
      </c>
      <c r="I2517" s="73">
        <f t="shared" si="1145"/>
        <v>0</v>
      </c>
      <c r="J2517" s="73">
        <f t="shared" si="1146"/>
        <v>143.05745198803893</v>
      </c>
      <c r="K2517" s="74">
        <f t="shared" si="1147"/>
        <v>15.144654153260131</v>
      </c>
      <c r="L2517" s="76">
        <f t="shared" si="1148"/>
        <v>-127.9127978347788</v>
      </c>
      <c r="M2517" s="119">
        <f t="shared" si="1149"/>
        <v>1.0302485818544306E-3</v>
      </c>
      <c r="N2517" s="119">
        <f t="shared" si="1150"/>
        <v>0</v>
      </c>
      <c r="O2517" s="119">
        <f t="shared" si="1151"/>
        <v>9.731799454968635E-3</v>
      </c>
      <c r="P2517" s="119">
        <f t="shared" si="1152"/>
        <v>1.0302485818544306E-3</v>
      </c>
      <c r="Q2517" s="119">
        <f t="shared" si="1153"/>
        <v>-8.7015508731142048E-3</v>
      </c>
      <c r="R2517" s="58"/>
      <c r="S2517" s="64">
        <f t="shared" si="1134"/>
        <v>0</v>
      </c>
      <c r="T2517" s="62">
        <f t="shared" si="1135"/>
        <v>0</v>
      </c>
      <c r="U2517" s="62">
        <f t="shared" si="1154"/>
        <v>0</v>
      </c>
      <c r="V2517" s="62">
        <f t="shared" si="1155"/>
        <v>0</v>
      </c>
      <c r="W2517" s="66">
        <f t="shared" si="1156"/>
        <v>0</v>
      </c>
      <c r="X2517" s="64">
        <f t="shared" si="1136"/>
        <v>0</v>
      </c>
      <c r="Y2517" s="62">
        <f t="shared" si="1137"/>
        <v>0</v>
      </c>
      <c r="Z2517" s="62">
        <f t="shared" si="1157"/>
        <v>0</v>
      </c>
      <c r="AA2517" s="62">
        <f t="shared" si="1158"/>
        <v>0</v>
      </c>
      <c r="AB2517" s="66">
        <f t="shared" si="1159"/>
        <v>0</v>
      </c>
      <c r="AC2517" s="64">
        <f t="shared" si="1138"/>
        <v>0</v>
      </c>
      <c r="AD2517" s="62">
        <f t="shared" si="1139"/>
        <v>0</v>
      </c>
      <c r="AE2517" s="62">
        <f t="shared" si="1160"/>
        <v>0</v>
      </c>
      <c r="AF2517" s="62">
        <f t="shared" si="1161"/>
        <v>0</v>
      </c>
      <c r="AG2517" s="62">
        <f t="shared" si="1162"/>
        <v>0</v>
      </c>
      <c r="AH2517" s="159"/>
      <c r="AI2517" s="54"/>
      <c r="AJ2517" s="43">
        <v>2512</v>
      </c>
      <c r="AK2517" s="43">
        <v>4</v>
      </c>
      <c r="AL2517" s="43">
        <v>15</v>
      </c>
      <c r="AM2517" s="44">
        <v>0</v>
      </c>
      <c r="AN2517" s="45">
        <v>0</v>
      </c>
      <c r="AO2517" s="45">
        <v>0</v>
      </c>
      <c r="AP2517" s="170">
        <f t="shared" si="1140"/>
        <v>0</v>
      </c>
      <c r="AQ2517" s="170">
        <f t="shared" si="1141"/>
        <v>0</v>
      </c>
      <c r="AR2517" s="171">
        <f t="shared" si="1142"/>
        <v>0</v>
      </c>
      <c r="AS2517" s="162">
        <v>5.3100000000000001E-2</v>
      </c>
      <c r="AT2517" s="177">
        <f t="shared" si="1143"/>
        <v>0.117065322</v>
      </c>
    </row>
    <row r="2518" spans="1:46">
      <c r="A2518" s="2">
        <v>2513</v>
      </c>
      <c r="B2518" s="2">
        <v>4</v>
      </c>
      <c r="C2518" s="2">
        <v>16</v>
      </c>
      <c r="D2518" s="50">
        <v>23567601.600000001</v>
      </c>
      <c r="E2518" s="50">
        <v>0</v>
      </c>
      <c r="F2518" s="50">
        <v>98755071.495695457</v>
      </c>
      <c r="G2518" s="58"/>
      <c r="H2518" s="73">
        <f t="shared" si="1144"/>
        <v>22.337776281626969</v>
      </c>
      <c r="I2518" s="73">
        <f t="shared" si="1145"/>
        <v>0</v>
      </c>
      <c r="J2518" s="73">
        <f t="shared" si="1146"/>
        <v>93.601747483160167</v>
      </c>
      <c r="K2518" s="74">
        <f t="shared" si="1147"/>
        <v>22.337776281626969</v>
      </c>
      <c r="L2518" s="76">
        <f t="shared" si="1148"/>
        <v>-71.263971201533195</v>
      </c>
      <c r="M2518" s="119">
        <f t="shared" si="1149"/>
        <v>1.519576617797753E-3</v>
      </c>
      <c r="N2518" s="119">
        <f t="shared" si="1150"/>
        <v>0</v>
      </c>
      <c r="O2518" s="119">
        <f t="shared" si="1151"/>
        <v>6.3674658151809636E-3</v>
      </c>
      <c r="P2518" s="119">
        <f t="shared" si="1152"/>
        <v>1.519576617797753E-3</v>
      </c>
      <c r="Q2518" s="119">
        <f t="shared" si="1153"/>
        <v>-4.8478891973832107E-3</v>
      </c>
      <c r="R2518" s="58"/>
      <c r="S2518" s="64">
        <f t="shared" si="1134"/>
        <v>0.90016232449484046</v>
      </c>
      <c r="T2518" s="62">
        <f t="shared" si="1135"/>
        <v>0</v>
      </c>
      <c r="U2518" s="62">
        <f t="shared" si="1154"/>
        <v>3.7719406591300908</v>
      </c>
      <c r="V2518" s="62">
        <f t="shared" si="1155"/>
        <v>0.90016232449484046</v>
      </c>
      <c r="W2518" s="66">
        <f t="shared" si="1156"/>
        <v>-2.8717783346352501</v>
      </c>
      <c r="X2518" s="64">
        <f t="shared" si="1136"/>
        <v>0</v>
      </c>
      <c r="Y2518" s="62">
        <f t="shared" si="1137"/>
        <v>0</v>
      </c>
      <c r="Z2518" s="62">
        <f t="shared" si="1157"/>
        <v>0</v>
      </c>
      <c r="AA2518" s="62">
        <f t="shared" si="1158"/>
        <v>0</v>
      </c>
      <c r="AB2518" s="66">
        <f t="shared" si="1159"/>
        <v>0</v>
      </c>
      <c r="AC2518" s="64">
        <f t="shared" si="1138"/>
        <v>0</v>
      </c>
      <c r="AD2518" s="62">
        <f t="shared" si="1139"/>
        <v>0</v>
      </c>
      <c r="AE2518" s="62">
        <f t="shared" si="1160"/>
        <v>0</v>
      </c>
      <c r="AF2518" s="62">
        <f t="shared" si="1161"/>
        <v>0</v>
      </c>
      <c r="AG2518" s="62">
        <f t="shared" si="1162"/>
        <v>0</v>
      </c>
      <c r="AH2518" s="159"/>
      <c r="AI2518" s="54"/>
      <c r="AJ2518" s="43">
        <v>2513</v>
      </c>
      <c r="AK2518" s="43">
        <v>4</v>
      </c>
      <c r="AL2518" s="43">
        <v>16</v>
      </c>
      <c r="AM2518" s="44">
        <v>6.2367189629673775E-2</v>
      </c>
      <c r="AN2518" s="45">
        <v>0</v>
      </c>
      <c r="AO2518" s="45">
        <v>0</v>
      </c>
      <c r="AP2518" s="170">
        <f t="shared" si="1140"/>
        <v>4.0297758968748938E-2</v>
      </c>
      <c r="AQ2518" s="170">
        <f t="shared" si="1141"/>
        <v>0</v>
      </c>
      <c r="AR2518" s="171">
        <f t="shared" si="1142"/>
        <v>0</v>
      </c>
      <c r="AS2518" s="162">
        <v>5.3100000000000001E-2</v>
      </c>
      <c r="AT2518" s="177">
        <f t="shared" si="1143"/>
        <v>0.117065322</v>
      </c>
    </row>
    <row r="2519" spans="1:46">
      <c r="A2519" s="2">
        <v>2514</v>
      </c>
      <c r="B2519" s="2">
        <v>4</v>
      </c>
      <c r="C2519" s="2">
        <v>17</v>
      </c>
      <c r="D2519" s="50">
        <v>37966996.799999997</v>
      </c>
      <c r="E2519" s="50">
        <v>0</v>
      </c>
      <c r="F2519" s="50">
        <v>40174267.334553577</v>
      </c>
      <c r="G2519" s="58"/>
      <c r="H2519" s="73">
        <f t="shared" si="1144"/>
        <v>35.985769574603083</v>
      </c>
      <c r="I2519" s="73">
        <f t="shared" si="1145"/>
        <v>0</v>
      </c>
      <c r="J2519" s="73">
        <f t="shared" si="1146"/>
        <v>38.077858376455751</v>
      </c>
      <c r="K2519" s="74">
        <f t="shared" si="1147"/>
        <v>35.985769574603083</v>
      </c>
      <c r="L2519" s="76">
        <f t="shared" si="1148"/>
        <v>-2.0920888018526682</v>
      </c>
      <c r="M2519" s="119">
        <f t="shared" si="1149"/>
        <v>2.4480115356872844E-3</v>
      </c>
      <c r="N2519" s="119">
        <f t="shared" si="1150"/>
        <v>0</v>
      </c>
      <c r="O2519" s="119">
        <f t="shared" si="1151"/>
        <v>2.5903305017997108E-3</v>
      </c>
      <c r="P2519" s="119">
        <f t="shared" si="1152"/>
        <v>2.4480115356872844E-3</v>
      </c>
      <c r="Q2519" s="119">
        <f t="shared" si="1153"/>
        <v>-1.4231896611242642E-4</v>
      </c>
      <c r="R2519" s="58"/>
      <c r="S2519" s="64">
        <f t="shared" si="1134"/>
        <v>4.1079290582169614</v>
      </c>
      <c r="T2519" s="62">
        <f t="shared" si="1135"/>
        <v>0</v>
      </c>
      <c r="U2519" s="62">
        <f t="shared" si="1154"/>
        <v>4.3467499166589105</v>
      </c>
      <c r="V2519" s="62">
        <f t="shared" si="1155"/>
        <v>4.1079290582169614</v>
      </c>
      <c r="W2519" s="66">
        <f t="shared" si="1156"/>
        <v>-0.23882085844194911</v>
      </c>
      <c r="X2519" s="64">
        <f t="shared" si="1136"/>
        <v>3.1636978386065171</v>
      </c>
      <c r="Y2519" s="62">
        <f t="shared" si="1137"/>
        <v>0</v>
      </c>
      <c r="Z2519" s="62">
        <f t="shared" si="1157"/>
        <v>3.3476243434120541</v>
      </c>
      <c r="AA2519" s="62">
        <f t="shared" si="1158"/>
        <v>3.1636978386065171</v>
      </c>
      <c r="AB2519" s="66">
        <f t="shared" si="1159"/>
        <v>-0.18392650480553696</v>
      </c>
      <c r="AC2519" s="64">
        <f t="shared" si="1138"/>
        <v>6.2502336899135619E-2</v>
      </c>
      <c r="AD2519" s="62">
        <f t="shared" si="1139"/>
        <v>0</v>
      </c>
      <c r="AE2519" s="62">
        <f t="shared" si="1160"/>
        <v>6.6136007671278529E-2</v>
      </c>
      <c r="AF2519" s="62">
        <f t="shared" si="1161"/>
        <v>6.2502336899135619E-2</v>
      </c>
      <c r="AG2519" s="62">
        <f t="shared" si="1162"/>
        <v>-3.6336707721429107E-3</v>
      </c>
      <c r="AH2519" s="159"/>
      <c r="AI2519" s="54"/>
      <c r="AJ2519" s="43">
        <v>2514</v>
      </c>
      <c r="AK2519" s="43">
        <v>4</v>
      </c>
      <c r="AL2519" s="43">
        <v>17</v>
      </c>
      <c r="AM2519" s="44">
        <v>0.17667187563859785</v>
      </c>
      <c r="AN2519" s="45">
        <v>0.13606282464454161</v>
      </c>
      <c r="AO2519" s="45">
        <v>2.6880710292886047E-3</v>
      </c>
      <c r="AP2519" s="170">
        <f t="shared" si="1140"/>
        <v>0.11415426449893482</v>
      </c>
      <c r="AQ2519" s="170">
        <f t="shared" si="1141"/>
        <v>8.7915247499369673E-2</v>
      </c>
      <c r="AR2519" s="171">
        <f t="shared" si="1142"/>
        <v>1.7368625886841275E-3</v>
      </c>
      <c r="AS2519" s="162">
        <v>5.3100000000000001E-2</v>
      </c>
      <c r="AT2519" s="177">
        <f t="shared" si="1143"/>
        <v>0.117065322</v>
      </c>
    </row>
    <row r="2520" spans="1:46">
      <c r="A2520" s="2">
        <v>2515</v>
      </c>
      <c r="B2520" s="2">
        <v>4</v>
      </c>
      <c r="C2520" s="2">
        <v>18</v>
      </c>
      <c r="D2520" s="50">
        <v>18735760.800000001</v>
      </c>
      <c r="E2520" s="50">
        <v>0</v>
      </c>
      <c r="F2520" s="50">
        <v>0</v>
      </c>
      <c r="G2520" s="58"/>
      <c r="H2520" s="73">
        <f t="shared" si="1144"/>
        <v>17.758074848671761</v>
      </c>
      <c r="I2520" s="73">
        <f t="shared" si="1145"/>
        <v>0</v>
      </c>
      <c r="J2520" s="73">
        <f t="shared" si="1146"/>
        <v>0</v>
      </c>
      <c r="K2520" s="74">
        <f t="shared" si="1147"/>
        <v>17.758074848671761</v>
      </c>
      <c r="L2520" s="76">
        <f t="shared" si="1148"/>
        <v>17.758074848671761</v>
      </c>
      <c r="M2520" s="119">
        <f t="shared" si="1149"/>
        <v>1.208032302630732E-3</v>
      </c>
      <c r="N2520" s="119">
        <f t="shared" si="1150"/>
        <v>0</v>
      </c>
      <c r="O2520" s="119">
        <f t="shared" si="1151"/>
        <v>0</v>
      </c>
      <c r="P2520" s="119">
        <f t="shared" si="1152"/>
        <v>1.208032302630732E-3</v>
      </c>
      <c r="Q2520" s="119">
        <f t="shared" si="1153"/>
        <v>1.208032302630732E-3</v>
      </c>
      <c r="R2520" s="58"/>
      <c r="S2520" s="64">
        <f t="shared" si="1134"/>
        <v>2.4882674120974468</v>
      </c>
      <c r="T2520" s="62">
        <f t="shared" si="1135"/>
        <v>0</v>
      </c>
      <c r="U2520" s="62">
        <f t="shared" si="1154"/>
        <v>0</v>
      </c>
      <c r="V2520" s="62">
        <f t="shared" si="1155"/>
        <v>2.4882674120974468</v>
      </c>
      <c r="W2520" s="66">
        <f t="shared" si="1156"/>
        <v>2.4882674120974468</v>
      </c>
      <c r="X2520" s="64">
        <f t="shared" si="1136"/>
        <v>1.563229559946363</v>
      </c>
      <c r="Y2520" s="62">
        <f t="shared" si="1137"/>
        <v>0</v>
      </c>
      <c r="Z2520" s="62">
        <f t="shared" si="1157"/>
        <v>0</v>
      </c>
      <c r="AA2520" s="62">
        <f t="shared" si="1158"/>
        <v>1.563229559946363</v>
      </c>
      <c r="AB2520" s="66">
        <f t="shared" si="1159"/>
        <v>1.563229559946363</v>
      </c>
      <c r="AC2520" s="64">
        <f t="shared" si="1138"/>
        <v>7.0479473571621043E-2</v>
      </c>
      <c r="AD2520" s="62">
        <f t="shared" si="1139"/>
        <v>0</v>
      </c>
      <c r="AE2520" s="62">
        <f t="shared" si="1160"/>
        <v>0</v>
      </c>
      <c r="AF2520" s="62">
        <f t="shared" si="1161"/>
        <v>7.0479473571621043E-2</v>
      </c>
      <c r="AG2520" s="62">
        <f t="shared" si="1162"/>
        <v>7.0479473571621043E-2</v>
      </c>
      <c r="AH2520" s="159"/>
      <c r="AI2520" s="54"/>
      <c r="AJ2520" s="43">
        <v>2515</v>
      </c>
      <c r="AK2520" s="43">
        <v>4</v>
      </c>
      <c r="AL2520" s="43">
        <v>18</v>
      </c>
      <c r="AM2520" s="44">
        <v>0.21685849986330624</v>
      </c>
      <c r="AN2520" s="45">
        <v>0.13623922238574435</v>
      </c>
      <c r="AO2520" s="45">
        <v>6.1424559255927411E-3</v>
      </c>
      <c r="AP2520" s="170">
        <f t="shared" si="1140"/>
        <v>0.14012033586419759</v>
      </c>
      <c r="AQ2520" s="170">
        <f t="shared" si="1141"/>
        <v>8.802922463542194E-2</v>
      </c>
      <c r="AR2520" s="171">
        <f t="shared" si="1142"/>
        <v>3.9688690453341937E-3</v>
      </c>
      <c r="AS2520" s="162">
        <v>5.3100000000000001E-2</v>
      </c>
      <c r="AT2520" s="177">
        <f t="shared" si="1143"/>
        <v>0.117065322</v>
      </c>
    </row>
    <row r="2521" spans="1:46">
      <c r="A2521" s="2">
        <v>2516</v>
      </c>
      <c r="B2521" s="2">
        <v>4</v>
      </c>
      <c r="C2521" s="2">
        <v>19</v>
      </c>
      <c r="D2521" s="50">
        <v>17253309.600000001</v>
      </c>
      <c r="E2521" s="50">
        <v>0</v>
      </c>
      <c r="F2521" s="50">
        <v>0</v>
      </c>
      <c r="G2521" s="58"/>
      <c r="H2521" s="73">
        <f t="shared" si="1144"/>
        <v>16.352982221256102</v>
      </c>
      <c r="I2521" s="73">
        <f t="shared" si="1145"/>
        <v>0</v>
      </c>
      <c r="J2521" s="73">
        <f t="shared" si="1146"/>
        <v>0</v>
      </c>
      <c r="K2521" s="74">
        <f t="shared" si="1147"/>
        <v>16.352982221256102</v>
      </c>
      <c r="L2521" s="76">
        <f t="shared" si="1148"/>
        <v>16.352982221256102</v>
      </c>
      <c r="M2521" s="119">
        <f t="shared" si="1149"/>
        <v>1.1124477701534763E-3</v>
      </c>
      <c r="N2521" s="119">
        <f t="shared" si="1150"/>
        <v>0</v>
      </c>
      <c r="O2521" s="119">
        <f t="shared" si="1151"/>
        <v>0</v>
      </c>
      <c r="P2521" s="119">
        <f t="shared" si="1152"/>
        <v>1.1124477701534763E-3</v>
      </c>
      <c r="Q2521" s="119">
        <f t="shared" si="1153"/>
        <v>1.1124477701534763E-3</v>
      </c>
      <c r="R2521" s="58"/>
      <c r="S2521" s="64">
        <f t="shared" si="1134"/>
        <v>2.2933173963163429</v>
      </c>
      <c r="T2521" s="62">
        <f t="shared" si="1135"/>
        <v>0</v>
      </c>
      <c r="U2521" s="62">
        <f t="shared" si="1154"/>
        <v>0</v>
      </c>
      <c r="V2521" s="62">
        <f t="shared" si="1155"/>
        <v>2.2933173963163429</v>
      </c>
      <c r="W2521" s="66">
        <f t="shared" si="1156"/>
        <v>2.2933173963163429</v>
      </c>
      <c r="X2521" s="64">
        <f t="shared" si="1136"/>
        <v>1.4409534655171148</v>
      </c>
      <c r="Y2521" s="62">
        <f t="shared" si="1137"/>
        <v>0</v>
      </c>
      <c r="Z2521" s="62">
        <f t="shared" si="1157"/>
        <v>0</v>
      </c>
      <c r="AA2521" s="62">
        <f t="shared" si="1158"/>
        <v>1.4409534655171148</v>
      </c>
      <c r="AB2521" s="66">
        <f t="shared" si="1159"/>
        <v>1.4409534655171148</v>
      </c>
      <c r="AC2521" s="64">
        <f t="shared" si="1138"/>
        <v>6.6014152595684869E-2</v>
      </c>
      <c r="AD2521" s="62">
        <f t="shared" si="1139"/>
        <v>0</v>
      </c>
      <c r="AE2521" s="62">
        <f t="shared" si="1160"/>
        <v>0</v>
      </c>
      <c r="AF2521" s="62">
        <f t="shared" si="1161"/>
        <v>6.6014152595684869E-2</v>
      </c>
      <c r="AG2521" s="62">
        <f t="shared" si="1162"/>
        <v>6.6014152595684869E-2</v>
      </c>
      <c r="AH2521" s="159"/>
      <c r="AI2521" s="54"/>
      <c r="AJ2521" s="43">
        <v>2516</v>
      </c>
      <c r="AK2521" s="43">
        <v>4</v>
      </c>
      <c r="AL2521" s="43">
        <v>19</v>
      </c>
      <c r="AM2521" s="44">
        <v>0.2170413491731488</v>
      </c>
      <c r="AN2521" s="45">
        <v>0.13637296117576667</v>
      </c>
      <c r="AO2521" s="45">
        <v>6.2476309502137372E-3</v>
      </c>
      <c r="AP2521" s="170">
        <f t="shared" si="1140"/>
        <v>0.14023848159850741</v>
      </c>
      <c r="AQ2521" s="170">
        <f t="shared" si="1141"/>
        <v>8.8115638237783914E-2</v>
      </c>
      <c r="AR2521" s="171">
        <f t="shared" si="1142"/>
        <v>4.0368265373564504E-3</v>
      </c>
      <c r="AS2521" s="162">
        <v>5.3100000000000001E-2</v>
      </c>
      <c r="AT2521" s="177">
        <f t="shared" si="1143"/>
        <v>0.117065322</v>
      </c>
    </row>
    <row r="2522" spans="1:46">
      <c r="A2522" s="2">
        <v>2517</v>
      </c>
      <c r="B2522" s="2">
        <v>4</v>
      </c>
      <c r="C2522" s="2">
        <v>20</v>
      </c>
      <c r="D2522" s="50">
        <v>18477756</v>
      </c>
      <c r="E2522" s="50">
        <v>0</v>
      </c>
      <c r="F2522" s="50">
        <v>0</v>
      </c>
      <c r="G2522" s="58"/>
      <c r="H2522" s="73">
        <f t="shared" si="1144"/>
        <v>17.513533482104108</v>
      </c>
      <c r="I2522" s="73">
        <f t="shared" si="1145"/>
        <v>0</v>
      </c>
      <c r="J2522" s="73">
        <f t="shared" si="1146"/>
        <v>0</v>
      </c>
      <c r="K2522" s="74">
        <f t="shared" si="1147"/>
        <v>17.513533482104108</v>
      </c>
      <c r="L2522" s="76">
        <f t="shared" si="1148"/>
        <v>17.513533482104108</v>
      </c>
      <c r="M2522" s="119">
        <f t="shared" si="1149"/>
        <v>1.1913968355172864E-3</v>
      </c>
      <c r="N2522" s="119">
        <f t="shared" si="1150"/>
        <v>0</v>
      </c>
      <c r="O2522" s="119">
        <f t="shared" si="1151"/>
        <v>0</v>
      </c>
      <c r="P2522" s="119">
        <f t="shared" si="1152"/>
        <v>1.1913968355172864E-3</v>
      </c>
      <c r="Q2522" s="119">
        <f t="shared" si="1153"/>
        <v>1.1913968355172864E-3</v>
      </c>
      <c r="R2522" s="58"/>
      <c r="S2522" s="64">
        <f t="shared" si="1134"/>
        <v>2.4565710527465749</v>
      </c>
      <c r="T2522" s="62">
        <f t="shared" si="1135"/>
        <v>0</v>
      </c>
      <c r="U2522" s="62">
        <f t="shared" si="1154"/>
        <v>0</v>
      </c>
      <c r="V2522" s="62">
        <f t="shared" si="1155"/>
        <v>2.4565710527465749</v>
      </c>
      <c r="W2522" s="66">
        <f t="shared" si="1156"/>
        <v>2.4565710527465749</v>
      </c>
      <c r="X2522" s="64">
        <f t="shared" si="1136"/>
        <v>1.5439419557255865</v>
      </c>
      <c r="Y2522" s="62">
        <f t="shared" si="1137"/>
        <v>0</v>
      </c>
      <c r="Z2522" s="62">
        <f t="shared" si="1157"/>
        <v>0</v>
      </c>
      <c r="AA2522" s="62">
        <f t="shared" si="1158"/>
        <v>1.5439419557255865</v>
      </c>
      <c r="AB2522" s="66">
        <f t="shared" si="1159"/>
        <v>1.5439419557255865</v>
      </c>
      <c r="AC2522" s="64">
        <f t="shared" si="1138"/>
        <v>6.7899797361835337E-2</v>
      </c>
      <c r="AD2522" s="62">
        <f t="shared" si="1139"/>
        <v>0</v>
      </c>
      <c r="AE2522" s="62">
        <f t="shared" si="1160"/>
        <v>0</v>
      </c>
      <c r="AF2522" s="62">
        <f t="shared" si="1161"/>
        <v>6.7899797361835337E-2</v>
      </c>
      <c r="AG2522" s="62">
        <f t="shared" si="1162"/>
        <v>6.7899797361835337E-2</v>
      </c>
      <c r="AH2522" s="159"/>
      <c r="AI2522" s="54"/>
      <c r="AJ2522" s="43">
        <v>2517</v>
      </c>
      <c r="AK2522" s="43">
        <v>4</v>
      </c>
      <c r="AL2522" s="43">
        <v>20</v>
      </c>
      <c r="AM2522" s="44">
        <v>0.21708550818656314</v>
      </c>
      <c r="AN2522" s="45">
        <v>0.13643709743079091</v>
      </c>
      <c r="AO2522" s="45">
        <v>6.0002587751648868E-3</v>
      </c>
      <c r="AP2522" s="170">
        <f t="shared" si="1140"/>
        <v>0.14026701437815381</v>
      </c>
      <c r="AQ2522" s="170">
        <f t="shared" si="1141"/>
        <v>8.8157079055647791E-2</v>
      </c>
      <c r="AR2522" s="171">
        <f t="shared" si="1142"/>
        <v>3.876990181976557E-3</v>
      </c>
      <c r="AS2522" s="162">
        <v>5.3100000000000001E-2</v>
      </c>
      <c r="AT2522" s="177">
        <f t="shared" si="1143"/>
        <v>0.117065322</v>
      </c>
    </row>
    <row r="2523" spans="1:46">
      <c r="A2523" s="2">
        <v>2518</v>
      </c>
      <c r="B2523" s="2">
        <v>4</v>
      </c>
      <c r="C2523" s="2">
        <v>21</v>
      </c>
      <c r="D2523" s="50">
        <v>19309831.199999999</v>
      </c>
      <c r="E2523" s="50">
        <v>0</v>
      </c>
      <c r="F2523" s="50">
        <v>0</v>
      </c>
      <c r="G2523" s="58"/>
      <c r="H2523" s="73">
        <f t="shared" si="1144"/>
        <v>18.302188602067186</v>
      </c>
      <c r="I2523" s="73">
        <f t="shared" si="1145"/>
        <v>0</v>
      </c>
      <c r="J2523" s="73">
        <f t="shared" si="1146"/>
        <v>0</v>
      </c>
      <c r="K2523" s="74">
        <f t="shared" si="1147"/>
        <v>18.302188602067186</v>
      </c>
      <c r="L2523" s="76">
        <f t="shared" si="1148"/>
        <v>18.302188602067186</v>
      </c>
      <c r="M2523" s="119">
        <f t="shared" si="1149"/>
        <v>1.2450468436780398E-3</v>
      </c>
      <c r="N2523" s="119">
        <f t="shared" si="1150"/>
        <v>0</v>
      </c>
      <c r="O2523" s="119">
        <f t="shared" si="1151"/>
        <v>0</v>
      </c>
      <c r="P2523" s="119">
        <f t="shared" si="1152"/>
        <v>1.2450468436780398E-3</v>
      </c>
      <c r="Q2523" s="119">
        <f t="shared" si="1153"/>
        <v>1.2450468436780398E-3</v>
      </c>
      <c r="R2523" s="58"/>
      <c r="S2523" s="64">
        <f t="shared" si="1134"/>
        <v>2.097284091960419</v>
      </c>
      <c r="T2523" s="62">
        <f t="shared" si="1135"/>
        <v>0</v>
      </c>
      <c r="U2523" s="62">
        <f t="shared" si="1154"/>
        <v>0</v>
      </c>
      <c r="V2523" s="62">
        <f t="shared" si="1155"/>
        <v>2.097284091960419</v>
      </c>
      <c r="W2523" s="66">
        <f t="shared" si="1156"/>
        <v>2.097284091960419</v>
      </c>
      <c r="X2523" s="64">
        <f t="shared" si="1136"/>
        <v>1.6141554751580998</v>
      </c>
      <c r="Y2523" s="62">
        <f t="shared" si="1137"/>
        <v>0</v>
      </c>
      <c r="Z2523" s="62">
        <f t="shared" si="1157"/>
        <v>0</v>
      </c>
      <c r="AA2523" s="62">
        <f t="shared" si="1158"/>
        <v>1.6141554751580998</v>
      </c>
      <c r="AB2523" s="66">
        <f t="shared" si="1159"/>
        <v>1.6141554751580998</v>
      </c>
      <c r="AC2523" s="64">
        <f t="shared" si="1138"/>
        <v>7.4857682945168577E-2</v>
      </c>
      <c r="AD2523" s="62">
        <f t="shared" si="1139"/>
        <v>0</v>
      </c>
      <c r="AE2523" s="62">
        <f t="shared" si="1160"/>
        <v>0</v>
      </c>
      <c r="AF2523" s="62">
        <f t="shared" si="1161"/>
        <v>7.4857682945168577E-2</v>
      </c>
      <c r="AG2523" s="62">
        <f t="shared" si="1162"/>
        <v>7.4857682945168577E-2</v>
      </c>
      <c r="AH2523" s="159"/>
      <c r="AI2523" s="54"/>
      <c r="AJ2523" s="43">
        <v>2518</v>
      </c>
      <c r="AK2523" s="43">
        <v>4</v>
      </c>
      <c r="AL2523" s="43">
        <v>21</v>
      </c>
      <c r="AM2523" s="44">
        <v>0.17734931519512401</v>
      </c>
      <c r="AN2523" s="45">
        <v>0.13649527464358016</v>
      </c>
      <c r="AO2523" s="45">
        <v>6.3300717620042449E-3</v>
      </c>
      <c r="AP2523" s="170">
        <f t="shared" si="1140"/>
        <v>0.11459198337206163</v>
      </c>
      <c r="AQ2523" s="170">
        <f t="shared" si="1141"/>
        <v>8.8194669514868013E-2</v>
      </c>
      <c r="AR2523" s="171">
        <f t="shared" si="1142"/>
        <v>4.0900946095984167E-3</v>
      </c>
      <c r="AS2523" s="162">
        <v>5.3100000000000001E-2</v>
      </c>
      <c r="AT2523" s="177">
        <f t="shared" si="1143"/>
        <v>0.117065322</v>
      </c>
    </row>
    <row r="2524" spans="1:46">
      <c r="A2524" s="2">
        <v>2519</v>
      </c>
      <c r="B2524" s="2">
        <v>4</v>
      </c>
      <c r="C2524" s="2">
        <v>22</v>
      </c>
      <c r="D2524" s="50">
        <v>16238138.4</v>
      </c>
      <c r="E2524" s="50">
        <v>0</v>
      </c>
      <c r="F2524" s="50">
        <v>0</v>
      </c>
      <c r="G2524" s="58"/>
      <c r="H2524" s="73">
        <f t="shared" si="1144"/>
        <v>15.390785577828847</v>
      </c>
      <c r="I2524" s="73">
        <f t="shared" si="1145"/>
        <v>0</v>
      </c>
      <c r="J2524" s="73">
        <f t="shared" si="1146"/>
        <v>0</v>
      </c>
      <c r="K2524" s="74">
        <f t="shared" si="1147"/>
        <v>15.390785577828847</v>
      </c>
      <c r="L2524" s="76">
        <f t="shared" si="1148"/>
        <v>15.390785577828847</v>
      </c>
      <c r="M2524" s="119">
        <f t="shared" si="1149"/>
        <v>1.0469922161788331E-3</v>
      </c>
      <c r="N2524" s="119">
        <f t="shared" si="1150"/>
        <v>0</v>
      </c>
      <c r="O2524" s="119">
        <f t="shared" si="1151"/>
        <v>0</v>
      </c>
      <c r="P2524" s="119">
        <f t="shared" si="1152"/>
        <v>1.0469922161788331E-3</v>
      </c>
      <c r="Q2524" s="119">
        <f t="shared" si="1153"/>
        <v>1.0469922161788331E-3</v>
      </c>
      <c r="R2524" s="58"/>
      <c r="S2524" s="64">
        <f t="shared" si="1134"/>
        <v>1.7635687294179117</v>
      </c>
      <c r="T2524" s="62">
        <f t="shared" si="1135"/>
        <v>0</v>
      </c>
      <c r="U2524" s="62">
        <f t="shared" si="1154"/>
        <v>0</v>
      </c>
      <c r="V2524" s="62">
        <f t="shared" si="1155"/>
        <v>1.7635687294179117</v>
      </c>
      <c r="W2524" s="66">
        <f t="shared" si="1156"/>
        <v>1.7635687294179117</v>
      </c>
      <c r="X2524" s="64">
        <f t="shared" si="1136"/>
        <v>1.3574077295787299</v>
      </c>
      <c r="Y2524" s="62">
        <f t="shared" si="1137"/>
        <v>0</v>
      </c>
      <c r="Z2524" s="62">
        <f t="shared" si="1157"/>
        <v>0</v>
      </c>
      <c r="AA2524" s="62">
        <f t="shared" si="1158"/>
        <v>1.3574077295787299</v>
      </c>
      <c r="AB2524" s="66">
        <f t="shared" si="1159"/>
        <v>1.3574077295787299</v>
      </c>
      <c r="AC2524" s="64">
        <f t="shared" si="1138"/>
        <v>6.0037137998901251E-2</v>
      </c>
      <c r="AD2524" s="62">
        <f t="shared" si="1139"/>
        <v>0</v>
      </c>
      <c r="AE2524" s="62">
        <f t="shared" si="1160"/>
        <v>0</v>
      </c>
      <c r="AF2524" s="62">
        <f t="shared" si="1161"/>
        <v>6.0037137998901251E-2</v>
      </c>
      <c r="AG2524" s="62">
        <f t="shared" si="1162"/>
        <v>6.0037137998901251E-2</v>
      </c>
      <c r="AH2524" s="159"/>
      <c r="AI2524" s="54"/>
      <c r="AJ2524" s="43">
        <v>2519</v>
      </c>
      <c r="AK2524" s="43">
        <v>4</v>
      </c>
      <c r="AL2524" s="43">
        <v>22</v>
      </c>
      <c r="AM2524" s="44">
        <v>0.17734007239170035</v>
      </c>
      <c r="AN2524" s="45">
        <v>0.13649753537419504</v>
      </c>
      <c r="AO2524" s="45">
        <v>6.037184840780108E-3</v>
      </c>
      <c r="AP2524" s="170">
        <f t="shared" si="1140"/>
        <v>0.11458601125327973</v>
      </c>
      <c r="AQ2524" s="170">
        <f t="shared" si="1141"/>
        <v>8.8196130256933722E-2</v>
      </c>
      <c r="AR2524" s="171">
        <f t="shared" si="1142"/>
        <v>3.9008494852522395E-3</v>
      </c>
      <c r="AS2524" s="162">
        <v>5.3100000000000001E-2</v>
      </c>
      <c r="AT2524" s="177">
        <f t="shared" si="1143"/>
        <v>0.117065322</v>
      </c>
    </row>
    <row r="2525" spans="1:46">
      <c r="A2525" s="2">
        <v>2520</v>
      </c>
      <c r="B2525" s="2">
        <v>4</v>
      </c>
      <c r="C2525" s="2">
        <v>23</v>
      </c>
      <c r="D2525" s="50">
        <v>13809708</v>
      </c>
      <c r="E2525" s="50">
        <v>0</v>
      </c>
      <c r="F2525" s="50">
        <v>0</v>
      </c>
      <c r="G2525" s="58"/>
      <c r="H2525" s="73">
        <f t="shared" si="1144"/>
        <v>13.089077669175898</v>
      </c>
      <c r="I2525" s="73">
        <f t="shared" si="1145"/>
        <v>0</v>
      </c>
      <c r="J2525" s="73">
        <f t="shared" si="1146"/>
        <v>0</v>
      </c>
      <c r="K2525" s="74">
        <f t="shared" si="1147"/>
        <v>13.089077669175898</v>
      </c>
      <c r="L2525" s="76">
        <f t="shared" si="1148"/>
        <v>13.089077669175898</v>
      </c>
      <c r="M2525" s="119">
        <f t="shared" si="1149"/>
        <v>8.9041344688271416E-4</v>
      </c>
      <c r="N2525" s="119">
        <f t="shared" si="1150"/>
        <v>0</v>
      </c>
      <c r="O2525" s="119">
        <f t="shared" si="1151"/>
        <v>0</v>
      </c>
      <c r="P2525" s="119">
        <f t="shared" si="1152"/>
        <v>8.9041344688271416E-4</v>
      </c>
      <c r="Q2525" s="119">
        <f t="shared" si="1153"/>
        <v>8.9041344688271416E-4</v>
      </c>
      <c r="R2525" s="58"/>
      <c r="S2525" s="64">
        <f t="shared" si="1134"/>
        <v>1.4967834257932127</v>
      </c>
      <c r="T2525" s="62">
        <f t="shared" si="1135"/>
        <v>0</v>
      </c>
      <c r="U2525" s="62">
        <f t="shared" si="1154"/>
        <v>0</v>
      </c>
      <c r="V2525" s="62">
        <f t="shared" si="1155"/>
        <v>1.4967834257932127</v>
      </c>
      <c r="W2525" s="66">
        <f t="shared" si="1156"/>
        <v>1.4967834257932127</v>
      </c>
      <c r="X2525" s="64">
        <f t="shared" si="1136"/>
        <v>1.1543075760181638</v>
      </c>
      <c r="Y2525" s="62">
        <f t="shared" si="1137"/>
        <v>0</v>
      </c>
      <c r="Z2525" s="62">
        <f t="shared" si="1157"/>
        <v>0</v>
      </c>
      <c r="AA2525" s="62">
        <f t="shared" si="1158"/>
        <v>1.1543075760181638</v>
      </c>
      <c r="AB2525" s="66">
        <f t="shared" si="1159"/>
        <v>1.1543075760181638</v>
      </c>
      <c r="AC2525" s="64">
        <f t="shared" si="1138"/>
        <v>5.1132613413286537E-2</v>
      </c>
      <c r="AD2525" s="62">
        <f t="shared" si="1139"/>
        <v>0</v>
      </c>
      <c r="AE2525" s="62">
        <f t="shared" si="1160"/>
        <v>0</v>
      </c>
      <c r="AF2525" s="62">
        <f t="shared" si="1161"/>
        <v>5.1132613413286537E-2</v>
      </c>
      <c r="AG2525" s="62">
        <f t="shared" si="1162"/>
        <v>5.1132613413286537E-2</v>
      </c>
      <c r="AH2525" s="159"/>
      <c r="AI2525" s="54"/>
      <c r="AJ2525" s="43">
        <v>2520</v>
      </c>
      <c r="AK2525" s="43">
        <v>4</v>
      </c>
      <c r="AL2525" s="43">
        <v>23</v>
      </c>
      <c r="AM2525" s="44">
        <v>0.17698041137795875</v>
      </c>
      <c r="AN2525" s="45">
        <v>0.13648589778586481</v>
      </c>
      <c r="AO2525" s="45">
        <v>6.04594545928905E-3</v>
      </c>
      <c r="AP2525" s="170">
        <f t="shared" si="1140"/>
        <v>0.11435362090623545</v>
      </c>
      <c r="AQ2525" s="170">
        <f t="shared" si="1141"/>
        <v>8.81886107786264E-2</v>
      </c>
      <c r="AR2525" s="171">
        <f t="shared" si="1142"/>
        <v>3.9065100464413319E-3</v>
      </c>
      <c r="AS2525" s="162">
        <v>5.3100000000000001E-2</v>
      </c>
      <c r="AT2525" s="177">
        <f t="shared" si="1143"/>
        <v>0.117065322</v>
      </c>
    </row>
    <row r="2526" spans="1:46">
      <c r="A2526" s="2">
        <v>2521</v>
      </c>
      <c r="B2526" s="2">
        <v>4</v>
      </c>
      <c r="C2526" s="2">
        <v>0</v>
      </c>
      <c r="D2526" s="50">
        <v>10489417.199999999</v>
      </c>
      <c r="E2526" s="50">
        <v>0</v>
      </c>
      <c r="F2526" s="50">
        <v>0</v>
      </c>
      <c r="G2526" s="58"/>
      <c r="H2526" s="73">
        <f t="shared" si="1144"/>
        <v>9.942049204457442</v>
      </c>
      <c r="I2526" s="73">
        <f t="shared" si="1145"/>
        <v>0</v>
      </c>
      <c r="J2526" s="73">
        <f t="shared" si="1146"/>
        <v>0</v>
      </c>
      <c r="K2526" s="74">
        <f t="shared" si="1147"/>
        <v>9.942049204457442</v>
      </c>
      <c r="L2526" s="76">
        <f t="shared" si="1148"/>
        <v>9.942049204457442</v>
      </c>
      <c r="M2526" s="119">
        <f t="shared" si="1149"/>
        <v>6.7632987785424777E-4</v>
      </c>
      <c r="N2526" s="119">
        <f t="shared" si="1150"/>
        <v>0</v>
      </c>
      <c r="O2526" s="119">
        <f t="shared" si="1151"/>
        <v>0</v>
      </c>
      <c r="P2526" s="119">
        <f t="shared" si="1152"/>
        <v>6.7632987785424777E-4</v>
      </c>
      <c r="Q2526" s="119">
        <f t="shared" si="1153"/>
        <v>6.7632987785424777E-4</v>
      </c>
      <c r="R2526" s="58"/>
      <c r="S2526" s="64">
        <f t="shared" si="1134"/>
        <v>1.0316619158459948</v>
      </c>
      <c r="T2526" s="62">
        <f t="shared" si="1135"/>
        <v>0</v>
      </c>
      <c r="U2526" s="62">
        <f t="shared" si="1154"/>
        <v>0</v>
      </c>
      <c r="V2526" s="62">
        <f t="shared" si="1155"/>
        <v>1.0316619158459948</v>
      </c>
      <c r="W2526" s="66">
        <f t="shared" si="1156"/>
        <v>1.0316619158459948</v>
      </c>
      <c r="X2526" s="64">
        <f t="shared" si="1136"/>
        <v>0.83476328760599139</v>
      </c>
      <c r="Y2526" s="62">
        <f t="shared" si="1137"/>
        <v>0</v>
      </c>
      <c r="Z2526" s="62">
        <f t="shared" si="1157"/>
        <v>0</v>
      </c>
      <c r="AA2526" s="62">
        <f t="shared" si="1158"/>
        <v>0.83476328760599139</v>
      </c>
      <c r="AB2526" s="66">
        <f t="shared" si="1159"/>
        <v>0.83476328760599139</v>
      </c>
      <c r="AC2526" s="64">
        <f t="shared" si="1138"/>
        <v>0</v>
      </c>
      <c r="AD2526" s="62">
        <f t="shared" si="1139"/>
        <v>0</v>
      </c>
      <c r="AE2526" s="62">
        <f t="shared" si="1160"/>
        <v>0</v>
      </c>
      <c r="AF2526" s="62">
        <f t="shared" si="1161"/>
        <v>0</v>
      </c>
      <c r="AG2526" s="62">
        <f t="shared" si="1162"/>
        <v>0</v>
      </c>
      <c r="AH2526" s="159"/>
      <c r="AI2526" s="54"/>
      <c r="AJ2526" s="43">
        <v>2521</v>
      </c>
      <c r="AK2526" s="43">
        <v>4</v>
      </c>
      <c r="AL2526" s="43">
        <v>0</v>
      </c>
      <c r="AM2526" s="44">
        <v>0.16059675660389053</v>
      </c>
      <c r="AN2526" s="45">
        <v>0.12994593913219069</v>
      </c>
      <c r="AO2526" s="45">
        <v>0</v>
      </c>
      <c r="AP2526" s="170">
        <f t="shared" si="1140"/>
        <v>0.1037675326916967</v>
      </c>
      <c r="AQ2526" s="170">
        <f t="shared" si="1141"/>
        <v>8.396290044830311E-2</v>
      </c>
      <c r="AR2526" s="171">
        <f t="shared" si="1142"/>
        <v>0</v>
      </c>
      <c r="AS2526" s="162">
        <v>5.3100000000000001E-2</v>
      </c>
      <c r="AT2526" s="177">
        <f t="shared" si="1143"/>
        <v>0.117065322</v>
      </c>
    </row>
    <row r="2527" spans="1:46">
      <c r="A2527" s="2">
        <v>2522</v>
      </c>
      <c r="B2527" s="2">
        <v>4</v>
      </c>
      <c r="C2527" s="2">
        <v>1</v>
      </c>
      <c r="D2527" s="50">
        <v>10434700.800000001</v>
      </c>
      <c r="E2527" s="50">
        <v>0</v>
      </c>
      <c r="F2527" s="50">
        <v>0</v>
      </c>
      <c r="G2527" s="58"/>
      <c r="H2527" s="73">
        <f t="shared" si="1144"/>
        <v>9.8901880637745485</v>
      </c>
      <c r="I2527" s="73">
        <f t="shared" si="1145"/>
        <v>0</v>
      </c>
      <c r="J2527" s="73">
        <f t="shared" si="1146"/>
        <v>0</v>
      </c>
      <c r="K2527" s="74">
        <f t="shared" si="1147"/>
        <v>9.8901880637745485</v>
      </c>
      <c r="L2527" s="76">
        <f t="shared" si="1148"/>
        <v>9.8901880637745485</v>
      </c>
      <c r="M2527" s="119">
        <f t="shared" si="1149"/>
        <v>6.7280190910030946E-4</v>
      </c>
      <c r="N2527" s="119">
        <f t="shared" si="1150"/>
        <v>0</v>
      </c>
      <c r="O2527" s="119">
        <f t="shared" si="1151"/>
        <v>0</v>
      </c>
      <c r="P2527" s="119">
        <f t="shared" si="1152"/>
        <v>6.7280190910030946E-4</v>
      </c>
      <c r="Q2527" s="119">
        <f t="shared" si="1153"/>
        <v>6.7280190910030946E-4</v>
      </c>
      <c r="R2527" s="58"/>
      <c r="S2527" s="64">
        <f t="shared" si="1134"/>
        <v>1.0281618259742487</v>
      </c>
      <c r="T2527" s="62">
        <f t="shared" si="1135"/>
        <v>0</v>
      </c>
      <c r="U2527" s="62">
        <f t="shared" si="1154"/>
        <v>0</v>
      </c>
      <c r="V2527" s="62">
        <f t="shared" si="1155"/>
        <v>1.0281618259742487</v>
      </c>
      <c r="W2527" s="66">
        <f t="shared" si="1156"/>
        <v>1.0281618259742487</v>
      </c>
      <c r="X2527" s="64">
        <f t="shared" si="1136"/>
        <v>0.83159237803966879</v>
      </c>
      <c r="Y2527" s="62">
        <f t="shared" si="1137"/>
        <v>0</v>
      </c>
      <c r="Z2527" s="62">
        <f t="shared" si="1157"/>
        <v>0</v>
      </c>
      <c r="AA2527" s="62">
        <f t="shared" si="1158"/>
        <v>0.83159237803966879</v>
      </c>
      <c r="AB2527" s="66">
        <f t="shared" si="1159"/>
        <v>0.83159237803966879</v>
      </c>
      <c r="AC2527" s="64">
        <f t="shared" si="1138"/>
        <v>0</v>
      </c>
      <c r="AD2527" s="62">
        <f t="shared" si="1139"/>
        <v>0</v>
      </c>
      <c r="AE2527" s="62">
        <f t="shared" si="1160"/>
        <v>0</v>
      </c>
      <c r="AF2527" s="62">
        <f t="shared" si="1161"/>
        <v>0</v>
      </c>
      <c r="AG2527" s="62">
        <f t="shared" si="1162"/>
        <v>0</v>
      </c>
      <c r="AH2527" s="159"/>
      <c r="AI2527" s="54"/>
      <c r="AJ2527" s="43">
        <v>2522</v>
      </c>
      <c r="AK2527" s="43">
        <v>4</v>
      </c>
      <c r="AL2527" s="43">
        <v>1</v>
      </c>
      <c r="AM2527" s="44">
        <v>0.16089116813109072</v>
      </c>
      <c r="AN2527" s="45">
        <v>0.13013113863173614</v>
      </c>
      <c r="AO2527" s="45">
        <v>0</v>
      </c>
      <c r="AP2527" s="170">
        <f t="shared" si="1140"/>
        <v>0.10395776292062286</v>
      </c>
      <c r="AQ2527" s="170">
        <f t="shared" si="1141"/>
        <v>8.4082564727519959E-2</v>
      </c>
      <c r="AR2527" s="171">
        <f t="shared" si="1142"/>
        <v>0</v>
      </c>
      <c r="AS2527" s="162">
        <v>5.3100000000000001E-2</v>
      </c>
      <c r="AT2527" s="177">
        <f t="shared" si="1143"/>
        <v>0.117065322</v>
      </c>
    </row>
    <row r="2528" spans="1:46">
      <c r="A2528" s="2">
        <v>2523</v>
      </c>
      <c r="B2528" s="2">
        <v>4</v>
      </c>
      <c r="C2528" s="2">
        <v>2</v>
      </c>
      <c r="D2528" s="50">
        <v>9465649.1999999993</v>
      </c>
      <c r="E2528" s="50">
        <v>0</v>
      </c>
      <c r="F2528" s="50">
        <v>0</v>
      </c>
      <c r="G2528" s="58"/>
      <c r="H2528" s="73">
        <f t="shared" si="1144"/>
        <v>8.9717043668101244</v>
      </c>
      <c r="I2528" s="73">
        <f t="shared" si="1145"/>
        <v>0</v>
      </c>
      <c r="J2528" s="73">
        <f t="shared" si="1146"/>
        <v>0</v>
      </c>
      <c r="K2528" s="74">
        <f t="shared" si="1147"/>
        <v>8.9717043668101244</v>
      </c>
      <c r="L2528" s="76">
        <f t="shared" si="1148"/>
        <v>8.9717043668101244</v>
      </c>
      <c r="M2528" s="119">
        <f t="shared" si="1149"/>
        <v>6.1032002495306969E-4</v>
      </c>
      <c r="N2528" s="119">
        <f t="shared" si="1150"/>
        <v>0</v>
      </c>
      <c r="O2528" s="119">
        <f t="shared" si="1151"/>
        <v>0</v>
      </c>
      <c r="P2528" s="119">
        <f t="shared" si="1152"/>
        <v>6.1032002495306969E-4</v>
      </c>
      <c r="Q2528" s="119">
        <f t="shared" si="1153"/>
        <v>6.1032002495306969E-4</v>
      </c>
      <c r="R2528" s="58"/>
      <c r="S2528" s="64">
        <f t="shared" si="1134"/>
        <v>0.93321082149321644</v>
      </c>
      <c r="T2528" s="62">
        <f t="shared" si="1135"/>
        <v>0</v>
      </c>
      <c r="U2528" s="62">
        <f t="shared" si="1154"/>
        <v>0</v>
      </c>
      <c r="V2528" s="62">
        <f t="shared" si="1155"/>
        <v>0.93321082149321644</v>
      </c>
      <c r="W2528" s="66">
        <f t="shared" si="1156"/>
        <v>0.93321082149321644</v>
      </c>
      <c r="X2528" s="64">
        <f t="shared" si="1136"/>
        <v>0.75470979637215996</v>
      </c>
      <c r="Y2528" s="62">
        <f t="shared" si="1137"/>
        <v>0</v>
      </c>
      <c r="Z2528" s="62">
        <f t="shared" si="1157"/>
        <v>0</v>
      </c>
      <c r="AA2528" s="62">
        <f t="shared" si="1158"/>
        <v>0.75470979637215996</v>
      </c>
      <c r="AB2528" s="66">
        <f t="shared" si="1159"/>
        <v>0.75470979637215996</v>
      </c>
      <c r="AC2528" s="64">
        <f t="shared" si="1138"/>
        <v>0</v>
      </c>
      <c r="AD2528" s="62">
        <f t="shared" si="1139"/>
        <v>0</v>
      </c>
      <c r="AE2528" s="62">
        <f t="shared" si="1160"/>
        <v>0</v>
      </c>
      <c r="AF2528" s="62">
        <f t="shared" si="1161"/>
        <v>0</v>
      </c>
      <c r="AG2528" s="62">
        <f t="shared" si="1162"/>
        <v>0</v>
      </c>
      <c r="AH2528" s="159"/>
      <c r="AI2528" s="54"/>
      <c r="AJ2528" s="43">
        <v>2523</v>
      </c>
      <c r="AK2528" s="43">
        <v>4</v>
      </c>
      <c r="AL2528" s="43">
        <v>2</v>
      </c>
      <c r="AM2528" s="44">
        <v>0.16098302777916187</v>
      </c>
      <c r="AN2528" s="45">
        <v>0.13019080503179548</v>
      </c>
      <c r="AO2528" s="45">
        <v>0</v>
      </c>
      <c r="AP2528" s="170">
        <f t="shared" si="1140"/>
        <v>0.10401711685301754</v>
      </c>
      <c r="AQ2528" s="170">
        <f t="shared" si="1141"/>
        <v>8.4121117405977996E-2</v>
      </c>
      <c r="AR2528" s="171">
        <f t="shared" si="1142"/>
        <v>0</v>
      </c>
      <c r="AS2528" s="162">
        <v>5.3100000000000001E-2</v>
      </c>
      <c r="AT2528" s="177">
        <f t="shared" si="1143"/>
        <v>0.117065322</v>
      </c>
    </row>
    <row r="2529" spans="1:46">
      <c r="A2529" s="2">
        <v>2524</v>
      </c>
      <c r="B2529" s="2">
        <v>4</v>
      </c>
      <c r="C2529" s="2">
        <v>3</v>
      </c>
      <c r="D2529" s="50">
        <v>8473798.8000000007</v>
      </c>
      <c r="E2529" s="50">
        <v>0</v>
      </c>
      <c r="F2529" s="50">
        <v>0</v>
      </c>
      <c r="G2529" s="58"/>
      <c r="H2529" s="73">
        <f t="shared" si="1144"/>
        <v>8.0316115768826926</v>
      </c>
      <c r="I2529" s="73">
        <f t="shared" si="1145"/>
        <v>0</v>
      </c>
      <c r="J2529" s="73">
        <f t="shared" si="1146"/>
        <v>0</v>
      </c>
      <c r="K2529" s="74">
        <f t="shared" si="1147"/>
        <v>8.0316115768826926</v>
      </c>
      <c r="L2529" s="76">
        <f t="shared" si="1148"/>
        <v>8.0316115768826926</v>
      </c>
      <c r="M2529" s="119">
        <f t="shared" si="1149"/>
        <v>5.4636813448181586E-4</v>
      </c>
      <c r="N2529" s="119">
        <f t="shared" si="1150"/>
        <v>0</v>
      </c>
      <c r="O2529" s="119">
        <f t="shared" si="1151"/>
        <v>0</v>
      </c>
      <c r="P2529" s="119">
        <f t="shared" si="1152"/>
        <v>5.4636813448181586E-4</v>
      </c>
      <c r="Q2529" s="119">
        <f t="shared" si="1153"/>
        <v>5.4636813448181586E-4</v>
      </c>
      <c r="R2529" s="58"/>
      <c r="S2529" s="64">
        <f t="shared" si="1134"/>
        <v>0.83572683841299156</v>
      </c>
      <c r="T2529" s="62">
        <f t="shared" si="1135"/>
        <v>0</v>
      </c>
      <c r="U2529" s="62">
        <f t="shared" si="1154"/>
        <v>0</v>
      </c>
      <c r="V2529" s="62">
        <f t="shared" si="1155"/>
        <v>0.83572683841299156</v>
      </c>
      <c r="W2529" s="66">
        <f t="shared" si="1156"/>
        <v>0.83572683841299156</v>
      </c>
      <c r="X2529" s="64">
        <f t="shared" si="1136"/>
        <v>0.67586221239467836</v>
      </c>
      <c r="Y2529" s="62">
        <f t="shared" si="1137"/>
        <v>0</v>
      </c>
      <c r="Z2529" s="62">
        <f t="shared" si="1157"/>
        <v>0</v>
      </c>
      <c r="AA2529" s="62">
        <f t="shared" si="1158"/>
        <v>0.67586221239467836</v>
      </c>
      <c r="AB2529" s="66">
        <f t="shared" si="1159"/>
        <v>0.67586221239467836</v>
      </c>
      <c r="AC2529" s="64">
        <f t="shared" si="1138"/>
        <v>0</v>
      </c>
      <c r="AD2529" s="62">
        <f t="shared" si="1139"/>
        <v>0</v>
      </c>
      <c r="AE2529" s="62">
        <f t="shared" si="1160"/>
        <v>0</v>
      </c>
      <c r="AF2529" s="62">
        <f t="shared" si="1161"/>
        <v>0</v>
      </c>
      <c r="AG2529" s="62">
        <f t="shared" si="1162"/>
        <v>0</v>
      </c>
      <c r="AH2529" s="159"/>
      <c r="AI2529" s="54"/>
      <c r="AJ2529" s="43">
        <v>2524</v>
      </c>
      <c r="AK2529" s="43">
        <v>4</v>
      </c>
      <c r="AL2529" s="43">
        <v>3</v>
      </c>
      <c r="AM2529" s="44">
        <v>0.16104117541984481</v>
      </c>
      <c r="AN2529" s="45">
        <v>0.13023590975321711</v>
      </c>
      <c r="AO2529" s="45">
        <v>0</v>
      </c>
      <c r="AP2529" s="170">
        <f t="shared" si="1140"/>
        <v>0.1040546882046009</v>
      </c>
      <c r="AQ2529" s="170">
        <f t="shared" si="1141"/>
        <v>8.4150261242713215E-2</v>
      </c>
      <c r="AR2529" s="171">
        <f t="shared" si="1142"/>
        <v>0</v>
      </c>
      <c r="AS2529" s="162">
        <v>5.3100000000000001E-2</v>
      </c>
      <c r="AT2529" s="177">
        <f t="shared" si="1143"/>
        <v>0.117065322</v>
      </c>
    </row>
    <row r="2530" spans="1:46">
      <c r="A2530" s="2">
        <v>2525</v>
      </c>
      <c r="B2530" s="2">
        <v>4</v>
      </c>
      <c r="C2530" s="2">
        <v>4</v>
      </c>
      <c r="D2530" s="50">
        <v>9667555.1999999993</v>
      </c>
      <c r="E2530" s="50">
        <v>0</v>
      </c>
      <c r="F2530" s="50">
        <v>0</v>
      </c>
      <c r="G2530" s="58"/>
      <c r="H2530" s="73">
        <f t="shared" si="1144"/>
        <v>9.1630743303077313</v>
      </c>
      <c r="I2530" s="73">
        <f t="shared" si="1145"/>
        <v>0</v>
      </c>
      <c r="J2530" s="73">
        <f t="shared" si="1146"/>
        <v>0</v>
      </c>
      <c r="K2530" s="74">
        <f t="shared" si="1147"/>
        <v>9.1630743303077313</v>
      </c>
      <c r="L2530" s="76">
        <f t="shared" si="1148"/>
        <v>9.1630743303077313</v>
      </c>
      <c r="M2530" s="119">
        <f t="shared" si="1149"/>
        <v>6.2333838981685249E-4</v>
      </c>
      <c r="N2530" s="119">
        <f t="shared" si="1150"/>
        <v>0</v>
      </c>
      <c r="O2530" s="119">
        <f t="shared" si="1151"/>
        <v>0</v>
      </c>
      <c r="P2530" s="119">
        <f t="shared" si="1152"/>
        <v>6.2333838981685249E-4</v>
      </c>
      <c r="Q2530" s="119">
        <f t="shared" si="1153"/>
        <v>6.2333838981685249E-4</v>
      </c>
      <c r="R2530" s="58"/>
      <c r="S2530" s="64">
        <f t="shared" si="1134"/>
        <v>0.95381908310770458</v>
      </c>
      <c r="T2530" s="62">
        <f t="shared" si="1135"/>
        <v>0</v>
      </c>
      <c r="U2530" s="62">
        <f t="shared" si="1154"/>
        <v>0</v>
      </c>
      <c r="V2530" s="62">
        <f t="shared" si="1155"/>
        <v>0.95381908310770458</v>
      </c>
      <c r="W2530" s="66">
        <f t="shared" si="1156"/>
        <v>0.95381908310770458</v>
      </c>
      <c r="X2530" s="64">
        <f t="shared" si="1136"/>
        <v>0.77317412865303081</v>
      </c>
      <c r="Y2530" s="62">
        <f t="shared" si="1137"/>
        <v>0</v>
      </c>
      <c r="Z2530" s="62">
        <f t="shared" si="1157"/>
        <v>0</v>
      </c>
      <c r="AA2530" s="62">
        <f t="shared" si="1158"/>
        <v>0.77317412865303081</v>
      </c>
      <c r="AB2530" s="66">
        <f t="shared" si="1159"/>
        <v>0.77317412865303081</v>
      </c>
      <c r="AC2530" s="64">
        <f t="shared" si="1138"/>
        <v>0</v>
      </c>
      <c r="AD2530" s="62">
        <f t="shared" si="1139"/>
        <v>0</v>
      </c>
      <c r="AE2530" s="62">
        <f t="shared" si="1160"/>
        <v>0</v>
      </c>
      <c r="AF2530" s="62">
        <f t="shared" si="1161"/>
        <v>0</v>
      </c>
      <c r="AG2530" s="62">
        <f t="shared" si="1162"/>
        <v>0</v>
      </c>
      <c r="AH2530" s="159"/>
      <c r="AI2530" s="54"/>
      <c r="AJ2530" s="43">
        <v>2525</v>
      </c>
      <c r="AK2530" s="43">
        <v>4</v>
      </c>
      <c r="AL2530" s="43">
        <v>4</v>
      </c>
      <c r="AM2530" s="44">
        <v>0.16110168288520318</v>
      </c>
      <c r="AN2530" s="45">
        <v>0.13059043952388472</v>
      </c>
      <c r="AO2530" s="45">
        <v>0</v>
      </c>
      <c r="AP2530" s="170">
        <f t="shared" si="1140"/>
        <v>0.10409378432660511</v>
      </c>
      <c r="AQ2530" s="170">
        <f t="shared" si="1141"/>
        <v>8.4379336102915217E-2</v>
      </c>
      <c r="AR2530" s="171">
        <f t="shared" si="1142"/>
        <v>0</v>
      </c>
      <c r="AS2530" s="162">
        <v>5.3100000000000001E-2</v>
      </c>
      <c r="AT2530" s="177">
        <f t="shared" si="1143"/>
        <v>0.117065322</v>
      </c>
    </row>
    <row r="2531" spans="1:46">
      <c r="A2531" s="2">
        <v>2526</v>
      </c>
      <c r="B2531" s="2">
        <v>4</v>
      </c>
      <c r="C2531" s="2">
        <v>5</v>
      </c>
      <c r="D2531" s="50">
        <v>11276204.4</v>
      </c>
      <c r="E2531" s="50">
        <v>0</v>
      </c>
      <c r="F2531" s="50">
        <v>0</v>
      </c>
      <c r="G2531" s="58"/>
      <c r="H2531" s="73">
        <f t="shared" si="1144"/>
        <v>10.687779582674958</v>
      </c>
      <c r="I2531" s="73">
        <f t="shared" si="1145"/>
        <v>0</v>
      </c>
      <c r="J2531" s="73">
        <f t="shared" si="1146"/>
        <v>0</v>
      </c>
      <c r="K2531" s="74">
        <f t="shared" si="1147"/>
        <v>10.687779582674958</v>
      </c>
      <c r="L2531" s="76">
        <f t="shared" si="1148"/>
        <v>10.687779582674958</v>
      </c>
      <c r="M2531" s="119">
        <f t="shared" si="1149"/>
        <v>7.2705983555611958E-4</v>
      </c>
      <c r="N2531" s="119">
        <f t="shared" si="1150"/>
        <v>0</v>
      </c>
      <c r="O2531" s="119">
        <f t="shared" si="1151"/>
        <v>0</v>
      </c>
      <c r="P2531" s="119">
        <f t="shared" si="1152"/>
        <v>7.2705983555611958E-4</v>
      </c>
      <c r="Q2531" s="119">
        <f t="shared" si="1153"/>
        <v>7.2705983555611958E-4</v>
      </c>
      <c r="R2531" s="58"/>
      <c r="S2531" s="64">
        <f t="shared" si="1134"/>
        <v>1.1697825127538657</v>
      </c>
      <c r="T2531" s="62">
        <f t="shared" si="1135"/>
        <v>0</v>
      </c>
      <c r="U2531" s="62">
        <f t="shared" si="1154"/>
        <v>0</v>
      </c>
      <c r="V2531" s="62">
        <f t="shared" si="1155"/>
        <v>1.1697825127538657</v>
      </c>
      <c r="W2531" s="66">
        <f t="shared" si="1156"/>
        <v>1.1697825127538657</v>
      </c>
      <c r="X2531" s="64">
        <f t="shared" si="1136"/>
        <v>0.92675995435723701</v>
      </c>
      <c r="Y2531" s="62">
        <f t="shared" si="1137"/>
        <v>0</v>
      </c>
      <c r="Z2531" s="62">
        <f t="shared" si="1157"/>
        <v>0</v>
      </c>
      <c r="AA2531" s="62">
        <f t="shared" si="1158"/>
        <v>0.92675995435723701</v>
      </c>
      <c r="AB2531" s="66">
        <f t="shared" si="1159"/>
        <v>0.92675995435723701</v>
      </c>
      <c r="AC2531" s="64">
        <f t="shared" si="1138"/>
        <v>0</v>
      </c>
      <c r="AD2531" s="62">
        <f t="shared" si="1139"/>
        <v>0</v>
      </c>
      <c r="AE2531" s="62">
        <f t="shared" si="1160"/>
        <v>0</v>
      </c>
      <c r="AF2531" s="62">
        <f t="shared" si="1161"/>
        <v>0</v>
      </c>
      <c r="AG2531" s="62">
        <f t="shared" si="1162"/>
        <v>0</v>
      </c>
      <c r="AH2531" s="159"/>
      <c r="AI2531" s="54"/>
      <c r="AJ2531" s="43">
        <v>2526</v>
      </c>
      <c r="AK2531" s="43">
        <v>4</v>
      </c>
      <c r="AL2531" s="43">
        <v>5</v>
      </c>
      <c r="AM2531" s="44">
        <v>0.16939200776771152</v>
      </c>
      <c r="AN2531" s="45">
        <v>0.13420078320175444</v>
      </c>
      <c r="AO2531" s="45">
        <v>0</v>
      </c>
      <c r="AP2531" s="170">
        <f t="shared" si="1140"/>
        <v>0.1094504713261583</v>
      </c>
      <c r="AQ2531" s="170">
        <f t="shared" si="1141"/>
        <v>8.6712113324223863E-2</v>
      </c>
      <c r="AR2531" s="171">
        <f t="shared" si="1142"/>
        <v>0</v>
      </c>
      <c r="AS2531" s="162">
        <v>5.3100000000000001E-2</v>
      </c>
      <c r="AT2531" s="177">
        <f t="shared" si="1143"/>
        <v>0.117065322</v>
      </c>
    </row>
    <row r="2532" spans="1:46">
      <c r="A2532" s="2">
        <v>2527</v>
      </c>
      <c r="B2532" s="2">
        <v>4</v>
      </c>
      <c r="C2532" s="2">
        <v>6</v>
      </c>
      <c r="D2532" s="50">
        <v>15620418</v>
      </c>
      <c r="E2532" s="50">
        <v>0</v>
      </c>
      <c r="F2532" s="50">
        <v>18246479.98461796</v>
      </c>
      <c r="G2532" s="58"/>
      <c r="H2532" s="73">
        <f t="shared" si="1144"/>
        <v>14.805299607130959</v>
      </c>
      <c r="I2532" s="73">
        <f t="shared" si="1145"/>
        <v>0</v>
      </c>
      <c r="J2532" s="73">
        <f t="shared" si="1146"/>
        <v>17.29432611520301</v>
      </c>
      <c r="K2532" s="74">
        <f t="shared" si="1147"/>
        <v>14.805299607130959</v>
      </c>
      <c r="L2532" s="76">
        <f t="shared" si="1148"/>
        <v>-2.4890265080720511</v>
      </c>
      <c r="M2532" s="119">
        <f t="shared" si="1149"/>
        <v>1.0071632385803373E-3</v>
      </c>
      <c r="N2532" s="119">
        <f t="shared" si="1150"/>
        <v>0</v>
      </c>
      <c r="O2532" s="119">
        <f t="shared" si="1151"/>
        <v>1.1764847697417014E-3</v>
      </c>
      <c r="P2532" s="119">
        <f t="shared" si="1152"/>
        <v>1.0071632385803373E-3</v>
      </c>
      <c r="Q2532" s="119">
        <f t="shared" si="1153"/>
        <v>-1.6932153116136402E-4</v>
      </c>
      <c r="R2532" s="58"/>
      <c r="S2532" s="64">
        <f t="shared" si="1134"/>
        <v>1.5055047936788888</v>
      </c>
      <c r="T2532" s="62">
        <f t="shared" si="1135"/>
        <v>0</v>
      </c>
      <c r="U2532" s="62">
        <f t="shared" si="1154"/>
        <v>1.7586061451497796</v>
      </c>
      <c r="V2532" s="62">
        <f t="shared" si="1155"/>
        <v>1.5055047936788888</v>
      </c>
      <c r="W2532" s="66">
        <f t="shared" si="1156"/>
        <v>-0.25310135147089086</v>
      </c>
      <c r="X2532" s="64">
        <f t="shared" si="1136"/>
        <v>1.2355849854785592</v>
      </c>
      <c r="Y2532" s="62">
        <f t="shared" si="1137"/>
        <v>0</v>
      </c>
      <c r="Z2532" s="62">
        <f t="shared" si="1157"/>
        <v>1.443308156467324</v>
      </c>
      <c r="AA2532" s="62">
        <f t="shared" si="1158"/>
        <v>1.2355849854785592</v>
      </c>
      <c r="AB2532" s="66">
        <f t="shared" si="1159"/>
        <v>-0.2077231709887648</v>
      </c>
      <c r="AC2532" s="64">
        <f t="shared" si="1138"/>
        <v>0</v>
      </c>
      <c r="AD2532" s="62">
        <f t="shared" si="1139"/>
        <v>0</v>
      </c>
      <c r="AE2532" s="62">
        <f t="shared" si="1160"/>
        <v>0</v>
      </c>
      <c r="AF2532" s="62">
        <f t="shared" si="1161"/>
        <v>0</v>
      </c>
      <c r="AG2532" s="62">
        <f t="shared" si="1162"/>
        <v>0</v>
      </c>
      <c r="AH2532" s="159"/>
      <c r="AI2532" s="54"/>
      <c r="AJ2532" s="43">
        <v>2527</v>
      </c>
      <c r="AK2532" s="43">
        <v>4</v>
      </c>
      <c r="AL2532" s="43">
        <v>6</v>
      </c>
      <c r="AM2532" s="44">
        <v>0.15737662295521099</v>
      </c>
      <c r="AN2532" s="45">
        <v>0.12916079258280597</v>
      </c>
      <c r="AO2532" s="45">
        <v>0</v>
      </c>
      <c r="AP2532" s="170">
        <f t="shared" si="1140"/>
        <v>0.10168688467160528</v>
      </c>
      <c r="AQ2532" s="170">
        <f t="shared" si="1141"/>
        <v>8.3455588084380333E-2</v>
      </c>
      <c r="AR2532" s="171">
        <f t="shared" si="1142"/>
        <v>0</v>
      </c>
      <c r="AS2532" s="162">
        <v>5.3100000000000001E-2</v>
      </c>
      <c r="AT2532" s="177">
        <f t="shared" si="1143"/>
        <v>0.117065322</v>
      </c>
    </row>
    <row r="2533" spans="1:46">
      <c r="A2533" s="2">
        <v>2528</v>
      </c>
      <c r="B2533" s="2">
        <v>4</v>
      </c>
      <c r="C2533" s="2">
        <v>7</v>
      </c>
      <c r="D2533" s="50">
        <v>21839536.800000001</v>
      </c>
      <c r="E2533" s="50">
        <v>0</v>
      </c>
      <c r="F2533" s="50">
        <v>83389614.666543469</v>
      </c>
      <c r="G2533" s="58"/>
      <c r="H2533" s="73">
        <f t="shared" si="1144"/>
        <v>20.699886879145112</v>
      </c>
      <c r="I2533" s="73">
        <f t="shared" si="1145"/>
        <v>0</v>
      </c>
      <c r="J2533" s="73">
        <f t="shared" si="1146"/>
        <v>79.03810443877866</v>
      </c>
      <c r="K2533" s="74">
        <f t="shared" si="1147"/>
        <v>20.699886879145112</v>
      </c>
      <c r="L2533" s="76">
        <f t="shared" si="1148"/>
        <v>-58.338217559633549</v>
      </c>
      <c r="M2533" s="119">
        <f t="shared" si="1149"/>
        <v>1.4081555700098715E-3</v>
      </c>
      <c r="N2533" s="119">
        <f t="shared" si="1150"/>
        <v>0</v>
      </c>
      <c r="O2533" s="119">
        <f t="shared" si="1151"/>
        <v>5.3767417985563712E-3</v>
      </c>
      <c r="P2533" s="119">
        <f t="shared" si="1152"/>
        <v>1.4081555700098715E-3</v>
      </c>
      <c r="Q2533" s="119">
        <f t="shared" si="1153"/>
        <v>-3.9685862285464999E-3</v>
      </c>
      <c r="R2533" s="58"/>
      <c r="S2533" s="64">
        <f t="shared" si="1134"/>
        <v>0.70741341027823912</v>
      </c>
      <c r="T2533" s="62">
        <f t="shared" si="1135"/>
        <v>0</v>
      </c>
      <c r="U2533" s="62">
        <f t="shared" si="1154"/>
        <v>2.7011072731656003</v>
      </c>
      <c r="V2533" s="62">
        <f t="shared" si="1155"/>
        <v>0.70741341027823912</v>
      </c>
      <c r="W2533" s="66">
        <f t="shared" si="1156"/>
        <v>-1.9936938628873611</v>
      </c>
      <c r="X2533" s="64">
        <f t="shared" si="1136"/>
        <v>0</v>
      </c>
      <c r="Y2533" s="62">
        <f t="shared" si="1137"/>
        <v>0</v>
      </c>
      <c r="Z2533" s="62">
        <f t="shared" si="1157"/>
        <v>0</v>
      </c>
      <c r="AA2533" s="62">
        <f t="shared" si="1158"/>
        <v>0</v>
      </c>
      <c r="AB2533" s="66">
        <f t="shared" si="1159"/>
        <v>0</v>
      </c>
      <c r="AC2533" s="64">
        <f t="shared" si="1138"/>
        <v>0</v>
      </c>
      <c r="AD2533" s="62">
        <f t="shared" si="1139"/>
        <v>0</v>
      </c>
      <c r="AE2533" s="62">
        <f t="shared" si="1160"/>
        <v>0</v>
      </c>
      <c r="AF2533" s="62">
        <f t="shared" si="1161"/>
        <v>0</v>
      </c>
      <c r="AG2533" s="62">
        <f t="shared" si="1162"/>
        <v>0</v>
      </c>
      <c r="AH2533" s="159"/>
      <c r="AI2533" s="54"/>
      <c r="AJ2533" s="43">
        <v>2528</v>
      </c>
      <c r="AK2533" s="43">
        <v>4</v>
      </c>
      <c r="AL2533" s="43">
        <v>7</v>
      </c>
      <c r="AM2533" s="44">
        <v>5.2890855997323176E-2</v>
      </c>
      <c r="AN2533" s="45">
        <v>0</v>
      </c>
      <c r="AO2533" s="45">
        <v>0</v>
      </c>
      <c r="AP2533" s="170">
        <f t="shared" si="1140"/>
        <v>3.4174747640333708E-2</v>
      </c>
      <c r="AQ2533" s="170">
        <f t="shared" si="1141"/>
        <v>0</v>
      </c>
      <c r="AR2533" s="171">
        <f t="shared" si="1142"/>
        <v>0</v>
      </c>
      <c r="AS2533" s="162">
        <v>5.3100000000000001E-2</v>
      </c>
      <c r="AT2533" s="177">
        <f t="shared" si="1143"/>
        <v>0.117065322</v>
      </c>
    </row>
    <row r="2534" spans="1:46">
      <c r="A2534" s="2">
        <v>2529</v>
      </c>
      <c r="B2534" s="2">
        <v>4</v>
      </c>
      <c r="C2534" s="2">
        <v>8</v>
      </c>
      <c r="D2534" s="50">
        <v>22956728.399999999</v>
      </c>
      <c r="E2534" s="50">
        <v>0</v>
      </c>
      <c r="F2534" s="50">
        <v>143731044.08935902</v>
      </c>
      <c r="G2534" s="58"/>
      <c r="H2534" s="73">
        <f t="shared" si="1144"/>
        <v>21.758780204315411</v>
      </c>
      <c r="I2534" s="73">
        <f t="shared" si="1145"/>
        <v>0</v>
      </c>
      <c r="J2534" s="73">
        <f t="shared" si="1146"/>
        <v>136.23074431098513</v>
      </c>
      <c r="K2534" s="74">
        <f t="shared" si="1147"/>
        <v>21.758780204315411</v>
      </c>
      <c r="L2534" s="76">
        <f t="shared" si="1148"/>
        <v>-114.47196410666972</v>
      </c>
      <c r="M2534" s="119">
        <f t="shared" si="1149"/>
        <v>1.480189129545266E-3</v>
      </c>
      <c r="N2534" s="119">
        <f t="shared" si="1150"/>
        <v>0</v>
      </c>
      <c r="O2534" s="119">
        <f t="shared" si="1151"/>
        <v>9.2673975721758589E-3</v>
      </c>
      <c r="P2534" s="119">
        <f t="shared" si="1152"/>
        <v>1.480189129545266E-3</v>
      </c>
      <c r="Q2534" s="119">
        <f t="shared" si="1153"/>
        <v>-7.7872084426305931E-3</v>
      </c>
      <c r="R2534" s="58"/>
      <c r="S2534" s="64">
        <f t="shared" si="1134"/>
        <v>0</v>
      </c>
      <c r="T2534" s="62">
        <f t="shared" si="1135"/>
        <v>0</v>
      </c>
      <c r="U2534" s="62">
        <f t="shared" si="1154"/>
        <v>0</v>
      </c>
      <c r="V2534" s="62">
        <f t="shared" si="1155"/>
        <v>0</v>
      </c>
      <c r="W2534" s="66">
        <f t="shared" si="1156"/>
        <v>0</v>
      </c>
      <c r="X2534" s="64">
        <f t="shared" si="1136"/>
        <v>0</v>
      </c>
      <c r="Y2534" s="62">
        <f t="shared" si="1137"/>
        <v>0</v>
      </c>
      <c r="Z2534" s="62">
        <f t="shared" si="1157"/>
        <v>0</v>
      </c>
      <c r="AA2534" s="62">
        <f t="shared" si="1158"/>
        <v>0</v>
      </c>
      <c r="AB2534" s="66">
        <f t="shared" si="1159"/>
        <v>0</v>
      </c>
      <c r="AC2534" s="64">
        <f t="shared" si="1138"/>
        <v>0</v>
      </c>
      <c r="AD2534" s="62">
        <f t="shared" si="1139"/>
        <v>0</v>
      </c>
      <c r="AE2534" s="62">
        <f t="shared" si="1160"/>
        <v>0</v>
      </c>
      <c r="AF2534" s="62">
        <f t="shared" si="1161"/>
        <v>0</v>
      </c>
      <c r="AG2534" s="62">
        <f t="shared" si="1162"/>
        <v>0</v>
      </c>
      <c r="AH2534" s="159"/>
      <c r="AI2534" s="54"/>
      <c r="AJ2534" s="43">
        <v>2529</v>
      </c>
      <c r="AK2534" s="43">
        <v>4</v>
      </c>
      <c r="AL2534" s="43">
        <v>8</v>
      </c>
      <c r="AM2534" s="44">
        <v>0</v>
      </c>
      <c r="AN2534" s="45">
        <v>0</v>
      </c>
      <c r="AO2534" s="45">
        <v>0</v>
      </c>
      <c r="AP2534" s="170">
        <f t="shared" si="1140"/>
        <v>0</v>
      </c>
      <c r="AQ2534" s="170">
        <f t="shared" si="1141"/>
        <v>0</v>
      </c>
      <c r="AR2534" s="171">
        <f t="shared" si="1142"/>
        <v>0</v>
      </c>
      <c r="AS2534" s="162">
        <v>5.3100000000000001E-2</v>
      </c>
      <c r="AT2534" s="177">
        <f t="shared" si="1143"/>
        <v>0.117065322</v>
      </c>
    </row>
    <row r="2535" spans="1:46">
      <c r="A2535" s="2">
        <v>2530</v>
      </c>
      <c r="B2535" s="2">
        <v>4</v>
      </c>
      <c r="C2535" s="2">
        <v>9</v>
      </c>
      <c r="D2535" s="50">
        <v>41069318.399999999</v>
      </c>
      <c r="E2535" s="50">
        <v>0</v>
      </c>
      <c r="F2535" s="50">
        <v>194629119.83592492</v>
      </c>
      <c r="G2535" s="58"/>
      <c r="H2535" s="73">
        <f t="shared" si="1144"/>
        <v>38.926203099856622</v>
      </c>
      <c r="I2535" s="73">
        <f t="shared" si="1145"/>
        <v>0</v>
      </c>
      <c r="J2535" s="73">
        <f t="shared" si="1146"/>
        <v>184.47281189549881</v>
      </c>
      <c r="K2535" s="74">
        <f t="shared" si="1147"/>
        <v>38.926203099856622</v>
      </c>
      <c r="L2535" s="76">
        <f t="shared" si="1148"/>
        <v>-145.54660879564219</v>
      </c>
      <c r="M2535" s="119">
        <f t="shared" si="1149"/>
        <v>2.6480410272011305E-3</v>
      </c>
      <c r="N2535" s="119">
        <f t="shared" si="1150"/>
        <v>0</v>
      </c>
      <c r="O2535" s="119">
        <f t="shared" si="1151"/>
        <v>1.2549170877244817E-2</v>
      </c>
      <c r="P2535" s="119">
        <f t="shared" si="1152"/>
        <v>2.6480410272011305E-3</v>
      </c>
      <c r="Q2535" s="119">
        <f t="shared" si="1153"/>
        <v>-9.9011298500436863E-3</v>
      </c>
      <c r="R2535" s="58"/>
      <c r="S2535" s="64">
        <f t="shared" si="1134"/>
        <v>0</v>
      </c>
      <c r="T2535" s="62">
        <f t="shared" si="1135"/>
        <v>0</v>
      </c>
      <c r="U2535" s="62">
        <f t="shared" si="1154"/>
        <v>0</v>
      </c>
      <c r="V2535" s="62">
        <f t="shared" si="1155"/>
        <v>0</v>
      </c>
      <c r="W2535" s="66">
        <f t="shared" si="1156"/>
        <v>0</v>
      </c>
      <c r="X2535" s="64">
        <f t="shared" si="1136"/>
        <v>0</v>
      </c>
      <c r="Y2535" s="62">
        <f t="shared" si="1137"/>
        <v>0</v>
      </c>
      <c r="Z2535" s="62">
        <f t="shared" si="1157"/>
        <v>0</v>
      </c>
      <c r="AA2535" s="62">
        <f t="shared" si="1158"/>
        <v>0</v>
      </c>
      <c r="AB2535" s="66">
        <f t="shared" si="1159"/>
        <v>0</v>
      </c>
      <c r="AC2535" s="64">
        <f t="shared" si="1138"/>
        <v>0</v>
      </c>
      <c r="AD2535" s="62">
        <f t="shared" si="1139"/>
        <v>0</v>
      </c>
      <c r="AE2535" s="62">
        <f t="shared" si="1160"/>
        <v>0</v>
      </c>
      <c r="AF2535" s="62">
        <f t="shared" si="1161"/>
        <v>0</v>
      </c>
      <c r="AG2535" s="62">
        <f t="shared" si="1162"/>
        <v>0</v>
      </c>
      <c r="AH2535" s="159"/>
      <c r="AI2535" s="54"/>
      <c r="AJ2535" s="43">
        <v>2530</v>
      </c>
      <c r="AK2535" s="43">
        <v>4</v>
      </c>
      <c r="AL2535" s="43">
        <v>9</v>
      </c>
      <c r="AM2535" s="44">
        <v>0</v>
      </c>
      <c r="AN2535" s="45">
        <v>0</v>
      </c>
      <c r="AO2535" s="45">
        <v>0</v>
      </c>
      <c r="AP2535" s="170">
        <f t="shared" si="1140"/>
        <v>0</v>
      </c>
      <c r="AQ2535" s="170">
        <f t="shared" si="1141"/>
        <v>0</v>
      </c>
      <c r="AR2535" s="171">
        <f t="shared" si="1142"/>
        <v>0</v>
      </c>
      <c r="AS2535" s="162">
        <v>5.3100000000000001E-2</v>
      </c>
      <c r="AT2535" s="177">
        <f t="shared" si="1143"/>
        <v>0.117065322</v>
      </c>
    </row>
    <row r="2536" spans="1:46">
      <c r="A2536" s="2">
        <v>2531</v>
      </c>
      <c r="B2536" s="2">
        <v>4</v>
      </c>
      <c r="C2536" s="2">
        <v>10</v>
      </c>
      <c r="D2536" s="50">
        <v>42647022</v>
      </c>
      <c r="E2536" s="50">
        <v>0</v>
      </c>
      <c r="F2536" s="50">
        <v>227280715.59787288</v>
      </c>
      <c r="G2536" s="58"/>
      <c r="H2536" s="73">
        <f t="shared" si="1144"/>
        <v>40.421577582744924</v>
      </c>
      <c r="I2536" s="73">
        <f t="shared" si="1145"/>
        <v>0</v>
      </c>
      <c r="J2536" s="73">
        <f t="shared" si="1146"/>
        <v>215.42055336480948</v>
      </c>
      <c r="K2536" s="74">
        <f t="shared" si="1147"/>
        <v>40.421577582744924</v>
      </c>
      <c r="L2536" s="76">
        <f t="shared" si="1148"/>
        <v>-174.99897578206455</v>
      </c>
      <c r="M2536" s="119">
        <f t="shared" si="1149"/>
        <v>2.7497671824996545E-3</v>
      </c>
      <c r="N2536" s="119">
        <f t="shared" si="1150"/>
        <v>0</v>
      </c>
      <c r="O2536" s="119">
        <f t="shared" si="1151"/>
        <v>1.4654459412572074E-2</v>
      </c>
      <c r="P2536" s="119">
        <f t="shared" si="1152"/>
        <v>2.7497671824996545E-3</v>
      </c>
      <c r="Q2536" s="119">
        <f t="shared" si="1153"/>
        <v>-1.1904692230072417E-2</v>
      </c>
      <c r="R2536" s="58"/>
      <c r="S2536" s="64">
        <f t="shared" si="1134"/>
        <v>0</v>
      </c>
      <c r="T2536" s="62">
        <f t="shared" si="1135"/>
        <v>0</v>
      </c>
      <c r="U2536" s="62">
        <f t="shared" si="1154"/>
        <v>0</v>
      </c>
      <c r="V2536" s="62">
        <f t="shared" si="1155"/>
        <v>0</v>
      </c>
      <c r="W2536" s="66">
        <f t="shared" si="1156"/>
        <v>0</v>
      </c>
      <c r="X2536" s="64">
        <f t="shared" si="1136"/>
        <v>0</v>
      </c>
      <c r="Y2536" s="62">
        <f t="shared" si="1137"/>
        <v>0</v>
      </c>
      <c r="Z2536" s="62">
        <f t="shared" si="1157"/>
        <v>0</v>
      </c>
      <c r="AA2536" s="62">
        <f t="shared" si="1158"/>
        <v>0</v>
      </c>
      <c r="AB2536" s="66">
        <f t="shared" si="1159"/>
        <v>0</v>
      </c>
      <c r="AC2536" s="64">
        <f t="shared" si="1138"/>
        <v>0</v>
      </c>
      <c r="AD2536" s="62">
        <f t="shared" si="1139"/>
        <v>0</v>
      </c>
      <c r="AE2536" s="62">
        <f t="shared" si="1160"/>
        <v>0</v>
      </c>
      <c r="AF2536" s="62">
        <f t="shared" si="1161"/>
        <v>0</v>
      </c>
      <c r="AG2536" s="62">
        <f t="shared" si="1162"/>
        <v>0</v>
      </c>
      <c r="AH2536" s="159"/>
      <c r="AI2536" s="54"/>
      <c r="AJ2536" s="43">
        <v>2531</v>
      </c>
      <c r="AK2536" s="43">
        <v>4</v>
      </c>
      <c r="AL2536" s="43">
        <v>10</v>
      </c>
      <c r="AM2536" s="44">
        <v>0</v>
      </c>
      <c r="AN2536" s="45">
        <v>0</v>
      </c>
      <c r="AO2536" s="45">
        <v>0</v>
      </c>
      <c r="AP2536" s="170">
        <f t="shared" si="1140"/>
        <v>0</v>
      </c>
      <c r="AQ2536" s="170">
        <f t="shared" si="1141"/>
        <v>0</v>
      </c>
      <c r="AR2536" s="171">
        <f t="shared" si="1142"/>
        <v>0</v>
      </c>
      <c r="AS2536" s="162">
        <v>5.3100000000000001E-2</v>
      </c>
      <c r="AT2536" s="177">
        <f t="shared" si="1143"/>
        <v>0.117065322</v>
      </c>
    </row>
    <row r="2537" spans="1:46">
      <c r="A2537" s="2">
        <v>2532</v>
      </c>
      <c r="B2537" s="2">
        <v>4</v>
      </c>
      <c r="C2537" s="2">
        <v>11</v>
      </c>
      <c r="D2537" s="50">
        <v>49108827.600000001</v>
      </c>
      <c r="E2537" s="50">
        <v>0</v>
      </c>
      <c r="F2537" s="50">
        <v>248728332.42189747</v>
      </c>
      <c r="G2537" s="58"/>
      <c r="H2537" s="73">
        <f t="shared" si="1144"/>
        <v>46.546187558677495</v>
      </c>
      <c r="I2537" s="73">
        <f t="shared" si="1145"/>
        <v>0</v>
      </c>
      <c r="J2537" s="73">
        <f t="shared" si="1146"/>
        <v>235.74897178092527</v>
      </c>
      <c r="K2537" s="74">
        <f t="shared" si="1147"/>
        <v>46.546187558677495</v>
      </c>
      <c r="L2537" s="76">
        <f t="shared" si="1148"/>
        <v>-189.20278422224777</v>
      </c>
      <c r="M2537" s="119">
        <f t="shared" si="1149"/>
        <v>3.1664073169168365E-3</v>
      </c>
      <c r="N2537" s="119">
        <f t="shared" si="1150"/>
        <v>0</v>
      </c>
      <c r="O2537" s="119">
        <f t="shared" si="1151"/>
        <v>1.6037345019110562E-2</v>
      </c>
      <c r="P2537" s="119">
        <f t="shared" si="1152"/>
        <v>3.1664073169168365E-3</v>
      </c>
      <c r="Q2537" s="119">
        <f t="shared" si="1153"/>
        <v>-1.2870937702193726E-2</v>
      </c>
      <c r="R2537" s="58"/>
      <c r="S2537" s="64">
        <f t="shared" si="1134"/>
        <v>0</v>
      </c>
      <c r="T2537" s="62">
        <f t="shared" si="1135"/>
        <v>0</v>
      </c>
      <c r="U2537" s="62">
        <f t="shared" si="1154"/>
        <v>0</v>
      </c>
      <c r="V2537" s="62">
        <f t="shared" si="1155"/>
        <v>0</v>
      </c>
      <c r="W2537" s="66">
        <f t="shared" si="1156"/>
        <v>0</v>
      </c>
      <c r="X2537" s="64">
        <f t="shared" si="1136"/>
        <v>0</v>
      </c>
      <c r="Y2537" s="62">
        <f t="shared" si="1137"/>
        <v>0</v>
      </c>
      <c r="Z2537" s="62">
        <f t="shared" si="1157"/>
        <v>0</v>
      </c>
      <c r="AA2537" s="62">
        <f t="shared" si="1158"/>
        <v>0</v>
      </c>
      <c r="AB2537" s="66">
        <f t="shared" si="1159"/>
        <v>0</v>
      </c>
      <c r="AC2537" s="64">
        <f t="shared" si="1138"/>
        <v>0</v>
      </c>
      <c r="AD2537" s="62">
        <f t="shared" si="1139"/>
        <v>0</v>
      </c>
      <c r="AE2537" s="62">
        <f t="shared" si="1160"/>
        <v>0</v>
      </c>
      <c r="AF2537" s="62">
        <f t="shared" si="1161"/>
        <v>0</v>
      </c>
      <c r="AG2537" s="62">
        <f t="shared" si="1162"/>
        <v>0</v>
      </c>
      <c r="AH2537" s="159"/>
      <c r="AI2537" s="54"/>
      <c r="AJ2537" s="43">
        <v>2532</v>
      </c>
      <c r="AK2537" s="43">
        <v>4</v>
      </c>
      <c r="AL2537" s="43">
        <v>11</v>
      </c>
      <c r="AM2537" s="44">
        <v>0</v>
      </c>
      <c r="AN2537" s="45">
        <v>0</v>
      </c>
      <c r="AO2537" s="45">
        <v>0</v>
      </c>
      <c r="AP2537" s="170">
        <f t="shared" si="1140"/>
        <v>0</v>
      </c>
      <c r="AQ2537" s="170">
        <f t="shared" si="1141"/>
        <v>0</v>
      </c>
      <c r="AR2537" s="171">
        <f t="shared" si="1142"/>
        <v>0</v>
      </c>
      <c r="AS2537" s="162">
        <v>5.3100000000000001E-2</v>
      </c>
      <c r="AT2537" s="177">
        <f t="shared" si="1143"/>
        <v>0.117065322</v>
      </c>
    </row>
    <row r="2538" spans="1:46">
      <c r="A2538" s="2">
        <v>2533</v>
      </c>
      <c r="B2538" s="2">
        <v>4</v>
      </c>
      <c r="C2538" s="2">
        <v>12</v>
      </c>
      <c r="D2538" s="50">
        <v>47848478.399999999</v>
      </c>
      <c r="E2538" s="50">
        <v>0</v>
      </c>
      <c r="F2538" s="50">
        <v>252729753.47115576</v>
      </c>
      <c r="G2538" s="58"/>
      <c r="H2538" s="73">
        <f t="shared" si="1144"/>
        <v>45.351607009321654</v>
      </c>
      <c r="I2538" s="73">
        <f t="shared" si="1145"/>
        <v>0</v>
      </c>
      <c r="J2538" s="73">
        <f t="shared" si="1146"/>
        <v>239.54158715706626</v>
      </c>
      <c r="K2538" s="74">
        <f t="shared" si="1147"/>
        <v>45.351607009321654</v>
      </c>
      <c r="L2538" s="76">
        <f t="shared" si="1148"/>
        <v>-194.18998014774462</v>
      </c>
      <c r="M2538" s="119">
        <f t="shared" si="1149"/>
        <v>3.0851433339674594E-3</v>
      </c>
      <c r="N2538" s="119">
        <f t="shared" si="1150"/>
        <v>0</v>
      </c>
      <c r="O2538" s="119">
        <f t="shared" si="1151"/>
        <v>1.6295346065106547E-2</v>
      </c>
      <c r="P2538" s="119">
        <f t="shared" si="1152"/>
        <v>3.0851433339674594E-3</v>
      </c>
      <c r="Q2538" s="119">
        <f t="shared" si="1153"/>
        <v>-1.3210202731139089E-2</v>
      </c>
      <c r="R2538" s="58"/>
      <c r="S2538" s="64">
        <f t="shared" si="1134"/>
        <v>0</v>
      </c>
      <c r="T2538" s="62">
        <f t="shared" si="1135"/>
        <v>0</v>
      </c>
      <c r="U2538" s="62">
        <f t="shared" si="1154"/>
        <v>0</v>
      </c>
      <c r="V2538" s="62">
        <f t="shared" si="1155"/>
        <v>0</v>
      </c>
      <c r="W2538" s="66">
        <f t="shared" si="1156"/>
        <v>0</v>
      </c>
      <c r="X2538" s="64">
        <f t="shared" si="1136"/>
        <v>0</v>
      </c>
      <c r="Y2538" s="62">
        <f t="shared" si="1137"/>
        <v>0</v>
      </c>
      <c r="Z2538" s="62">
        <f t="shared" si="1157"/>
        <v>0</v>
      </c>
      <c r="AA2538" s="62">
        <f t="shared" si="1158"/>
        <v>0</v>
      </c>
      <c r="AB2538" s="66">
        <f t="shared" si="1159"/>
        <v>0</v>
      </c>
      <c r="AC2538" s="64">
        <f t="shared" si="1138"/>
        <v>0</v>
      </c>
      <c r="AD2538" s="62">
        <f t="shared" si="1139"/>
        <v>0</v>
      </c>
      <c r="AE2538" s="62">
        <f t="shared" si="1160"/>
        <v>0</v>
      </c>
      <c r="AF2538" s="62">
        <f t="shared" si="1161"/>
        <v>0</v>
      </c>
      <c r="AG2538" s="62">
        <f t="shared" si="1162"/>
        <v>0</v>
      </c>
      <c r="AH2538" s="159"/>
      <c r="AI2538" s="54"/>
      <c r="AJ2538" s="43">
        <v>2533</v>
      </c>
      <c r="AK2538" s="43">
        <v>4</v>
      </c>
      <c r="AL2538" s="43">
        <v>12</v>
      </c>
      <c r="AM2538" s="44">
        <v>0</v>
      </c>
      <c r="AN2538" s="45">
        <v>0</v>
      </c>
      <c r="AO2538" s="45">
        <v>0</v>
      </c>
      <c r="AP2538" s="170">
        <f t="shared" si="1140"/>
        <v>0</v>
      </c>
      <c r="AQ2538" s="170">
        <f t="shared" si="1141"/>
        <v>0</v>
      </c>
      <c r="AR2538" s="171">
        <f t="shared" si="1142"/>
        <v>0</v>
      </c>
      <c r="AS2538" s="162">
        <v>5.3100000000000001E-2</v>
      </c>
      <c r="AT2538" s="177">
        <f t="shared" si="1143"/>
        <v>0.117065322</v>
      </c>
    </row>
    <row r="2539" spans="1:46">
      <c r="A2539" s="2">
        <v>2534</v>
      </c>
      <c r="B2539" s="2">
        <v>4</v>
      </c>
      <c r="C2539" s="2">
        <v>13</v>
      </c>
      <c r="D2539" s="50">
        <v>29843128.800000001</v>
      </c>
      <c r="E2539" s="50">
        <v>0</v>
      </c>
      <c r="F2539" s="50">
        <v>244406797.68869847</v>
      </c>
      <c r="G2539" s="58"/>
      <c r="H2539" s="73">
        <f t="shared" si="1144"/>
        <v>28.285828400891614</v>
      </c>
      <c r="I2539" s="73">
        <f t="shared" si="1145"/>
        <v>0</v>
      </c>
      <c r="J2539" s="73">
        <f t="shared" si="1146"/>
        <v>231.65294717469297</v>
      </c>
      <c r="K2539" s="74">
        <f t="shared" si="1147"/>
        <v>28.285828400891614</v>
      </c>
      <c r="L2539" s="76">
        <f t="shared" si="1148"/>
        <v>-203.36711877380137</v>
      </c>
      <c r="M2539" s="119">
        <f t="shared" si="1149"/>
        <v>1.9242060136660962E-3</v>
      </c>
      <c r="N2539" s="119">
        <f t="shared" si="1150"/>
        <v>0</v>
      </c>
      <c r="O2539" s="119">
        <f t="shared" si="1151"/>
        <v>1.5758703889434896E-2</v>
      </c>
      <c r="P2539" s="119">
        <f t="shared" si="1152"/>
        <v>1.9242060136660962E-3</v>
      </c>
      <c r="Q2539" s="119">
        <f t="shared" si="1153"/>
        <v>-1.3834497875768801E-2</v>
      </c>
      <c r="R2539" s="58"/>
      <c r="S2539" s="64">
        <f t="shared" si="1134"/>
        <v>0</v>
      </c>
      <c r="T2539" s="62">
        <f t="shared" si="1135"/>
        <v>0</v>
      </c>
      <c r="U2539" s="62">
        <f t="shared" si="1154"/>
        <v>0</v>
      </c>
      <c r="V2539" s="62">
        <f t="shared" si="1155"/>
        <v>0</v>
      </c>
      <c r="W2539" s="66">
        <f t="shared" si="1156"/>
        <v>0</v>
      </c>
      <c r="X2539" s="64">
        <f t="shared" si="1136"/>
        <v>0</v>
      </c>
      <c r="Y2539" s="62">
        <f t="shared" si="1137"/>
        <v>0</v>
      </c>
      <c r="Z2539" s="62">
        <f t="shared" si="1157"/>
        <v>0</v>
      </c>
      <c r="AA2539" s="62">
        <f t="shared" si="1158"/>
        <v>0</v>
      </c>
      <c r="AB2539" s="66">
        <f t="shared" si="1159"/>
        <v>0</v>
      </c>
      <c r="AC2539" s="64">
        <f t="shared" si="1138"/>
        <v>0</v>
      </c>
      <c r="AD2539" s="62">
        <f t="shared" si="1139"/>
        <v>0</v>
      </c>
      <c r="AE2539" s="62">
        <f t="shared" si="1160"/>
        <v>0</v>
      </c>
      <c r="AF2539" s="62">
        <f t="shared" si="1161"/>
        <v>0</v>
      </c>
      <c r="AG2539" s="62">
        <f t="shared" si="1162"/>
        <v>0</v>
      </c>
      <c r="AH2539" s="159"/>
      <c r="AI2539" s="54"/>
      <c r="AJ2539" s="43">
        <v>2534</v>
      </c>
      <c r="AK2539" s="43">
        <v>4</v>
      </c>
      <c r="AL2539" s="43">
        <v>13</v>
      </c>
      <c r="AM2539" s="44">
        <v>0</v>
      </c>
      <c r="AN2539" s="45">
        <v>0</v>
      </c>
      <c r="AO2539" s="45">
        <v>0</v>
      </c>
      <c r="AP2539" s="170">
        <f t="shared" si="1140"/>
        <v>0</v>
      </c>
      <c r="AQ2539" s="170">
        <f t="shared" si="1141"/>
        <v>0</v>
      </c>
      <c r="AR2539" s="171">
        <f t="shared" si="1142"/>
        <v>0</v>
      </c>
      <c r="AS2539" s="162">
        <v>5.3100000000000001E-2</v>
      </c>
      <c r="AT2539" s="177">
        <f t="shared" si="1143"/>
        <v>0.117065322</v>
      </c>
    </row>
    <row r="2540" spans="1:46">
      <c r="A2540" s="2">
        <v>2535</v>
      </c>
      <c r="B2540" s="2">
        <v>4</v>
      </c>
      <c r="C2540" s="2">
        <v>14</v>
      </c>
      <c r="D2540" s="50">
        <v>28757322</v>
      </c>
      <c r="E2540" s="50">
        <v>0</v>
      </c>
      <c r="F2540" s="50">
        <v>213195713.50448355</v>
      </c>
      <c r="G2540" s="58"/>
      <c r="H2540" s="73">
        <f t="shared" si="1144"/>
        <v>27.25668212647949</v>
      </c>
      <c r="I2540" s="73">
        <f t="shared" si="1145"/>
        <v>0</v>
      </c>
      <c r="J2540" s="73">
        <f t="shared" si="1146"/>
        <v>202.07054724079308</v>
      </c>
      <c r="K2540" s="74">
        <f t="shared" si="1147"/>
        <v>27.25668212647949</v>
      </c>
      <c r="L2540" s="76">
        <f t="shared" si="1148"/>
        <v>-174.81386511431359</v>
      </c>
      <c r="M2540" s="119">
        <f t="shared" si="1149"/>
        <v>1.8541960630258157E-3</v>
      </c>
      <c r="N2540" s="119">
        <f t="shared" si="1150"/>
        <v>0</v>
      </c>
      <c r="O2540" s="119">
        <f t="shared" si="1151"/>
        <v>1.3746295730666196E-2</v>
      </c>
      <c r="P2540" s="119">
        <f t="shared" si="1152"/>
        <v>1.8541960630258157E-3</v>
      </c>
      <c r="Q2540" s="119">
        <f t="shared" si="1153"/>
        <v>-1.189209966764038E-2</v>
      </c>
      <c r="R2540" s="58"/>
      <c r="S2540" s="64">
        <f t="shared" si="1134"/>
        <v>0</v>
      </c>
      <c r="T2540" s="62">
        <f t="shared" si="1135"/>
        <v>0</v>
      </c>
      <c r="U2540" s="62">
        <f t="shared" si="1154"/>
        <v>0</v>
      </c>
      <c r="V2540" s="62">
        <f t="shared" si="1155"/>
        <v>0</v>
      </c>
      <c r="W2540" s="66">
        <f t="shared" si="1156"/>
        <v>0</v>
      </c>
      <c r="X2540" s="64">
        <f t="shared" si="1136"/>
        <v>0</v>
      </c>
      <c r="Y2540" s="62">
        <f t="shared" si="1137"/>
        <v>0</v>
      </c>
      <c r="Z2540" s="62">
        <f t="shared" si="1157"/>
        <v>0</v>
      </c>
      <c r="AA2540" s="62">
        <f t="shared" si="1158"/>
        <v>0</v>
      </c>
      <c r="AB2540" s="66">
        <f t="shared" si="1159"/>
        <v>0</v>
      </c>
      <c r="AC2540" s="64">
        <f t="shared" si="1138"/>
        <v>0</v>
      </c>
      <c r="AD2540" s="62">
        <f t="shared" si="1139"/>
        <v>0</v>
      </c>
      <c r="AE2540" s="62">
        <f t="shared" si="1160"/>
        <v>0</v>
      </c>
      <c r="AF2540" s="62">
        <f t="shared" si="1161"/>
        <v>0</v>
      </c>
      <c r="AG2540" s="62">
        <f t="shared" si="1162"/>
        <v>0</v>
      </c>
      <c r="AH2540" s="159"/>
      <c r="AI2540" s="54"/>
      <c r="AJ2540" s="43">
        <v>2535</v>
      </c>
      <c r="AK2540" s="43">
        <v>4</v>
      </c>
      <c r="AL2540" s="43">
        <v>14</v>
      </c>
      <c r="AM2540" s="44">
        <v>0</v>
      </c>
      <c r="AN2540" s="45">
        <v>0</v>
      </c>
      <c r="AO2540" s="45">
        <v>0</v>
      </c>
      <c r="AP2540" s="170">
        <f t="shared" si="1140"/>
        <v>0</v>
      </c>
      <c r="AQ2540" s="170">
        <f t="shared" si="1141"/>
        <v>0</v>
      </c>
      <c r="AR2540" s="171">
        <f t="shared" si="1142"/>
        <v>0</v>
      </c>
      <c r="AS2540" s="162">
        <v>5.3100000000000001E-2</v>
      </c>
      <c r="AT2540" s="177">
        <f t="shared" si="1143"/>
        <v>0.117065322</v>
      </c>
    </row>
    <row r="2541" spans="1:46">
      <c r="A2541" s="2">
        <v>2536</v>
      </c>
      <c r="B2541" s="2">
        <v>4</v>
      </c>
      <c r="C2541" s="2">
        <v>15</v>
      </c>
      <c r="D2541" s="50">
        <v>17199752.399999999</v>
      </c>
      <c r="E2541" s="50">
        <v>0</v>
      </c>
      <c r="F2541" s="50">
        <v>162137580.91594729</v>
      </c>
      <c r="G2541" s="58"/>
      <c r="H2541" s="73">
        <f t="shared" si="1144"/>
        <v>16.302219790179095</v>
      </c>
      <c r="I2541" s="73">
        <f t="shared" si="1145"/>
        <v>0</v>
      </c>
      <c r="J2541" s="73">
        <f t="shared" si="1146"/>
        <v>153.67677504123375</v>
      </c>
      <c r="K2541" s="74">
        <f t="shared" si="1147"/>
        <v>16.302219790179095</v>
      </c>
      <c r="L2541" s="76">
        <f t="shared" si="1148"/>
        <v>-137.37455525105466</v>
      </c>
      <c r="M2541" s="119">
        <f t="shared" si="1149"/>
        <v>1.1089945435495982E-3</v>
      </c>
      <c r="N2541" s="119">
        <f t="shared" si="1150"/>
        <v>0</v>
      </c>
      <c r="O2541" s="119">
        <f t="shared" si="1151"/>
        <v>1.0454202383757398E-2</v>
      </c>
      <c r="P2541" s="119">
        <f t="shared" si="1152"/>
        <v>1.1089945435495982E-3</v>
      </c>
      <c r="Q2541" s="119">
        <f t="shared" si="1153"/>
        <v>-9.3452078402078004E-3</v>
      </c>
      <c r="R2541" s="58"/>
      <c r="S2541" s="64">
        <f t="shared" si="1134"/>
        <v>0</v>
      </c>
      <c r="T2541" s="62">
        <f t="shared" si="1135"/>
        <v>0</v>
      </c>
      <c r="U2541" s="62">
        <f t="shared" si="1154"/>
        <v>0</v>
      </c>
      <c r="V2541" s="62">
        <f t="shared" si="1155"/>
        <v>0</v>
      </c>
      <c r="W2541" s="66">
        <f t="shared" si="1156"/>
        <v>0</v>
      </c>
      <c r="X2541" s="64">
        <f t="shared" si="1136"/>
        <v>0</v>
      </c>
      <c r="Y2541" s="62">
        <f t="shared" si="1137"/>
        <v>0</v>
      </c>
      <c r="Z2541" s="62">
        <f t="shared" si="1157"/>
        <v>0</v>
      </c>
      <c r="AA2541" s="62">
        <f t="shared" si="1158"/>
        <v>0</v>
      </c>
      <c r="AB2541" s="66">
        <f t="shared" si="1159"/>
        <v>0</v>
      </c>
      <c r="AC2541" s="64">
        <f t="shared" si="1138"/>
        <v>0</v>
      </c>
      <c r="AD2541" s="62">
        <f t="shared" si="1139"/>
        <v>0</v>
      </c>
      <c r="AE2541" s="62">
        <f t="shared" si="1160"/>
        <v>0</v>
      </c>
      <c r="AF2541" s="62">
        <f t="shared" si="1161"/>
        <v>0</v>
      </c>
      <c r="AG2541" s="62">
        <f t="shared" si="1162"/>
        <v>0</v>
      </c>
      <c r="AH2541" s="159"/>
      <c r="AI2541" s="54"/>
      <c r="AJ2541" s="43">
        <v>2536</v>
      </c>
      <c r="AK2541" s="43">
        <v>4</v>
      </c>
      <c r="AL2541" s="43">
        <v>15</v>
      </c>
      <c r="AM2541" s="44">
        <v>0</v>
      </c>
      <c r="AN2541" s="45">
        <v>0</v>
      </c>
      <c r="AO2541" s="45">
        <v>0</v>
      </c>
      <c r="AP2541" s="170">
        <f t="shared" si="1140"/>
        <v>0</v>
      </c>
      <c r="AQ2541" s="170">
        <f t="shared" si="1141"/>
        <v>0</v>
      </c>
      <c r="AR2541" s="171">
        <f t="shared" si="1142"/>
        <v>0</v>
      </c>
      <c r="AS2541" s="162">
        <v>5.3100000000000001E-2</v>
      </c>
      <c r="AT2541" s="177">
        <f t="shared" si="1143"/>
        <v>0.117065322</v>
      </c>
    </row>
    <row r="2542" spans="1:46">
      <c r="A2542" s="2">
        <v>2537</v>
      </c>
      <c r="B2542" s="2">
        <v>4</v>
      </c>
      <c r="C2542" s="2">
        <v>16</v>
      </c>
      <c r="D2542" s="50">
        <v>16776122.4</v>
      </c>
      <c r="E2542" s="50">
        <v>0</v>
      </c>
      <c r="F2542" s="50">
        <v>101476037.80919111</v>
      </c>
      <c r="G2542" s="58"/>
      <c r="H2542" s="73">
        <f t="shared" si="1144"/>
        <v>15.900696023493154</v>
      </c>
      <c r="I2542" s="73">
        <f t="shared" si="1145"/>
        <v>0</v>
      </c>
      <c r="J2542" s="73">
        <f t="shared" si="1146"/>
        <v>96.180725938936035</v>
      </c>
      <c r="K2542" s="74">
        <f t="shared" si="1147"/>
        <v>15.900696023493154</v>
      </c>
      <c r="L2542" s="76">
        <f t="shared" si="1148"/>
        <v>-80.280029915442881</v>
      </c>
      <c r="M2542" s="119">
        <f t="shared" si="1149"/>
        <v>1.0816800015981736E-3</v>
      </c>
      <c r="N2542" s="119">
        <f t="shared" si="1150"/>
        <v>0</v>
      </c>
      <c r="O2542" s="119">
        <f t="shared" si="1151"/>
        <v>6.542906526458234E-3</v>
      </c>
      <c r="P2542" s="119">
        <f t="shared" si="1152"/>
        <v>1.0816800015981736E-3</v>
      </c>
      <c r="Q2542" s="119">
        <f t="shared" si="1153"/>
        <v>-5.4612265248600604E-3</v>
      </c>
      <c r="R2542" s="58"/>
      <c r="S2542" s="64">
        <f t="shared" si="1134"/>
        <v>0</v>
      </c>
      <c r="T2542" s="62">
        <f t="shared" si="1135"/>
        <v>0</v>
      </c>
      <c r="U2542" s="62">
        <f t="shared" si="1154"/>
        <v>0</v>
      </c>
      <c r="V2542" s="62">
        <f t="shared" si="1155"/>
        <v>0</v>
      </c>
      <c r="W2542" s="66">
        <f t="shared" si="1156"/>
        <v>0</v>
      </c>
      <c r="X2542" s="64">
        <f t="shared" si="1136"/>
        <v>0</v>
      </c>
      <c r="Y2542" s="62">
        <f t="shared" si="1137"/>
        <v>0</v>
      </c>
      <c r="Z2542" s="62">
        <f t="shared" si="1157"/>
        <v>0</v>
      </c>
      <c r="AA2542" s="62">
        <f t="shared" si="1158"/>
        <v>0</v>
      </c>
      <c r="AB2542" s="66">
        <f t="shared" si="1159"/>
        <v>0</v>
      </c>
      <c r="AC2542" s="64">
        <f t="shared" si="1138"/>
        <v>0</v>
      </c>
      <c r="AD2542" s="62">
        <f t="shared" si="1139"/>
        <v>0</v>
      </c>
      <c r="AE2542" s="62">
        <f t="shared" si="1160"/>
        <v>0</v>
      </c>
      <c r="AF2542" s="62">
        <f t="shared" si="1161"/>
        <v>0</v>
      </c>
      <c r="AG2542" s="62">
        <f t="shared" si="1162"/>
        <v>0</v>
      </c>
      <c r="AH2542" s="159"/>
      <c r="AI2542" s="54"/>
      <c r="AJ2542" s="43">
        <v>2537</v>
      </c>
      <c r="AK2542" s="43">
        <v>4</v>
      </c>
      <c r="AL2542" s="43">
        <v>16</v>
      </c>
      <c r="AM2542" s="44">
        <v>0</v>
      </c>
      <c r="AN2542" s="45">
        <v>0</v>
      </c>
      <c r="AO2542" s="45">
        <v>0</v>
      </c>
      <c r="AP2542" s="170">
        <f t="shared" si="1140"/>
        <v>0</v>
      </c>
      <c r="AQ2542" s="170">
        <f t="shared" si="1141"/>
        <v>0</v>
      </c>
      <c r="AR2542" s="171">
        <f t="shared" si="1142"/>
        <v>0</v>
      </c>
      <c r="AS2542" s="162">
        <v>5.3100000000000001E-2</v>
      </c>
      <c r="AT2542" s="177">
        <f t="shared" si="1143"/>
        <v>0.117065322</v>
      </c>
    </row>
    <row r="2543" spans="1:46">
      <c r="A2543" s="2">
        <v>2538</v>
      </c>
      <c r="B2543" s="2">
        <v>4</v>
      </c>
      <c r="C2543" s="2">
        <v>17</v>
      </c>
      <c r="D2543" s="50">
        <v>21617492.399999999</v>
      </c>
      <c r="E2543" s="50">
        <v>0</v>
      </c>
      <c r="F2543" s="50">
        <v>43695517.857900903</v>
      </c>
      <c r="G2543" s="58"/>
      <c r="H2543" s="73">
        <f t="shared" si="1144"/>
        <v>20.489429395351422</v>
      </c>
      <c r="I2543" s="73">
        <f t="shared" si="1145"/>
        <v>0</v>
      </c>
      <c r="J2543" s="73">
        <f t="shared" si="1146"/>
        <v>41.415359907459838</v>
      </c>
      <c r="K2543" s="74">
        <f t="shared" si="1147"/>
        <v>20.489429395351422</v>
      </c>
      <c r="L2543" s="76">
        <f t="shared" si="1148"/>
        <v>-20.925930512108415</v>
      </c>
      <c r="M2543" s="119">
        <f t="shared" si="1149"/>
        <v>1.3938387343776478E-3</v>
      </c>
      <c r="N2543" s="119">
        <f t="shared" si="1150"/>
        <v>0</v>
      </c>
      <c r="O2543" s="119">
        <f t="shared" si="1151"/>
        <v>2.8173714222761792E-3</v>
      </c>
      <c r="P2543" s="119">
        <f t="shared" si="1152"/>
        <v>1.3938387343776478E-3</v>
      </c>
      <c r="Q2543" s="119">
        <f t="shared" si="1153"/>
        <v>-1.4235326878985317E-3</v>
      </c>
      <c r="R2543" s="58"/>
      <c r="S2543" s="64">
        <f t="shared" si="1134"/>
        <v>2.234760656653799</v>
      </c>
      <c r="T2543" s="62">
        <f t="shared" si="1135"/>
        <v>0</v>
      </c>
      <c r="U2543" s="62">
        <f t="shared" si="1154"/>
        <v>4.5171300340529053</v>
      </c>
      <c r="V2543" s="62">
        <f t="shared" si="1155"/>
        <v>2.234760656653799</v>
      </c>
      <c r="W2543" s="66">
        <f t="shared" si="1156"/>
        <v>-2.2823693773991063</v>
      </c>
      <c r="X2543" s="64">
        <f t="shared" si="1136"/>
        <v>1.7274807452851073</v>
      </c>
      <c r="Y2543" s="62">
        <f t="shared" si="1137"/>
        <v>0</v>
      </c>
      <c r="Z2543" s="62">
        <f t="shared" si="1157"/>
        <v>3.4917632608852154</v>
      </c>
      <c r="AA2543" s="62">
        <f t="shared" si="1158"/>
        <v>1.7274807452851073</v>
      </c>
      <c r="AB2543" s="66">
        <f t="shared" si="1159"/>
        <v>-1.7642825156001081</v>
      </c>
      <c r="AC2543" s="64">
        <f t="shared" si="1138"/>
        <v>0</v>
      </c>
      <c r="AD2543" s="62">
        <f t="shared" si="1139"/>
        <v>0</v>
      </c>
      <c r="AE2543" s="62">
        <f t="shared" si="1160"/>
        <v>0</v>
      </c>
      <c r="AF2543" s="62">
        <f t="shared" si="1161"/>
        <v>0</v>
      </c>
      <c r="AG2543" s="62">
        <f t="shared" si="1162"/>
        <v>0</v>
      </c>
      <c r="AH2543" s="159"/>
      <c r="AI2543" s="54"/>
      <c r="AJ2543" s="43">
        <v>2538</v>
      </c>
      <c r="AK2543" s="43">
        <v>4</v>
      </c>
      <c r="AL2543" s="43">
        <v>17</v>
      </c>
      <c r="AM2543" s="44">
        <v>0.16880155088807233</v>
      </c>
      <c r="AN2543" s="45">
        <v>0.13048441141345141</v>
      </c>
      <c r="AO2543" s="45">
        <v>0</v>
      </c>
      <c r="AP2543" s="170">
        <f t="shared" si="1140"/>
        <v>0.10906895519310141</v>
      </c>
      <c r="AQ2543" s="170">
        <f t="shared" si="1141"/>
        <v>8.4310827400446431E-2</v>
      </c>
      <c r="AR2543" s="171">
        <f t="shared" si="1142"/>
        <v>0</v>
      </c>
      <c r="AS2543" s="162">
        <v>5.3100000000000001E-2</v>
      </c>
      <c r="AT2543" s="177">
        <f t="shared" si="1143"/>
        <v>0.117065322</v>
      </c>
    </row>
    <row r="2544" spans="1:46">
      <c r="A2544" s="2">
        <v>2539</v>
      </c>
      <c r="B2544" s="2">
        <v>4</v>
      </c>
      <c r="C2544" s="2">
        <v>18</v>
      </c>
      <c r="D2544" s="50">
        <v>18961340.399999999</v>
      </c>
      <c r="E2544" s="50">
        <v>0</v>
      </c>
      <c r="F2544" s="50">
        <v>0</v>
      </c>
      <c r="G2544" s="58"/>
      <c r="H2544" s="73">
        <f t="shared" si="1144"/>
        <v>17.971883055549242</v>
      </c>
      <c r="I2544" s="73">
        <f t="shared" si="1145"/>
        <v>0</v>
      </c>
      <c r="J2544" s="73">
        <f t="shared" si="1146"/>
        <v>0</v>
      </c>
      <c r="K2544" s="74">
        <f t="shared" si="1147"/>
        <v>17.971883055549242</v>
      </c>
      <c r="L2544" s="76">
        <f t="shared" si="1148"/>
        <v>17.971883055549242</v>
      </c>
      <c r="M2544" s="119">
        <f t="shared" si="1149"/>
        <v>1.2225770786087919E-3</v>
      </c>
      <c r="N2544" s="119">
        <f t="shared" si="1150"/>
        <v>0</v>
      </c>
      <c r="O2544" s="119">
        <f t="shared" si="1151"/>
        <v>0</v>
      </c>
      <c r="P2544" s="119">
        <f t="shared" si="1152"/>
        <v>1.2225770786087919E-3</v>
      </c>
      <c r="Q2544" s="119">
        <f t="shared" si="1153"/>
        <v>1.2225770786087919E-3</v>
      </c>
      <c r="R2544" s="58"/>
      <c r="S2544" s="64">
        <f t="shared" si="1134"/>
        <v>2.2165005915442459</v>
      </c>
      <c r="T2544" s="62">
        <f t="shared" si="1135"/>
        <v>0</v>
      </c>
      <c r="U2544" s="62">
        <f t="shared" si="1154"/>
        <v>0</v>
      </c>
      <c r="V2544" s="62">
        <f t="shared" si="1155"/>
        <v>2.2165005915442459</v>
      </c>
      <c r="W2544" s="66">
        <f t="shared" si="1156"/>
        <v>2.2165005915442459</v>
      </c>
      <c r="X2544" s="64">
        <f t="shared" si="1136"/>
        <v>1.5688800446753994</v>
      </c>
      <c r="Y2544" s="62">
        <f t="shared" si="1137"/>
        <v>0</v>
      </c>
      <c r="Z2544" s="62">
        <f t="shared" si="1157"/>
        <v>0</v>
      </c>
      <c r="AA2544" s="62">
        <f t="shared" si="1158"/>
        <v>1.5688800446753994</v>
      </c>
      <c r="AB2544" s="66">
        <f t="shared" si="1159"/>
        <v>1.5688800446753994</v>
      </c>
      <c r="AC2544" s="64">
        <f t="shared" si="1138"/>
        <v>0</v>
      </c>
      <c r="AD2544" s="62">
        <f t="shared" si="1139"/>
        <v>0</v>
      </c>
      <c r="AE2544" s="62">
        <f t="shared" si="1160"/>
        <v>0</v>
      </c>
      <c r="AF2544" s="62">
        <f t="shared" si="1161"/>
        <v>0</v>
      </c>
      <c r="AG2544" s="62">
        <f t="shared" si="1162"/>
        <v>0</v>
      </c>
      <c r="AH2544" s="159"/>
      <c r="AI2544" s="54"/>
      <c r="AJ2544" s="43">
        <v>2539</v>
      </c>
      <c r="AK2544" s="43">
        <v>4</v>
      </c>
      <c r="AL2544" s="43">
        <v>18</v>
      </c>
      <c r="AM2544" s="44">
        <v>0.1908752184681427</v>
      </c>
      <c r="AN2544" s="45">
        <v>0.13510500399600212</v>
      </c>
      <c r="AO2544" s="45">
        <v>0</v>
      </c>
      <c r="AP2544" s="170">
        <f t="shared" si="1140"/>
        <v>0.12333157213928393</v>
      </c>
      <c r="AQ2544" s="170">
        <f t="shared" si="1141"/>
        <v>8.729636398290333E-2</v>
      </c>
      <c r="AR2544" s="171">
        <f t="shared" si="1142"/>
        <v>0</v>
      </c>
      <c r="AS2544" s="162">
        <v>5.3100000000000001E-2</v>
      </c>
      <c r="AT2544" s="177">
        <f t="shared" si="1143"/>
        <v>0.117065322</v>
      </c>
    </row>
    <row r="2545" spans="1:46">
      <c r="A2545" s="2">
        <v>2540</v>
      </c>
      <c r="B2545" s="2">
        <v>4</v>
      </c>
      <c r="C2545" s="2">
        <v>19</v>
      </c>
      <c r="D2545" s="50">
        <v>16337019.6</v>
      </c>
      <c r="E2545" s="50">
        <v>0</v>
      </c>
      <c r="F2545" s="50">
        <v>0</v>
      </c>
      <c r="G2545" s="58"/>
      <c r="H2545" s="73">
        <f t="shared" si="1144"/>
        <v>15.484506872067749</v>
      </c>
      <c r="I2545" s="73">
        <f t="shared" si="1145"/>
        <v>0</v>
      </c>
      <c r="J2545" s="73">
        <f t="shared" si="1146"/>
        <v>0</v>
      </c>
      <c r="K2545" s="74">
        <f t="shared" si="1147"/>
        <v>15.484506872067749</v>
      </c>
      <c r="L2545" s="76">
        <f t="shared" si="1148"/>
        <v>15.484506872067749</v>
      </c>
      <c r="M2545" s="119">
        <f t="shared" si="1149"/>
        <v>1.0533678144263774E-3</v>
      </c>
      <c r="N2545" s="119">
        <f t="shared" si="1150"/>
        <v>0</v>
      </c>
      <c r="O2545" s="119">
        <f t="shared" si="1151"/>
        <v>0</v>
      </c>
      <c r="P2545" s="119">
        <f t="shared" si="1152"/>
        <v>1.0533678144263774E-3</v>
      </c>
      <c r="Q2545" s="119">
        <f t="shared" si="1153"/>
        <v>1.0533678144263774E-3</v>
      </c>
      <c r="R2545" s="58"/>
      <c r="S2545" s="64">
        <f t="shared" si="1134"/>
        <v>1.9112440879307819</v>
      </c>
      <c r="T2545" s="62">
        <f t="shared" si="1135"/>
        <v>0</v>
      </c>
      <c r="U2545" s="62">
        <f t="shared" si="1154"/>
        <v>0</v>
      </c>
      <c r="V2545" s="62">
        <f t="shared" si="1155"/>
        <v>1.9112440879307819</v>
      </c>
      <c r="W2545" s="66">
        <f t="shared" si="1156"/>
        <v>1.9112440879307819</v>
      </c>
      <c r="X2545" s="64">
        <f t="shared" si="1136"/>
        <v>1.3134065519081135</v>
      </c>
      <c r="Y2545" s="62">
        <f t="shared" si="1137"/>
        <v>0</v>
      </c>
      <c r="Z2545" s="62">
        <f t="shared" si="1157"/>
        <v>0</v>
      </c>
      <c r="AA2545" s="62">
        <f t="shared" si="1158"/>
        <v>1.3134065519081135</v>
      </c>
      <c r="AB2545" s="66">
        <f t="shared" si="1159"/>
        <v>1.3134065519081135</v>
      </c>
      <c r="AC2545" s="64">
        <f t="shared" si="1138"/>
        <v>0</v>
      </c>
      <c r="AD2545" s="62">
        <f t="shared" si="1139"/>
        <v>0</v>
      </c>
      <c r="AE2545" s="62">
        <f t="shared" si="1160"/>
        <v>0</v>
      </c>
      <c r="AF2545" s="62">
        <f t="shared" si="1161"/>
        <v>0</v>
      </c>
      <c r="AG2545" s="62">
        <f t="shared" si="1162"/>
        <v>0</v>
      </c>
      <c r="AH2545" s="159"/>
      <c r="AI2545" s="54"/>
      <c r="AJ2545" s="43">
        <v>2540</v>
      </c>
      <c r="AK2545" s="43">
        <v>4</v>
      </c>
      <c r="AL2545" s="43">
        <v>19</v>
      </c>
      <c r="AM2545" s="44">
        <v>0.19102669214391854</v>
      </c>
      <c r="AN2545" s="45">
        <v>0.13127350432920906</v>
      </c>
      <c r="AO2545" s="45">
        <v>0</v>
      </c>
      <c r="AP2545" s="170">
        <f t="shared" si="1140"/>
        <v>0.12342944491041198</v>
      </c>
      <c r="AQ2545" s="170">
        <f t="shared" si="1141"/>
        <v>8.4820689658341414E-2</v>
      </c>
      <c r="AR2545" s="171">
        <f t="shared" si="1142"/>
        <v>0</v>
      </c>
      <c r="AS2545" s="162">
        <v>5.3100000000000001E-2</v>
      </c>
      <c r="AT2545" s="177">
        <f t="shared" si="1143"/>
        <v>0.117065322</v>
      </c>
    </row>
    <row r="2546" spans="1:46">
      <c r="A2546" s="2">
        <v>2541</v>
      </c>
      <c r="B2546" s="2">
        <v>4</v>
      </c>
      <c r="C2546" s="2">
        <v>20</v>
      </c>
      <c r="D2546" s="50">
        <v>16910892</v>
      </c>
      <c r="E2546" s="50">
        <v>0</v>
      </c>
      <c r="F2546" s="50">
        <v>0</v>
      </c>
      <c r="G2546" s="58"/>
      <c r="H2546" s="73">
        <f t="shared" si="1144"/>
        <v>16.028432957673353</v>
      </c>
      <c r="I2546" s="73">
        <f t="shared" si="1145"/>
        <v>0</v>
      </c>
      <c r="J2546" s="73">
        <f t="shared" si="1146"/>
        <v>0</v>
      </c>
      <c r="K2546" s="74">
        <f t="shared" si="1147"/>
        <v>16.028432957673353</v>
      </c>
      <c r="L2546" s="76">
        <f t="shared" si="1148"/>
        <v>16.028432957673353</v>
      </c>
      <c r="M2546" s="119">
        <f t="shared" si="1149"/>
        <v>1.0903695889573708E-3</v>
      </c>
      <c r="N2546" s="119">
        <f t="shared" si="1150"/>
        <v>0</v>
      </c>
      <c r="O2546" s="119">
        <f t="shared" si="1151"/>
        <v>0</v>
      </c>
      <c r="P2546" s="119">
        <f t="shared" si="1152"/>
        <v>1.0903695889573708E-3</v>
      </c>
      <c r="Q2546" s="119">
        <f t="shared" si="1153"/>
        <v>1.0903695889573708E-3</v>
      </c>
      <c r="R2546" s="58"/>
      <c r="S2546" s="64">
        <f t="shared" si="1134"/>
        <v>1.7468773780157896</v>
      </c>
      <c r="T2546" s="62">
        <f t="shared" si="1135"/>
        <v>0</v>
      </c>
      <c r="U2546" s="62">
        <f t="shared" si="1154"/>
        <v>0</v>
      </c>
      <c r="V2546" s="62">
        <f t="shared" si="1155"/>
        <v>1.7468773780157896</v>
      </c>
      <c r="W2546" s="66">
        <f t="shared" si="1156"/>
        <v>1.7468773780157896</v>
      </c>
      <c r="X2546" s="64">
        <f t="shared" si="1136"/>
        <v>1.3355599192269447</v>
      </c>
      <c r="Y2546" s="62">
        <f t="shared" si="1137"/>
        <v>0</v>
      </c>
      <c r="Z2546" s="62">
        <f t="shared" si="1157"/>
        <v>0</v>
      </c>
      <c r="AA2546" s="62">
        <f t="shared" si="1158"/>
        <v>1.3355599192269447</v>
      </c>
      <c r="AB2546" s="66">
        <f t="shared" si="1159"/>
        <v>1.3355599192269447</v>
      </c>
      <c r="AC2546" s="64">
        <f t="shared" si="1138"/>
        <v>0</v>
      </c>
      <c r="AD2546" s="62">
        <f t="shared" si="1139"/>
        <v>0</v>
      </c>
      <c r="AE2546" s="62">
        <f t="shared" si="1160"/>
        <v>0</v>
      </c>
      <c r="AF2546" s="62">
        <f t="shared" si="1161"/>
        <v>0</v>
      </c>
      <c r="AG2546" s="62">
        <f t="shared" si="1162"/>
        <v>0</v>
      </c>
      <c r="AH2546" s="159"/>
      <c r="AI2546" s="54"/>
      <c r="AJ2546" s="43">
        <v>2541</v>
      </c>
      <c r="AK2546" s="43">
        <v>4</v>
      </c>
      <c r="AL2546" s="43">
        <v>20</v>
      </c>
      <c r="AM2546" s="44">
        <v>0.16867341400998356</v>
      </c>
      <c r="AN2546" s="45">
        <v>0.12895779293151421</v>
      </c>
      <c r="AO2546" s="45">
        <v>0</v>
      </c>
      <c r="AP2546" s="170">
        <f t="shared" si="1140"/>
        <v>0.10898616119422332</v>
      </c>
      <c r="AQ2546" s="170">
        <f t="shared" si="1141"/>
        <v>8.3324422465613959E-2</v>
      </c>
      <c r="AR2546" s="171">
        <f t="shared" si="1142"/>
        <v>0</v>
      </c>
      <c r="AS2546" s="162">
        <v>5.3100000000000001E-2</v>
      </c>
      <c r="AT2546" s="177">
        <f t="shared" si="1143"/>
        <v>0.117065322</v>
      </c>
    </row>
    <row r="2547" spans="1:46">
      <c r="A2547" s="2">
        <v>2542</v>
      </c>
      <c r="B2547" s="2">
        <v>4</v>
      </c>
      <c r="C2547" s="2">
        <v>21</v>
      </c>
      <c r="D2547" s="50">
        <v>19817784</v>
      </c>
      <c r="E2547" s="50">
        <v>0</v>
      </c>
      <c r="F2547" s="50">
        <v>0</v>
      </c>
      <c r="G2547" s="58"/>
      <c r="H2547" s="73">
        <f t="shared" si="1144"/>
        <v>18.783634962227399</v>
      </c>
      <c r="I2547" s="73">
        <f t="shared" si="1145"/>
        <v>0</v>
      </c>
      <c r="J2547" s="73">
        <f t="shared" si="1146"/>
        <v>0</v>
      </c>
      <c r="K2547" s="74">
        <f t="shared" si="1147"/>
        <v>18.783634962227399</v>
      </c>
      <c r="L2547" s="76">
        <f t="shared" si="1148"/>
        <v>18.783634962227399</v>
      </c>
      <c r="M2547" s="119">
        <f t="shared" si="1149"/>
        <v>1.2777982967501632E-3</v>
      </c>
      <c r="N2547" s="119">
        <f t="shared" si="1150"/>
        <v>0</v>
      </c>
      <c r="O2547" s="119">
        <f t="shared" si="1151"/>
        <v>0</v>
      </c>
      <c r="P2547" s="119">
        <f t="shared" si="1152"/>
        <v>1.2777982967501632E-3</v>
      </c>
      <c r="Q2547" s="119">
        <f t="shared" si="1153"/>
        <v>1.2777982967501632E-3</v>
      </c>
      <c r="R2547" s="58"/>
      <c r="S2547" s="64">
        <f t="shared" si="1134"/>
        <v>2.0450074832132725</v>
      </c>
      <c r="T2547" s="62">
        <f t="shared" si="1135"/>
        <v>0</v>
      </c>
      <c r="U2547" s="62">
        <f t="shared" si="1154"/>
        <v>0</v>
      </c>
      <c r="V2547" s="62">
        <f t="shared" si="1155"/>
        <v>2.0450074832132725</v>
      </c>
      <c r="W2547" s="66">
        <f t="shared" si="1156"/>
        <v>2.0450074832132725</v>
      </c>
      <c r="X2547" s="64">
        <f t="shared" si="1136"/>
        <v>1.5671379957908</v>
      </c>
      <c r="Y2547" s="62">
        <f t="shared" si="1137"/>
        <v>0</v>
      </c>
      <c r="Z2547" s="62">
        <f t="shared" si="1157"/>
        <v>0</v>
      </c>
      <c r="AA2547" s="62">
        <f t="shared" si="1158"/>
        <v>1.5671379957908</v>
      </c>
      <c r="AB2547" s="66">
        <f t="shared" si="1159"/>
        <v>1.5671379957908</v>
      </c>
      <c r="AC2547" s="64">
        <f t="shared" si="1138"/>
        <v>0</v>
      </c>
      <c r="AD2547" s="62">
        <f t="shared" si="1139"/>
        <v>0</v>
      </c>
      <c r="AE2547" s="62">
        <f t="shared" si="1160"/>
        <v>0</v>
      </c>
      <c r="AF2547" s="62">
        <f t="shared" si="1161"/>
        <v>0</v>
      </c>
      <c r="AG2547" s="62">
        <f t="shared" si="1162"/>
        <v>0</v>
      </c>
      <c r="AH2547" s="159"/>
      <c r="AI2547" s="54"/>
      <c r="AJ2547" s="43">
        <v>2542</v>
      </c>
      <c r="AK2547" s="43">
        <v>4</v>
      </c>
      <c r="AL2547" s="43">
        <v>21</v>
      </c>
      <c r="AM2547" s="44">
        <v>0.16849636703069037</v>
      </c>
      <c r="AN2547" s="45">
        <v>0.12912278370326571</v>
      </c>
      <c r="AO2547" s="45">
        <v>0</v>
      </c>
      <c r="AP2547" s="170">
        <f t="shared" si="1140"/>
        <v>0.10887176456131319</v>
      </c>
      <c r="AQ2547" s="170">
        <f t="shared" si="1141"/>
        <v>8.3431029134787116E-2</v>
      </c>
      <c r="AR2547" s="171">
        <f t="shared" si="1142"/>
        <v>0</v>
      </c>
      <c r="AS2547" s="162">
        <v>5.3100000000000001E-2</v>
      </c>
      <c r="AT2547" s="177">
        <f t="shared" si="1143"/>
        <v>0.117065322</v>
      </c>
    </row>
    <row r="2548" spans="1:46">
      <c r="A2548" s="2">
        <v>2543</v>
      </c>
      <c r="B2548" s="2">
        <v>4</v>
      </c>
      <c r="C2548" s="2">
        <v>22</v>
      </c>
      <c r="D2548" s="50">
        <v>33400962</v>
      </c>
      <c r="E2548" s="50">
        <v>0</v>
      </c>
      <c r="F2548" s="50">
        <v>0</v>
      </c>
      <c r="G2548" s="58"/>
      <c r="H2548" s="73">
        <f t="shared" si="1144"/>
        <v>31.658003619134654</v>
      </c>
      <c r="I2548" s="73">
        <f t="shared" si="1145"/>
        <v>0</v>
      </c>
      <c r="J2548" s="73">
        <f t="shared" si="1146"/>
        <v>0</v>
      </c>
      <c r="K2548" s="74">
        <f t="shared" si="1147"/>
        <v>31.658003619134654</v>
      </c>
      <c r="L2548" s="76">
        <f t="shared" si="1148"/>
        <v>31.658003619134654</v>
      </c>
      <c r="M2548" s="119">
        <f t="shared" si="1149"/>
        <v>2.1536056883765071E-3</v>
      </c>
      <c r="N2548" s="119">
        <f t="shared" si="1150"/>
        <v>0</v>
      </c>
      <c r="O2548" s="119">
        <f t="shared" si="1151"/>
        <v>0</v>
      </c>
      <c r="P2548" s="119">
        <f t="shared" si="1152"/>
        <v>2.1536056883765071E-3</v>
      </c>
      <c r="Q2548" s="119">
        <f t="shared" si="1153"/>
        <v>2.1536056883765071E-3</v>
      </c>
      <c r="R2548" s="58"/>
      <c r="S2548" s="64">
        <f t="shared" si="1134"/>
        <v>3.4475407851126807</v>
      </c>
      <c r="T2548" s="62">
        <f t="shared" si="1135"/>
        <v>0</v>
      </c>
      <c r="U2548" s="62">
        <f t="shared" si="1154"/>
        <v>0</v>
      </c>
      <c r="V2548" s="62">
        <f t="shared" si="1155"/>
        <v>3.4475407851126807</v>
      </c>
      <c r="W2548" s="66">
        <f t="shared" si="1156"/>
        <v>3.4475407851126807</v>
      </c>
      <c r="X2548" s="64">
        <f t="shared" si="1136"/>
        <v>2.6419697572555267</v>
      </c>
      <c r="Y2548" s="62">
        <f t="shared" si="1137"/>
        <v>0</v>
      </c>
      <c r="Z2548" s="62">
        <f t="shared" si="1157"/>
        <v>0</v>
      </c>
      <c r="AA2548" s="62">
        <f t="shared" si="1158"/>
        <v>2.6419697572555267</v>
      </c>
      <c r="AB2548" s="66">
        <f t="shared" si="1159"/>
        <v>2.6419697572555267</v>
      </c>
      <c r="AC2548" s="64">
        <f t="shared" si="1138"/>
        <v>0</v>
      </c>
      <c r="AD2548" s="62">
        <f t="shared" si="1139"/>
        <v>0</v>
      </c>
      <c r="AE2548" s="62">
        <f t="shared" si="1160"/>
        <v>0</v>
      </c>
      <c r="AF2548" s="62">
        <f t="shared" si="1161"/>
        <v>0</v>
      </c>
      <c r="AG2548" s="62">
        <f t="shared" si="1162"/>
        <v>0</v>
      </c>
      <c r="AH2548" s="159"/>
      <c r="AI2548" s="54"/>
      <c r="AJ2548" s="43">
        <v>2543</v>
      </c>
      <c r="AK2548" s="43">
        <v>4</v>
      </c>
      <c r="AL2548" s="43">
        <v>22</v>
      </c>
      <c r="AM2548" s="44">
        <v>0.16853929300946996</v>
      </c>
      <c r="AN2548" s="45">
        <v>0.12915749016314937</v>
      </c>
      <c r="AO2548" s="45">
        <v>0</v>
      </c>
      <c r="AP2548" s="170">
        <f t="shared" si="1140"/>
        <v>0.10889950063145885</v>
      </c>
      <c r="AQ2548" s="170">
        <f t="shared" si="1141"/>
        <v>8.3453454268312535E-2</v>
      </c>
      <c r="AR2548" s="171">
        <f t="shared" si="1142"/>
        <v>0</v>
      </c>
      <c r="AS2548" s="162">
        <v>5.3100000000000001E-2</v>
      </c>
      <c r="AT2548" s="177">
        <f t="shared" si="1143"/>
        <v>0.117065322</v>
      </c>
    </row>
    <row r="2549" spans="1:46">
      <c r="A2549" s="2">
        <v>2544</v>
      </c>
      <c r="B2549" s="2">
        <v>4</v>
      </c>
      <c r="C2549" s="2">
        <v>23</v>
      </c>
      <c r="D2549" s="50">
        <v>17901878.399999999</v>
      </c>
      <c r="E2549" s="50">
        <v>0</v>
      </c>
      <c r="F2549" s="50">
        <v>0</v>
      </c>
      <c r="G2549" s="58"/>
      <c r="H2549" s="73">
        <f t="shared" si="1144"/>
        <v>16.967706833608815</v>
      </c>
      <c r="I2549" s="73">
        <f t="shared" si="1145"/>
        <v>0</v>
      </c>
      <c r="J2549" s="73">
        <f t="shared" si="1146"/>
        <v>0</v>
      </c>
      <c r="K2549" s="74">
        <f t="shared" si="1147"/>
        <v>16.967706833608815</v>
      </c>
      <c r="L2549" s="76">
        <f t="shared" si="1148"/>
        <v>16.967706833608815</v>
      </c>
      <c r="M2549" s="119">
        <f t="shared" si="1149"/>
        <v>1.154265770993797E-3</v>
      </c>
      <c r="N2549" s="119">
        <f t="shared" si="1150"/>
        <v>0</v>
      </c>
      <c r="O2549" s="119">
        <f t="shared" si="1151"/>
        <v>0</v>
      </c>
      <c r="P2549" s="119">
        <f t="shared" si="1152"/>
        <v>1.154265770993797E-3</v>
      </c>
      <c r="Q2549" s="119">
        <f t="shared" si="1153"/>
        <v>1.154265770993797E-3</v>
      </c>
      <c r="R2549" s="58"/>
      <c r="S2549" s="64">
        <f t="shared" si="1134"/>
        <v>1.7894887242819737</v>
      </c>
      <c r="T2549" s="62">
        <f t="shared" si="1135"/>
        <v>0</v>
      </c>
      <c r="U2549" s="62">
        <f t="shared" si="1154"/>
        <v>0</v>
      </c>
      <c r="V2549" s="62">
        <f t="shared" si="1155"/>
        <v>1.7894887242819737</v>
      </c>
      <c r="W2549" s="66">
        <f t="shared" si="1156"/>
        <v>1.7894887242819737</v>
      </c>
      <c r="X2549" s="64">
        <f t="shared" si="1136"/>
        <v>1.4169069006322099</v>
      </c>
      <c r="Y2549" s="62">
        <f t="shared" si="1137"/>
        <v>0</v>
      </c>
      <c r="Z2549" s="62">
        <f t="shared" si="1157"/>
        <v>0</v>
      </c>
      <c r="AA2549" s="62">
        <f t="shared" si="1158"/>
        <v>1.4169069006322099</v>
      </c>
      <c r="AB2549" s="66">
        <f t="shared" si="1159"/>
        <v>1.4169069006322099</v>
      </c>
      <c r="AC2549" s="64">
        <f t="shared" si="1138"/>
        <v>0</v>
      </c>
      <c r="AD2549" s="62">
        <f t="shared" si="1139"/>
        <v>0</v>
      </c>
      <c r="AE2549" s="62">
        <f t="shared" si="1160"/>
        <v>0</v>
      </c>
      <c r="AF2549" s="62">
        <f t="shared" si="1161"/>
        <v>0</v>
      </c>
      <c r="AG2549" s="62">
        <f t="shared" si="1162"/>
        <v>0</v>
      </c>
      <c r="AH2549" s="159"/>
      <c r="AI2549" s="54"/>
      <c r="AJ2549" s="43">
        <v>2544</v>
      </c>
      <c r="AK2549" s="43">
        <v>4</v>
      </c>
      <c r="AL2549" s="43">
        <v>23</v>
      </c>
      <c r="AM2549" s="44">
        <v>0.16322290155109184</v>
      </c>
      <c r="AN2549" s="45">
        <v>0.12923895658618964</v>
      </c>
      <c r="AO2549" s="45">
        <v>0</v>
      </c>
      <c r="AP2549" s="170">
        <f t="shared" si="1140"/>
        <v>0.10546438253738806</v>
      </c>
      <c r="AQ2549" s="170">
        <f t="shared" si="1141"/>
        <v>8.3506092751771802E-2</v>
      </c>
      <c r="AR2549" s="171">
        <f t="shared" si="1142"/>
        <v>0</v>
      </c>
      <c r="AS2549" s="162">
        <v>5.3100000000000001E-2</v>
      </c>
      <c r="AT2549" s="177">
        <f t="shared" si="1143"/>
        <v>0.117065322</v>
      </c>
    </row>
    <row r="2550" spans="1:46">
      <c r="A2550" s="2">
        <v>2545</v>
      </c>
      <c r="B2550" s="2">
        <v>4</v>
      </c>
      <c r="C2550" s="2">
        <v>0</v>
      </c>
      <c r="D2550" s="50">
        <v>11647634.4</v>
      </c>
      <c r="E2550" s="50">
        <v>0</v>
      </c>
      <c r="F2550" s="50">
        <v>0</v>
      </c>
      <c r="G2550" s="58"/>
      <c r="H2550" s="73">
        <f t="shared" si="1144"/>
        <v>11.039827295679606</v>
      </c>
      <c r="I2550" s="73">
        <f t="shared" si="1145"/>
        <v>0</v>
      </c>
      <c r="J2550" s="73">
        <f t="shared" si="1146"/>
        <v>0</v>
      </c>
      <c r="K2550" s="74">
        <f t="shared" si="1147"/>
        <v>11.039827295679606</v>
      </c>
      <c r="L2550" s="76">
        <f t="shared" si="1148"/>
        <v>11.039827295679606</v>
      </c>
      <c r="M2550" s="119">
        <f t="shared" si="1149"/>
        <v>7.5100865957004122E-4</v>
      </c>
      <c r="N2550" s="119">
        <f t="shared" si="1150"/>
        <v>0</v>
      </c>
      <c r="O2550" s="119">
        <f t="shared" si="1151"/>
        <v>0</v>
      </c>
      <c r="P2550" s="119">
        <f t="shared" si="1152"/>
        <v>7.5100865957004122E-4</v>
      </c>
      <c r="Q2550" s="119">
        <f t="shared" si="1153"/>
        <v>7.5100865957004122E-4</v>
      </c>
      <c r="R2550" s="58"/>
      <c r="S2550" s="64">
        <f t="shared" si="1134"/>
        <v>1.1252001401660403</v>
      </c>
      <c r="T2550" s="62">
        <f t="shared" si="1135"/>
        <v>0</v>
      </c>
      <c r="U2550" s="62">
        <f t="shared" si="1154"/>
        <v>0</v>
      </c>
      <c r="V2550" s="62">
        <f t="shared" si="1155"/>
        <v>1.1252001401660403</v>
      </c>
      <c r="W2550" s="66">
        <f t="shared" si="1156"/>
        <v>1.1252001401660403</v>
      </c>
      <c r="X2550" s="64">
        <f t="shared" si="1136"/>
        <v>0.94833382739899097</v>
      </c>
      <c r="Y2550" s="62">
        <f t="shared" si="1137"/>
        <v>0</v>
      </c>
      <c r="Z2550" s="62">
        <f t="shared" si="1157"/>
        <v>0</v>
      </c>
      <c r="AA2550" s="62">
        <f t="shared" si="1158"/>
        <v>0.94833382739899097</v>
      </c>
      <c r="AB2550" s="66">
        <f t="shared" si="1159"/>
        <v>0.94833382739899097</v>
      </c>
      <c r="AC2550" s="64">
        <f t="shared" si="1138"/>
        <v>0</v>
      </c>
      <c r="AD2550" s="62">
        <f t="shared" si="1139"/>
        <v>0</v>
      </c>
      <c r="AE2550" s="62">
        <f t="shared" si="1160"/>
        <v>0</v>
      </c>
      <c r="AF2550" s="62">
        <f t="shared" si="1161"/>
        <v>0</v>
      </c>
      <c r="AG2550" s="62">
        <f t="shared" si="1162"/>
        <v>0</v>
      </c>
      <c r="AH2550" s="159"/>
      <c r="AI2550" s="54"/>
      <c r="AJ2550" s="43">
        <v>2545</v>
      </c>
      <c r="AK2550" s="43">
        <v>4</v>
      </c>
      <c r="AL2550" s="43">
        <v>0</v>
      </c>
      <c r="AM2550" s="44">
        <v>0.15774034185125679</v>
      </c>
      <c r="AN2550" s="45">
        <v>0.13294568386825231</v>
      </c>
      <c r="AO2550" s="45">
        <v>0</v>
      </c>
      <c r="AP2550" s="170">
        <f t="shared" si="1140"/>
        <v>0.10192189696720919</v>
      </c>
      <c r="AQ2550" s="170">
        <f t="shared" si="1141"/>
        <v>8.5901147001648998E-2</v>
      </c>
      <c r="AR2550" s="171">
        <f t="shared" si="1142"/>
        <v>0</v>
      </c>
      <c r="AS2550" s="162">
        <v>5.3100000000000001E-2</v>
      </c>
      <c r="AT2550" s="177">
        <f t="shared" si="1143"/>
        <v>0.117065322</v>
      </c>
    </row>
    <row r="2551" spans="1:46">
      <c r="A2551" s="2">
        <v>2546</v>
      </c>
      <c r="B2551" s="2">
        <v>4</v>
      </c>
      <c r="C2551" s="2">
        <v>1</v>
      </c>
      <c r="D2551" s="50">
        <v>9731617.1999999993</v>
      </c>
      <c r="E2551" s="50">
        <v>0</v>
      </c>
      <c r="F2551" s="50">
        <v>0</v>
      </c>
      <c r="G2551" s="58"/>
      <c r="H2551" s="73">
        <f t="shared" si="1144"/>
        <v>9.2237933906703944</v>
      </c>
      <c r="I2551" s="73">
        <f t="shared" si="1145"/>
        <v>0</v>
      </c>
      <c r="J2551" s="73">
        <f t="shared" si="1146"/>
        <v>0</v>
      </c>
      <c r="K2551" s="74">
        <f t="shared" si="1147"/>
        <v>9.2237933906703944</v>
      </c>
      <c r="L2551" s="76">
        <f t="shared" si="1148"/>
        <v>9.2237933906703944</v>
      </c>
      <c r="M2551" s="119">
        <f t="shared" si="1149"/>
        <v>6.2746893814084317E-4</v>
      </c>
      <c r="N2551" s="119">
        <f t="shared" si="1150"/>
        <v>0</v>
      </c>
      <c r="O2551" s="119">
        <f t="shared" si="1151"/>
        <v>0</v>
      </c>
      <c r="P2551" s="119">
        <f t="shared" si="1152"/>
        <v>6.2746893814084317E-4</v>
      </c>
      <c r="Q2551" s="119">
        <f t="shared" si="1153"/>
        <v>6.2746893814084317E-4</v>
      </c>
      <c r="R2551" s="58"/>
      <c r="S2551" s="64">
        <f t="shared" si="1134"/>
        <v>0.86978425943379234</v>
      </c>
      <c r="T2551" s="62">
        <f t="shared" si="1135"/>
        <v>0</v>
      </c>
      <c r="U2551" s="62">
        <f t="shared" si="1154"/>
        <v>0</v>
      </c>
      <c r="V2551" s="62">
        <f t="shared" si="1155"/>
        <v>0.86978425943379234</v>
      </c>
      <c r="W2551" s="66">
        <f t="shared" si="1156"/>
        <v>0.86978425943379234</v>
      </c>
      <c r="X2551" s="64">
        <f t="shared" si="1136"/>
        <v>0.79294827737226004</v>
      </c>
      <c r="Y2551" s="62">
        <f t="shared" si="1137"/>
        <v>0</v>
      </c>
      <c r="Z2551" s="62">
        <f t="shared" si="1157"/>
        <v>0</v>
      </c>
      <c r="AA2551" s="62">
        <f t="shared" si="1158"/>
        <v>0.79294827737226004</v>
      </c>
      <c r="AB2551" s="66">
        <f t="shared" si="1159"/>
        <v>0.79294827737226004</v>
      </c>
      <c r="AC2551" s="64">
        <f t="shared" si="1138"/>
        <v>0</v>
      </c>
      <c r="AD2551" s="62">
        <f t="shared" si="1139"/>
        <v>0</v>
      </c>
      <c r="AE2551" s="62">
        <f t="shared" si="1160"/>
        <v>0</v>
      </c>
      <c r="AF2551" s="62">
        <f t="shared" si="1161"/>
        <v>0</v>
      </c>
      <c r="AG2551" s="62">
        <f t="shared" si="1162"/>
        <v>0</v>
      </c>
      <c r="AH2551" s="159"/>
      <c r="AI2551" s="54"/>
      <c r="AJ2551" s="43">
        <v>2546</v>
      </c>
      <c r="AK2551" s="43">
        <v>4</v>
      </c>
      <c r="AL2551" s="43">
        <v>1</v>
      </c>
      <c r="AM2551" s="44">
        <v>0.14594097962083982</v>
      </c>
      <c r="AN2551" s="45">
        <v>0.13304868090358202</v>
      </c>
      <c r="AO2551" s="45">
        <v>0</v>
      </c>
      <c r="AP2551" s="170">
        <f t="shared" si="1140"/>
        <v>9.4297890530977688E-2</v>
      </c>
      <c r="AQ2551" s="170">
        <f t="shared" si="1141"/>
        <v>8.5967697213849642E-2</v>
      </c>
      <c r="AR2551" s="171">
        <f t="shared" si="1142"/>
        <v>0</v>
      </c>
      <c r="AS2551" s="162">
        <v>5.3100000000000001E-2</v>
      </c>
      <c r="AT2551" s="177">
        <f t="shared" si="1143"/>
        <v>0.117065322</v>
      </c>
    </row>
    <row r="2552" spans="1:46">
      <c r="A2552" s="2">
        <v>2547</v>
      </c>
      <c r="B2552" s="2">
        <v>4</v>
      </c>
      <c r="C2552" s="2">
        <v>2</v>
      </c>
      <c r="D2552" s="50">
        <v>10452236.4</v>
      </c>
      <c r="E2552" s="50">
        <v>0</v>
      </c>
      <c r="F2552" s="50">
        <v>0</v>
      </c>
      <c r="G2552" s="58"/>
      <c r="H2552" s="73">
        <f t="shared" si="1144"/>
        <v>9.9068086056698306</v>
      </c>
      <c r="I2552" s="73">
        <f t="shared" si="1145"/>
        <v>0</v>
      </c>
      <c r="J2552" s="73">
        <f t="shared" si="1146"/>
        <v>0</v>
      </c>
      <c r="K2552" s="74">
        <f t="shared" si="1147"/>
        <v>9.9068086056698306</v>
      </c>
      <c r="L2552" s="76">
        <f t="shared" si="1148"/>
        <v>9.9068086056698306</v>
      </c>
      <c r="M2552" s="119">
        <f t="shared" si="1149"/>
        <v>6.7393255820883205E-4</v>
      </c>
      <c r="N2552" s="119">
        <f t="shared" si="1150"/>
        <v>0</v>
      </c>
      <c r="O2552" s="119">
        <f t="shared" si="1151"/>
        <v>0</v>
      </c>
      <c r="P2552" s="119">
        <f t="shared" si="1152"/>
        <v>6.7393255820883205E-4</v>
      </c>
      <c r="Q2552" s="119">
        <f t="shared" si="1153"/>
        <v>6.7393255820883205E-4</v>
      </c>
      <c r="R2552" s="58"/>
      <c r="S2552" s="64">
        <f t="shared" si="1134"/>
        <v>0.9051335462157527</v>
      </c>
      <c r="T2552" s="62">
        <f t="shared" si="1135"/>
        <v>0</v>
      </c>
      <c r="U2552" s="62">
        <f t="shared" si="1154"/>
        <v>0</v>
      </c>
      <c r="V2552" s="62">
        <f t="shared" si="1155"/>
        <v>0.9051335462157527</v>
      </c>
      <c r="W2552" s="66">
        <f t="shared" si="1156"/>
        <v>0.9051335462157527</v>
      </c>
      <c r="X2552" s="64">
        <f t="shared" si="1136"/>
        <v>0.85196198746077023</v>
      </c>
      <c r="Y2552" s="62">
        <f t="shared" si="1137"/>
        <v>0</v>
      </c>
      <c r="Z2552" s="62">
        <f t="shared" si="1157"/>
        <v>0</v>
      </c>
      <c r="AA2552" s="62">
        <f t="shared" si="1158"/>
        <v>0.85196198746077023</v>
      </c>
      <c r="AB2552" s="66">
        <f t="shared" si="1159"/>
        <v>0.85196198746077023</v>
      </c>
      <c r="AC2552" s="64">
        <f t="shared" si="1138"/>
        <v>0</v>
      </c>
      <c r="AD2552" s="62">
        <f t="shared" si="1139"/>
        <v>0</v>
      </c>
      <c r="AE2552" s="62">
        <f t="shared" si="1160"/>
        <v>0</v>
      </c>
      <c r="AF2552" s="62">
        <f t="shared" si="1161"/>
        <v>0</v>
      </c>
      <c r="AG2552" s="62">
        <f t="shared" si="1162"/>
        <v>0</v>
      </c>
      <c r="AH2552" s="159"/>
      <c r="AI2552" s="54"/>
      <c r="AJ2552" s="43">
        <v>2547</v>
      </c>
      <c r="AK2552" s="43">
        <v>4</v>
      </c>
      <c r="AL2552" s="43">
        <v>2</v>
      </c>
      <c r="AM2552" s="44">
        <v>0.14140154928721155</v>
      </c>
      <c r="AN2552" s="45">
        <v>0.13309499516886675</v>
      </c>
      <c r="AO2552" s="45">
        <v>0</v>
      </c>
      <c r="AP2552" s="170">
        <f t="shared" si="1140"/>
        <v>9.1364795893778522E-2</v>
      </c>
      <c r="AQ2552" s="170">
        <f t="shared" si="1141"/>
        <v>8.5997622581825015E-2</v>
      </c>
      <c r="AR2552" s="171">
        <f t="shared" si="1142"/>
        <v>0</v>
      </c>
      <c r="AS2552" s="162">
        <v>5.3100000000000001E-2</v>
      </c>
      <c r="AT2552" s="177">
        <f t="shared" si="1143"/>
        <v>0.117065322</v>
      </c>
    </row>
    <row r="2553" spans="1:46">
      <c r="A2553" s="2">
        <v>2548</v>
      </c>
      <c r="B2553" s="2">
        <v>4</v>
      </c>
      <c r="C2553" s="2">
        <v>3</v>
      </c>
      <c r="D2553" s="50">
        <v>10663300.800000001</v>
      </c>
      <c r="E2553" s="50">
        <v>0</v>
      </c>
      <c r="F2553" s="50">
        <v>0</v>
      </c>
      <c r="G2553" s="58"/>
      <c r="H2553" s="73">
        <f t="shared" si="1144"/>
        <v>10.10685905748228</v>
      </c>
      <c r="I2553" s="73">
        <f t="shared" si="1145"/>
        <v>0</v>
      </c>
      <c r="J2553" s="73">
        <f t="shared" si="1146"/>
        <v>0</v>
      </c>
      <c r="K2553" s="74">
        <f t="shared" si="1147"/>
        <v>10.10685905748228</v>
      </c>
      <c r="L2553" s="76">
        <f t="shared" si="1148"/>
        <v>10.10685905748228</v>
      </c>
      <c r="M2553" s="119">
        <f t="shared" si="1149"/>
        <v>6.8754143248178775E-4</v>
      </c>
      <c r="N2553" s="119">
        <f t="shared" si="1150"/>
        <v>0</v>
      </c>
      <c r="O2553" s="119">
        <f t="shared" si="1151"/>
        <v>0</v>
      </c>
      <c r="P2553" s="119">
        <f t="shared" si="1152"/>
        <v>6.8754143248178775E-4</v>
      </c>
      <c r="Q2553" s="119">
        <f t="shared" si="1153"/>
        <v>6.8754143248178775E-4</v>
      </c>
      <c r="R2553" s="58"/>
      <c r="S2553" s="64">
        <f t="shared" si="1134"/>
        <v>0.8904526435710054</v>
      </c>
      <c r="T2553" s="62">
        <f t="shared" si="1135"/>
        <v>0</v>
      </c>
      <c r="U2553" s="62">
        <f t="shared" si="1154"/>
        <v>0</v>
      </c>
      <c r="V2553" s="62">
        <f t="shared" si="1155"/>
        <v>0.8904526435710054</v>
      </c>
      <c r="W2553" s="66">
        <f t="shared" si="1156"/>
        <v>0.8904526435710054</v>
      </c>
      <c r="X2553" s="64">
        <f t="shared" si="1136"/>
        <v>0.86979094274070545</v>
      </c>
      <c r="Y2553" s="62">
        <f t="shared" si="1137"/>
        <v>0</v>
      </c>
      <c r="Z2553" s="62">
        <f t="shared" si="1157"/>
        <v>0</v>
      </c>
      <c r="AA2553" s="62">
        <f t="shared" si="1158"/>
        <v>0.86979094274070545</v>
      </c>
      <c r="AB2553" s="66">
        <f t="shared" si="1159"/>
        <v>0.86979094274070545</v>
      </c>
      <c r="AC2553" s="64">
        <f t="shared" si="1138"/>
        <v>0</v>
      </c>
      <c r="AD2553" s="62">
        <f t="shared" si="1139"/>
        <v>0</v>
      </c>
      <c r="AE2553" s="62">
        <f t="shared" si="1160"/>
        <v>0</v>
      </c>
      <c r="AF2553" s="62">
        <f t="shared" si="1161"/>
        <v>0</v>
      </c>
      <c r="AG2553" s="62">
        <f t="shared" si="1162"/>
        <v>0</v>
      </c>
      <c r="AH2553" s="159"/>
      <c r="AI2553" s="54"/>
      <c r="AJ2553" s="43">
        <v>2548</v>
      </c>
      <c r="AK2553" s="43">
        <v>4</v>
      </c>
      <c r="AL2553" s="43">
        <v>3</v>
      </c>
      <c r="AM2553" s="44">
        <v>0.13635463265953032</v>
      </c>
      <c r="AN2553" s="45">
        <v>0.13319071524384574</v>
      </c>
      <c r="AO2553" s="45">
        <v>0</v>
      </c>
      <c r="AP2553" s="170">
        <f t="shared" si="1140"/>
        <v>8.8103795502301782E-2</v>
      </c>
      <c r="AQ2553" s="170">
        <f t="shared" si="1141"/>
        <v>8.6059470879509728E-2</v>
      </c>
      <c r="AR2553" s="171">
        <f t="shared" si="1142"/>
        <v>0</v>
      </c>
      <c r="AS2553" s="162">
        <v>5.3100000000000001E-2</v>
      </c>
      <c r="AT2553" s="177">
        <f t="shared" si="1143"/>
        <v>0.117065322</v>
      </c>
    </row>
    <row r="2554" spans="1:46">
      <c r="A2554" s="2">
        <v>2549</v>
      </c>
      <c r="B2554" s="2">
        <v>4</v>
      </c>
      <c r="C2554" s="2">
        <v>4</v>
      </c>
      <c r="D2554" s="50">
        <v>10580407.199999999</v>
      </c>
      <c r="E2554" s="50">
        <v>0</v>
      </c>
      <c r="F2554" s="50">
        <v>0</v>
      </c>
      <c r="G2554" s="58"/>
      <c r="H2554" s="73">
        <f t="shared" si="1144"/>
        <v>10.028291084236386</v>
      </c>
      <c r="I2554" s="73">
        <f t="shared" si="1145"/>
        <v>0</v>
      </c>
      <c r="J2554" s="73">
        <f t="shared" si="1146"/>
        <v>0</v>
      </c>
      <c r="K2554" s="74">
        <f t="shared" si="1147"/>
        <v>10.028291084236386</v>
      </c>
      <c r="L2554" s="76">
        <f t="shared" si="1148"/>
        <v>10.028291084236386</v>
      </c>
      <c r="M2554" s="119">
        <f t="shared" si="1149"/>
        <v>6.8219667239703306E-4</v>
      </c>
      <c r="N2554" s="119">
        <f t="shared" si="1150"/>
        <v>0</v>
      </c>
      <c r="O2554" s="119">
        <f t="shared" si="1151"/>
        <v>0</v>
      </c>
      <c r="P2554" s="119">
        <f t="shared" si="1152"/>
        <v>6.8219667239703306E-4</v>
      </c>
      <c r="Q2554" s="119">
        <f t="shared" si="1153"/>
        <v>6.8219667239703306E-4</v>
      </c>
      <c r="R2554" s="58"/>
      <c r="S2554" s="64">
        <f t="shared" si="1134"/>
        <v>0.96760830544925369</v>
      </c>
      <c r="T2554" s="62">
        <f t="shared" si="1135"/>
        <v>0</v>
      </c>
      <c r="U2554" s="62">
        <f t="shared" si="1154"/>
        <v>0</v>
      </c>
      <c r="V2554" s="62">
        <f t="shared" si="1155"/>
        <v>0.96760830544925369</v>
      </c>
      <c r="W2554" s="66">
        <f t="shared" si="1156"/>
        <v>0.96760830544925369</v>
      </c>
      <c r="X2554" s="64">
        <f t="shared" si="1136"/>
        <v>0.86333202625373506</v>
      </c>
      <c r="Y2554" s="62">
        <f t="shared" si="1137"/>
        <v>0</v>
      </c>
      <c r="Z2554" s="62">
        <f t="shared" si="1157"/>
        <v>0</v>
      </c>
      <c r="AA2554" s="62">
        <f t="shared" si="1158"/>
        <v>0.86333202625373506</v>
      </c>
      <c r="AB2554" s="66">
        <f t="shared" si="1159"/>
        <v>0.86333202625373506</v>
      </c>
      <c r="AC2554" s="64">
        <f t="shared" si="1138"/>
        <v>0</v>
      </c>
      <c r="AD2554" s="62">
        <f t="shared" si="1139"/>
        <v>0</v>
      </c>
      <c r="AE2554" s="62">
        <f t="shared" si="1160"/>
        <v>0</v>
      </c>
      <c r="AF2554" s="62">
        <f t="shared" si="1161"/>
        <v>0</v>
      </c>
      <c r="AG2554" s="62">
        <f t="shared" si="1162"/>
        <v>0</v>
      </c>
      <c r="AH2554" s="159"/>
      <c r="AI2554" s="54"/>
      <c r="AJ2554" s="43">
        <v>2549</v>
      </c>
      <c r="AK2554" s="43">
        <v>4</v>
      </c>
      <c r="AL2554" s="43">
        <v>4</v>
      </c>
      <c r="AM2554" s="44">
        <v>0.14933029930943209</v>
      </c>
      <c r="AN2554" s="45">
        <v>0.13323741555115251</v>
      </c>
      <c r="AO2554" s="45">
        <v>0</v>
      </c>
      <c r="AP2554" s="170">
        <f t="shared" si="1140"/>
        <v>9.6487855938909767E-2</v>
      </c>
      <c r="AQ2554" s="170">
        <f t="shared" si="1141"/>
        <v>8.6089645683582017E-2</v>
      </c>
      <c r="AR2554" s="171">
        <f t="shared" si="1142"/>
        <v>0</v>
      </c>
      <c r="AS2554" s="162">
        <v>5.3100000000000001E-2</v>
      </c>
      <c r="AT2554" s="177">
        <f t="shared" si="1143"/>
        <v>0.117065322</v>
      </c>
    </row>
    <row r="2555" spans="1:46">
      <c r="A2555" s="2">
        <v>2550</v>
      </c>
      <c r="B2555" s="2">
        <v>4</v>
      </c>
      <c r="C2555" s="2">
        <v>5</v>
      </c>
      <c r="D2555" s="50">
        <v>10985209.199999999</v>
      </c>
      <c r="E2555" s="50">
        <v>0</v>
      </c>
      <c r="F2555" s="50">
        <v>0</v>
      </c>
      <c r="G2555" s="58"/>
      <c r="H2555" s="73">
        <f t="shared" si="1144"/>
        <v>10.41196935018073</v>
      </c>
      <c r="I2555" s="73">
        <f t="shared" si="1145"/>
        <v>0</v>
      </c>
      <c r="J2555" s="73">
        <f t="shared" si="1146"/>
        <v>0</v>
      </c>
      <c r="K2555" s="74">
        <f t="shared" si="1147"/>
        <v>10.41196935018073</v>
      </c>
      <c r="L2555" s="76">
        <f t="shared" si="1148"/>
        <v>10.41196935018073</v>
      </c>
      <c r="M2555" s="119">
        <f t="shared" si="1149"/>
        <v>7.0829723470617213E-4</v>
      </c>
      <c r="N2555" s="119">
        <f t="shared" si="1150"/>
        <v>0</v>
      </c>
      <c r="O2555" s="119">
        <f t="shared" si="1151"/>
        <v>0</v>
      </c>
      <c r="P2555" s="119">
        <f t="shared" si="1152"/>
        <v>7.0829723470617213E-4</v>
      </c>
      <c r="Q2555" s="119">
        <f t="shared" si="1153"/>
        <v>7.0829723470617213E-4</v>
      </c>
      <c r="R2555" s="58"/>
      <c r="S2555" s="64">
        <f t="shared" si="1134"/>
        <v>1.0806448452034871</v>
      </c>
      <c r="T2555" s="62">
        <f t="shared" si="1135"/>
        <v>0</v>
      </c>
      <c r="U2555" s="62">
        <f t="shared" si="1154"/>
        <v>0</v>
      </c>
      <c r="V2555" s="62">
        <f t="shared" si="1155"/>
        <v>1.0806448452034871</v>
      </c>
      <c r="W2555" s="66">
        <f t="shared" si="1156"/>
        <v>1.0806448452034871</v>
      </c>
      <c r="X2555" s="64">
        <f t="shared" si="1136"/>
        <v>0.89670267994094766</v>
      </c>
      <c r="Y2555" s="62">
        <f t="shared" si="1137"/>
        <v>0</v>
      </c>
      <c r="Z2555" s="62">
        <f t="shared" si="1157"/>
        <v>0</v>
      </c>
      <c r="AA2555" s="62">
        <f t="shared" si="1158"/>
        <v>0.89670267994094766</v>
      </c>
      <c r="AB2555" s="66">
        <f t="shared" si="1159"/>
        <v>0.89670267994094766</v>
      </c>
      <c r="AC2555" s="64">
        <f t="shared" si="1138"/>
        <v>0</v>
      </c>
      <c r="AD2555" s="62">
        <f t="shared" si="1139"/>
        <v>0</v>
      </c>
      <c r="AE2555" s="62">
        <f t="shared" si="1160"/>
        <v>0</v>
      </c>
      <c r="AF2555" s="62">
        <f t="shared" si="1161"/>
        <v>0</v>
      </c>
      <c r="AG2555" s="62">
        <f t="shared" si="1162"/>
        <v>0</v>
      </c>
      <c r="AH2555" s="159"/>
      <c r="AI2555" s="54"/>
      <c r="AJ2555" s="43">
        <v>2550</v>
      </c>
      <c r="AK2555" s="43">
        <v>4</v>
      </c>
      <c r="AL2555" s="43">
        <v>5</v>
      </c>
      <c r="AM2555" s="44">
        <v>0.16062952855429011</v>
      </c>
      <c r="AN2555" s="45">
        <v>0.13328794318651521</v>
      </c>
      <c r="AO2555" s="45">
        <v>0</v>
      </c>
      <c r="AP2555" s="170">
        <f t="shared" si="1140"/>
        <v>0.10378870786675236</v>
      </c>
      <c r="AQ2555" s="170">
        <f t="shared" si="1141"/>
        <v>8.6122293466546054E-2</v>
      </c>
      <c r="AR2555" s="171">
        <f t="shared" si="1142"/>
        <v>0</v>
      </c>
      <c r="AS2555" s="162">
        <v>5.3100000000000001E-2</v>
      </c>
      <c r="AT2555" s="177">
        <f t="shared" si="1143"/>
        <v>0.117065322</v>
      </c>
    </row>
    <row r="2556" spans="1:46">
      <c r="A2556" s="2">
        <v>2551</v>
      </c>
      <c r="B2556" s="2">
        <v>4</v>
      </c>
      <c r="C2556" s="2">
        <v>6</v>
      </c>
      <c r="D2556" s="50">
        <v>15305508</v>
      </c>
      <c r="E2556" s="50">
        <v>0</v>
      </c>
      <c r="F2556" s="50">
        <v>18246479.98461796</v>
      </c>
      <c r="G2556" s="58"/>
      <c r="H2556" s="73">
        <f t="shared" si="1144"/>
        <v>14.506822517767434</v>
      </c>
      <c r="I2556" s="73">
        <f t="shared" si="1145"/>
        <v>0</v>
      </c>
      <c r="J2556" s="73">
        <f t="shared" si="1146"/>
        <v>17.29432611520301</v>
      </c>
      <c r="K2556" s="74">
        <f t="shared" si="1147"/>
        <v>14.506822517767434</v>
      </c>
      <c r="L2556" s="76">
        <f t="shared" si="1148"/>
        <v>-2.7875035974355757</v>
      </c>
      <c r="M2556" s="119">
        <f t="shared" si="1149"/>
        <v>9.8685867467805666E-4</v>
      </c>
      <c r="N2556" s="119">
        <f t="shared" si="1150"/>
        <v>0</v>
      </c>
      <c r="O2556" s="119">
        <f t="shared" si="1151"/>
        <v>1.1764847697417014E-3</v>
      </c>
      <c r="P2556" s="119">
        <f t="shared" si="1152"/>
        <v>9.8685867467805666E-4</v>
      </c>
      <c r="Q2556" s="119">
        <f t="shared" si="1153"/>
        <v>-1.896260950636446E-4</v>
      </c>
      <c r="R2556" s="58"/>
      <c r="S2556" s="64">
        <f t="shared" si="1134"/>
        <v>1.031808258924654</v>
      </c>
      <c r="T2556" s="62">
        <f t="shared" si="1135"/>
        <v>0</v>
      </c>
      <c r="U2556" s="62">
        <f t="shared" si="1154"/>
        <v>1.2300714712920473</v>
      </c>
      <c r="V2556" s="62">
        <f t="shared" si="1155"/>
        <v>1.031808258924654</v>
      </c>
      <c r="W2556" s="66">
        <f t="shared" si="1156"/>
        <v>-0.1982632123673933</v>
      </c>
      <c r="X2556" s="64">
        <f t="shared" si="1136"/>
        <v>0.47400799859653719</v>
      </c>
      <c r="Y2556" s="62">
        <f t="shared" si="1137"/>
        <v>0</v>
      </c>
      <c r="Z2556" s="62">
        <f t="shared" si="1157"/>
        <v>0.56508921225878517</v>
      </c>
      <c r="AA2556" s="62">
        <f t="shared" si="1158"/>
        <v>0.47400799859653719</v>
      </c>
      <c r="AB2556" s="66">
        <f t="shared" si="1159"/>
        <v>-9.1081213662247973E-2</v>
      </c>
      <c r="AC2556" s="64">
        <f t="shared" si="1138"/>
        <v>0</v>
      </c>
      <c r="AD2556" s="62">
        <f t="shared" si="1139"/>
        <v>0</v>
      </c>
      <c r="AE2556" s="62">
        <f t="shared" si="1160"/>
        <v>0</v>
      </c>
      <c r="AF2556" s="62">
        <f t="shared" si="1161"/>
        <v>0</v>
      </c>
      <c r="AG2556" s="62">
        <f t="shared" si="1162"/>
        <v>0</v>
      </c>
      <c r="AH2556" s="159"/>
      <c r="AI2556" s="54"/>
      <c r="AJ2556" s="43">
        <v>2551</v>
      </c>
      <c r="AK2556" s="43">
        <v>4</v>
      </c>
      <c r="AL2556" s="43">
        <v>6</v>
      </c>
      <c r="AM2556" s="44">
        <v>0.11007836784796557</v>
      </c>
      <c r="AN2556" s="45">
        <v>5.0569499110975601E-2</v>
      </c>
      <c r="AO2556" s="45">
        <v>0</v>
      </c>
      <c r="AP2556" s="170">
        <f t="shared" si="1140"/>
        <v>7.1125724303921986E-2</v>
      </c>
      <c r="AQ2556" s="170">
        <f t="shared" si="1141"/>
        <v>3.2674832687584705E-2</v>
      </c>
      <c r="AR2556" s="171">
        <f t="shared" si="1142"/>
        <v>0</v>
      </c>
      <c r="AS2556" s="162">
        <v>5.3100000000000001E-2</v>
      </c>
      <c r="AT2556" s="177">
        <f t="shared" si="1143"/>
        <v>0.117065322</v>
      </c>
    </row>
    <row r="2557" spans="1:46">
      <c r="A2557" s="2">
        <v>2552</v>
      </c>
      <c r="B2557" s="2">
        <v>4</v>
      </c>
      <c r="C2557" s="2">
        <v>7</v>
      </c>
      <c r="D2557" s="50">
        <v>16273321.199999999</v>
      </c>
      <c r="E2557" s="50">
        <v>0</v>
      </c>
      <c r="F2557" s="50">
        <v>75706886.25196749</v>
      </c>
      <c r="G2557" s="58"/>
      <c r="H2557" s="73">
        <f t="shared" si="1144"/>
        <v>15.424132438010039</v>
      </c>
      <c r="I2557" s="73">
        <f t="shared" si="1145"/>
        <v>0</v>
      </c>
      <c r="J2557" s="73">
        <f t="shared" si="1146"/>
        <v>71.756282916587921</v>
      </c>
      <c r="K2557" s="74">
        <f t="shared" si="1147"/>
        <v>15.424132438010039</v>
      </c>
      <c r="L2557" s="76">
        <f t="shared" si="1148"/>
        <v>-56.33215047857788</v>
      </c>
      <c r="M2557" s="119">
        <f t="shared" si="1149"/>
        <v>1.0492607100687102E-3</v>
      </c>
      <c r="N2557" s="119">
        <f t="shared" si="1150"/>
        <v>0</v>
      </c>
      <c r="O2557" s="119">
        <f t="shared" si="1151"/>
        <v>4.8813797902440758E-3</v>
      </c>
      <c r="P2557" s="119">
        <f t="shared" si="1152"/>
        <v>1.0492607100687102E-3</v>
      </c>
      <c r="Q2557" s="119">
        <f t="shared" si="1153"/>
        <v>-3.8321190801753661E-3</v>
      </c>
      <c r="R2557" s="58"/>
      <c r="S2557" s="64">
        <f t="shared" si="1134"/>
        <v>0.12783445167146401</v>
      </c>
      <c r="T2557" s="62">
        <f t="shared" si="1135"/>
        <v>0</v>
      </c>
      <c r="U2557" s="62">
        <f t="shared" si="1154"/>
        <v>0.59471254655590289</v>
      </c>
      <c r="V2557" s="62">
        <f t="shared" si="1155"/>
        <v>0.12783445167146401</v>
      </c>
      <c r="W2557" s="66">
        <f t="shared" si="1156"/>
        <v>-0.46687809488443888</v>
      </c>
      <c r="X2557" s="64">
        <f t="shared" si="1136"/>
        <v>0</v>
      </c>
      <c r="Y2557" s="62">
        <f t="shared" si="1137"/>
        <v>0</v>
      </c>
      <c r="Z2557" s="62">
        <f t="shared" si="1157"/>
        <v>0</v>
      </c>
      <c r="AA2557" s="62">
        <f t="shared" si="1158"/>
        <v>0</v>
      </c>
      <c r="AB2557" s="66">
        <f t="shared" si="1159"/>
        <v>0</v>
      </c>
      <c r="AC2557" s="64">
        <f t="shared" si="1138"/>
        <v>0</v>
      </c>
      <c r="AD2557" s="62">
        <f t="shared" si="1139"/>
        <v>0</v>
      </c>
      <c r="AE2557" s="62">
        <f t="shared" si="1160"/>
        <v>0</v>
      </c>
      <c r="AF2557" s="62">
        <f t="shared" si="1161"/>
        <v>0</v>
      </c>
      <c r="AG2557" s="62">
        <f t="shared" si="1162"/>
        <v>0</v>
      </c>
      <c r="AH2557" s="159"/>
      <c r="AI2557" s="54"/>
      <c r="AJ2557" s="43">
        <v>2552</v>
      </c>
      <c r="AK2557" s="43">
        <v>4</v>
      </c>
      <c r="AL2557" s="43">
        <v>7</v>
      </c>
      <c r="AM2557" s="44">
        <v>1.2826921794705301E-2</v>
      </c>
      <c r="AN2557" s="45">
        <v>0</v>
      </c>
      <c r="AO2557" s="45">
        <v>0</v>
      </c>
      <c r="AP2557" s="170">
        <f t="shared" si="1140"/>
        <v>8.2879508578672916E-3</v>
      </c>
      <c r="AQ2557" s="170">
        <f t="shared" si="1141"/>
        <v>0</v>
      </c>
      <c r="AR2557" s="171">
        <f t="shared" si="1142"/>
        <v>0</v>
      </c>
      <c r="AS2557" s="162">
        <v>5.3100000000000001E-2</v>
      </c>
      <c r="AT2557" s="177">
        <f t="shared" si="1143"/>
        <v>0.117065322</v>
      </c>
    </row>
    <row r="2558" spans="1:46">
      <c r="A2558" s="2">
        <v>2553</v>
      </c>
      <c r="B2558" s="2">
        <v>4</v>
      </c>
      <c r="C2558" s="2">
        <v>8</v>
      </c>
      <c r="D2558" s="50">
        <v>18769996.800000001</v>
      </c>
      <c r="E2558" s="50">
        <v>0</v>
      </c>
      <c r="F2558" s="50">
        <v>132367008.30946538</v>
      </c>
      <c r="G2558" s="58"/>
      <c r="H2558" s="73">
        <f t="shared" si="1144"/>
        <v>17.79052431560342</v>
      </c>
      <c r="I2558" s="73">
        <f t="shared" si="1145"/>
        <v>0</v>
      </c>
      <c r="J2558" s="73">
        <f t="shared" si="1146"/>
        <v>125.45971664274465</v>
      </c>
      <c r="K2558" s="74">
        <f t="shared" si="1147"/>
        <v>17.79052431560342</v>
      </c>
      <c r="L2558" s="76">
        <f t="shared" si="1148"/>
        <v>-107.66919232714123</v>
      </c>
      <c r="M2558" s="119">
        <f t="shared" si="1149"/>
        <v>1.2102397493607769E-3</v>
      </c>
      <c r="N2558" s="119">
        <f t="shared" si="1150"/>
        <v>0</v>
      </c>
      <c r="O2558" s="119">
        <f t="shared" si="1151"/>
        <v>8.5346746015472555E-3</v>
      </c>
      <c r="P2558" s="119">
        <f t="shared" si="1152"/>
        <v>1.2102397493607769E-3</v>
      </c>
      <c r="Q2558" s="119">
        <f t="shared" si="1153"/>
        <v>-7.324434852186478E-3</v>
      </c>
      <c r="R2558" s="58"/>
      <c r="S2558" s="64">
        <f t="shared" si="1134"/>
        <v>0</v>
      </c>
      <c r="T2558" s="62">
        <f t="shared" si="1135"/>
        <v>0</v>
      </c>
      <c r="U2558" s="62">
        <f t="shared" si="1154"/>
        <v>0</v>
      </c>
      <c r="V2558" s="62">
        <f t="shared" si="1155"/>
        <v>0</v>
      </c>
      <c r="W2558" s="66">
        <f t="shared" si="1156"/>
        <v>0</v>
      </c>
      <c r="X2558" s="64">
        <f t="shared" si="1136"/>
        <v>0</v>
      </c>
      <c r="Y2558" s="62">
        <f t="shared" si="1137"/>
        <v>0</v>
      </c>
      <c r="Z2558" s="62">
        <f t="shared" si="1157"/>
        <v>0</v>
      </c>
      <c r="AA2558" s="62">
        <f t="shared" si="1158"/>
        <v>0</v>
      </c>
      <c r="AB2558" s="66">
        <f t="shared" si="1159"/>
        <v>0</v>
      </c>
      <c r="AC2558" s="64">
        <f t="shared" si="1138"/>
        <v>0</v>
      </c>
      <c r="AD2558" s="62">
        <f t="shared" si="1139"/>
        <v>0</v>
      </c>
      <c r="AE2558" s="62">
        <f t="shared" si="1160"/>
        <v>0</v>
      </c>
      <c r="AF2558" s="62">
        <f t="shared" si="1161"/>
        <v>0</v>
      </c>
      <c r="AG2558" s="62">
        <f t="shared" si="1162"/>
        <v>0</v>
      </c>
      <c r="AH2558" s="159"/>
      <c r="AI2558" s="54"/>
      <c r="AJ2558" s="43">
        <v>2553</v>
      </c>
      <c r="AK2558" s="43">
        <v>4</v>
      </c>
      <c r="AL2558" s="43">
        <v>8</v>
      </c>
      <c r="AM2558" s="44">
        <v>0</v>
      </c>
      <c r="AN2558" s="45">
        <v>0</v>
      </c>
      <c r="AO2558" s="45">
        <v>0</v>
      </c>
      <c r="AP2558" s="170">
        <f t="shared" si="1140"/>
        <v>0</v>
      </c>
      <c r="AQ2558" s="170">
        <f t="shared" si="1141"/>
        <v>0</v>
      </c>
      <c r="AR2558" s="171">
        <f t="shared" si="1142"/>
        <v>0</v>
      </c>
      <c r="AS2558" s="162">
        <v>5.3100000000000001E-2</v>
      </c>
      <c r="AT2558" s="177">
        <f t="shared" si="1143"/>
        <v>0.117065322</v>
      </c>
    </row>
    <row r="2559" spans="1:46">
      <c r="A2559" s="2">
        <v>2554</v>
      </c>
      <c r="B2559" s="2">
        <v>4</v>
      </c>
      <c r="C2559" s="2">
        <v>9</v>
      </c>
      <c r="D2559" s="50">
        <v>21694658.399999999</v>
      </c>
      <c r="E2559" s="50">
        <v>0</v>
      </c>
      <c r="F2559" s="50">
        <v>189027130.36696324</v>
      </c>
      <c r="G2559" s="58"/>
      <c r="H2559" s="73">
        <f t="shared" si="1144"/>
        <v>20.562568651258907</v>
      </c>
      <c r="I2559" s="73">
        <f t="shared" si="1145"/>
        <v>0</v>
      </c>
      <c r="J2559" s="73">
        <f t="shared" si="1146"/>
        <v>179.16315036890134</v>
      </c>
      <c r="K2559" s="74">
        <f t="shared" si="1147"/>
        <v>20.562568651258907</v>
      </c>
      <c r="L2559" s="76">
        <f t="shared" si="1148"/>
        <v>-158.60058171764243</v>
      </c>
      <c r="M2559" s="119">
        <f t="shared" si="1149"/>
        <v>1.398814193963191E-3</v>
      </c>
      <c r="N2559" s="119">
        <f t="shared" si="1150"/>
        <v>0</v>
      </c>
      <c r="O2559" s="119">
        <f t="shared" si="1151"/>
        <v>1.2187969412850431E-2</v>
      </c>
      <c r="P2559" s="119">
        <f t="shared" si="1152"/>
        <v>1.398814193963191E-3</v>
      </c>
      <c r="Q2559" s="119">
        <f t="shared" si="1153"/>
        <v>-1.078915521888724E-2</v>
      </c>
      <c r="R2559" s="58"/>
      <c r="S2559" s="64">
        <f t="shared" si="1134"/>
        <v>0</v>
      </c>
      <c r="T2559" s="62">
        <f t="shared" si="1135"/>
        <v>0</v>
      </c>
      <c r="U2559" s="62">
        <f t="shared" si="1154"/>
        <v>0</v>
      </c>
      <c r="V2559" s="62">
        <f t="shared" si="1155"/>
        <v>0</v>
      </c>
      <c r="W2559" s="66">
        <f t="shared" si="1156"/>
        <v>0</v>
      </c>
      <c r="X2559" s="64">
        <f t="shared" si="1136"/>
        <v>0</v>
      </c>
      <c r="Y2559" s="62">
        <f t="shared" si="1137"/>
        <v>0</v>
      </c>
      <c r="Z2559" s="62">
        <f t="shared" si="1157"/>
        <v>0</v>
      </c>
      <c r="AA2559" s="62">
        <f t="shared" si="1158"/>
        <v>0</v>
      </c>
      <c r="AB2559" s="66">
        <f t="shared" si="1159"/>
        <v>0</v>
      </c>
      <c r="AC2559" s="64">
        <f t="shared" si="1138"/>
        <v>0</v>
      </c>
      <c r="AD2559" s="62">
        <f t="shared" si="1139"/>
        <v>0</v>
      </c>
      <c r="AE2559" s="62">
        <f t="shared" si="1160"/>
        <v>0</v>
      </c>
      <c r="AF2559" s="62">
        <f t="shared" si="1161"/>
        <v>0</v>
      </c>
      <c r="AG2559" s="62">
        <f t="shared" si="1162"/>
        <v>0</v>
      </c>
      <c r="AH2559" s="159"/>
      <c r="AI2559" s="54"/>
      <c r="AJ2559" s="43">
        <v>2554</v>
      </c>
      <c r="AK2559" s="43">
        <v>4</v>
      </c>
      <c r="AL2559" s="43">
        <v>9</v>
      </c>
      <c r="AM2559" s="44">
        <v>0</v>
      </c>
      <c r="AN2559" s="45">
        <v>0</v>
      </c>
      <c r="AO2559" s="45">
        <v>0</v>
      </c>
      <c r="AP2559" s="170">
        <f t="shared" si="1140"/>
        <v>0</v>
      </c>
      <c r="AQ2559" s="170">
        <f t="shared" si="1141"/>
        <v>0</v>
      </c>
      <c r="AR2559" s="171">
        <f t="shared" si="1142"/>
        <v>0</v>
      </c>
      <c r="AS2559" s="162">
        <v>5.3100000000000001E-2</v>
      </c>
      <c r="AT2559" s="177">
        <f t="shared" si="1143"/>
        <v>0.117065322</v>
      </c>
    </row>
    <row r="2560" spans="1:46">
      <c r="A2560" s="2">
        <v>2555</v>
      </c>
      <c r="B2560" s="2">
        <v>4</v>
      </c>
      <c r="C2560" s="2">
        <v>10</v>
      </c>
      <c r="D2560" s="50">
        <v>24902654.399999999</v>
      </c>
      <c r="E2560" s="50">
        <v>0</v>
      </c>
      <c r="F2560" s="50">
        <v>215596566.13403848</v>
      </c>
      <c r="G2560" s="58"/>
      <c r="H2560" s="73">
        <f t="shared" si="1144"/>
        <v>23.603162182013183</v>
      </c>
      <c r="I2560" s="73">
        <f t="shared" si="1145"/>
        <v>0</v>
      </c>
      <c r="J2560" s="73">
        <f t="shared" si="1146"/>
        <v>204.34611646647764</v>
      </c>
      <c r="K2560" s="74">
        <f t="shared" si="1147"/>
        <v>23.603162182013183</v>
      </c>
      <c r="L2560" s="76">
        <f t="shared" si="1148"/>
        <v>-180.74295428446445</v>
      </c>
      <c r="M2560" s="119">
        <f t="shared" si="1149"/>
        <v>1.6056572912934138E-3</v>
      </c>
      <c r="N2560" s="119">
        <f t="shared" si="1150"/>
        <v>0</v>
      </c>
      <c r="O2560" s="119">
        <f t="shared" si="1151"/>
        <v>1.3901096358263785E-2</v>
      </c>
      <c r="P2560" s="119">
        <f t="shared" si="1152"/>
        <v>1.6056572912934138E-3</v>
      </c>
      <c r="Q2560" s="119">
        <f t="shared" si="1153"/>
        <v>-1.229543906697037E-2</v>
      </c>
      <c r="R2560" s="58"/>
      <c r="S2560" s="64">
        <f t="shared" si="1134"/>
        <v>0</v>
      </c>
      <c r="T2560" s="62">
        <f t="shared" si="1135"/>
        <v>0</v>
      </c>
      <c r="U2560" s="62">
        <f t="shared" si="1154"/>
        <v>0</v>
      </c>
      <c r="V2560" s="62">
        <f t="shared" si="1155"/>
        <v>0</v>
      </c>
      <c r="W2560" s="66">
        <f t="shared" si="1156"/>
        <v>0</v>
      </c>
      <c r="X2560" s="64">
        <f t="shared" si="1136"/>
        <v>0</v>
      </c>
      <c r="Y2560" s="62">
        <f t="shared" si="1137"/>
        <v>0</v>
      </c>
      <c r="Z2560" s="62">
        <f t="shared" si="1157"/>
        <v>0</v>
      </c>
      <c r="AA2560" s="62">
        <f t="shared" si="1158"/>
        <v>0</v>
      </c>
      <c r="AB2560" s="66">
        <f t="shared" si="1159"/>
        <v>0</v>
      </c>
      <c r="AC2560" s="64">
        <f t="shared" si="1138"/>
        <v>0</v>
      </c>
      <c r="AD2560" s="62">
        <f t="shared" si="1139"/>
        <v>0</v>
      </c>
      <c r="AE2560" s="62">
        <f t="shared" si="1160"/>
        <v>0</v>
      </c>
      <c r="AF2560" s="62">
        <f t="shared" si="1161"/>
        <v>0</v>
      </c>
      <c r="AG2560" s="62">
        <f t="shared" si="1162"/>
        <v>0</v>
      </c>
      <c r="AH2560" s="159"/>
      <c r="AI2560" s="54"/>
      <c r="AJ2560" s="43">
        <v>2555</v>
      </c>
      <c r="AK2560" s="43">
        <v>4</v>
      </c>
      <c r="AL2560" s="43">
        <v>10</v>
      </c>
      <c r="AM2560" s="44">
        <v>0</v>
      </c>
      <c r="AN2560" s="45">
        <v>0</v>
      </c>
      <c r="AO2560" s="45">
        <v>0</v>
      </c>
      <c r="AP2560" s="170">
        <f t="shared" si="1140"/>
        <v>0</v>
      </c>
      <c r="AQ2560" s="170">
        <f t="shared" si="1141"/>
        <v>0</v>
      </c>
      <c r="AR2560" s="171">
        <f t="shared" si="1142"/>
        <v>0</v>
      </c>
      <c r="AS2560" s="162">
        <v>5.3100000000000001E-2</v>
      </c>
      <c r="AT2560" s="177">
        <f t="shared" si="1143"/>
        <v>0.117065322</v>
      </c>
    </row>
    <row r="2561" spans="1:46">
      <c r="A2561" s="2">
        <v>2556</v>
      </c>
      <c r="B2561" s="2">
        <v>4</v>
      </c>
      <c r="C2561" s="2">
        <v>11</v>
      </c>
      <c r="D2561" s="50">
        <v>22185068.399999999</v>
      </c>
      <c r="E2561" s="50">
        <v>0</v>
      </c>
      <c r="F2561" s="50">
        <v>242806229.26899514</v>
      </c>
      <c r="G2561" s="58"/>
      <c r="H2561" s="73">
        <f t="shared" si="1144"/>
        <v>21.027387645240569</v>
      </c>
      <c r="I2561" s="73">
        <f t="shared" si="1145"/>
        <v>0</v>
      </c>
      <c r="J2561" s="73">
        <f t="shared" si="1146"/>
        <v>230.13590102423655</v>
      </c>
      <c r="K2561" s="74">
        <f t="shared" si="1147"/>
        <v>21.027387645240569</v>
      </c>
      <c r="L2561" s="76">
        <f t="shared" si="1148"/>
        <v>-209.10851337899598</v>
      </c>
      <c r="M2561" s="119">
        <f t="shared" si="1149"/>
        <v>1.4304345336898347E-3</v>
      </c>
      <c r="N2561" s="119">
        <f t="shared" si="1150"/>
        <v>0</v>
      </c>
      <c r="O2561" s="119">
        <f t="shared" si="1151"/>
        <v>1.5655503471036499E-2</v>
      </c>
      <c r="P2561" s="119">
        <f t="shared" si="1152"/>
        <v>1.4304345336898347E-3</v>
      </c>
      <c r="Q2561" s="119">
        <f t="shared" si="1153"/>
        <v>-1.4225068937346666E-2</v>
      </c>
      <c r="R2561" s="58"/>
      <c r="S2561" s="64">
        <f t="shared" si="1134"/>
        <v>0</v>
      </c>
      <c r="T2561" s="62">
        <f t="shared" si="1135"/>
        <v>0</v>
      </c>
      <c r="U2561" s="62">
        <f t="shared" si="1154"/>
        <v>0</v>
      </c>
      <c r="V2561" s="62">
        <f t="shared" si="1155"/>
        <v>0</v>
      </c>
      <c r="W2561" s="66">
        <f t="shared" si="1156"/>
        <v>0</v>
      </c>
      <c r="X2561" s="64">
        <f t="shared" si="1136"/>
        <v>0</v>
      </c>
      <c r="Y2561" s="62">
        <f t="shared" si="1137"/>
        <v>0</v>
      </c>
      <c r="Z2561" s="62">
        <f t="shared" si="1157"/>
        <v>0</v>
      </c>
      <c r="AA2561" s="62">
        <f t="shared" si="1158"/>
        <v>0</v>
      </c>
      <c r="AB2561" s="66">
        <f t="shared" si="1159"/>
        <v>0</v>
      </c>
      <c r="AC2561" s="64">
        <f t="shared" si="1138"/>
        <v>0</v>
      </c>
      <c r="AD2561" s="62">
        <f t="shared" si="1139"/>
        <v>0</v>
      </c>
      <c r="AE2561" s="62">
        <f t="shared" si="1160"/>
        <v>0</v>
      </c>
      <c r="AF2561" s="62">
        <f t="shared" si="1161"/>
        <v>0</v>
      </c>
      <c r="AG2561" s="62">
        <f t="shared" si="1162"/>
        <v>0</v>
      </c>
      <c r="AH2561" s="159"/>
      <c r="AI2561" s="54"/>
      <c r="AJ2561" s="43">
        <v>2556</v>
      </c>
      <c r="AK2561" s="43">
        <v>4</v>
      </c>
      <c r="AL2561" s="43">
        <v>11</v>
      </c>
      <c r="AM2561" s="44">
        <v>0</v>
      </c>
      <c r="AN2561" s="45">
        <v>0</v>
      </c>
      <c r="AO2561" s="45">
        <v>0</v>
      </c>
      <c r="AP2561" s="170">
        <f t="shared" si="1140"/>
        <v>0</v>
      </c>
      <c r="AQ2561" s="170">
        <f t="shared" si="1141"/>
        <v>0</v>
      </c>
      <c r="AR2561" s="171">
        <f t="shared" si="1142"/>
        <v>0</v>
      </c>
      <c r="AS2561" s="162">
        <v>5.3100000000000001E-2</v>
      </c>
      <c r="AT2561" s="177">
        <f t="shared" si="1143"/>
        <v>0.117065322</v>
      </c>
    </row>
    <row r="2562" spans="1:46">
      <c r="A2562" s="2">
        <v>2557</v>
      </c>
      <c r="B2562" s="2">
        <v>4</v>
      </c>
      <c r="C2562" s="2">
        <v>12</v>
      </c>
      <c r="D2562" s="50">
        <v>16300407.6</v>
      </c>
      <c r="E2562" s="50">
        <v>0</v>
      </c>
      <c r="F2562" s="50">
        <v>244726911.37263915</v>
      </c>
      <c r="G2562" s="58"/>
      <c r="H2562" s="73">
        <f t="shared" si="1144"/>
        <v>15.449805391658179</v>
      </c>
      <c r="I2562" s="73">
        <f t="shared" si="1145"/>
        <v>0</v>
      </c>
      <c r="J2562" s="73">
        <f t="shared" si="1146"/>
        <v>231.95635640478426</v>
      </c>
      <c r="K2562" s="74">
        <f t="shared" si="1147"/>
        <v>15.449805391658179</v>
      </c>
      <c r="L2562" s="76">
        <f t="shared" si="1148"/>
        <v>-216.50655101312609</v>
      </c>
      <c r="M2562" s="119">
        <f t="shared" si="1149"/>
        <v>1.0510071695005565E-3</v>
      </c>
      <c r="N2562" s="119">
        <f t="shared" si="1150"/>
        <v>0</v>
      </c>
      <c r="O2562" s="119">
        <f t="shared" si="1151"/>
        <v>1.5779343973114576E-2</v>
      </c>
      <c r="P2562" s="119">
        <f t="shared" si="1152"/>
        <v>1.0510071695005565E-3</v>
      </c>
      <c r="Q2562" s="119">
        <f t="shared" si="1153"/>
        <v>-1.4728336803614019E-2</v>
      </c>
      <c r="R2562" s="58"/>
      <c r="S2562" s="64">
        <f t="shared" si="1134"/>
        <v>0</v>
      </c>
      <c r="T2562" s="62">
        <f t="shared" si="1135"/>
        <v>0</v>
      </c>
      <c r="U2562" s="62">
        <f t="shared" si="1154"/>
        <v>0</v>
      </c>
      <c r="V2562" s="62">
        <f t="shared" si="1155"/>
        <v>0</v>
      </c>
      <c r="W2562" s="66">
        <f t="shared" si="1156"/>
        <v>0</v>
      </c>
      <c r="X2562" s="64">
        <f t="shared" si="1136"/>
        <v>0</v>
      </c>
      <c r="Y2562" s="62">
        <f t="shared" si="1137"/>
        <v>0</v>
      </c>
      <c r="Z2562" s="62">
        <f t="shared" si="1157"/>
        <v>0</v>
      </c>
      <c r="AA2562" s="62">
        <f t="shared" si="1158"/>
        <v>0</v>
      </c>
      <c r="AB2562" s="66">
        <f t="shared" si="1159"/>
        <v>0</v>
      </c>
      <c r="AC2562" s="64">
        <f t="shared" si="1138"/>
        <v>0</v>
      </c>
      <c r="AD2562" s="62">
        <f t="shared" si="1139"/>
        <v>0</v>
      </c>
      <c r="AE2562" s="62">
        <f t="shared" si="1160"/>
        <v>0</v>
      </c>
      <c r="AF2562" s="62">
        <f t="shared" si="1161"/>
        <v>0</v>
      </c>
      <c r="AG2562" s="62">
        <f t="shared" si="1162"/>
        <v>0</v>
      </c>
      <c r="AH2562" s="159"/>
      <c r="AI2562" s="54"/>
      <c r="AJ2562" s="43">
        <v>2557</v>
      </c>
      <c r="AK2562" s="43">
        <v>4</v>
      </c>
      <c r="AL2562" s="43">
        <v>12</v>
      </c>
      <c r="AM2562" s="44">
        <v>0</v>
      </c>
      <c r="AN2562" s="45">
        <v>0</v>
      </c>
      <c r="AO2562" s="45">
        <v>0</v>
      </c>
      <c r="AP2562" s="170">
        <f t="shared" si="1140"/>
        <v>0</v>
      </c>
      <c r="AQ2562" s="170">
        <f t="shared" si="1141"/>
        <v>0</v>
      </c>
      <c r="AR2562" s="171">
        <f t="shared" si="1142"/>
        <v>0</v>
      </c>
      <c r="AS2562" s="162">
        <v>5.3100000000000001E-2</v>
      </c>
      <c r="AT2562" s="177">
        <f t="shared" si="1143"/>
        <v>0.117065322</v>
      </c>
    </row>
    <row r="2563" spans="1:46">
      <c r="A2563" s="2">
        <v>2558</v>
      </c>
      <c r="B2563" s="2">
        <v>4</v>
      </c>
      <c r="C2563" s="2">
        <v>13</v>
      </c>
      <c r="D2563" s="50">
        <v>18279468</v>
      </c>
      <c r="E2563" s="50">
        <v>0</v>
      </c>
      <c r="F2563" s="50">
        <v>230481852.43727952</v>
      </c>
      <c r="G2563" s="58"/>
      <c r="H2563" s="73">
        <f t="shared" si="1144"/>
        <v>17.32559272094786</v>
      </c>
      <c r="I2563" s="73">
        <f t="shared" si="1145"/>
        <v>0</v>
      </c>
      <c r="J2563" s="73">
        <f t="shared" si="1146"/>
        <v>218.45464566572227</v>
      </c>
      <c r="K2563" s="74">
        <f t="shared" si="1147"/>
        <v>17.32559272094786</v>
      </c>
      <c r="L2563" s="76">
        <f t="shared" si="1148"/>
        <v>-201.1290529447744</v>
      </c>
      <c r="M2563" s="119">
        <f t="shared" si="1149"/>
        <v>1.1786117497243442E-3</v>
      </c>
      <c r="N2563" s="119">
        <f t="shared" si="1150"/>
        <v>0</v>
      </c>
      <c r="O2563" s="119">
        <f t="shared" si="1151"/>
        <v>1.4860860249368862E-2</v>
      </c>
      <c r="P2563" s="119">
        <f t="shared" si="1152"/>
        <v>1.1786117497243442E-3</v>
      </c>
      <c r="Q2563" s="119">
        <f t="shared" si="1153"/>
        <v>-1.3682248499644518E-2</v>
      </c>
      <c r="R2563" s="58"/>
      <c r="S2563" s="64">
        <f t="shared" si="1134"/>
        <v>0</v>
      </c>
      <c r="T2563" s="62">
        <f t="shared" si="1135"/>
        <v>0</v>
      </c>
      <c r="U2563" s="62">
        <f t="shared" si="1154"/>
        <v>0</v>
      </c>
      <c r="V2563" s="62">
        <f t="shared" si="1155"/>
        <v>0</v>
      </c>
      <c r="W2563" s="66">
        <f t="shared" si="1156"/>
        <v>0</v>
      </c>
      <c r="X2563" s="64">
        <f t="shared" si="1136"/>
        <v>0</v>
      </c>
      <c r="Y2563" s="62">
        <f t="shared" si="1137"/>
        <v>0</v>
      </c>
      <c r="Z2563" s="62">
        <f t="shared" si="1157"/>
        <v>0</v>
      </c>
      <c r="AA2563" s="62">
        <f t="shared" si="1158"/>
        <v>0</v>
      </c>
      <c r="AB2563" s="66">
        <f t="shared" si="1159"/>
        <v>0</v>
      </c>
      <c r="AC2563" s="64">
        <f t="shared" si="1138"/>
        <v>0</v>
      </c>
      <c r="AD2563" s="62">
        <f t="shared" si="1139"/>
        <v>0</v>
      </c>
      <c r="AE2563" s="62">
        <f t="shared" si="1160"/>
        <v>0</v>
      </c>
      <c r="AF2563" s="62">
        <f t="shared" si="1161"/>
        <v>0</v>
      </c>
      <c r="AG2563" s="62">
        <f t="shared" si="1162"/>
        <v>0</v>
      </c>
      <c r="AH2563" s="159"/>
      <c r="AI2563" s="54"/>
      <c r="AJ2563" s="43">
        <v>2558</v>
      </c>
      <c r="AK2563" s="43">
        <v>4</v>
      </c>
      <c r="AL2563" s="43">
        <v>13</v>
      </c>
      <c r="AM2563" s="44">
        <v>0</v>
      </c>
      <c r="AN2563" s="45">
        <v>0</v>
      </c>
      <c r="AO2563" s="45">
        <v>0</v>
      </c>
      <c r="AP2563" s="170">
        <f t="shared" si="1140"/>
        <v>0</v>
      </c>
      <c r="AQ2563" s="170">
        <f t="shared" si="1141"/>
        <v>0</v>
      </c>
      <c r="AR2563" s="171">
        <f t="shared" si="1142"/>
        <v>0</v>
      </c>
      <c r="AS2563" s="162">
        <v>5.3100000000000001E-2</v>
      </c>
      <c r="AT2563" s="177">
        <f t="shared" si="1143"/>
        <v>0.117065322</v>
      </c>
    </row>
    <row r="2564" spans="1:46">
      <c r="A2564" s="2">
        <v>2559</v>
      </c>
      <c r="B2564" s="2">
        <v>4</v>
      </c>
      <c r="C2564" s="2">
        <v>14</v>
      </c>
      <c r="D2564" s="50">
        <v>27221266.800000001</v>
      </c>
      <c r="E2564" s="50">
        <v>0</v>
      </c>
      <c r="F2564" s="50">
        <v>196389745.09759858</v>
      </c>
      <c r="G2564" s="58"/>
      <c r="H2564" s="73">
        <f t="shared" si="1144"/>
        <v>25.800782710145594</v>
      </c>
      <c r="I2564" s="73">
        <f t="shared" si="1145"/>
        <v>0</v>
      </c>
      <c r="J2564" s="73">
        <f t="shared" si="1146"/>
        <v>186.14156266100085</v>
      </c>
      <c r="K2564" s="74">
        <f t="shared" si="1147"/>
        <v>25.800782710145594</v>
      </c>
      <c r="L2564" s="76">
        <f t="shared" si="1148"/>
        <v>-160.34077995085525</v>
      </c>
      <c r="M2564" s="119">
        <f t="shared" si="1149"/>
        <v>1.7551552864044622E-3</v>
      </c>
      <c r="N2564" s="119">
        <f t="shared" si="1150"/>
        <v>0</v>
      </c>
      <c r="O2564" s="119">
        <f t="shared" si="1151"/>
        <v>1.266269133748305E-2</v>
      </c>
      <c r="P2564" s="119">
        <f t="shared" si="1152"/>
        <v>1.7551552864044622E-3</v>
      </c>
      <c r="Q2564" s="119">
        <f t="shared" si="1153"/>
        <v>-1.0907536051078588E-2</v>
      </c>
      <c r="R2564" s="58"/>
      <c r="S2564" s="64">
        <f t="shared" si="1134"/>
        <v>0</v>
      </c>
      <c r="T2564" s="62">
        <f t="shared" si="1135"/>
        <v>0</v>
      </c>
      <c r="U2564" s="62">
        <f t="shared" si="1154"/>
        <v>0</v>
      </c>
      <c r="V2564" s="62">
        <f t="shared" si="1155"/>
        <v>0</v>
      </c>
      <c r="W2564" s="66">
        <f t="shared" si="1156"/>
        <v>0</v>
      </c>
      <c r="X2564" s="64">
        <f t="shared" si="1136"/>
        <v>0</v>
      </c>
      <c r="Y2564" s="62">
        <f t="shared" si="1137"/>
        <v>0</v>
      </c>
      <c r="Z2564" s="62">
        <f t="shared" si="1157"/>
        <v>0</v>
      </c>
      <c r="AA2564" s="62">
        <f t="shared" si="1158"/>
        <v>0</v>
      </c>
      <c r="AB2564" s="66">
        <f t="shared" si="1159"/>
        <v>0</v>
      </c>
      <c r="AC2564" s="64">
        <f t="shared" si="1138"/>
        <v>0</v>
      </c>
      <c r="AD2564" s="62">
        <f t="shared" si="1139"/>
        <v>0</v>
      </c>
      <c r="AE2564" s="62">
        <f t="shared" si="1160"/>
        <v>0</v>
      </c>
      <c r="AF2564" s="62">
        <f t="shared" si="1161"/>
        <v>0</v>
      </c>
      <c r="AG2564" s="62">
        <f t="shared" si="1162"/>
        <v>0</v>
      </c>
      <c r="AH2564" s="159"/>
      <c r="AI2564" s="54"/>
      <c r="AJ2564" s="43">
        <v>2559</v>
      </c>
      <c r="AK2564" s="43">
        <v>4</v>
      </c>
      <c r="AL2564" s="43">
        <v>14</v>
      </c>
      <c r="AM2564" s="44">
        <v>0</v>
      </c>
      <c r="AN2564" s="45">
        <v>0</v>
      </c>
      <c r="AO2564" s="45">
        <v>0</v>
      </c>
      <c r="AP2564" s="170">
        <f t="shared" si="1140"/>
        <v>0</v>
      </c>
      <c r="AQ2564" s="170">
        <f t="shared" si="1141"/>
        <v>0</v>
      </c>
      <c r="AR2564" s="171">
        <f t="shared" si="1142"/>
        <v>0</v>
      </c>
      <c r="AS2564" s="162">
        <v>5.3100000000000001E-2</v>
      </c>
      <c r="AT2564" s="177">
        <f t="shared" si="1143"/>
        <v>0.117065322</v>
      </c>
    </row>
    <row r="2565" spans="1:46">
      <c r="A2565" s="2">
        <v>2560</v>
      </c>
      <c r="B2565" s="2">
        <v>4</v>
      </c>
      <c r="C2565" s="2">
        <v>15</v>
      </c>
      <c r="D2565" s="50">
        <v>30992436</v>
      </c>
      <c r="E2565" s="50">
        <v>0</v>
      </c>
      <c r="F2565" s="50">
        <v>157495932.49880764</v>
      </c>
      <c r="G2565" s="58"/>
      <c r="H2565" s="73">
        <f t="shared" si="1144"/>
        <v>29.375161441571628</v>
      </c>
      <c r="I2565" s="73">
        <f t="shared" si="1145"/>
        <v>0</v>
      </c>
      <c r="J2565" s="73">
        <f t="shared" si="1146"/>
        <v>149.27734120491019</v>
      </c>
      <c r="K2565" s="74">
        <f t="shared" si="1147"/>
        <v>29.375161441571628</v>
      </c>
      <c r="L2565" s="76">
        <f t="shared" si="1148"/>
        <v>-119.90217976333855</v>
      </c>
      <c r="M2565" s="119">
        <f t="shared" si="1149"/>
        <v>1.9983103021477297E-3</v>
      </c>
      <c r="N2565" s="119">
        <f t="shared" si="1150"/>
        <v>0</v>
      </c>
      <c r="O2565" s="119">
        <f t="shared" si="1151"/>
        <v>1.0154921170402054E-2</v>
      </c>
      <c r="P2565" s="119">
        <f t="shared" si="1152"/>
        <v>1.9983103021477297E-3</v>
      </c>
      <c r="Q2565" s="119">
        <f t="shared" si="1153"/>
        <v>-8.1566108682543225E-3</v>
      </c>
      <c r="R2565" s="58"/>
      <c r="S2565" s="64">
        <f t="shared" si="1134"/>
        <v>0</v>
      </c>
      <c r="T2565" s="62">
        <f t="shared" si="1135"/>
        <v>0</v>
      </c>
      <c r="U2565" s="62">
        <f t="shared" si="1154"/>
        <v>0</v>
      </c>
      <c r="V2565" s="62">
        <f t="shared" si="1155"/>
        <v>0</v>
      </c>
      <c r="W2565" s="66">
        <f t="shared" si="1156"/>
        <v>0</v>
      </c>
      <c r="X2565" s="64">
        <f t="shared" si="1136"/>
        <v>0</v>
      </c>
      <c r="Y2565" s="62">
        <f t="shared" si="1137"/>
        <v>0</v>
      </c>
      <c r="Z2565" s="62">
        <f t="shared" si="1157"/>
        <v>0</v>
      </c>
      <c r="AA2565" s="62">
        <f t="shared" si="1158"/>
        <v>0</v>
      </c>
      <c r="AB2565" s="66">
        <f t="shared" si="1159"/>
        <v>0</v>
      </c>
      <c r="AC2565" s="64">
        <f t="shared" si="1138"/>
        <v>0</v>
      </c>
      <c r="AD2565" s="62">
        <f t="shared" si="1139"/>
        <v>0</v>
      </c>
      <c r="AE2565" s="62">
        <f t="shared" si="1160"/>
        <v>0</v>
      </c>
      <c r="AF2565" s="62">
        <f t="shared" si="1161"/>
        <v>0</v>
      </c>
      <c r="AG2565" s="62">
        <f t="shared" si="1162"/>
        <v>0</v>
      </c>
      <c r="AH2565" s="159"/>
      <c r="AI2565" s="54"/>
      <c r="AJ2565" s="43">
        <v>2560</v>
      </c>
      <c r="AK2565" s="43">
        <v>4</v>
      </c>
      <c r="AL2565" s="43">
        <v>15</v>
      </c>
      <c r="AM2565" s="44">
        <v>0</v>
      </c>
      <c r="AN2565" s="45">
        <v>0</v>
      </c>
      <c r="AO2565" s="45">
        <v>0</v>
      </c>
      <c r="AP2565" s="170">
        <f t="shared" si="1140"/>
        <v>0</v>
      </c>
      <c r="AQ2565" s="170">
        <f t="shared" si="1141"/>
        <v>0</v>
      </c>
      <c r="AR2565" s="171">
        <f t="shared" si="1142"/>
        <v>0</v>
      </c>
      <c r="AS2565" s="162">
        <v>5.3100000000000001E-2</v>
      </c>
      <c r="AT2565" s="177">
        <f t="shared" si="1143"/>
        <v>0.117065322</v>
      </c>
    </row>
    <row r="2566" spans="1:46">
      <c r="A2566" s="2">
        <v>2561</v>
      </c>
      <c r="B2566" s="2">
        <v>4</v>
      </c>
      <c r="C2566" s="2">
        <v>16</v>
      </c>
      <c r="D2566" s="50">
        <v>20451182.399999999</v>
      </c>
      <c r="E2566" s="50">
        <v>0</v>
      </c>
      <c r="F2566" s="50">
        <v>103876890.43874611</v>
      </c>
      <c r="G2566" s="58"/>
      <c r="H2566" s="73">
        <f t="shared" si="1144"/>
        <v>19.383980809737842</v>
      </c>
      <c r="I2566" s="73">
        <f t="shared" si="1145"/>
        <v>0</v>
      </c>
      <c r="J2566" s="73">
        <f t="shared" si="1146"/>
        <v>98.456295164620656</v>
      </c>
      <c r="K2566" s="74">
        <f t="shared" si="1147"/>
        <v>19.383980809737842</v>
      </c>
      <c r="L2566" s="76">
        <f t="shared" si="1148"/>
        <v>-79.07231435488282</v>
      </c>
      <c r="M2566" s="119">
        <f t="shared" si="1149"/>
        <v>1.3186381503223021E-3</v>
      </c>
      <c r="N2566" s="119">
        <f t="shared" si="1150"/>
        <v>0</v>
      </c>
      <c r="O2566" s="119">
        <f t="shared" si="1151"/>
        <v>6.6977071540558269E-3</v>
      </c>
      <c r="P2566" s="119">
        <f t="shared" si="1152"/>
        <v>1.3186381503223021E-3</v>
      </c>
      <c r="Q2566" s="119">
        <f t="shared" si="1153"/>
        <v>-5.379069003733525E-3</v>
      </c>
      <c r="R2566" s="58"/>
      <c r="S2566" s="64">
        <f t="shared" ref="S2566:S2629" si="1163">$H2566*AP2566</f>
        <v>0</v>
      </c>
      <c r="T2566" s="62">
        <f t="shared" ref="T2566:T2629" si="1164">$I2566*$AT2566</f>
        <v>0</v>
      </c>
      <c r="U2566" s="62">
        <f t="shared" si="1154"/>
        <v>0</v>
      </c>
      <c r="V2566" s="62">
        <f t="shared" si="1155"/>
        <v>0</v>
      </c>
      <c r="W2566" s="66">
        <f t="shared" si="1156"/>
        <v>0</v>
      </c>
      <c r="X2566" s="64">
        <f t="shared" ref="X2566:X2629" si="1165">$H2566*AQ2566</f>
        <v>0</v>
      </c>
      <c r="Y2566" s="62">
        <f t="shared" ref="Y2566:Y2629" si="1166">$I2566*$AT2566</f>
        <v>0</v>
      </c>
      <c r="Z2566" s="62">
        <f t="shared" si="1157"/>
        <v>0</v>
      </c>
      <c r="AA2566" s="62">
        <f t="shared" si="1158"/>
        <v>0</v>
      </c>
      <c r="AB2566" s="66">
        <f t="shared" si="1159"/>
        <v>0</v>
      </c>
      <c r="AC2566" s="64">
        <f t="shared" ref="AC2566:AC2629" si="1167">$H2566*AR2566</f>
        <v>0</v>
      </c>
      <c r="AD2566" s="62">
        <f t="shared" ref="AD2566:AD2629" si="1168">$I2566*$AT2566</f>
        <v>0</v>
      </c>
      <c r="AE2566" s="62">
        <f t="shared" si="1160"/>
        <v>0</v>
      </c>
      <c r="AF2566" s="62">
        <f t="shared" si="1161"/>
        <v>0</v>
      </c>
      <c r="AG2566" s="62">
        <f t="shared" si="1162"/>
        <v>0</v>
      </c>
      <c r="AH2566" s="159"/>
      <c r="AI2566" s="54"/>
      <c r="AJ2566" s="43">
        <v>2561</v>
      </c>
      <c r="AK2566" s="43">
        <v>4</v>
      </c>
      <c r="AL2566" s="43">
        <v>16</v>
      </c>
      <c r="AM2566" s="44">
        <v>0</v>
      </c>
      <c r="AN2566" s="45">
        <v>0</v>
      </c>
      <c r="AO2566" s="45">
        <v>0</v>
      </c>
      <c r="AP2566" s="170">
        <f t="shared" ref="AP2566:AP2629" si="1169">AM2566*$AU$8/$AU$6</f>
        <v>0</v>
      </c>
      <c r="AQ2566" s="170">
        <f t="shared" ref="AQ2566:AQ2629" si="1170">AN2566*$AU$8/$AU$6</f>
        <v>0</v>
      </c>
      <c r="AR2566" s="171">
        <f t="shared" ref="AR2566:AR2629" si="1171">AO2566*$AU$8/$AU$6</f>
        <v>0</v>
      </c>
      <c r="AS2566" s="162">
        <v>5.3100000000000001E-2</v>
      </c>
      <c r="AT2566" s="177">
        <f t="shared" ref="AT2566:AT2629" si="1172">AS2566*$AU$8/$AU$7</f>
        <v>0.117065322</v>
      </c>
    </row>
    <row r="2567" spans="1:46">
      <c r="A2567" s="2">
        <v>2562</v>
      </c>
      <c r="B2567" s="2">
        <v>4</v>
      </c>
      <c r="C2567" s="2">
        <v>17</v>
      </c>
      <c r="D2567" s="50">
        <v>22916300.399999999</v>
      </c>
      <c r="E2567" s="50">
        <v>0</v>
      </c>
      <c r="F2567" s="50">
        <v>45136029.435633898</v>
      </c>
      <c r="G2567" s="58"/>
      <c r="H2567" s="73">
        <f t="shared" ref="H2567:H2630" si="1173">D2567/1055055.8526</f>
        <v>21.720461853774655</v>
      </c>
      <c r="I2567" s="73">
        <f t="shared" ref="I2567:I2630" si="1174">E2567/1055055.8526</f>
        <v>0</v>
      </c>
      <c r="J2567" s="73">
        <f t="shared" ref="J2567:J2630" si="1175">F2567/1055055.8526</f>
        <v>42.780701442870601</v>
      </c>
      <c r="K2567" s="74">
        <f t="shared" ref="K2567:K2630" si="1176">H2567+I2567</f>
        <v>21.720461853774655</v>
      </c>
      <c r="L2567" s="76">
        <f t="shared" ref="L2567:L2630" si="1177">K2567-J2567</f>
        <v>-21.060239589095946</v>
      </c>
      <c r="M2567" s="119">
        <f t="shared" ref="M2567:M2630" si="1178">H2567/$D$1</f>
        <v>1.4775824390322895E-3</v>
      </c>
      <c r="N2567" s="119">
        <f t="shared" ref="N2567:N2630" si="1179">I2567/$D$1</f>
        <v>0</v>
      </c>
      <c r="O2567" s="119">
        <f t="shared" ref="O2567:O2630" si="1180">J2567/$D$1</f>
        <v>2.9102517988347349E-3</v>
      </c>
      <c r="P2567" s="119">
        <f t="shared" ref="P2567:P2630" si="1181">K2567/$D$1</f>
        <v>1.4775824390322895E-3</v>
      </c>
      <c r="Q2567" s="119">
        <f t="shared" ref="Q2567:Q2630" si="1182">L2567/$D$1</f>
        <v>-1.4326693598024453E-3</v>
      </c>
      <c r="R2567" s="58"/>
      <c r="S2567" s="64">
        <f t="shared" si="1163"/>
        <v>2.4056739658090236</v>
      </c>
      <c r="T2567" s="62">
        <f t="shared" si="1164"/>
        <v>0</v>
      </c>
      <c r="U2567" s="62">
        <f t="shared" ref="U2567:U2630" si="1183">$J2567*AP2567</f>
        <v>4.7382242787013835</v>
      </c>
      <c r="V2567" s="62">
        <f t="shared" ref="V2567:V2630" si="1184">S2567+T2567</f>
        <v>2.4056739658090236</v>
      </c>
      <c r="W2567" s="66">
        <f t="shared" ref="W2567:W2630" si="1185">V2567-U2567</f>
        <v>-2.3325503128923599</v>
      </c>
      <c r="X2567" s="64">
        <f t="shared" si="1165"/>
        <v>1.858045773500324</v>
      </c>
      <c r="Y2567" s="62">
        <f t="shared" si="1166"/>
        <v>0</v>
      </c>
      <c r="Z2567" s="62">
        <f t="shared" ref="Z2567:Z2630" si="1186">$J2567*AQ2567</f>
        <v>3.6596137797820885</v>
      </c>
      <c r="AA2567" s="62">
        <f t="shared" ref="AA2567:AA2630" si="1187">X2567+Y2567</f>
        <v>1.858045773500324</v>
      </c>
      <c r="AB2567" s="66">
        <f t="shared" ref="AB2567:AB2630" si="1188">AA2567-Z2567</f>
        <v>-1.8015680062817645</v>
      </c>
      <c r="AC2567" s="64">
        <f t="shared" si="1167"/>
        <v>0</v>
      </c>
      <c r="AD2567" s="62">
        <f t="shared" si="1168"/>
        <v>0</v>
      </c>
      <c r="AE2567" s="62">
        <f t="shared" ref="AE2567:AE2630" si="1189">$J2567*AR2567</f>
        <v>0</v>
      </c>
      <c r="AF2567" s="62">
        <f t="shared" ref="AF2567:AF2630" si="1190">AC2567+AD2567</f>
        <v>0</v>
      </c>
      <c r="AG2567" s="62">
        <f t="shared" ref="AG2567:AG2630" si="1191">AF2567-AE2567</f>
        <v>0</v>
      </c>
      <c r="AH2567" s="159"/>
      <c r="AI2567" s="54"/>
      <c r="AJ2567" s="43">
        <v>2562</v>
      </c>
      <c r="AK2567" s="43">
        <v>4</v>
      </c>
      <c r="AL2567" s="43">
        <v>17</v>
      </c>
      <c r="AM2567" s="44">
        <v>0.17141269859458613</v>
      </c>
      <c r="AN2567" s="45">
        <v>0.13239227121986466</v>
      </c>
      <c r="AO2567" s="45">
        <v>0</v>
      </c>
      <c r="AP2567" s="170">
        <f t="shared" si="1169"/>
        <v>0.1107561147642428</v>
      </c>
      <c r="AQ2567" s="170">
        <f t="shared" si="1170"/>
        <v>8.5543566523076792E-2</v>
      </c>
      <c r="AR2567" s="171">
        <f t="shared" si="1171"/>
        <v>0</v>
      </c>
      <c r="AS2567" s="162">
        <v>5.3100000000000001E-2</v>
      </c>
      <c r="AT2567" s="177">
        <f t="shared" si="1172"/>
        <v>0.117065322</v>
      </c>
    </row>
    <row r="2568" spans="1:46">
      <c r="A2568" s="2">
        <v>2563</v>
      </c>
      <c r="B2568" s="2">
        <v>4</v>
      </c>
      <c r="C2568" s="2">
        <v>18</v>
      </c>
      <c r="D2568" s="50">
        <v>18907005.600000001</v>
      </c>
      <c r="E2568" s="50">
        <v>0</v>
      </c>
      <c r="F2568" s="50">
        <v>0</v>
      </c>
      <c r="G2568" s="58"/>
      <c r="H2568" s="73">
        <f t="shared" si="1173"/>
        <v>17.920383601879468</v>
      </c>
      <c r="I2568" s="73">
        <f t="shared" si="1174"/>
        <v>0</v>
      </c>
      <c r="J2568" s="73">
        <f t="shared" si="1175"/>
        <v>0</v>
      </c>
      <c r="K2568" s="74">
        <f t="shared" si="1176"/>
        <v>17.920383601879468</v>
      </c>
      <c r="L2568" s="76">
        <f t="shared" si="1177"/>
        <v>17.920383601879468</v>
      </c>
      <c r="M2568" s="119">
        <f t="shared" si="1178"/>
        <v>1.2190737144135693E-3</v>
      </c>
      <c r="N2568" s="119">
        <f t="shared" si="1179"/>
        <v>0</v>
      </c>
      <c r="O2568" s="119">
        <f t="shared" si="1180"/>
        <v>0</v>
      </c>
      <c r="P2568" s="119">
        <f t="shared" si="1181"/>
        <v>1.2190737144135693E-3</v>
      </c>
      <c r="Q2568" s="119">
        <f t="shared" si="1182"/>
        <v>1.2190737144135693E-3</v>
      </c>
      <c r="R2568" s="58"/>
      <c r="S2568" s="64">
        <f t="shared" si="1163"/>
        <v>2.0399839761004364</v>
      </c>
      <c r="T2568" s="62">
        <f t="shared" si="1164"/>
        <v>0</v>
      </c>
      <c r="U2568" s="62">
        <f t="shared" si="1183"/>
        <v>0</v>
      </c>
      <c r="V2568" s="62">
        <f t="shared" si="1184"/>
        <v>2.0399839761004364</v>
      </c>
      <c r="W2568" s="66">
        <f t="shared" si="1185"/>
        <v>2.0399839761004364</v>
      </c>
      <c r="X2568" s="64">
        <f t="shared" si="1165"/>
        <v>1.5402374615779459</v>
      </c>
      <c r="Y2568" s="62">
        <f t="shared" si="1166"/>
        <v>0</v>
      </c>
      <c r="Z2568" s="62">
        <f t="shared" si="1186"/>
        <v>0</v>
      </c>
      <c r="AA2568" s="62">
        <f t="shared" si="1187"/>
        <v>1.5402374615779459</v>
      </c>
      <c r="AB2568" s="66">
        <f t="shared" si="1188"/>
        <v>1.5402374615779459</v>
      </c>
      <c r="AC2568" s="64">
        <f t="shared" si="1167"/>
        <v>0</v>
      </c>
      <c r="AD2568" s="62">
        <f t="shared" si="1168"/>
        <v>0</v>
      </c>
      <c r="AE2568" s="62">
        <f t="shared" si="1189"/>
        <v>0</v>
      </c>
      <c r="AF2568" s="62">
        <f t="shared" si="1190"/>
        <v>0</v>
      </c>
      <c r="AG2568" s="62">
        <f t="shared" si="1191"/>
        <v>0</v>
      </c>
      <c r="AH2568" s="159"/>
      <c r="AI2568" s="54"/>
      <c r="AJ2568" s="43">
        <v>2563</v>
      </c>
      <c r="AK2568" s="43">
        <v>4</v>
      </c>
      <c r="AL2568" s="43">
        <v>18</v>
      </c>
      <c r="AM2568" s="44">
        <v>0.17617924062769344</v>
      </c>
      <c r="AN2568" s="45">
        <v>0.13301960679409214</v>
      </c>
      <c r="AO2568" s="45">
        <v>0</v>
      </c>
      <c r="AP2568" s="170">
        <f t="shared" si="1169"/>
        <v>0.1138359547106171</v>
      </c>
      <c r="AQ2568" s="170">
        <f t="shared" si="1170"/>
        <v>8.5948911351228424E-2</v>
      </c>
      <c r="AR2568" s="171">
        <f t="shared" si="1171"/>
        <v>0</v>
      </c>
      <c r="AS2568" s="162">
        <v>5.3100000000000001E-2</v>
      </c>
      <c r="AT2568" s="177">
        <f t="shared" si="1172"/>
        <v>0.117065322</v>
      </c>
    </row>
    <row r="2569" spans="1:46">
      <c r="A2569" s="2">
        <v>2564</v>
      </c>
      <c r="B2569" s="2">
        <v>4</v>
      </c>
      <c r="C2569" s="2">
        <v>19</v>
      </c>
      <c r="D2569" s="50">
        <v>18741610.800000001</v>
      </c>
      <c r="E2569" s="50">
        <v>0</v>
      </c>
      <c r="F2569" s="50">
        <v>0</v>
      </c>
      <c r="G2569" s="58"/>
      <c r="H2569" s="73">
        <f t="shared" si="1173"/>
        <v>17.763619578825697</v>
      </c>
      <c r="I2569" s="73">
        <f t="shared" si="1174"/>
        <v>0</v>
      </c>
      <c r="J2569" s="73">
        <f t="shared" si="1175"/>
        <v>0</v>
      </c>
      <c r="K2569" s="74">
        <f t="shared" si="1176"/>
        <v>17.763619578825697</v>
      </c>
      <c r="L2569" s="76">
        <f t="shared" si="1177"/>
        <v>17.763619578825697</v>
      </c>
      <c r="M2569" s="119">
        <f t="shared" si="1178"/>
        <v>1.2084094951582106E-3</v>
      </c>
      <c r="N2569" s="119">
        <f t="shared" si="1179"/>
        <v>0</v>
      </c>
      <c r="O2569" s="119">
        <f t="shared" si="1180"/>
        <v>0</v>
      </c>
      <c r="P2569" s="119">
        <f t="shared" si="1181"/>
        <v>1.2084094951582106E-3</v>
      </c>
      <c r="Q2569" s="119">
        <f t="shared" si="1182"/>
        <v>1.2084094951582106E-3</v>
      </c>
      <c r="R2569" s="58"/>
      <c r="S2569" s="64">
        <f t="shared" si="1163"/>
        <v>2.0228754604088617</v>
      </c>
      <c r="T2569" s="62">
        <f t="shared" si="1164"/>
        <v>0</v>
      </c>
      <c r="U2569" s="62">
        <f t="shared" si="1183"/>
        <v>0</v>
      </c>
      <c r="V2569" s="62">
        <f t="shared" si="1184"/>
        <v>2.0228754604088617</v>
      </c>
      <c r="W2569" s="66">
        <f t="shared" si="1185"/>
        <v>2.0228754604088617</v>
      </c>
      <c r="X2569" s="64">
        <f t="shared" si="1165"/>
        <v>1.526473916541059</v>
      </c>
      <c r="Y2569" s="62">
        <f t="shared" si="1166"/>
        <v>0</v>
      </c>
      <c r="Z2569" s="62">
        <f t="shared" si="1186"/>
        <v>0</v>
      </c>
      <c r="AA2569" s="62">
        <f t="shared" si="1187"/>
        <v>1.526473916541059</v>
      </c>
      <c r="AB2569" s="66">
        <f t="shared" si="1188"/>
        <v>1.526473916541059</v>
      </c>
      <c r="AC2569" s="64">
        <f t="shared" si="1167"/>
        <v>0</v>
      </c>
      <c r="AD2569" s="62">
        <f t="shared" si="1168"/>
        <v>0</v>
      </c>
      <c r="AE2569" s="62">
        <f t="shared" si="1189"/>
        <v>0</v>
      </c>
      <c r="AF2569" s="62">
        <f t="shared" si="1190"/>
        <v>0</v>
      </c>
      <c r="AG2569" s="62">
        <f t="shared" si="1191"/>
        <v>0</v>
      </c>
      <c r="AH2569" s="159"/>
      <c r="AI2569" s="54"/>
      <c r="AJ2569" s="43">
        <v>2564</v>
      </c>
      <c r="AK2569" s="43">
        <v>4</v>
      </c>
      <c r="AL2569" s="43">
        <v>19</v>
      </c>
      <c r="AM2569" s="44">
        <v>0.17624344027618991</v>
      </c>
      <c r="AN2569" s="45">
        <v>0.13299435373480159</v>
      </c>
      <c r="AO2569" s="45">
        <v>0</v>
      </c>
      <c r="AP2569" s="170">
        <f t="shared" si="1169"/>
        <v>0.11387743648935925</v>
      </c>
      <c r="AQ2569" s="170">
        <f t="shared" si="1170"/>
        <v>8.5932594411142524E-2</v>
      </c>
      <c r="AR2569" s="171">
        <f t="shared" si="1171"/>
        <v>0</v>
      </c>
      <c r="AS2569" s="162">
        <v>5.3100000000000001E-2</v>
      </c>
      <c r="AT2569" s="177">
        <f t="shared" si="1172"/>
        <v>0.117065322</v>
      </c>
    </row>
    <row r="2570" spans="1:46">
      <c r="A2570" s="2">
        <v>2565</v>
      </c>
      <c r="B2570" s="2">
        <v>4</v>
      </c>
      <c r="C2570" s="2">
        <v>20</v>
      </c>
      <c r="D2570" s="50">
        <v>17326602</v>
      </c>
      <c r="E2570" s="50">
        <v>0</v>
      </c>
      <c r="F2570" s="50">
        <v>0</v>
      </c>
      <c r="G2570" s="58"/>
      <c r="H2570" s="73">
        <f t="shared" si="1173"/>
        <v>16.422450012766269</v>
      </c>
      <c r="I2570" s="73">
        <f t="shared" si="1174"/>
        <v>0</v>
      </c>
      <c r="J2570" s="73">
        <f t="shared" si="1175"/>
        <v>0</v>
      </c>
      <c r="K2570" s="74">
        <f t="shared" si="1176"/>
        <v>16.422450012766269</v>
      </c>
      <c r="L2570" s="76">
        <f t="shared" si="1177"/>
        <v>16.422450012766269</v>
      </c>
      <c r="M2570" s="119">
        <f t="shared" si="1178"/>
        <v>1.1171734702562087E-3</v>
      </c>
      <c r="N2570" s="119">
        <f t="shared" si="1179"/>
        <v>0</v>
      </c>
      <c r="O2570" s="119">
        <f t="shared" si="1180"/>
        <v>0</v>
      </c>
      <c r="P2570" s="119">
        <f t="shared" si="1181"/>
        <v>1.1171734702562087E-3</v>
      </c>
      <c r="Q2570" s="119">
        <f t="shared" si="1182"/>
        <v>1.1171734702562087E-3</v>
      </c>
      <c r="R2570" s="58"/>
      <c r="S2570" s="64">
        <f t="shared" si="1163"/>
        <v>1.8706179454812084</v>
      </c>
      <c r="T2570" s="62">
        <f t="shared" si="1164"/>
        <v>0</v>
      </c>
      <c r="U2570" s="62">
        <f t="shared" si="1183"/>
        <v>0</v>
      </c>
      <c r="V2570" s="62">
        <f t="shared" si="1184"/>
        <v>1.8706179454812084</v>
      </c>
      <c r="W2570" s="66">
        <f t="shared" si="1185"/>
        <v>1.8706179454812084</v>
      </c>
      <c r="X2570" s="64">
        <f t="shared" si="1165"/>
        <v>1.4123697450000314</v>
      </c>
      <c r="Y2570" s="62">
        <f t="shared" si="1166"/>
        <v>0</v>
      </c>
      <c r="Z2570" s="62">
        <f t="shared" si="1186"/>
        <v>0</v>
      </c>
      <c r="AA2570" s="62">
        <f t="shared" si="1187"/>
        <v>1.4123697450000314</v>
      </c>
      <c r="AB2570" s="66">
        <f t="shared" si="1188"/>
        <v>1.4123697450000314</v>
      </c>
      <c r="AC2570" s="64">
        <f t="shared" si="1167"/>
        <v>0</v>
      </c>
      <c r="AD2570" s="62">
        <f t="shared" si="1168"/>
        <v>0</v>
      </c>
      <c r="AE2570" s="62">
        <f t="shared" si="1189"/>
        <v>0</v>
      </c>
      <c r="AF2570" s="62">
        <f t="shared" si="1190"/>
        <v>0</v>
      </c>
      <c r="AG2570" s="62">
        <f t="shared" si="1191"/>
        <v>0</v>
      </c>
      <c r="AH2570" s="159"/>
      <c r="AI2570" s="54"/>
      <c r="AJ2570" s="43">
        <v>2565</v>
      </c>
      <c r="AK2570" s="43">
        <v>4</v>
      </c>
      <c r="AL2570" s="43">
        <v>20</v>
      </c>
      <c r="AM2570" s="44">
        <v>0.17628786872353505</v>
      </c>
      <c r="AN2570" s="45">
        <v>0.13310235411625343</v>
      </c>
      <c r="AO2570" s="45">
        <v>0</v>
      </c>
      <c r="AP2570" s="170">
        <f t="shared" si="1169"/>
        <v>0.11390614336028132</v>
      </c>
      <c r="AQ2570" s="170">
        <f t="shared" si="1170"/>
        <v>8.6002377471211783E-2</v>
      </c>
      <c r="AR2570" s="171">
        <f t="shared" si="1171"/>
        <v>0</v>
      </c>
      <c r="AS2570" s="162">
        <v>5.3100000000000001E-2</v>
      </c>
      <c r="AT2570" s="177">
        <f t="shared" si="1172"/>
        <v>0.117065322</v>
      </c>
    </row>
    <row r="2571" spans="1:46">
      <c r="A2571" s="2">
        <v>2566</v>
      </c>
      <c r="B2571" s="2">
        <v>4</v>
      </c>
      <c r="C2571" s="2">
        <v>21</v>
      </c>
      <c r="D2571" s="50">
        <v>16384226.4</v>
      </c>
      <c r="E2571" s="50">
        <v>0</v>
      </c>
      <c r="F2571" s="50">
        <v>0</v>
      </c>
      <c r="G2571" s="58"/>
      <c r="H2571" s="73">
        <f t="shared" si="1173"/>
        <v>15.529250285303805</v>
      </c>
      <c r="I2571" s="73">
        <f t="shared" si="1174"/>
        <v>0</v>
      </c>
      <c r="J2571" s="73">
        <f t="shared" si="1175"/>
        <v>0</v>
      </c>
      <c r="K2571" s="74">
        <f t="shared" si="1176"/>
        <v>15.529250285303805</v>
      </c>
      <c r="L2571" s="76">
        <f t="shared" si="1177"/>
        <v>15.529250285303805</v>
      </c>
      <c r="M2571" s="119">
        <f t="shared" si="1178"/>
        <v>1.0564115840342725E-3</v>
      </c>
      <c r="N2571" s="119">
        <f t="shared" si="1179"/>
        <v>0</v>
      </c>
      <c r="O2571" s="119">
        <f t="shared" si="1180"/>
        <v>0</v>
      </c>
      <c r="P2571" s="119">
        <f t="shared" si="1181"/>
        <v>1.0564115840342725E-3</v>
      </c>
      <c r="Q2571" s="119">
        <f t="shared" si="1182"/>
        <v>1.0564115840342725E-3</v>
      </c>
      <c r="R2571" s="58"/>
      <c r="S2571" s="64">
        <f t="shared" si="1163"/>
        <v>1.7654718040215385</v>
      </c>
      <c r="T2571" s="62">
        <f t="shared" si="1164"/>
        <v>0</v>
      </c>
      <c r="U2571" s="62">
        <f t="shared" si="1183"/>
        <v>0</v>
      </c>
      <c r="V2571" s="62">
        <f t="shared" si="1184"/>
        <v>1.7654718040215385</v>
      </c>
      <c r="W2571" s="66">
        <f t="shared" si="1185"/>
        <v>1.7654718040215385</v>
      </c>
      <c r="X2571" s="64">
        <f t="shared" si="1165"/>
        <v>1.3359627500074005</v>
      </c>
      <c r="Y2571" s="62">
        <f t="shared" si="1166"/>
        <v>0</v>
      </c>
      <c r="Z2571" s="62">
        <f t="shared" si="1186"/>
        <v>0</v>
      </c>
      <c r="AA2571" s="62">
        <f t="shared" si="1187"/>
        <v>1.3359627500074005</v>
      </c>
      <c r="AB2571" s="66">
        <f t="shared" si="1188"/>
        <v>1.3359627500074005</v>
      </c>
      <c r="AC2571" s="64">
        <f t="shared" si="1167"/>
        <v>0</v>
      </c>
      <c r="AD2571" s="62">
        <f t="shared" si="1168"/>
        <v>0</v>
      </c>
      <c r="AE2571" s="62">
        <f t="shared" si="1189"/>
        <v>0</v>
      </c>
      <c r="AF2571" s="62">
        <f t="shared" si="1190"/>
        <v>0</v>
      </c>
      <c r="AG2571" s="62">
        <f t="shared" si="1191"/>
        <v>0</v>
      </c>
      <c r="AH2571" s="159"/>
      <c r="AI2571" s="54"/>
      <c r="AJ2571" s="43">
        <v>2566</v>
      </c>
      <c r="AK2571" s="43">
        <v>4</v>
      </c>
      <c r="AL2571" s="43">
        <v>21</v>
      </c>
      <c r="AM2571" s="44">
        <v>0.17594850291481004</v>
      </c>
      <c r="AN2571" s="45">
        <v>0.1331432454929691</v>
      </c>
      <c r="AO2571" s="45">
        <v>0</v>
      </c>
      <c r="AP2571" s="170">
        <f t="shared" si="1169"/>
        <v>0.11368686649942804</v>
      </c>
      <c r="AQ2571" s="170">
        <f t="shared" si="1170"/>
        <v>8.6028798909352153E-2</v>
      </c>
      <c r="AR2571" s="171">
        <f t="shared" si="1171"/>
        <v>0</v>
      </c>
      <c r="AS2571" s="162">
        <v>5.3100000000000001E-2</v>
      </c>
      <c r="AT2571" s="177">
        <f t="shared" si="1172"/>
        <v>0.117065322</v>
      </c>
    </row>
    <row r="2572" spans="1:46">
      <c r="A2572" s="2">
        <v>2567</v>
      </c>
      <c r="B2572" s="2">
        <v>4</v>
      </c>
      <c r="C2572" s="2">
        <v>22</v>
      </c>
      <c r="D2572" s="50">
        <v>15926374.800000001</v>
      </c>
      <c r="E2572" s="50">
        <v>0</v>
      </c>
      <c r="F2572" s="50">
        <v>0</v>
      </c>
      <c r="G2572" s="58"/>
      <c r="H2572" s="73">
        <f t="shared" si="1173"/>
        <v>15.095290700252734</v>
      </c>
      <c r="I2572" s="73">
        <f t="shared" si="1174"/>
        <v>0</v>
      </c>
      <c r="J2572" s="73">
        <f t="shared" si="1175"/>
        <v>0</v>
      </c>
      <c r="K2572" s="74">
        <f t="shared" si="1176"/>
        <v>15.095290700252734</v>
      </c>
      <c r="L2572" s="76">
        <f t="shared" si="1177"/>
        <v>15.095290700252734</v>
      </c>
      <c r="M2572" s="119">
        <f t="shared" si="1178"/>
        <v>1.0268905238267165E-3</v>
      </c>
      <c r="N2572" s="119">
        <f t="shared" si="1179"/>
        <v>0</v>
      </c>
      <c r="O2572" s="119">
        <f t="shared" si="1180"/>
        <v>0</v>
      </c>
      <c r="P2572" s="119">
        <f t="shared" si="1181"/>
        <v>1.0268905238267165E-3</v>
      </c>
      <c r="Q2572" s="119">
        <f t="shared" si="1182"/>
        <v>1.0268905238267165E-3</v>
      </c>
      <c r="R2572" s="58"/>
      <c r="S2572" s="64">
        <f t="shared" si="1163"/>
        <v>1.6664564109391813</v>
      </c>
      <c r="T2572" s="62">
        <f t="shared" si="1164"/>
        <v>0</v>
      </c>
      <c r="U2572" s="62">
        <f t="shared" si="1183"/>
        <v>0</v>
      </c>
      <c r="V2572" s="62">
        <f t="shared" si="1184"/>
        <v>1.6664564109391813</v>
      </c>
      <c r="W2572" s="66">
        <f t="shared" si="1185"/>
        <v>1.6664564109391813</v>
      </c>
      <c r="X2572" s="64">
        <f t="shared" si="1165"/>
        <v>1.2986642787874816</v>
      </c>
      <c r="Y2572" s="62">
        <f t="shared" si="1166"/>
        <v>0</v>
      </c>
      <c r="Z2572" s="62">
        <f t="shared" si="1186"/>
        <v>0</v>
      </c>
      <c r="AA2572" s="62">
        <f t="shared" si="1187"/>
        <v>1.2986642787874816</v>
      </c>
      <c r="AB2572" s="66">
        <f t="shared" si="1188"/>
        <v>1.2986642787874816</v>
      </c>
      <c r="AC2572" s="64">
        <f t="shared" si="1167"/>
        <v>0</v>
      </c>
      <c r="AD2572" s="62">
        <f t="shared" si="1168"/>
        <v>0</v>
      </c>
      <c r="AE2572" s="62">
        <f t="shared" si="1189"/>
        <v>0</v>
      </c>
      <c r="AF2572" s="62">
        <f t="shared" si="1190"/>
        <v>0</v>
      </c>
      <c r="AG2572" s="62">
        <f t="shared" si="1191"/>
        <v>0</v>
      </c>
      <c r="AH2572" s="159"/>
      <c r="AI2572" s="54"/>
      <c r="AJ2572" s="43">
        <v>2567</v>
      </c>
      <c r="AK2572" s="43">
        <v>4</v>
      </c>
      <c r="AL2572" s="43">
        <v>22</v>
      </c>
      <c r="AM2572" s="44">
        <v>0.17085502527688379</v>
      </c>
      <c r="AN2572" s="45">
        <v>0.13314678783189549</v>
      </c>
      <c r="AO2572" s="45">
        <v>0</v>
      </c>
      <c r="AP2572" s="170">
        <f t="shared" si="1169"/>
        <v>0.11039578130888732</v>
      </c>
      <c r="AQ2572" s="170">
        <f t="shared" si="1170"/>
        <v>8.6031087746176266E-2</v>
      </c>
      <c r="AR2572" s="171">
        <f t="shared" si="1171"/>
        <v>0</v>
      </c>
      <c r="AS2572" s="162">
        <v>5.3100000000000001E-2</v>
      </c>
      <c r="AT2572" s="177">
        <f t="shared" si="1172"/>
        <v>0.117065322</v>
      </c>
    </row>
    <row r="2573" spans="1:46">
      <c r="A2573" s="2">
        <v>2568</v>
      </c>
      <c r="B2573" s="2">
        <v>4</v>
      </c>
      <c r="C2573" s="2">
        <v>23</v>
      </c>
      <c r="D2573" s="50">
        <v>12967138.800000001</v>
      </c>
      <c r="E2573" s="50">
        <v>0</v>
      </c>
      <c r="F2573" s="50">
        <v>0</v>
      </c>
      <c r="G2573" s="58"/>
      <c r="H2573" s="73">
        <f t="shared" si="1173"/>
        <v>12.290476156352065</v>
      </c>
      <c r="I2573" s="73">
        <f t="shared" si="1174"/>
        <v>0</v>
      </c>
      <c r="J2573" s="73">
        <f t="shared" si="1175"/>
        <v>0</v>
      </c>
      <c r="K2573" s="74">
        <f t="shared" si="1176"/>
        <v>12.290476156352065</v>
      </c>
      <c r="L2573" s="76">
        <f t="shared" si="1177"/>
        <v>12.290476156352065</v>
      </c>
      <c r="M2573" s="119">
        <f t="shared" si="1178"/>
        <v>8.3608681335728332E-4</v>
      </c>
      <c r="N2573" s="119">
        <f t="shared" si="1179"/>
        <v>0</v>
      </c>
      <c r="O2573" s="119">
        <f t="shared" si="1180"/>
        <v>0</v>
      </c>
      <c r="P2573" s="119">
        <f t="shared" si="1181"/>
        <v>8.3608681335728332E-4</v>
      </c>
      <c r="Q2573" s="119">
        <f t="shared" si="1182"/>
        <v>8.3608681335728332E-4</v>
      </c>
      <c r="R2573" s="58"/>
      <c r="S2573" s="64">
        <f t="shared" si="1163"/>
        <v>1.354514477115448</v>
      </c>
      <c r="T2573" s="62">
        <f t="shared" si="1164"/>
        <v>0</v>
      </c>
      <c r="U2573" s="62">
        <f t="shared" si="1183"/>
        <v>0</v>
      </c>
      <c r="V2573" s="62">
        <f t="shared" si="1184"/>
        <v>1.354514477115448</v>
      </c>
      <c r="W2573" s="66">
        <f t="shared" si="1185"/>
        <v>1.354514477115448</v>
      </c>
      <c r="X2573" s="64">
        <f t="shared" si="1165"/>
        <v>1.0556460001051442</v>
      </c>
      <c r="Y2573" s="62">
        <f t="shared" si="1166"/>
        <v>0</v>
      </c>
      <c r="Z2573" s="62">
        <f t="shared" si="1186"/>
        <v>0</v>
      </c>
      <c r="AA2573" s="62">
        <f t="shared" si="1187"/>
        <v>1.0556460001051442</v>
      </c>
      <c r="AB2573" s="66">
        <f t="shared" si="1188"/>
        <v>1.0556460001051442</v>
      </c>
      <c r="AC2573" s="64">
        <f t="shared" si="1167"/>
        <v>0</v>
      </c>
      <c r="AD2573" s="62">
        <f t="shared" si="1168"/>
        <v>0</v>
      </c>
      <c r="AE2573" s="62">
        <f t="shared" si="1189"/>
        <v>0</v>
      </c>
      <c r="AF2573" s="62">
        <f t="shared" si="1190"/>
        <v>0</v>
      </c>
      <c r="AG2573" s="62">
        <f t="shared" si="1191"/>
        <v>0</v>
      </c>
      <c r="AH2573" s="159"/>
      <c r="AI2573" s="54"/>
      <c r="AJ2573" s="43">
        <v>2568</v>
      </c>
      <c r="AK2573" s="43">
        <v>4</v>
      </c>
      <c r="AL2573" s="43">
        <v>23</v>
      </c>
      <c r="AM2573" s="44">
        <v>0.17056511919829859</v>
      </c>
      <c r="AN2573" s="45">
        <v>0.13293057319149973</v>
      </c>
      <c r="AO2573" s="45">
        <v>0</v>
      </c>
      <c r="AP2573" s="170">
        <f t="shared" si="1169"/>
        <v>0.11020846221774708</v>
      </c>
      <c r="AQ2573" s="170">
        <f t="shared" si="1170"/>
        <v>8.5891383431841772E-2</v>
      </c>
      <c r="AR2573" s="171">
        <f t="shared" si="1171"/>
        <v>0</v>
      </c>
      <c r="AS2573" s="162">
        <v>5.3100000000000001E-2</v>
      </c>
      <c r="AT2573" s="177">
        <f t="shared" si="1172"/>
        <v>0.117065322</v>
      </c>
    </row>
    <row r="2574" spans="1:46">
      <c r="A2574" s="2">
        <v>2569</v>
      </c>
      <c r="B2574" s="2">
        <v>4</v>
      </c>
      <c r="C2574" s="2">
        <v>0</v>
      </c>
      <c r="D2574" s="50">
        <v>10012986</v>
      </c>
      <c r="E2574" s="50">
        <v>0</v>
      </c>
      <c r="F2574" s="50">
        <v>0</v>
      </c>
      <c r="G2574" s="58"/>
      <c r="H2574" s="73">
        <f t="shared" si="1173"/>
        <v>9.4904795564374638</v>
      </c>
      <c r="I2574" s="73">
        <f t="shared" si="1174"/>
        <v>0</v>
      </c>
      <c r="J2574" s="73">
        <f t="shared" si="1175"/>
        <v>0</v>
      </c>
      <c r="K2574" s="74">
        <f t="shared" si="1176"/>
        <v>9.4904795564374638</v>
      </c>
      <c r="L2574" s="76">
        <f t="shared" si="1177"/>
        <v>9.4904795564374638</v>
      </c>
      <c r="M2574" s="119">
        <f t="shared" si="1178"/>
        <v>6.4561085417941927E-4</v>
      </c>
      <c r="N2574" s="119">
        <f t="shared" si="1179"/>
        <v>0</v>
      </c>
      <c r="O2574" s="119">
        <f t="shared" si="1180"/>
        <v>0</v>
      </c>
      <c r="P2574" s="119">
        <f t="shared" si="1181"/>
        <v>6.4561085417941927E-4</v>
      </c>
      <c r="Q2574" s="119">
        <f t="shared" si="1182"/>
        <v>6.4561085417941927E-4</v>
      </c>
      <c r="R2574" s="58"/>
      <c r="S2574" s="64">
        <f t="shared" si="1163"/>
        <v>1.2827201536301851</v>
      </c>
      <c r="T2574" s="62">
        <f t="shared" si="1164"/>
        <v>0</v>
      </c>
      <c r="U2574" s="62">
        <f t="shared" si="1183"/>
        <v>0</v>
      </c>
      <c r="V2574" s="62">
        <f t="shared" si="1184"/>
        <v>1.2827201536301851</v>
      </c>
      <c r="W2574" s="66">
        <f t="shared" si="1185"/>
        <v>1.2827201536301851</v>
      </c>
      <c r="X2574" s="64">
        <f t="shared" si="1165"/>
        <v>0.94055044003483279</v>
      </c>
      <c r="Y2574" s="62">
        <f t="shared" si="1166"/>
        <v>0</v>
      </c>
      <c r="Z2574" s="62">
        <f t="shared" si="1186"/>
        <v>0</v>
      </c>
      <c r="AA2574" s="62">
        <f t="shared" si="1187"/>
        <v>0.94055044003483279</v>
      </c>
      <c r="AB2574" s="66">
        <f t="shared" si="1188"/>
        <v>0.94055044003483279</v>
      </c>
      <c r="AC2574" s="64">
        <f t="shared" si="1167"/>
        <v>0.1947640306334143</v>
      </c>
      <c r="AD2574" s="62">
        <f t="shared" si="1168"/>
        <v>0</v>
      </c>
      <c r="AE2574" s="62">
        <f t="shared" si="1189"/>
        <v>0</v>
      </c>
      <c r="AF2574" s="62">
        <f t="shared" si="1190"/>
        <v>0.1947640306334143</v>
      </c>
      <c r="AG2574" s="62">
        <f t="shared" si="1191"/>
        <v>0.1947640306334143</v>
      </c>
      <c r="AH2574" s="159"/>
      <c r="AI2574" s="54"/>
      <c r="AJ2574" s="43">
        <v>2569</v>
      </c>
      <c r="AK2574" s="43">
        <v>4</v>
      </c>
      <c r="AL2574" s="43">
        <v>0</v>
      </c>
      <c r="AM2574" s="44">
        <v>0.20917946110240707</v>
      </c>
      <c r="AN2574" s="45">
        <v>0.15338016918914057</v>
      </c>
      <c r="AO2574" s="45">
        <v>3.1761124867907893E-2</v>
      </c>
      <c r="AP2574" s="170">
        <f t="shared" si="1169"/>
        <v>0.13515862354501426</v>
      </c>
      <c r="AQ2574" s="170">
        <f t="shared" si="1170"/>
        <v>9.9104627373318599E-2</v>
      </c>
      <c r="AR2574" s="171">
        <f t="shared" si="1171"/>
        <v>2.0522043114386605E-2</v>
      </c>
      <c r="AS2574" s="162">
        <v>5.3100000000000001E-2</v>
      </c>
      <c r="AT2574" s="177">
        <f t="shared" si="1172"/>
        <v>0.117065322</v>
      </c>
    </row>
    <row r="2575" spans="1:46">
      <c r="A2575" s="2">
        <v>2570</v>
      </c>
      <c r="B2575" s="2">
        <v>4</v>
      </c>
      <c r="C2575" s="2">
        <v>1</v>
      </c>
      <c r="D2575" s="50">
        <v>11304882</v>
      </c>
      <c r="E2575" s="50">
        <v>0</v>
      </c>
      <c r="F2575" s="50">
        <v>0</v>
      </c>
      <c r="G2575" s="58"/>
      <c r="H2575" s="73">
        <f t="shared" si="1173"/>
        <v>10.714960702924969</v>
      </c>
      <c r="I2575" s="73">
        <f t="shared" si="1174"/>
        <v>0</v>
      </c>
      <c r="J2575" s="73">
        <f t="shared" si="1175"/>
        <v>0</v>
      </c>
      <c r="K2575" s="74">
        <f t="shared" si="1176"/>
        <v>10.714960702924969</v>
      </c>
      <c r="L2575" s="76">
        <f t="shared" si="1177"/>
        <v>10.714960702924969</v>
      </c>
      <c r="M2575" s="119">
        <f t="shared" si="1178"/>
        <v>7.289088913554401E-4</v>
      </c>
      <c r="N2575" s="119">
        <f t="shared" si="1179"/>
        <v>0</v>
      </c>
      <c r="O2575" s="119">
        <f t="shared" si="1180"/>
        <v>0</v>
      </c>
      <c r="P2575" s="119">
        <f t="shared" si="1181"/>
        <v>7.289088913554401E-4</v>
      </c>
      <c r="Q2575" s="119">
        <f t="shared" si="1182"/>
        <v>7.289088913554401E-4</v>
      </c>
      <c r="R2575" s="58"/>
      <c r="S2575" s="64">
        <f t="shared" si="1163"/>
        <v>1.4490559486378523</v>
      </c>
      <c r="T2575" s="62">
        <f t="shared" si="1164"/>
        <v>0</v>
      </c>
      <c r="U2575" s="62">
        <f t="shared" si="1183"/>
        <v>0</v>
      </c>
      <c r="V2575" s="62">
        <f t="shared" si="1184"/>
        <v>1.4490559486378523</v>
      </c>
      <c r="W2575" s="66">
        <f t="shared" si="1185"/>
        <v>1.4490559486378523</v>
      </c>
      <c r="X2575" s="64">
        <f t="shared" si="1165"/>
        <v>1.0625386334276283</v>
      </c>
      <c r="Y2575" s="62">
        <f t="shared" si="1166"/>
        <v>0</v>
      </c>
      <c r="Z2575" s="62">
        <f t="shared" si="1186"/>
        <v>0</v>
      </c>
      <c r="AA2575" s="62">
        <f t="shared" si="1187"/>
        <v>1.0625386334276283</v>
      </c>
      <c r="AB2575" s="66">
        <f t="shared" si="1188"/>
        <v>1.0625386334276283</v>
      </c>
      <c r="AC2575" s="64">
        <f t="shared" si="1167"/>
        <v>0.220363493455423</v>
      </c>
      <c r="AD2575" s="62">
        <f t="shared" si="1168"/>
        <v>0</v>
      </c>
      <c r="AE2575" s="62">
        <f t="shared" si="1189"/>
        <v>0</v>
      </c>
      <c r="AF2575" s="62">
        <f t="shared" si="1190"/>
        <v>0.220363493455423</v>
      </c>
      <c r="AG2575" s="62">
        <f t="shared" si="1191"/>
        <v>0.220363493455423</v>
      </c>
      <c r="AH2575" s="159"/>
      <c r="AI2575" s="54"/>
      <c r="AJ2575" s="43">
        <v>2570</v>
      </c>
      <c r="AK2575" s="43">
        <v>4</v>
      </c>
      <c r="AL2575" s="43">
        <v>1</v>
      </c>
      <c r="AM2575" s="44">
        <v>0.20930030008752099</v>
      </c>
      <c r="AN2575" s="45">
        <v>0.15347209680898707</v>
      </c>
      <c r="AO2575" s="45">
        <v>3.1829099043353321E-2</v>
      </c>
      <c r="AP2575" s="170">
        <f t="shared" si="1169"/>
        <v>0.13523670210403002</v>
      </c>
      <c r="AQ2575" s="170">
        <f t="shared" si="1170"/>
        <v>9.9164025224803359E-2</v>
      </c>
      <c r="AR2575" s="171">
        <f t="shared" si="1171"/>
        <v>2.0565963755263067E-2</v>
      </c>
      <c r="AS2575" s="162">
        <v>5.3100000000000001E-2</v>
      </c>
      <c r="AT2575" s="177">
        <f t="shared" si="1172"/>
        <v>0.117065322</v>
      </c>
    </row>
    <row r="2576" spans="1:46">
      <c r="A2576" s="2">
        <v>2571</v>
      </c>
      <c r="B2576" s="2">
        <v>4</v>
      </c>
      <c r="C2576" s="2">
        <v>2</v>
      </c>
      <c r="D2576" s="50">
        <v>10581015.6</v>
      </c>
      <c r="E2576" s="50">
        <v>0</v>
      </c>
      <c r="F2576" s="50">
        <v>0</v>
      </c>
      <c r="G2576" s="58"/>
      <c r="H2576" s="73">
        <f t="shared" si="1173"/>
        <v>10.028867736172396</v>
      </c>
      <c r="I2576" s="73">
        <f t="shared" si="1174"/>
        <v>0</v>
      </c>
      <c r="J2576" s="73">
        <f t="shared" si="1175"/>
        <v>0</v>
      </c>
      <c r="K2576" s="74">
        <f t="shared" si="1176"/>
        <v>10.028867736172396</v>
      </c>
      <c r="L2576" s="76">
        <f t="shared" si="1177"/>
        <v>10.028867736172396</v>
      </c>
      <c r="M2576" s="119">
        <f t="shared" si="1178"/>
        <v>6.8223590041989089E-4</v>
      </c>
      <c r="N2576" s="119">
        <f t="shared" si="1179"/>
        <v>0</v>
      </c>
      <c r="O2576" s="119">
        <f t="shared" si="1180"/>
        <v>0</v>
      </c>
      <c r="P2576" s="119">
        <f t="shared" si="1181"/>
        <v>6.8223590041989089E-4</v>
      </c>
      <c r="Q2576" s="119">
        <f t="shared" si="1182"/>
        <v>6.8223590041989089E-4</v>
      </c>
      <c r="R2576" s="58"/>
      <c r="S2576" s="64">
        <f t="shared" si="1163"/>
        <v>1.356709402462134</v>
      </c>
      <c r="T2576" s="62">
        <f t="shared" si="1164"/>
        <v>0</v>
      </c>
      <c r="U2576" s="62">
        <f t="shared" si="1183"/>
        <v>0</v>
      </c>
      <c r="V2576" s="62">
        <f t="shared" si="1184"/>
        <v>1.356709402462134</v>
      </c>
      <c r="W2576" s="66">
        <f t="shared" si="1185"/>
        <v>1.356709402462134</v>
      </c>
      <c r="X2576" s="64">
        <f t="shared" si="1165"/>
        <v>0.9948182240257718</v>
      </c>
      <c r="Y2576" s="62">
        <f t="shared" si="1166"/>
        <v>0</v>
      </c>
      <c r="Z2576" s="62">
        <f t="shared" si="1186"/>
        <v>0</v>
      </c>
      <c r="AA2576" s="62">
        <f t="shared" si="1187"/>
        <v>0.9948182240257718</v>
      </c>
      <c r="AB2576" s="66">
        <f t="shared" si="1188"/>
        <v>0.9948182240257718</v>
      </c>
      <c r="AC2576" s="64">
        <f t="shared" si="1167"/>
        <v>0.20405774566178783</v>
      </c>
      <c r="AD2576" s="62">
        <f t="shared" si="1168"/>
        <v>0</v>
      </c>
      <c r="AE2576" s="62">
        <f t="shared" si="1189"/>
        <v>0</v>
      </c>
      <c r="AF2576" s="62">
        <f t="shared" si="1190"/>
        <v>0.20405774566178783</v>
      </c>
      <c r="AG2576" s="62">
        <f t="shared" si="1191"/>
        <v>0.20405774566178783</v>
      </c>
      <c r="AH2576" s="159"/>
      <c r="AI2576" s="54"/>
      <c r="AJ2576" s="43">
        <v>2571</v>
      </c>
      <c r="AK2576" s="43">
        <v>4</v>
      </c>
      <c r="AL2576" s="43">
        <v>2</v>
      </c>
      <c r="AM2576" s="44">
        <v>0.20936795477132233</v>
      </c>
      <c r="AN2576" s="45">
        <v>0.15352075879737126</v>
      </c>
      <c r="AO2576" s="45">
        <v>3.1490275505514968E-2</v>
      </c>
      <c r="AP2576" s="170">
        <f t="shared" si="1169"/>
        <v>0.13528041630948201</v>
      </c>
      <c r="AQ2576" s="170">
        <f t="shared" si="1170"/>
        <v>9.9195467543921639E-2</v>
      </c>
      <c r="AR2576" s="171">
        <f t="shared" si="1171"/>
        <v>2.0347037275782066E-2</v>
      </c>
      <c r="AS2576" s="162">
        <v>5.3100000000000001E-2</v>
      </c>
      <c r="AT2576" s="177">
        <f t="shared" si="1172"/>
        <v>0.117065322</v>
      </c>
    </row>
    <row r="2577" spans="1:46">
      <c r="A2577" s="2">
        <v>2572</v>
      </c>
      <c r="B2577" s="2">
        <v>4</v>
      </c>
      <c r="C2577" s="2">
        <v>3</v>
      </c>
      <c r="D2577" s="50">
        <v>9175528.8000000007</v>
      </c>
      <c r="E2577" s="50">
        <v>0</v>
      </c>
      <c r="F2577" s="50">
        <v>0</v>
      </c>
      <c r="G2577" s="58"/>
      <c r="H2577" s="73">
        <f t="shared" si="1173"/>
        <v>8.6967232847327658</v>
      </c>
      <c r="I2577" s="73">
        <f t="shared" si="1174"/>
        <v>0</v>
      </c>
      <c r="J2577" s="73">
        <f t="shared" si="1175"/>
        <v>0</v>
      </c>
      <c r="K2577" s="74">
        <f t="shared" si="1176"/>
        <v>8.6967232847327658</v>
      </c>
      <c r="L2577" s="76">
        <f t="shared" si="1177"/>
        <v>8.6967232847327658</v>
      </c>
      <c r="M2577" s="119">
        <f t="shared" si="1178"/>
        <v>5.9161382889338541E-4</v>
      </c>
      <c r="N2577" s="119">
        <f t="shared" si="1179"/>
        <v>0</v>
      </c>
      <c r="O2577" s="119">
        <f t="shared" si="1180"/>
        <v>0</v>
      </c>
      <c r="P2577" s="119">
        <f t="shared" si="1181"/>
        <v>5.9161382889338541E-4</v>
      </c>
      <c r="Q2577" s="119">
        <f t="shared" si="1182"/>
        <v>5.9161382889338541E-4</v>
      </c>
      <c r="R2577" s="58"/>
      <c r="S2577" s="64">
        <f t="shared" si="1163"/>
        <v>1.1768143958077761</v>
      </c>
      <c r="T2577" s="62">
        <f t="shared" si="1164"/>
        <v>0</v>
      </c>
      <c r="U2577" s="62">
        <f t="shared" si="1183"/>
        <v>0</v>
      </c>
      <c r="V2577" s="62">
        <f t="shared" si="1184"/>
        <v>1.1768143958077761</v>
      </c>
      <c r="W2577" s="66">
        <f t="shared" si="1185"/>
        <v>1.1768143958077761</v>
      </c>
      <c r="X2577" s="64">
        <f t="shared" si="1165"/>
        <v>0.86296878655975784</v>
      </c>
      <c r="Y2577" s="62">
        <f t="shared" si="1166"/>
        <v>0</v>
      </c>
      <c r="Z2577" s="62">
        <f t="shared" si="1186"/>
        <v>0</v>
      </c>
      <c r="AA2577" s="62">
        <f t="shared" si="1187"/>
        <v>0.86296878655975784</v>
      </c>
      <c r="AB2577" s="66">
        <f t="shared" si="1188"/>
        <v>0.86296878655975784</v>
      </c>
      <c r="AC2577" s="64">
        <f t="shared" si="1167"/>
        <v>0.17720332772419378</v>
      </c>
      <c r="AD2577" s="62">
        <f t="shared" si="1168"/>
        <v>0</v>
      </c>
      <c r="AE2577" s="62">
        <f t="shared" si="1189"/>
        <v>0</v>
      </c>
      <c r="AF2577" s="62">
        <f t="shared" si="1190"/>
        <v>0.17720332772419378</v>
      </c>
      <c r="AG2577" s="62">
        <f t="shared" si="1191"/>
        <v>0.17720332772419378</v>
      </c>
      <c r="AH2577" s="159"/>
      <c r="AI2577" s="54"/>
      <c r="AJ2577" s="43">
        <v>2572</v>
      </c>
      <c r="AK2577" s="43">
        <v>4</v>
      </c>
      <c r="AL2577" s="43">
        <v>3</v>
      </c>
      <c r="AM2577" s="44">
        <v>0.20942455446753316</v>
      </c>
      <c r="AN2577" s="45">
        <v>0.15357294598747018</v>
      </c>
      <c r="AO2577" s="45">
        <v>3.1534903117267185E-2</v>
      </c>
      <c r="AP2577" s="170">
        <f t="shared" si="1169"/>
        <v>0.13531698747661575</v>
      </c>
      <c r="AQ2577" s="170">
        <f t="shared" si="1170"/>
        <v>9.9229187626874715E-2</v>
      </c>
      <c r="AR2577" s="171">
        <f t="shared" si="1171"/>
        <v>2.0375872834229071E-2</v>
      </c>
      <c r="AS2577" s="162">
        <v>5.3100000000000001E-2</v>
      </c>
      <c r="AT2577" s="177">
        <f t="shared" si="1172"/>
        <v>0.117065322</v>
      </c>
    </row>
    <row r="2578" spans="1:46">
      <c r="A2578" s="2">
        <v>2573</v>
      </c>
      <c r="B2578" s="2">
        <v>4</v>
      </c>
      <c r="C2578" s="2">
        <v>4</v>
      </c>
      <c r="D2578" s="50">
        <v>10644829.199999999</v>
      </c>
      <c r="E2578" s="50">
        <v>0</v>
      </c>
      <c r="F2578" s="50">
        <v>0</v>
      </c>
      <c r="G2578" s="58"/>
      <c r="H2578" s="73">
        <f t="shared" si="1173"/>
        <v>10.089351358762368</v>
      </c>
      <c r="I2578" s="73">
        <f t="shared" si="1174"/>
        <v>0</v>
      </c>
      <c r="J2578" s="73">
        <f t="shared" si="1175"/>
        <v>0</v>
      </c>
      <c r="K2578" s="74">
        <f t="shared" si="1176"/>
        <v>10.089351358762368</v>
      </c>
      <c r="L2578" s="76">
        <f t="shared" si="1177"/>
        <v>10.089351358762368</v>
      </c>
      <c r="M2578" s="119">
        <f t="shared" si="1178"/>
        <v>6.863504325688686E-4</v>
      </c>
      <c r="N2578" s="119">
        <f t="shared" si="1179"/>
        <v>0</v>
      </c>
      <c r="O2578" s="119">
        <f t="shared" si="1180"/>
        <v>0</v>
      </c>
      <c r="P2578" s="119">
        <f t="shared" si="1181"/>
        <v>6.863504325688686E-4</v>
      </c>
      <c r="Q2578" s="119">
        <f t="shared" si="1182"/>
        <v>6.863504325688686E-4</v>
      </c>
      <c r="R2578" s="58"/>
      <c r="S2578" s="64">
        <f t="shared" si="1163"/>
        <v>1.3657489955091795</v>
      </c>
      <c r="T2578" s="62">
        <f t="shared" si="1164"/>
        <v>0</v>
      </c>
      <c r="U2578" s="62">
        <f t="shared" si="1183"/>
        <v>0</v>
      </c>
      <c r="V2578" s="62">
        <f t="shared" si="1184"/>
        <v>1.3657489955091795</v>
      </c>
      <c r="W2578" s="66">
        <f t="shared" si="1185"/>
        <v>1.3657489955091795</v>
      </c>
      <c r="X2578" s="64">
        <f t="shared" si="1165"/>
        <v>1.0016209357930983</v>
      </c>
      <c r="Y2578" s="62">
        <f t="shared" si="1166"/>
        <v>0</v>
      </c>
      <c r="Z2578" s="62">
        <f t="shared" si="1186"/>
        <v>0</v>
      </c>
      <c r="AA2578" s="62">
        <f t="shared" si="1187"/>
        <v>1.0016209357930983</v>
      </c>
      <c r="AB2578" s="66">
        <f t="shared" si="1188"/>
        <v>1.0016209357930983</v>
      </c>
      <c r="AC2578" s="64">
        <f t="shared" si="1167"/>
        <v>0.20596388723383527</v>
      </c>
      <c r="AD2578" s="62">
        <f t="shared" si="1168"/>
        <v>0</v>
      </c>
      <c r="AE2578" s="62">
        <f t="shared" si="1189"/>
        <v>0</v>
      </c>
      <c r="AF2578" s="62">
        <f t="shared" si="1190"/>
        <v>0.20596388723383527</v>
      </c>
      <c r="AG2578" s="62">
        <f t="shared" si="1191"/>
        <v>0.20596388723383527</v>
      </c>
      <c r="AH2578" s="159"/>
      <c r="AI2578" s="54"/>
      <c r="AJ2578" s="43">
        <v>2573</v>
      </c>
      <c r="AK2578" s="43">
        <v>4</v>
      </c>
      <c r="AL2578" s="43">
        <v>4</v>
      </c>
      <c r="AM2578" s="44">
        <v>0.20949946721377963</v>
      </c>
      <c r="AN2578" s="45">
        <v>0.15364393683525218</v>
      </c>
      <c r="AO2578" s="45">
        <v>3.1593890812037916E-2</v>
      </c>
      <c r="AP2578" s="170">
        <f t="shared" si="1169"/>
        <v>0.13536539138594456</v>
      </c>
      <c r="AQ2578" s="170">
        <f t="shared" si="1170"/>
        <v>9.9275057451856288E-2</v>
      </c>
      <c r="AR2578" s="171">
        <f t="shared" si="1171"/>
        <v>2.041398697597744E-2</v>
      </c>
      <c r="AS2578" s="162">
        <v>5.3100000000000001E-2</v>
      </c>
      <c r="AT2578" s="177">
        <f t="shared" si="1172"/>
        <v>0.117065322</v>
      </c>
    </row>
    <row r="2579" spans="1:46">
      <c r="A2579" s="2">
        <v>2574</v>
      </c>
      <c r="B2579" s="2">
        <v>4</v>
      </c>
      <c r="C2579" s="2">
        <v>5</v>
      </c>
      <c r="D2579" s="50">
        <v>11591834.4</v>
      </c>
      <c r="E2579" s="50">
        <v>0</v>
      </c>
      <c r="F2579" s="50">
        <v>0</v>
      </c>
      <c r="G2579" s="58"/>
      <c r="H2579" s="73">
        <f t="shared" si="1173"/>
        <v>10.98693910036512</v>
      </c>
      <c r="I2579" s="73">
        <f t="shared" si="1174"/>
        <v>0</v>
      </c>
      <c r="J2579" s="73">
        <f t="shared" si="1175"/>
        <v>0</v>
      </c>
      <c r="K2579" s="74">
        <f t="shared" si="1176"/>
        <v>10.98693910036512</v>
      </c>
      <c r="L2579" s="76">
        <f t="shared" si="1177"/>
        <v>10.98693910036512</v>
      </c>
      <c r="M2579" s="119">
        <f t="shared" si="1178"/>
        <v>7.4741082315408981E-4</v>
      </c>
      <c r="N2579" s="119">
        <f t="shared" si="1179"/>
        <v>0</v>
      </c>
      <c r="O2579" s="119">
        <f t="shared" si="1180"/>
        <v>0</v>
      </c>
      <c r="P2579" s="119">
        <f t="shared" si="1181"/>
        <v>7.4741082315408981E-4</v>
      </c>
      <c r="Q2579" s="119">
        <f t="shared" si="1182"/>
        <v>7.4741082315408981E-4</v>
      </c>
      <c r="R2579" s="58"/>
      <c r="S2579" s="64">
        <f t="shared" si="1163"/>
        <v>1.4877408226992559</v>
      </c>
      <c r="T2579" s="62">
        <f t="shared" si="1164"/>
        <v>0</v>
      </c>
      <c r="U2579" s="62">
        <f t="shared" si="1183"/>
        <v>0</v>
      </c>
      <c r="V2579" s="62">
        <f t="shared" si="1184"/>
        <v>1.4877408226992559</v>
      </c>
      <c r="W2579" s="66">
        <f t="shared" si="1185"/>
        <v>1.4877408226992559</v>
      </c>
      <c r="X2579" s="64">
        <f t="shared" si="1165"/>
        <v>1.0912579468653043</v>
      </c>
      <c r="Y2579" s="62">
        <f t="shared" si="1166"/>
        <v>0</v>
      </c>
      <c r="Z2579" s="62">
        <f t="shared" si="1186"/>
        <v>0</v>
      </c>
      <c r="AA2579" s="62">
        <f t="shared" si="1187"/>
        <v>1.0912579468653043</v>
      </c>
      <c r="AB2579" s="66">
        <f t="shared" si="1188"/>
        <v>1.0912579468653043</v>
      </c>
      <c r="AC2579" s="64">
        <f t="shared" si="1167"/>
        <v>0.22513941127858539</v>
      </c>
      <c r="AD2579" s="62">
        <f t="shared" si="1168"/>
        <v>0</v>
      </c>
      <c r="AE2579" s="62">
        <f t="shared" si="1189"/>
        <v>0</v>
      </c>
      <c r="AF2579" s="62">
        <f t="shared" si="1190"/>
        <v>0.22513941127858539</v>
      </c>
      <c r="AG2579" s="62">
        <f t="shared" si="1191"/>
        <v>0.22513941127858539</v>
      </c>
      <c r="AH2579" s="159"/>
      <c r="AI2579" s="54"/>
      <c r="AJ2579" s="43">
        <v>2574</v>
      </c>
      <c r="AK2579" s="43">
        <v>4</v>
      </c>
      <c r="AL2579" s="43">
        <v>5</v>
      </c>
      <c r="AM2579" s="44">
        <v>0.20956842149486823</v>
      </c>
      <c r="AN2579" s="45">
        <v>0.15371844469076759</v>
      </c>
      <c r="AO2579" s="45">
        <v>3.1713931834130259E-2</v>
      </c>
      <c r="AP2579" s="170">
        <f t="shared" si="1169"/>
        <v>0.13540994530950071</v>
      </c>
      <c r="AQ2579" s="170">
        <f t="shared" si="1170"/>
        <v>9.9323199746236823E-2</v>
      </c>
      <c r="AR2579" s="171">
        <f t="shared" si="1171"/>
        <v>2.049154994143032E-2</v>
      </c>
      <c r="AS2579" s="162">
        <v>5.3100000000000001E-2</v>
      </c>
      <c r="AT2579" s="177">
        <f t="shared" si="1172"/>
        <v>0.117065322</v>
      </c>
    </row>
    <row r="2580" spans="1:46">
      <c r="A2580" s="2">
        <v>2575</v>
      </c>
      <c r="B2580" s="2">
        <v>4</v>
      </c>
      <c r="C2580" s="2">
        <v>6</v>
      </c>
      <c r="D2580" s="50">
        <v>15454105.199999999</v>
      </c>
      <c r="E2580" s="50">
        <v>0</v>
      </c>
      <c r="F2580" s="50">
        <v>19526934.720380623</v>
      </c>
      <c r="G2580" s="58"/>
      <c r="H2580" s="73">
        <f t="shared" si="1173"/>
        <v>14.647665487960724</v>
      </c>
      <c r="I2580" s="73">
        <f t="shared" si="1174"/>
        <v>0</v>
      </c>
      <c r="J2580" s="73">
        <f t="shared" si="1175"/>
        <v>18.507963035568132</v>
      </c>
      <c r="K2580" s="74">
        <f t="shared" si="1176"/>
        <v>14.647665487960724</v>
      </c>
      <c r="L2580" s="76">
        <f t="shared" si="1177"/>
        <v>-3.8602975476074075</v>
      </c>
      <c r="M2580" s="119">
        <f t="shared" si="1178"/>
        <v>9.9643982911297446E-4</v>
      </c>
      <c r="N2580" s="119">
        <f t="shared" si="1179"/>
        <v>0</v>
      </c>
      <c r="O2580" s="119">
        <f t="shared" si="1180"/>
        <v>1.2590451044604172E-3</v>
      </c>
      <c r="P2580" s="119">
        <f t="shared" si="1181"/>
        <v>9.9643982911297446E-4</v>
      </c>
      <c r="Q2580" s="119">
        <f t="shared" si="1182"/>
        <v>-2.6260527534744267E-4</v>
      </c>
      <c r="R2580" s="58"/>
      <c r="S2580" s="64">
        <f t="shared" si="1163"/>
        <v>1.6444900445551218</v>
      </c>
      <c r="T2580" s="62">
        <f t="shared" si="1164"/>
        <v>0</v>
      </c>
      <c r="U2580" s="62">
        <f t="shared" si="1183"/>
        <v>2.0778847647771728</v>
      </c>
      <c r="V2580" s="62">
        <f t="shared" si="1184"/>
        <v>1.6444900445551218</v>
      </c>
      <c r="W2580" s="66">
        <f t="shared" si="1185"/>
        <v>-0.43339472022205094</v>
      </c>
      <c r="X2580" s="64">
        <f t="shared" si="1165"/>
        <v>1.3299736120411561</v>
      </c>
      <c r="Y2580" s="62">
        <f t="shared" si="1166"/>
        <v>0</v>
      </c>
      <c r="Z2580" s="62">
        <f t="shared" si="1186"/>
        <v>1.6804795597066646</v>
      </c>
      <c r="AA2580" s="62">
        <f t="shared" si="1187"/>
        <v>1.3299736120411561</v>
      </c>
      <c r="AB2580" s="66">
        <f t="shared" si="1188"/>
        <v>-0.35050594766550858</v>
      </c>
      <c r="AC2580" s="64">
        <f t="shared" si="1167"/>
        <v>0.29726815629515313</v>
      </c>
      <c r="AD2580" s="62">
        <f t="shared" si="1168"/>
        <v>0</v>
      </c>
      <c r="AE2580" s="62">
        <f t="shared" si="1189"/>
        <v>0.37561125715795957</v>
      </c>
      <c r="AF2580" s="62">
        <f t="shared" si="1190"/>
        <v>0.29726815629515313</v>
      </c>
      <c r="AG2580" s="62">
        <f t="shared" si="1191"/>
        <v>-7.8343100862806436E-2</v>
      </c>
      <c r="AH2580" s="159"/>
      <c r="AI2580" s="54"/>
      <c r="AJ2580" s="43">
        <v>2575</v>
      </c>
      <c r="AK2580" s="43">
        <v>4</v>
      </c>
      <c r="AL2580" s="43">
        <v>6</v>
      </c>
      <c r="AM2580" s="44">
        <v>0.17375532172415112</v>
      </c>
      <c r="AN2580" s="45">
        <v>0.14052380165509509</v>
      </c>
      <c r="AO2580" s="45">
        <v>3.1409082898633658E-2</v>
      </c>
      <c r="AP2580" s="170">
        <f t="shared" si="1169"/>
        <v>0.11226977062705101</v>
      </c>
      <c r="AQ2580" s="170">
        <f t="shared" si="1170"/>
        <v>9.0797650528972956E-2</v>
      </c>
      <c r="AR2580" s="171">
        <f t="shared" si="1171"/>
        <v>2.0294575715118914E-2</v>
      </c>
      <c r="AS2580" s="162">
        <v>5.3100000000000001E-2</v>
      </c>
      <c r="AT2580" s="177">
        <f t="shared" si="1172"/>
        <v>0.117065322</v>
      </c>
    </row>
    <row r="2581" spans="1:46">
      <c r="A2581" s="2">
        <v>2576</v>
      </c>
      <c r="B2581" s="2">
        <v>4</v>
      </c>
      <c r="C2581" s="2">
        <v>7</v>
      </c>
      <c r="D2581" s="50">
        <v>15572098.800000001</v>
      </c>
      <c r="E2581" s="50">
        <v>0</v>
      </c>
      <c r="F2581" s="50">
        <v>78908023.091374174</v>
      </c>
      <c r="G2581" s="58"/>
      <c r="H2581" s="73">
        <f t="shared" si="1173"/>
        <v>14.759501842130248</v>
      </c>
      <c r="I2581" s="73">
        <f t="shared" si="1174"/>
        <v>0</v>
      </c>
      <c r="J2581" s="73">
        <f t="shared" si="1175"/>
        <v>74.790375217500753</v>
      </c>
      <c r="K2581" s="74">
        <f t="shared" si="1176"/>
        <v>14.759501842130248</v>
      </c>
      <c r="L2581" s="76">
        <f t="shared" si="1177"/>
        <v>-60.030873375370504</v>
      </c>
      <c r="M2581" s="119">
        <f t="shared" si="1178"/>
        <v>1.004047744362602E-3</v>
      </c>
      <c r="N2581" s="119">
        <f t="shared" si="1179"/>
        <v>0</v>
      </c>
      <c r="O2581" s="119">
        <f t="shared" si="1180"/>
        <v>5.0877806270408672E-3</v>
      </c>
      <c r="P2581" s="119">
        <f t="shared" si="1181"/>
        <v>1.004047744362602E-3</v>
      </c>
      <c r="Q2581" s="119">
        <f t="shared" si="1182"/>
        <v>-4.0837328826782652E-3</v>
      </c>
      <c r="R2581" s="58"/>
      <c r="S2581" s="64">
        <f t="shared" si="1163"/>
        <v>1.3162973464219117</v>
      </c>
      <c r="T2581" s="62">
        <f t="shared" si="1164"/>
        <v>0</v>
      </c>
      <c r="U2581" s="62">
        <f t="shared" si="1183"/>
        <v>6.6700335478589921</v>
      </c>
      <c r="V2581" s="62">
        <f t="shared" si="1184"/>
        <v>1.3162973464219117</v>
      </c>
      <c r="W2581" s="66">
        <f t="shared" si="1185"/>
        <v>-5.35373620143708</v>
      </c>
      <c r="X2581" s="64">
        <f t="shared" si="1165"/>
        <v>0</v>
      </c>
      <c r="Y2581" s="62">
        <f t="shared" si="1166"/>
        <v>0</v>
      </c>
      <c r="Z2581" s="62">
        <f t="shared" si="1186"/>
        <v>0</v>
      </c>
      <c r="AA2581" s="62">
        <f t="shared" si="1187"/>
        <v>0</v>
      </c>
      <c r="AB2581" s="66">
        <f t="shared" si="1188"/>
        <v>0</v>
      </c>
      <c r="AC2581" s="64">
        <f t="shared" si="1167"/>
        <v>0</v>
      </c>
      <c r="AD2581" s="62">
        <f t="shared" si="1168"/>
        <v>0</v>
      </c>
      <c r="AE2581" s="62">
        <f t="shared" si="1189"/>
        <v>0</v>
      </c>
      <c r="AF2581" s="62">
        <f t="shared" si="1190"/>
        <v>0</v>
      </c>
      <c r="AG2581" s="62">
        <f t="shared" si="1191"/>
        <v>0</v>
      </c>
      <c r="AH2581" s="159"/>
      <c r="AI2581" s="54"/>
      <c r="AJ2581" s="43">
        <v>2576</v>
      </c>
      <c r="AK2581" s="43">
        <v>4</v>
      </c>
      <c r="AL2581" s="43">
        <v>7</v>
      </c>
      <c r="AM2581" s="44">
        <v>0.13802494595431927</v>
      </c>
      <c r="AN2581" s="45">
        <v>0</v>
      </c>
      <c r="AO2581" s="45">
        <v>0</v>
      </c>
      <c r="AP2581" s="170">
        <f t="shared" si="1169"/>
        <v>8.9183046995841536E-2</v>
      </c>
      <c r="AQ2581" s="170">
        <f t="shared" si="1170"/>
        <v>0</v>
      </c>
      <c r="AR2581" s="171">
        <f t="shared" si="1171"/>
        <v>0</v>
      </c>
      <c r="AS2581" s="162">
        <v>5.3100000000000001E-2</v>
      </c>
      <c r="AT2581" s="177">
        <f t="shared" si="1172"/>
        <v>0.117065322</v>
      </c>
    </row>
    <row r="2582" spans="1:46">
      <c r="A2582" s="2">
        <v>2577</v>
      </c>
      <c r="B2582" s="2">
        <v>4</v>
      </c>
      <c r="C2582" s="2">
        <v>8</v>
      </c>
      <c r="D2582" s="50">
        <v>18207367.199999999</v>
      </c>
      <c r="E2582" s="50">
        <v>0</v>
      </c>
      <c r="F2582" s="50">
        <v>142770703.03753704</v>
      </c>
      <c r="G2582" s="58"/>
      <c r="H2582" s="73">
        <f t="shared" si="1173"/>
        <v>17.257254348318277</v>
      </c>
      <c r="I2582" s="73">
        <f t="shared" si="1174"/>
        <v>0</v>
      </c>
      <c r="J2582" s="73">
        <f t="shared" si="1175"/>
        <v>135.32051662071129</v>
      </c>
      <c r="K2582" s="74">
        <f t="shared" si="1176"/>
        <v>17.257254348318277</v>
      </c>
      <c r="L2582" s="76">
        <f t="shared" si="1177"/>
        <v>-118.06326227239302</v>
      </c>
      <c r="M2582" s="119">
        <f t="shared" si="1178"/>
        <v>1.173962880837978E-3</v>
      </c>
      <c r="N2582" s="119">
        <f t="shared" si="1179"/>
        <v>0</v>
      </c>
      <c r="O2582" s="119">
        <f t="shared" si="1180"/>
        <v>9.2054773211368221E-3</v>
      </c>
      <c r="P2582" s="119">
        <f t="shared" si="1181"/>
        <v>1.173962880837978E-3</v>
      </c>
      <c r="Q2582" s="119">
        <f t="shared" si="1182"/>
        <v>-8.0315144402988443E-3</v>
      </c>
      <c r="R2582" s="58"/>
      <c r="S2582" s="64">
        <f t="shared" si="1163"/>
        <v>0.82388359547732926</v>
      </c>
      <c r="T2582" s="62">
        <f t="shared" si="1164"/>
        <v>0</v>
      </c>
      <c r="U2582" s="62">
        <f t="shared" si="1183"/>
        <v>6.4603761134334716</v>
      </c>
      <c r="V2582" s="62">
        <f t="shared" si="1184"/>
        <v>0.82388359547732926</v>
      </c>
      <c r="W2582" s="66">
        <f t="shared" si="1185"/>
        <v>-5.6364925179561425</v>
      </c>
      <c r="X2582" s="64">
        <f t="shared" si="1165"/>
        <v>0</v>
      </c>
      <c r="Y2582" s="62">
        <f t="shared" si="1166"/>
        <v>0</v>
      </c>
      <c r="Z2582" s="62">
        <f t="shared" si="1186"/>
        <v>0</v>
      </c>
      <c r="AA2582" s="62">
        <f t="shared" si="1187"/>
        <v>0</v>
      </c>
      <c r="AB2582" s="66">
        <f t="shared" si="1188"/>
        <v>0</v>
      </c>
      <c r="AC2582" s="64">
        <f t="shared" si="1167"/>
        <v>0</v>
      </c>
      <c r="AD2582" s="62">
        <f t="shared" si="1168"/>
        <v>0</v>
      </c>
      <c r="AE2582" s="62">
        <f t="shared" si="1189"/>
        <v>0</v>
      </c>
      <c r="AF2582" s="62">
        <f t="shared" si="1190"/>
        <v>0</v>
      </c>
      <c r="AG2582" s="62">
        <f t="shared" si="1191"/>
        <v>0</v>
      </c>
      <c r="AH2582" s="159"/>
      <c r="AI2582" s="54"/>
      <c r="AJ2582" s="43">
        <v>2577</v>
      </c>
      <c r="AK2582" s="43">
        <v>4</v>
      </c>
      <c r="AL2582" s="43">
        <v>8</v>
      </c>
      <c r="AM2582" s="44">
        <v>7.3887238463265711E-2</v>
      </c>
      <c r="AN2582" s="45">
        <v>0</v>
      </c>
      <c r="AO2582" s="45">
        <v>0</v>
      </c>
      <c r="AP2582" s="170">
        <f t="shared" si="1169"/>
        <v>4.7741290639180783E-2</v>
      </c>
      <c r="AQ2582" s="170">
        <f t="shared" si="1170"/>
        <v>0</v>
      </c>
      <c r="AR2582" s="171">
        <f t="shared" si="1171"/>
        <v>0</v>
      </c>
      <c r="AS2582" s="162">
        <v>5.3100000000000001E-2</v>
      </c>
      <c r="AT2582" s="177">
        <f t="shared" si="1172"/>
        <v>0.117065322</v>
      </c>
    </row>
    <row r="2583" spans="1:46">
      <c r="A2583" s="2">
        <v>2578</v>
      </c>
      <c r="B2583" s="2">
        <v>4</v>
      </c>
      <c r="C2583" s="2">
        <v>9</v>
      </c>
      <c r="D2583" s="50">
        <v>17681778</v>
      </c>
      <c r="E2583" s="50">
        <v>0</v>
      </c>
      <c r="F2583" s="50">
        <v>174301900.90569261</v>
      </c>
      <c r="G2583" s="58"/>
      <c r="H2583" s="73">
        <f t="shared" si="1173"/>
        <v>16.759091906297055</v>
      </c>
      <c r="I2583" s="73">
        <f t="shared" si="1174"/>
        <v>0</v>
      </c>
      <c r="J2583" s="73">
        <f t="shared" si="1175"/>
        <v>165.20632578470244</v>
      </c>
      <c r="K2583" s="74">
        <f t="shared" si="1176"/>
        <v>16.759091906297055</v>
      </c>
      <c r="L2583" s="76">
        <f t="shared" si="1177"/>
        <v>-148.4472338784054</v>
      </c>
      <c r="M2583" s="119">
        <f t="shared" si="1178"/>
        <v>1.1400742793399358E-3</v>
      </c>
      <c r="N2583" s="119">
        <f t="shared" si="1179"/>
        <v>0</v>
      </c>
      <c r="O2583" s="119">
        <f t="shared" si="1180"/>
        <v>1.12385255635852E-2</v>
      </c>
      <c r="P2583" s="119">
        <f t="shared" si="1181"/>
        <v>1.1400742793399358E-3</v>
      </c>
      <c r="Q2583" s="119">
        <f t="shared" si="1182"/>
        <v>-1.0098451284245266E-2</v>
      </c>
      <c r="R2583" s="58"/>
      <c r="S2583" s="64">
        <f t="shared" si="1163"/>
        <v>0</v>
      </c>
      <c r="T2583" s="62">
        <f t="shared" si="1164"/>
        <v>0</v>
      </c>
      <c r="U2583" s="62">
        <f t="shared" si="1183"/>
        <v>0</v>
      </c>
      <c r="V2583" s="62">
        <f t="shared" si="1184"/>
        <v>0</v>
      </c>
      <c r="W2583" s="66">
        <f t="shared" si="1185"/>
        <v>0</v>
      </c>
      <c r="X2583" s="64">
        <f t="shared" si="1165"/>
        <v>0</v>
      </c>
      <c r="Y2583" s="62">
        <f t="shared" si="1166"/>
        <v>0</v>
      </c>
      <c r="Z2583" s="62">
        <f t="shared" si="1186"/>
        <v>0</v>
      </c>
      <c r="AA2583" s="62">
        <f t="shared" si="1187"/>
        <v>0</v>
      </c>
      <c r="AB2583" s="66">
        <f t="shared" si="1188"/>
        <v>0</v>
      </c>
      <c r="AC2583" s="64">
        <f t="shared" si="1167"/>
        <v>0</v>
      </c>
      <c r="AD2583" s="62">
        <f t="shared" si="1168"/>
        <v>0</v>
      </c>
      <c r="AE2583" s="62">
        <f t="shared" si="1189"/>
        <v>0</v>
      </c>
      <c r="AF2583" s="62">
        <f t="shared" si="1190"/>
        <v>0</v>
      </c>
      <c r="AG2583" s="62">
        <f t="shared" si="1191"/>
        <v>0</v>
      </c>
      <c r="AH2583" s="159"/>
      <c r="AI2583" s="54"/>
      <c r="AJ2583" s="43">
        <v>2578</v>
      </c>
      <c r="AK2583" s="43">
        <v>4</v>
      </c>
      <c r="AL2583" s="43">
        <v>9</v>
      </c>
      <c r="AM2583" s="44">
        <v>0</v>
      </c>
      <c r="AN2583" s="45">
        <v>0</v>
      </c>
      <c r="AO2583" s="45">
        <v>0</v>
      </c>
      <c r="AP2583" s="170">
        <f t="shared" si="1169"/>
        <v>0</v>
      </c>
      <c r="AQ2583" s="170">
        <f t="shared" si="1170"/>
        <v>0</v>
      </c>
      <c r="AR2583" s="171">
        <f t="shared" si="1171"/>
        <v>0</v>
      </c>
      <c r="AS2583" s="162">
        <v>5.3100000000000001E-2</v>
      </c>
      <c r="AT2583" s="177">
        <f t="shared" si="1172"/>
        <v>0.117065322</v>
      </c>
    </row>
    <row r="2584" spans="1:46">
      <c r="A2584" s="2">
        <v>2579</v>
      </c>
      <c r="B2584" s="2">
        <v>4</v>
      </c>
      <c r="C2584" s="2">
        <v>10</v>
      </c>
      <c r="D2584" s="50">
        <v>22857368.399999999</v>
      </c>
      <c r="E2584" s="50">
        <v>0</v>
      </c>
      <c r="F2584" s="50">
        <v>216556907.18586054</v>
      </c>
      <c r="G2584" s="58"/>
      <c r="H2584" s="73">
        <f t="shared" si="1173"/>
        <v>21.664605095239292</v>
      </c>
      <c r="I2584" s="73">
        <f t="shared" si="1174"/>
        <v>0</v>
      </c>
      <c r="J2584" s="73">
        <f t="shared" si="1175"/>
        <v>205.25634415675154</v>
      </c>
      <c r="K2584" s="74">
        <f t="shared" si="1176"/>
        <v>21.664605095239292</v>
      </c>
      <c r="L2584" s="76">
        <f t="shared" si="1177"/>
        <v>-183.59173906151224</v>
      </c>
      <c r="M2584" s="119">
        <f t="shared" si="1178"/>
        <v>1.4737826595400878E-3</v>
      </c>
      <c r="N2584" s="119">
        <f t="shared" si="1179"/>
        <v>0</v>
      </c>
      <c r="O2584" s="119">
        <f t="shared" si="1180"/>
        <v>1.3963016609302825E-2</v>
      </c>
      <c r="P2584" s="119">
        <f t="shared" si="1181"/>
        <v>1.4737826595400878E-3</v>
      </c>
      <c r="Q2584" s="119">
        <f t="shared" si="1182"/>
        <v>-1.2489233949762738E-2</v>
      </c>
      <c r="R2584" s="58"/>
      <c r="S2584" s="64">
        <f t="shared" si="1163"/>
        <v>0</v>
      </c>
      <c r="T2584" s="62">
        <f t="shared" si="1164"/>
        <v>0</v>
      </c>
      <c r="U2584" s="62">
        <f t="shared" si="1183"/>
        <v>0</v>
      </c>
      <c r="V2584" s="62">
        <f t="shared" si="1184"/>
        <v>0</v>
      </c>
      <c r="W2584" s="66">
        <f t="shared" si="1185"/>
        <v>0</v>
      </c>
      <c r="X2584" s="64">
        <f t="shared" si="1165"/>
        <v>0</v>
      </c>
      <c r="Y2584" s="62">
        <f t="shared" si="1166"/>
        <v>0</v>
      </c>
      <c r="Z2584" s="62">
        <f t="shared" si="1186"/>
        <v>0</v>
      </c>
      <c r="AA2584" s="62">
        <f t="shared" si="1187"/>
        <v>0</v>
      </c>
      <c r="AB2584" s="66">
        <f t="shared" si="1188"/>
        <v>0</v>
      </c>
      <c r="AC2584" s="64">
        <f t="shared" si="1167"/>
        <v>0</v>
      </c>
      <c r="AD2584" s="62">
        <f t="shared" si="1168"/>
        <v>0</v>
      </c>
      <c r="AE2584" s="62">
        <f t="shared" si="1189"/>
        <v>0</v>
      </c>
      <c r="AF2584" s="62">
        <f t="shared" si="1190"/>
        <v>0</v>
      </c>
      <c r="AG2584" s="62">
        <f t="shared" si="1191"/>
        <v>0</v>
      </c>
      <c r="AH2584" s="159"/>
      <c r="AI2584" s="54"/>
      <c r="AJ2584" s="43">
        <v>2579</v>
      </c>
      <c r="AK2584" s="43">
        <v>4</v>
      </c>
      <c r="AL2584" s="43">
        <v>10</v>
      </c>
      <c r="AM2584" s="44">
        <v>0</v>
      </c>
      <c r="AN2584" s="45">
        <v>0</v>
      </c>
      <c r="AO2584" s="45">
        <v>0</v>
      </c>
      <c r="AP2584" s="170">
        <f t="shared" si="1169"/>
        <v>0</v>
      </c>
      <c r="AQ2584" s="170">
        <f t="shared" si="1170"/>
        <v>0</v>
      </c>
      <c r="AR2584" s="171">
        <f t="shared" si="1171"/>
        <v>0</v>
      </c>
      <c r="AS2584" s="162">
        <v>5.3100000000000001E-2</v>
      </c>
      <c r="AT2584" s="177">
        <f t="shared" si="1172"/>
        <v>0.117065322</v>
      </c>
    </row>
    <row r="2585" spans="1:46">
      <c r="A2585" s="2">
        <v>2580</v>
      </c>
      <c r="B2585" s="2">
        <v>4</v>
      </c>
      <c r="C2585" s="2">
        <v>11</v>
      </c>
      <c r="D2585" s="50">
        <v>33573373.200000003</v>
      </c>
      <c r="E2585" s="50">
        <v>0</v>
      </c>
      <c r="F2585" s="50">
        <v>67543987.311480522</v>
      </c>
      <c r="G2585" s="58"/>
      <c r="H2585" s="73">
        <f t="shared" si="1173"/>
        <v>31.821417906231517</v>
      </c>
      <c r="I2585" s="73">
        <f t="shared" si="1174"/>
        <v>0</v>
      </c>
      <c r="J2585" s="73">
        <f t="shared" si="1175"/>
        <v>64.019347549260274</v>
      </c>
      <c r="K2585" s="74">
        <f t="shared" si="1176"/>
        <v>31.821417906231517</v>
      </c>
      <c r="L2585" s="76">
        <f t="shared" si="1177"/>
        <v>-32.197929643028758</v>
      </c>
      <c r="M2585" s="119">
        <f t="shared" si="1178"/>
        <v>2.1647223065463616E-3</v>
      </c>
      <c r="N2585" s="119">
        <f t="shared" si="1179"/>
        <v>0</v>
      </c>
      <c r="O2585" s="119">
        <f t="shared" si="1180"/>
        <v>4.3550576564122638E-3</v>
      </c>
      <c r="P2585" s="119">
        <f t="shared" si="1181"/>
        <v>2.1647223065463616E-3</v>
      </c>
      <c r="Q2585" s="119">
        <f t="shared" si="1182"/>
        <v>-2.1903353498659017E-3</v>
      </c>
      <c r="R2585" s="58"/>
      <c r="S2585" s="64">
        <f t="shared" si="1163"/>
        <v>0</v>
      </c>
      <c r="T2585" s="62">
        <f t="shared" si="1164"/>
        <v>0</v>
      </c>
      <c r="U2585" s="62">
        <f t="shared" si="1183"/>
        <v>0</v>
      </c>
      <c r="V2585" s="62">
        <f t="shared" si="1184"/>
        <v>0</v>
      </c>
      <c r="W2585" s="66">
        <f t="shared" si="1185"/>
        <v>0</v>
      </c>
      <c r="X2585" s="64">
        <f t="shared" si="1165"/>
        <v>0</v>
      </c>
      <c r="Y2585" s="62">
        <f t="shared" si="1166"/>
        <v>0</v>
      </c>
      <c r="Z2585" s="62">
        <f t="shared" si="1186"/>
        <v>0</v>
      </c>
      <c r="AA2585" s="62">
        <f t="shared" si="1187"/>
        <v>0</v>
      </c>
      <c r="AB2585" s="66">
        <f t="shared" si="1188"/>
        <v>0</v>
      </c>
      <c r="AC2585" s="64">
        <f t="shared" si="1167"/>
        <v>0</v>
      </c>
      <c r="AD2585" s="62">
        <f t="shared" si="1168"/>
        <v>0</v>
      </c>
      <c r="AE2585" s="62">
        <f t="shared" si="1189"/>
        <v>0</v>
      </c>
      <c r="AF2585" s="62">
        <f t="shared" si="1190"/>
        <v>0</v>
      </c>
      <c r="AG2585" s="62">
        <f t="shared" si="1191"/>
        <v>0</v>
      </c>
      <c r="AH2585" s="159"/>
      <c r="AI2585" s="54"/>
      <c r="AJ2585" s="43">
        <v>2580</v>
      </c>
      <c r="AK2585" s="43">
        <v>4</v>
      </c>
      <c r="AL2585" s="43">
        <v>11</v>
      </c>
      <c r="AM2585" s="44">
        <v>0</v>
      </c>
      <c r="AN2585" s="45">
        <v>0</v>
      </c>
      <c r="AO2585" s="45">
        <v>0</v>
      </c>
      <c r="AP2585" s="170">
        <f t="shared" si="1169"/>
        <v>0</v>
      </c>
      <c r="AQ2585" s="170">
        <f t="shared" si="1170"/>
        <v>0</v>
      </c>
      <c r="AR2585" s="171">
        <f t="shared" si="1171"/>
        <v>0</v>
      </c>
      <c r="AS2585" s="162">
        <v>5.3100000000000001E-2</v>
      </c>
      <c r="AT2585" s="177">
        <f t="shared" si="1172"/>
        <v>0.117065322</v>
      </c>
    </row>
    <row r="2586" spans="1:46">
      <c r="A2586" s="2">
        <v>2581</v>
      </c>
      <c r="B2586" s="2">
        <v>4</v>
      </c>
      <c r="C2586" s="2">
        <v>12</v>
      </c>
      <c r="D2586" s="50">
        <v>42602216.399999999</v>
      </c>
      <c r="E2586" s="50">
        <v>0</v>
      </c>
      <c r="F2586" s="50">
        <v>92352797.816882119</v>
      </c>
      <c r="G2586" s="58"/>
      <c r="H2586" s="73">
        <f t="shared" si="1173"/>
        <v>40.37911006797821</v>
      </c>
      <c r="I2586" s="73">
        <f t="shared" si="1174"/>
        <v>0</v>
      </c>
      <c r="J2586" s="73">
        <f t="shared" si="1175"/>
        <v>87.533562881334518</v>
      </c>
      <c r="K2586" s="74">
        <f t="shared" si="1176"/>
        <v>40.37911006797821</v>
      </c>
      <c r="L2586" s="76">
        <f t="shared" si="1177"/>
        <v>-47.154452813356308</v>
      </c>
      <c r="M2586" s="119">
        <f t="shared" si="1178"/>
        <v>2.7468782359168849E-3</v>
      </c>
      <c r="N2586" s="119">
        <f t="shared" si="1179"/>
        <v>0</v>
      </c>
      <c r="O2586" s="119">
        <f t="shared" si="1180"/>
        <v>5.9546641415873826E-3</v>
      </c>
      <c r="P2586" s="119">
        <f t="shared" si="1181"/>
        <v>2.7468782359168849E-3</v>
      </c>
      <c r="Q2586" s="119">
        <f t="shared" si="1182"/>
        <v>-3.2077859056704973E-3</v>
      </c>
      <c r="R2586" s="58"/>
      <c r="S2586" s="64">
        <f t="shared" si="1163"/>
        <v>0</v>
      </c>
      <c r="T2586" s="62">
        <f t="shared" si="1164"/>
        <v>0</v>
      </c>
      <c r="U2586" s="62">
        <f t="shared" si="1183"/>
        <v>0</v>
      </c>
      <c r="V2586" s="62">
        <f t="shared" si="1184"/>
        <v>0</v>
      </c>
      <c r="W2586" s="66">
        <f t="shared" si="1185"/>
        <v>0</v>
      </c>
      <c r="X2586" s="64">
        <f t="shared" si="1165"/>
        <v>0</v>
      </c>
      <c r="Y2586" s="62">
        <f t="shared" si="1166"/>
        <v>0</v>
      </c>
      <c r="Z2586" s="62">
        <f t="shared" si="1186"/>
        <v>0</v>
      </c>
      <c r="AA2586" s="62">
        <f t="shared" si="1187"/>
        <v>0</v>
      </c>
      <c r="AB2586" s="66">
        <f t="shared" si="1188"/>
        <v>0</v>
      </c>
      <c r="AC2586" s="64">
        <f t="shared" si="1167"/>
        <v>0</v>
      </c>
      <c r="AD2586" s="62">
        <f t="shared" si="1168"/>
        <v>0</v>
      </c>
      <c r="AE2586" s="62">
        <f t="shared" si="1189"/>
        <v>0</v>
      </c>
      <c r="AF2586" s="62">
        <f t="shared" si="1190"/>
        <v>0</v>
      </c>
      <c r="AG2586" s="62">
        <f t="shared" si="1191"/>
        <v>0</v>
      </c>
      <c r="AH2586" s="159"/>
      <c r="AI2586" s="54"/>
      <c r="AJ2586" s="43">
        <v>2581</v>
      </c>
      <c r="AK2586" s="43">
        <v>4</v>
      </c>
      <c r="AL2586" s="43">
        <v>12</v>
      </c>
      <c r="AM2586" s="44">
        <v>0</v>
      </c>
      <c r="AN2586" s="45">
        <v>0</v>
      </c>
      <c r="AO2586" s="45">
        <v>0</v>
      </c>
      <c r="AP2586" s="170">
        <f t="shared" si="1169"/>
        <v>0</v>
      </c>
      <c r="AQ2586" s="170">
        <f t="shared" si="1170"/>
        <v>0</v>
      </c>
      <c r="AR2586" s="171">
        <f t="shared" si="1171"/>
        <v>0</v>
      </c>
      <c r="AS2586" s="162">
        <v>5.3100000000000001E-2</v>
      </c>
      <c r="AT2586" s="177">
        <f t="shared" si="1172"/>
        <v>0.117065322</v>
      </c>
    </row>
    <row r="2587" spans="1:46">
      <c r="A2587" s="2">
        <v>2582</v>
      </c>
      <c r="B2587" s="2">
        <v>4</v>
      </c>
      <c r="C2587" s="2">
        <v>13</v>
      </c>
      <c r="D2587" s="50">
        <v>19206417.600000001</v>
      </c>
      <c r="E2587" s="50">
        <v>0</v>
      </c>
      <c r="F2587" s="50">
        <v>71065237.834827855</v>
      </c>
      <c r="G2587" s="58"/>
      <c r="H2587" s="73">
        <f t="shared" si="1173"/>
        <v>18.204171421512097</v>
      </c>
      <c r="I2587" s="73">
        <f t="shared" si="1174"/>
        <v>0</v>
      </c>
      <c r="J2587" s="73">
        <f t="shared" si="1175"/>
        <v>67.356849080264368</v>
      </c>
      <c r="K2587" s="74">
        <f t="shared" si="1176"/>
        <v>18.204171421512097</v>
      </c>
      <c r="L2587" s="76">
        <f t="shared" si="1177"/>
        <v>-49.152677658752268</v>
      </c>
      <c r="M2587" s="119">
        <f t="shared" si="1178"/>
        <v>1.2383790082661291E-3</v>
      </c>
      <c r="N2587" s="119">
        <f t="shared" si="1179"/>
        <v>0</v>
      </c>
      <c r="O2587" s="119">
        <f t="shared" si="1180"/>
        <v>4.5820985768887327E-3</v>
      </c>
      <c r="P2587" s="119">
        <f t="shared" si="1181"/>
        <v>1.2383790082661291E-3</v>
      </c>
      <c r="Q2587" s="119">
        <f t="shared" si="1182"/>
        <v>-3.3437195686226032E-3</v>
      </c>
      <c r="R2587" s="58"/>
      <c r="S2587" s="64">
        <f t="shared" si="1163"/>
        <v>0</v>
      </c>
      <c r="T2587" s="62">
        <f t="shared" si="1164"/>
        <v>0</v>
      </c>
      <c r="U2587" s="62">
        <f t="shared" si="1183"/>
        <v>0</v>
      </c>
      <c r="V2587" s="62">
        <f t="shared" si="1184"/>
        <v>0</v>
      </c>
      <c r="W2587" s="66">
        <f t="shared" si="1185"/>
        <v>0</v>
      </c>
      <c r="X2587" s="64">
        <f t="shared" si="1165"/>
        <v>0</v>
      </c>
      <c r="Y2587" s="62">
        <f t="shared" si="1166"/>
        <v>0</v>
      </c>
      <c r="Z2587" s="62">
        <f t="shared" si="1186"/>
        <v>0</v>
      </c>
      <c r="AA2587" s="62">
        <f t="shared" si="1187"/>
        <v>0</v>
      </c>
      <c r="AB2587" s="66">
        <f t="shared" si="1188"/>
        <v>0</v>
      </c>
      <c r="AC2587" s="64">
        <f t="shared" si="1167"/>
        <v>0</v>
      </c>
      <c r="AD2587" s="62">
        <f t="shared" si="1168"/>
        <v>0</v>
      </c>
      <c r="AE2587" s="62">
        <f t="shared" si="1189"/>
        <v>0</v>
      </c>
      <c r="AF2587" s="62">
        <f t="shared" si="1190"/>
        <v>0</v>
      </c>
      <c r="AG2587" s="62">
        <f t="shared" si="1191"/>
        <v>0</v>
      </c>
      <c r="AH2587" s="159"/>
      <c r="AI2587" s="54"/>
      <c r="AJ2587" s="43">
        <v>2582</v>
      </c>
      <c r="AK2587" s="43">
        <v>4</v>
      </c>
      <c r="AL2587" s="43">
        <v>13</v>
      </c>
      <c r="AM2587" s="44">
        <v>0</v>
      </c>
      <c r="AN2587" s="45">
        <v>0</v>
      </c>
      <c r="AO2587" s="45">
        <v>0</v>
      </c>
      <c r="AP2587" s="170">
        <f t="shared" si="1169"/>
        <v>0</v>
      </c>
      <c r="AQ2587" s="170">
        <f t="shared" si="1170"/>
        <v>0</v>
      </c>
      <c r="AR2587" s="171">
        <f t="shared" si="1171"/>
        <v>0</v>
      </c>
      <c r="AS2587" s="162">
        <v>5.3100000000000001E-2</v>
      </c>
      <c r="AT2587" s="177">
        <f t="shared" si="1172"/>
        <v>0.117065322</v>
      </c>
    </row>
    <row r="2588" spans="1:46">
      <c r="A2588" s="2">
        <v>2583</v>
      </c>
      <c r="B2588" s="2">
        <v>4</v>
      </c>
      <c r="C2588" s="2">
        <v>14</v>
      </c>
      <c r="D2588" s="50">
        <v>16647426</v>
      </c>
      <c r="E2588" s="50">
        <v>0</v>
      </c>
      <c r="F2588" s="50">
        <v>49137450.484892219</v>
      </c>
      <c r="G2588" s="58"/>
      <c r="H2588" s="73">
        <f t="shared" si="1173"/>
        <v>15.778715372248151</v>
      </c>
      <c r="I2588" s="73">
        <f t="shared" si="1174"/>
        <v>0</v>
      </c>
      <c r="J2588" s="73">
        <f t="shared" si="1175"/>
        <v>46.573316819011609</v>
      </c>
      <c r="K2588" s="74">
        <f t="shared" si="1176"/>
        <v>15.778715372248151</v>
      </c>
      <c r="L2588" s="76">
        <f t="shared" si="1177"/>
        <v>-30.794601446763458</v>
      </c>
      <c r="M2588" s="119">
        <f t="shared" si="1178"/>
        <v>1.073381998112119E-3</v>
      </c>
      <c r="N2588" s="119">
        <f t="shared" si="1179"/>
        <v>0</v>
      </c>
      <c r="O2588" s="119">
        <f t="shared" si="1180"/>
        <v>3.1682528448307217E-3</v>
      </c>
      <c r="P2588" s="119">
        <f t="shared" si="1181"/>
        <v>1.073381998112119E-3</v>
      </c>
      <c r="Q2588" s="119">
        <f t="shared" si="1182"/>
        <v>-2.0948708467186028E-3</v>
      </c>
      <c r="R2588" s="58"/>
      <c r="S2588" s="64">
        <f t="shared" si="1163"/>
        <v>0</v>
      </c>
      <c r="T2588" s="62">
        <f t="shared" si="1164"/>
        <v>0</v>
      </c>
      <c r="U2588" s="62">
        <f t="shared" si="1183"/>
        <v>0</v>
      </c>
      <c r="V2588" s="62">
        <f t="shared" si="1184"/>
        <v>0</v>
      </c>
      <c r="W2588" s="66">
        <f t="shared" si="1185"/>
        <v>0</v>
      </c>
      <c r="X2588" s="64">
        <f t="shared" si="1165"/>
        <v>0</v>
      </c>
      <c r="Y2588" s="62">
        <f t="shared" si="1166"/>
        <v>0</v>
      </c>
      <c r="Z2588" s="62">
        <f t="shared" si="1186"/>
        <v>0</v>
      </c>
      <c r="AA2588" s="62">
        <f t="shared" si="1187"/>
        <v>0</v>
      </c>
      <c r="AB2588" s="66">
        <f t="shared" si="1188"/>
        <v>0</v>
      </c>
      <c r="AC2588" s="64">
        <f t="shared" si="1167"/>
        <v>0</v>
      </c>
      <c r="AD2588" s="62">
        <f t="shared" si="1168"/>
        <v>0</v>
      </c>
      <c r="AE2588" s="62">
        <f t="shared" si="1189"/>
        <v>0</v>
      </c>
      <c r="AF2588" s="62">
        <f t="shared" si="1190"/>
        <v>0</v>
      </c>
      <c r="AG2588" s="62">
        <f t="shared" si="1191"/>
        <v>0</v>
      </c>
      <c r="AH2588" s="159"/>
      <c r="AI2588" s="54"/>
      <c r="AJ2588" s="43">
        <v>2583</v>
      </c>
      <c r="AK2588" s="43">
        <v>4</v>
      </c>
      <c r="AL2588" s="43">
        <v>14</v>
      </c>
      <c r="AM2588" s="44">
        <v>0</v>
      </c>
      <c r="AN2588" s="45">
        <v>0</v>
      </c>
      <c r="AO2588" s="45">
        <v>0</v>
      </c>
      <c r="AP2588" s="170">
        <f t="shared" si="1169"/>
        <v>0</v>
      </c>
      <c r="AQ2588" s="170">
        <f t="shared" si="1170"/>
        <v>0</v>
      </c>
      <c r="AR2588" s="171">
        <f t="shared" si="1171"/>
        <v>0</v>
      </c>
      <c r="AS2588" s="162">
        <v>5.3100000000000001E-2</v>
      </c>
      <c r="AT2588" s="177">
        <f t="shared" si="1172"/>
        <v>0.117065322</v>
      </c>
    </row>
    <row r="2589" spans="1:46">
      <c r="A2589" s="2">
        <v>2584</v>
      </c>
      <c r="B2589" s="2">
        <v>4</v>
      </c>
      <c r="C2589" s="2">
        <v>15</v>
      </c>
      <c r="D2589" s="50">
        <v>17444934</v>
      </c>
      <c r="E2589" s="50">
        <v>0</v>
      </c>
      <c r="F2589" s="50">
        <v>34412221.023621589</v>
      </c>
      <c r="G2589" s="58"/>
      <c r="H2589" s="73">
        <f t="shared" si="1173"/>
        <v>16.534607108249311</v>
      </c>
      <c r="I2589" s="73">
        <f t="shared" si="1174"/>
        <v>0</v>
      </c>
      <c r="J2589" s="73">
        <f t="shared" si="1175"/>
        <v>32.616492234812696</v>
      </c>
      <c r="K2589" s="74">
        <f t="shared" si="1176"/>
        <v>16.534607108249311</v>
      </c>
      <c r="L2589" s="76">
        <f t="shared" si="1177"/>
        <v>-16.081885126563385</v>
      </c>
      <c r="M2589" s="119">
        <f t="shared" si="1178"/>
        <v>1.1248032046428103E-3</v>
      </c>
      <c r="N2589" s="119">
        <f t="shared" si="1179"/>
        <v>0</v>
      </c>
      <c r="O2589" s="119">
        <f t="shared" si="1180"/>
        <v>2.2188089955654895E-3</v>
      </c>
      <c r="P2589" s="119">
        <f t="shared" si="1181"/>
        <v>1.1248032046428103E-3</v>
      </c>
      <c r="Q2589" s="119">
        <f t="shared" si="1182"/>
        <v>-1.0940057909226792E-3</v>
      </c>
      <c r="R2589" s="58"/>
      <c r="S2589" s="64">
        <f t="shared" si="1163"/>
        <v>0.19107648923339138</v>
      </c>
      <c r="T2589" s="62">
        <f t="shared" si="1164"/>
        <v>0</v>
      </c>
      <c r="U2589" s="62">
        <f t="shared" si="1183"/>
        <v>0.37692125289308148</v>
      </c>
      <c r="V2589" s="62">
        <f t="shared" si="1184"/>
        <v>0.19107648923339138</v>
      </c>
      <c r="W2589" s="66">
        <f t="shared" si="1185"/>
        <v>-0.1858447636596901</v>
      </c>
      <c r="X2589" s="64">
        <f t="shared" si="1165"/>
        <v>0</v>
      </c>
      <c r="Y2589" s="62">
        <f t="shared" si="1166"/>
        <v>0</v>
      </c>
      <c r="Z2589" s="62">
        <f t="shared" si="1186"/>
        <v>0</v>
      </c>
      <c r="AA2589" s="62">
        <f t="shared" si="1187"/>
        <v>0</v>
      </c>
      <c r="AB2589" s="66">
        <f t="shared" si="1188"/>
        <v>0</v>
      </c>
      <c r="AC2589" s="64">
        <f t="shared" si="1167"/>
        <v>0</v>
      </c>
      <c r="AD2589" s="62">
        <f t="shared" si="1168"/>
        <v>0</v>
      </c>
      <c r="AE2589" s="62">
        <f t="shared" si="1189"/>
        <v>0</v>
      </c>
      <c r="AF2589" s="62">
        <f t="shared" si="1190"/>
        <v>0</v>
      </c>
      <c r="AG2589" s="62">
        <f t="shared" si="1191"/>
        <v>0</v>
      </c>
      <c r="AH2589" s="159"/>
      <c r="AI2589" s="54"/>
      <c r="AJ2589" s="43">
        <v>2584</v>
      </c>
      <c r="AK2589" s="43">
        <v>4</v>
      </c>
      <c r="AL2589" s="43">
        <v>15</v>
      </c>
      <c r="AM2589" s="44">
        <v>1.7884987992208678E-2</v>
      </c>
      <c r="AN2589" s="45">
        <v>0</v>
      </c>
      <c r="AO2589" s="45">
        <v>0</v>
      </c>
      <c r="AP2589" s="170">
        <f t="shared" si="1169"/>
        <v>1.1556155400757061E-2</v>
      </c>
      <c r="AQ2589" s="170">
        <f t="shared" si="1170"/>
        <v>0</v>
      </c>
      <c r="AR2589" s="171">
        <f t="shared" si="1171"/>
        <v>0</v>
      </c>
      <c r="AS2589" s="162">
        <v>5.3100000000000001E-2</v>
      </c>
      <c r="AT2589" s="177">
        <f t="shared" si="1172"/>
        <v>0.117065322</v>
      </c>
    </row>
    <row r="2590" spans="1:46">
      <c r="A2590" s="2">
        <v>2585</v>
      </c>
      <c r="B2590" s="2">
        <v>4</v>
      </c>
      <c r="C2590" s="2">
        <v>16</v>
      </c>
      <c r="D2590" s="50">
        <v>18759308.399999999</v>
      </c>
      <c r="E2590" s="50">
        <v>0</v>
      </c>
      <c r="F2590" s="50">
        <v>44975972.593663566</v>
      </c>
      <c r="G2590" s="58"/>
      <c r="H2590" s="73">
        <f t="shared" si="1173"/>
        <v>17.780393667094469</v>
      </c>
      <c r="I2590" s="73">
        <f t="shared" si="1174"/>
        <v>0</v>
      </c>
      <c r="J2590" s="73">
        <f t="shared" si="1175"/>
        <v>42.628996827824963</v>
      </c>
      <c r="K2590" s="74">
        <f t="shared" si="1176"/>
        <v>17.780393667094469</v>
      </c>
      <c r="L2590" s="76">
        <f t="shared" si="1177"/>
        <v>-24.848603160730494</v>
      </c>
      <c r="M2590" s="119">
        <f t="shared" si="1178"/>
        <v>1.2095505895982632E-3</v>
      </c>
      <c r="N2590" s="119">
        <f t="shared" si="1179"/>
        <v>0</v>
      </c>
      <c r="O2590" s="119">
        <f t="shared" si="1180"/>
        <v>2.8999317569948953E-3</v>
      </c>
      <c r="P2590" s="119">
        <f t="shared" si="1181"/>
        <v>1.2095505895982632E-3</v>
      </c>
      <c r="Q2590" s="119">
        <f t="shared" si="1182"/>
        <v>-1.6903811673966323E-3</v>
      </c>
      <c r="R2590" s="58"/>
      <c r="S2590" s="64">
        <f t="shared" si="1163"/>
        <v>0.82382685751644036</v>
      </c>
      <c r="T2590" s="62">
        <f t="shared" si="1164"/>
        <v>0</v>
      </c>
      <c r="U2590" s="62">
        <f t="shared" si="1183"/>
        <v>1.9751481971256153</v>
      </c>
      <c r="V2590" s="62">
        <f t="shared" si="1184"/>
        <v>0.82382685751644036</v>
      </c>
      <c r="W2590" s="66">
        <f t="shared" si="1185"/>
        <v>-1.1513213396091748</v>
      </c>
      <c r="X2590" s="64">
        <f t="shared" si="1165"/>
        <v>0</v>
      </c>
      <c r="Y2590" s="62">
        <f t="shared" si="1166"/>
        <v>0</v>
      </c>
      <c r="Z2590" s="62">
        <f t="shared" si="1186"/>
        <v>0</v>
      </c>
      <c r="AA2590" s="62">
        <f t="shared" si="1187"/>
        <v>0</v>
      </c>
      <c r="AB2590" s="66">
        <f t="shared" si="1188"/>
        <v>0</v>
      </c>
      <c r="AC2590" s="64">
        <f t="shared" si="1167"/>
        <v>0</v>
      </c>
      <c r="AD2590" s="62">
        <f t="shared" si="1168"/>
        <v>0</v>
      </c>
      <c r="AE2590" s="62">
        <f t="shared" si="1189"/>
        <v>0</v>
      </c>
      <c r="AF2590" s="62">
        <f t="shared" si="1190"/>
        <v>0</v>
      </c>
      <c r="AG2590" s="62">
        <f t="shared" si="1191"/>
        <v>0</v>
      </c>
      <c r="AH2590" s="159"/>
      <c r="AI2590" s="54"/>
      <c r="AJ2590" s="43">
        <v>2585</v>
      </c>
      <c r="AK2590" s="43">
        <v>4</v>
      </c>
      <c r="AL2590" s="43">
        <v>16</v>
      </c>
      <c r="AM2590" s="44">
        <v>7.1708370473192368E-2</v>
      </c>
      <c r="AN2590" s="45">
        <v>0</v>
      </c>
      <c r="AO2590" s="45">
        <v>0</v>
      </c>
      <c r="AP2590" s="170">
        <f t="shared" si="1169"/>
        <v>4.6333443057622901E-2</v>
      </c>
      <c r="AQ2590" s="170">
        <f t="shared" si="1170"/>
        <v>0</v>
      </c>
      <c r="AR2590" s="171">
        <f t="shared" si="1171"/>
        <v>0</v>
      </c>
      <c r="AS2590" s="162">
        <v>5.3100000000000001E-2</v>
      </c>
      <c r="AT2590" s="177">
        <f t="shared" si="1172"/>
        <v>0.117065322</v>
      </c>
    </row>
    <row r="2591" spans="1:46">
      <c r="A2591" s="2">
        <v>2586</v>
      </c>
      <c r="B2591" s="2">
        <v>4</v>
      </c>
      <c r="C2591" s="2">
        <v>17</v>
      </c>
      <c r="D2591" s="50">
        <v>21391232.399999999</v>
      </c>
      <c r="E2591" s="50">
        <v>0</v>
      </c>
      <c r="F2591" s="50">
        <v>47376825.22321856</v>
      </c>
      <c r="G2591" s="58"/>
      <c r="H2591" s="73">
        <f t="shared" si="1173"/>
        <v>20.274976293705265</v>
      </c>
      <c r="I2591" s="73">
        <f t="shared" si="1174"/>
        <v>0</v>
      </c>
      <c r="J2591" s="73">
        <f t="shared" si="1175"/>
        <v>44.904566053509569</v>
      </c>
      <c r="K2591" s="74">
        <f t="shared" si="1176"/>
        <v>20.274976293705265</v>
      </c>
      <c r="L2591" s="76">
        <f t="shared" si="1177"/>
        <v>-24.629589759804304</v>
      </c>
      <c r="M2591" s="119">
        <f t="shared" si="1178"/>
        <v>1.3792500880071609E-3</v>
      </c>
      <c r="N2591" s="119">
        <f t="shared" si="1179"/>
        <v>0</v>
      </c>
      <c r="O2591" s="119">
        <f t="shared" si="1180"/>
        <v>3.0547323845924877E-3</v>
      </c>
      <c r="P2591" s="119">
        <f t="shared" si="1181"/>
        <v>1.3792500880071609E-3</v>
      </c>
      <c r="Q2591" s="119">
        <f t="shared" si="1182"/>
        <v>-1.6754822965853269E-3</v>
      </c>
      <c r="R2591" s="58"/>
      <c r="S2591" s="64">
        <f t="shared" si="1163"/>
        <v>2.7467092416613776</v>
      </c>
      <c r="T2591" s="62">
        <f t="shared" si="1164"/>
        <v>0</v>
      </c>
      <c r="U2591" s="62">
        <f t="shared" si="1183"/>
        <v>6.0833504703165344</v>
      </c>
      <c r="V2591" s="62">
        <f t="shared" si="1184"/>
        <v>2.7467092416613776</v>
      </c>
      <c r="W2591" s="66">
        <f t="shared" si="1185"/>
        <v>-3.3366412286551568</v>
      </c>
      <c r="X2591" s="64">
        <f t="shared" si="1165"/>
        <v>2.0053084719115195</v>
      </c>
      <c r="Y2591" s="62">
        <f t="shared" si="1166"/>
        <v>0</v>
      </c>
      <c r="Z2591" s="62">
        <f t="shared" si="1186"/>
        <v>4.4413125534736162</v>
      </c>
      <c r="AA2591" s="62">
        <f t="shared" si="1187"/>
        <v>2.0053084719115195</v>
      </c>
      <c r="AB2591" s="66">
        <f t="shared" si="1188"/>
        <v>-2.4360040815620967</v>
      </c>
      <c r="AC2591" s="64">
        <f t="shared" si="1167"/>
        <v>0.41329891821482928</v>
      </c>
      <c r="AD2591" s="62">
        <f t="shared" si="1168"/>
        <v>0</v>
      </c>
      <c r="AE2591" s="62">
        <f t="shared" si="1189"/>
        <v>0.91536524156547749</v>
      </c>
      <c r="AF2591" s="62">
        <f t="shared" si="1190"/>
        <v>0.41329891821482928</v>
      </c>
      <c r="AG2591" s="62">
        <f t="shared" si="1191"/>
        <v>-0.50206632335064816</v>
      </c>
      <c r="AH2591" s="159"/>
      <c r="AI2591" s="54"/>
      <c r="AJ2591" s="43">
        <v>2586</v>
      </c>
      <c r="AK2591" s="43">
        <v>4</v>
      </c>
      <c r="AL2591" s="43">
        <v>17</v>
      </c>
      <c r="AM2591" s="44">
        <v>0.20966580852534891</v>
      </c>
      <c r="AN2591" s="45">
        <v>0.15307212562904915</v>
      </c>
      <c r="AO2591" s="45">
        <v>3.1548534710485125E-2</v>
      </c>
      <c r="AP2591" s="170">
        <f t="shared" si="1169"/>
        <v>0.13547287068908404</v>
      </c>
      <c r="AQ2591" s="170">
        <f t="shared" si="1170"/>
        <v>9.8905588981334794E-2</v>
      </c>
      <c r="AR2591" s="171">
        <f t="shared" si="1171"/>
        <v>2.0384680713197451E-2</v>
      </c>
      <c r="AS2591" s="162">
        <v>5.3100000000000001E-2</v>
      </c>
      <c r="AT2591" s="177">
        <f t="shared" si="1172"/>
        <v>0.117065322</v>
      </c>
    </row>
    <row r="2592" spans="1:46">
      <c r="A2592" s="2">
        <v>2587</v>
      </c>
      <c r="B2592" s="2">
        <v>4</v>
      </c>
      <c r="C2592" s="2">
        <v>18</v>
      </c>
      <c r="D2592" s="50">
        <v>20064265.199999999</v>
      </c>
      <c r="E2592" s="50">
        <v>0</v>
      </c>
      <c r="F2592" s="50">
        <v>0</v>
      </c>
      <c r="G2592" s="58"/>
      <c r="H2592" s="73">
        <f t="shared" si="1173"/>
        <v>19.017254063427199</v>
      </c>
      <c r="I2592" s="73">
        <f t="shared" si="1174"/>
        <v>0</v>
      </c>
      <c r="J2592" s="73">
        <f t="shared" si="1175"/>
        <v>0</v>
      </c>
      <c r="K2592" s="74">
        <f t="shared" si="1176"/>
        <v>19.017254063427199</v>
      </c>
      <c r="L2592" s="76">
        <f t="shared" si="1177"/>
        <v>19.017254063427199</v>
      </c>
      <c r="M2592" s="119">
        <f t="shared" si="1178"/>
        <v>1.2936907526140951E-3</v>
      </c>
      <c r="N2592" s="119">
        <f t="shared" si="1179"/>
        <v>0</v>
      </c>
      <c r="O2592" s="119">
        <f t="shared" si="1180"/>
        <v>0</v>
      </c>
      <c r="P2592" s="119">
        <f t="shared" si="1181"/>
        <v>1.2936907526140951E-3</v>
      </c>
      <c r="Q2592" s="119">
        <f t="shared" si="1182"/>
        <v>1.2936907526140951E-3</v>
      </c>
      <c r="R2592" s="58"/>
      <c r="S2592" s="64">
        <f t="shared" si="1163"/>
        <v>2.6487049092126305</v>
      </c>
      <c r="T2592" s="62">
        <f t="shared" si="1164"/>
        <v>0</v>
      </c>
      <c r="U2592" s="62">
        <f t="shared" si="1183"/>
        <v>0</v>
      </c>
      <c r="V2592" s="62">
        <f t="shared" si="1184"/>
        <v>2.6487049092126305</v>
      </c>
      <c r="W2592" s="66">
        <f t="shared" si="1185"/>
        <v>2.6487049092126305</v>
      </c>
      <c r="X2592" s="64">
        <f t="shared" si="1165"/>
        <v>1.8876247952072776</v>
      </c>
      <c r="Y2592" s="62">
        <f t="shared" si="1166"/>
        <v>0</v>
      </c>
      <c r="Z2592" s="62">
        <f t="shared" si="1186"/>
        <v>0</v>
      </c>
      <c r="AA2592" s="62">
        <f t="shared" si="1187"/>
        <v>1.8876247952072776</v>
      </c>
      <c r="AB2592" s="66">
        <f t="shared" si="1188"/>
        <v>1.8876247952072776</v>
      </c>
      <c r="AC2592" s="64">
        <f t="shared" si="1167"/>
        <v>0.41770555205222781</v>
      </c>
      <c r="AD2592" s="62">
        <f t="shared" si="1168"/>
        <v>0</v>
      </c>
      <c r="AE2592" s="62">
        <f t="shared" si="1189"/>
        <v>0</v>
      </c>
      <c r="AF2592" s="62">
        <f t="shared" si="1190"/>
        <v>0.41770555205222781</v>
      </c>
      <c r="AG2592" s="62">
        <f t="shared" si="1191"/>
        <v>0.41770555205222781</v>
      </c>
      <c r="AH2592" s="159"/>
      <c r="AI2592" s="54"/>
      <c r="AJ2592" s="43">
        <v>2587</v>
      </c>
      <c r="AK2592" s="43">
        <v>4</v>
      </c>
      <c r="AL2592" s="43">
        <v>18</v>
      </c>
      <c r="AM2592" s="44">
        <v>0.21555646235471623</v>
      </c>
      <c r="AN2592" s="45">
        <v>0.15361836710941154</v>
      </c>
      <c r="AO2592" s="45">
        <v>3.3993643758929555E-2</v>
      </c>
      <c r="AP2592" s="170">
        <f t="shared" si="1169"/>
        <v>0.13927904104233718</v>
      </c>
      <c r="AQ2592" s="170">
        <f t="shared" si="1170"/>
        <v>9.9258535901744105E-2</v>
      </c>
      <c r="AR2592" s="171">
        <f t="shared" si="1171"/>
        <v>2.1964556536873174E-2</v>
      </c>
      <c r="AS2592" s="162">
        <v>5.3100000000000001E-2</v>
      </c>
      <c r="AT2592" s="177">
        <f t="shared" si="1172"/>
        <v>0.117065322</v>
      </c>
    </row>
    <row r="2593" spans="1:46">
      <c r="A2593" s="2">
        <v>2588</v>
      </c>
      <c r="B2593" s="2">
        <v>4</v>
      </c>
      <c r="C2593" s="2">
        <v>19</v>
      </c>
      <c r="D2593" s="50">
        <v>17727681.600000001</v>
      </c>
      <c r="E2593" s="50">
        <v>0</v>
      </c>
      <c r="F2593" s="50">
        <v>0</v>
      </c>
      <c r="G2593" s="58"/>
      <c r="H2593" s="73">
        <f t="shared" si="1173"/>
        <v>16.802600124261897</v>
      </c>
      <c r="I2593" s="73">
        <f t="shared" si="1174"/>
        <v>0</v>
      </c>
      <c r="J2593" s="73">
        <f t="shared" si="1175"/>
        <v>0</v>
      </c>
      <c r="K2593" s="74">
        <f t="shared" si="1176"/>
        <v>16.802600124261897</v>
      </c>
      <c r="L2593" s="76">
        <f t="shared" si="1177"/>
        <v>16.802600124261897</v>
      </c>
      <c r="M2593" s="119">
        <f t="shared" si="1178"/>
        <v>1.1430340220586325E-3</v>
      </c>
      <c r="N2593" s="119">
        <f t="shared" si="1179"/>
        <v>0</v>
      </c>
      <c r="O2593" s="119">
        <f t="shared" si="1180"/>
        <v>0</v>
      </c>
      <c r="P2593" s="119">
        <f t="shared" si="1181"/>
        <v>1.1430340220586325E-3</v>
      </c>
      <c r="Q2593" s="119">
        <f t="shared" si="1182"/>
        <v>1.1430340220586325E-3</v>
      </c>
      <c r="R2593" s="58"/>
      <c r="S2593" s="64">
        <f t="shared" si="1163"/>
        <v>2.3399697401598418</v>
      </c>
      <c r="T2593" s="62">
        <f t="shared" si="1164"/>
        <v>0</v>
      </c>
      <c r="U2593" s="62">
        <f t="shared" si="1183"/>
        <v>0</v>
      </c>
      <c r="V2593" s="62">
        <f t="shared" si="1184"/>
        <v>2.3399697401598418</v>
      </c>
      <c r="W2593" s="66">
        <f t="shared" si="1185"/>
        <v>2.3399697401598418</v>
      </c>
      <c r="X2593" s="64">
        <f t="shared" si="1165"/>
        <v>1.6629658218596282</v>
      </c>
      <c r="Y2593" s="62">
        <f t="shared" si="1166"/>
        <v>0</v>
      </c>
      <c r="Z2593" s="62">
        <f t="shared" si="1186"/>
        <v>0</v>
      </c>
      <c r="AA2593" s="62">
        <f t="shared" si="1187"/>
        <v>1.6629658218596282</v>
      </c>
      <c r="AB2593" s="66">
        <f t="shared" si="1188"/>
        <v>1.6629658218596282</v>
      </c>
      <c r="AC2593" s="64">
        <f t="shared" si="1167"/>
        <v>0.36905126752684619</v>
      </c>
      <c r="AD2593" s="62">
        <f t="shared" si="1168"/>
        <v>0</v>
      </c>
      <c r="AE2593" s="62">
        <f t="shared" si="1189"/>
        <v>0</v>
      </c>
      <c r="AF2593" s="62">
        <f t="shared" si="1190"/>
        <v>0.36905126752684619</v>
      </c>
      <c r="AG2593" s="62">
        <f t="shared" si="1191"/>
        <v>0.36905126752684619</v>
      </c>
      <c r="AH2593" s="159"/>
      <c r="AI2593" s="54"/>
      <c r="AJ2593" s="43">
        <v>2588</v>
      </c>
      <c r="AK2593" s="43">
        <v>4</v>
      </c>
      <c r="AL2593" s="43">
        <v>19</v>
      </c>
      <c r="AM2593" s="44">
        <v>0.21553064511864142</v>
      </c>
      <c r="AN2593" s="45">
        <v>0.15317296213034531</v>
      </c>
      <c r="AO2593" s="45">
        <v>3.3992686489390259E-2</v>
      </c>
      <c r="AP2593" s="170">
        <f t="shared" si="1169"/>
        <v>0.1392623595666645</v>
      </c>
      <c r="AQ2593" s="170">
        <f t="shared" si="1170"/>
        <v>9.897074319220453E-2</v>
      </c>
      <c r="AR2593" s="171">
        <f t="shared" si="1171"/>
        <v>2.1963938009448871E-2</v>
      </c>
      <c r="AS2593" s="162">
        <v>5.3100000000000001E-2</v>
      </c>
      <c r="AT2593" s="177">
        <f t="shared" si="1172"/>
        <v>0.117065322</v>
      </c>
    </row>
    <row r="2594" spans="1:46">
      <c r="A2594" s="2">
        <v>2589</v>
      </c>
      <c r="B2594" s="2">
        <v>4</v>
      </c>
      <c r="C2594" s="2">
        <v>20</v>
      </c>
      <c r="D2594" s="50">
        <v>20993155.199999999</v>
      </c>
      <c r="E2594" s="50">
        <v>0</v>
      </c>
      <c r="F2594" s="50">
        <v>0</v>
      </c>
      <c r="G2594" s="58"/>
      <c r="H2594" s="73">
        <f t="shared" si="1173"/>
        <v>19.897671908331724</v>
      </c>
      <c r="I2594" s="73">
        <f t="shared" si="1174"/>
        <v>0</v>
      </c>
      <c r="J2594" s="73">
        <f t="shared" si="1175"/>
        <v>0</v>
      </c>
      <c r="K2594" s="74">
        <f t="shared" si="1176"/>
        <v>19.897671908331724</v>
      </c>
      <c r="L2594" s="76">
        <f t="shared" si="1177"/>
        <v>19.897671908331724</v>
      </c>
      <c r="M2594" s="119">
        <f t="shared" si="1178"/>
        <v>1.3535831230157636E-3</v>
      </c>
      <c r="N2594" s="119">
        <f t="shared" si="1179"/>
        <v>0</v>
      </c>
      <c r="O2594" s="119">
        <f t="shared" si="1180"/>
        <v>0</v>
      </c>
      <c r="P2594" s="119">
        <f t="shared" si="1181"/>
        <v>1.3535831230157636E-3</v>
      </c>
      <c r="Q2594" s="119">
        <f t="shared" si="1182"/>
        <v>1.3535831230157636E-3</v>
      </c>
      <c r="R2594" s="58"/>
      <c r="S2594" s="64">
        <f t="shared" si="1163"/>
        <v>2.7658663643971564</v>
      </c>
      <c r="T2594" s="62">
        <f t="shared" si="1164"/>
        <v>0</v>
      </c>
      <c r="U2594" s="62">
        <f t="shared" si="1183"/>
        <v>0</v>
      </c>
      <c r="V2594" s="62">
        <f t="shared" si="1184"/>
        <v>2.7658663643971564</v>
      </c>
      <c r="W2594" s="66">
        <f t="shared" si="1185"/>
        <v>2.7658663643971564</v>
      </c>
      <c r="X2594" s="64">
        <f t="shared" si="1165"/>
        <v>1.9703606249897871</v>
      </c>
      <c r="Y2594" s="62">
        <f t="shared" si="1166"/>
        <v>0</v>
      </c>
      <c r="Z2594" s="62">
        <f t="shared" si="1186"/>
        <v>0</v>
      </c>
      <c r="AA2594" s="62">
        <f t="shared" si="1187"/>
        <v>1.9703606249897871</v>
      </c>
      <c r="AB2594" s="66">
        <f t="shared" si="1188"/>
        <v>1.9703606249897871</v>
      </c>
      <c r="AC2594" s="64">
        <f t="shared" si="1167"/>
        <v>0.40736414625508416</v>
      </c>
      <c r="AD2594" s="62">
        <f t="shared" si="1168"/>
        <v>0</v>
      </c>
      <c r="AE2594" s="62">
        <f t="shared" si="1189"/>
        <v>0</v>
      </c>
      <c r="AF2594" s="62">
        <f t="shared" si="1190"/>
        <v>0.40736414625508416</v>
      </c>
      <c r="AG2594" s="62">
        <f t="shared" si="1191"/>
        <v>0.40736414625508416</v>
      </c>
      <c r="AH2594" s="159"/>
      <c r="AI2594" s="54"/>
      <c r="AJ2594" s="43">
        <v>2589</v>
      </c>
      <c r="AK2594" s="43">
        <v>4</v>
      </c>
      <c r="AL2594" s="43">
        <v>20</v>
      </c>
      <c r="AM2594" s="44">
        <v>0.21513159985363436</v>
      </c>
      <c r="AN2594" s="45">
        <v>0.15325644036856767</v>
      </c>
      <c r="AO2594" s="45">
        <v>3.168515356885919E-2</v>
      </c>
      <c r="AP2594" s="170">
        <f t="shared" si="1169"/>
        <v>0.13900452159124249</v>
      </c>
      <c r="AQ2594" s="170">
        <f t="shared" si="1170"/>
        <v>9.9024681584217941E-2</v>
      </c>
      <c r="AR2594" s="171">
        <f t="shared" si="1171"/>
        <v>2.0472955234753325E-2</v>
      </c>
      <c r="AS2594" s="162">
        <v>5.3100000000000001E-2</v>
      </c>
      <c r="AT2594" s="177">
        <f t="shared" si="1172"/>
        <v>0.117065322</v>
      </c>
    </row>
    <row r="2595" spans="1:46">
      <c r="A2595" s="2">
        <v>2590</v>
      </c>
      <c r="B2595" s="2">
        <v>4</v>
      </c>
      <c r="C2595" s="2">
        <v>21</v>
      </c>
      <c r="D2595" s="50">
        <v>18825019.199999999</v>
      </c>
      <c r="E2595" s="50">
        <v>0</v>
      </c>
      <c r="F2595" s="50">
        <v>0</v>
      </c>
      <c r="G2595" s="58"/>
      <c r="H2595" s="73">
        <f t="shared" si="1173"/>
        <v>17.842675488325135</v>
      </c>
      <c r="I2595" s="73">
        <f t="shared" si="1174"/>
        <v>0</v>
      </c>
      <c r="J2595" s="73">
        <f t="shared" si="1175"/>
        <v>0</v>
      </c>
      <c r="K2595" s="74">
        <f t="shared" si="1176"/>
        <v>17.842675488325135</v>
      </c>
      <c r="L2595" s="76">
        <f t="shared" si="1177"/>
        <v>17.842675488325135</v>
      </c>
      <c r="M2595" s="119">
        <f t="shared" si="1178"/>
        <v>1.2137874481853834E-3</v>
      </c>
      <c r="N2595" s="119">
        <f t="shared" si="1179"/>
        <v>0</v>
      </c>
      <c r="O2595" s="119">
        <f t="shared" si="1180"/>
        <v>0</v>
      </c>
      <c r="P2595" s="119">
        <f t="shared" si="1181"/>
        <v>1.2137874481853834E-3</v>
      </c>
      <c r="Q2595" s="119">
        <f t="shared" si="1182"/>
        <v>1.2137874481853834E-3</v>
      </c>
      <c r="R2595" s="58"/>
      <c r="S2595" s="64">
        <f t="shared" si="1163"/>
        <v>2.481638289186388</v>
      </c>
      <c r="T2595" s="62">
        <f t="shared" si="1164"/>
        <v>0</v>
      </c>
      <c r="U2595" s="62">
        <f t="shared" si="1183"/>
        <v>0</v>
      </c>
      <c r="V2595" s="62">
        <f t="shared" si="1184"/>
        <v>2.481638289186388</v>
      </c>
      <c r="W2595" s="66">
        <f t="shared" si="1185"/>
        <v>2.481638289186388</v>
      </c>
      <c r="X2595" s="64">
        <f t="shared" si="1165"/>
        <v>1.7681788955206308</v>
      </c>
      <c r="Y2595" s="62">
        <f t="shared" si="1166"/>
        <v>0</v>
      </c>
      <c r="Z2595" s="62">
        <f t="shared" si="1186"/>
        <v>0</v>
      </c>
      <c r="AA2595" s="62">
        <f t="shared" si="1187"/>
        <v>1.7681788955206308</v>
      </c>
      <c r="AB2595" s="66">
        <f t="shared" si="1188"/>
        <v>1.7681788955206308</v>
      </c>
      <c r="AC2595" s="64">
        <f t="shared" si="1167"/>
        <v>0.36600342510735562</v>
      </c>
      <c r="AD2595" s="62">
        <f t="shared" si="1168"/>
        <v>0</v>
      </c>
      <c r="AE2595" s="62">
        <f t="shared" si="1189"/>
        <v>0</v>
      </c>
      <c r="AF2595" s="62">
        <f t="shared" si="1190"/>
        <v>0.36600342510735562</v>
      </c>
      <c r="AG2595" s="62">
        <f t="shared" si="1191"/>
        <v>0.36600342510735562</v>
      </c>
      <c r="AH2595" s="159"/>
      <c r="AI2595" s="54"/>
      <c r="AJ2595" s="43">
        <v>2590</v>
      </c>
      <c r="AK2595" s="43">
        <v>4</v>
      </c>
      <c r="AL2595" s="43">
        <v>21</v>
      </c>
      <c r="AM2595" s="44">
        <v>0.21525526554997704</v>
      </c>
      <c r="AN2595" s="45">
        <v>0.15337038413440282</v>
      </c>
      <c r="AO2595" s="45">
        <v>3.1746836276254665E-2</v>
      </c>
      <c r="AP2595" s="170">
        <f t="shared" si="1169"/>
        <v>0.13908442659343212</v>
      </c>
      <c r="AQ2595" s="170">
        <f t="shared" si="1170"/>
        <v>9.9098304885810992E-2</v>
      </c>
      <c r="AR2595" s="171">
        <f t="shared" si="1171"/>
        <v>2.0512810724313175E-2</v>
      </c>
      <c r="AS2595" s="162">
        <v>5.3100000000000001E-2</v>
      </c>
      <c r="AT2595" s="177">
        <f t="shared" si="1172"/>
        <v>0.117065322</v>
      </c>
    </row>
    <row r="2596" spans="1:46">
      <c r="A2596" s="2">
        <v>2591</v>
      </c>
      <c r="B2596" s="2">
        <v>4</v>
      </c>
      <c r="C2596" s="2">
        <v>22</v>
      </c>
      <c r="D2596" s="50">
        <v>18039942</v>
      </c>
      <c r="E2596" s="50">
        <v>0</v>
      </c>
      <c r="F2596" s="50">
        <v>0</v>
      </c>
      <c r="G2596" s="58"/>
      <c r="H2596" s="73">
        <f t="shared" si="1173"/>
        <v>17.09856587738339</v>
      </c>
      <c r="I2596" s="73">
        <f t="shared" si="1174"/>
        <v>0</v>
      </c>
      <c r="J2596" s="73">
        <f t="shared" si="1175"/>
        <v>0</v>
      </c>
      <c r="K2596" s="74">
        <f t="shared" si="1176"/>
        <v>17.09856587738339</v>
      </c>
      <c r="L2596" s="76">
        <f t="shared" si="1177"/>
        <v>17.09856587738339</v>
      </c>
      <c r="M2596" s="119">
        <f t="shared" si="1178"/>
        <v>1.1631677467607749E-3</v>
      </c>
      <c r="N2596" s="119">
        <f t="shared" si="1179"/>
        <v>0</v>
      </c>
      <c r="O2596" s="119">
        <f t="shared" si="1180"/>
        <v>0</v>
      </c>
      <c r="P2596" s="119">
        <f t="shared" si="1181"/>
        <v>1.1631677467607749E-3</v>
      </c>
      <c r="Q2596" s="119">
        <f t="shared" si="1182"/>
        <v>1.1631677467607749E-3</v>
      </c>
      <c r="R2596" s="58"/>
      <c r="S2596" s="64">
        <f t="shared" si="1163"/>
        <v>2.3104600650939058</v>
      </c>
      <c r="T2596" s="62">
        <f t="shared" si="1164"/>
        <v>0</v>
      </c>
      <c r="U2596" s="62">
        <f t="shared" si="1183"/>
        <v>0</v>
      </c>
      <c r="V2596" s="62">
        <f t="shared" si="1184"/>
        <v>2.3104600650939058</v>
      </c>
      <c r="W2596" s="66">
        <f t="shared" si="1185"/>
        <v>2.3104600650939058</v>
      </c>
      <c r="X2596" s="64">
        <f t="shared" si="1165"/>
        <v>1.6942977140738886</v>
      </c>
      <c r="Y2596" s="62">
        <f t="shared" si="1166"/>
        <v>0</v>
      </c>
      <c r="Z2596" s="62">
        <f t="shared" si="1186"/>
        <v>0</v>
      </c>
      <c r="AA2596" s="62">
        <f t="shared" si="1187"/>
        <v>1.6942977140738886</v>
      </c>
      <c r="AB2596" s="66">
        <f t="shared" si="1188"/>
        <v>1.6942977140738886</v>
      </c>
      <c r="AC2596" s="64">
        <f t="shared" si="1167"/>
        <v>0.35070899426767027</v>
      </c>
      <c r="AD2596" s="62">
        <f t="shared" si="1168"/>
        <v>0</v>
      </c>
      <c r="AE2596" s="62">
        <f t="shared" si="1189"/>
        <v>0</v>
      </c>
      <c r="AF2596" s="62">
        <f t="shared" si="1190"/>
        <v>0.35070899426767027</v>
      </c>
      <c r="AG2596" s="62">
        <f t="shared" si="1191"/>
        <v>0.35070899426767027</v>
      </c>
      <c r="AH2596" s="159"/>
      <c r="AI2596" s="54"/>
      <c r="AJ2596" s="43">
        <v>2591</v>
      </c>
      <c r="AK2596" s="43">
        <v>4</v>
      </c>
      <c r="AL2596" s="43">
        <v>22</v>
      </c>
      <c r="AM2596" s="44">
        <v>0.20912890330605122</v>
      </c>
      <c r="AN2596" s="45">
        <v>0.15335760534074439</v>
      </c>
      <c r="AO2596" s="45">
        <v>3.1744061911663089E-2</v>
      </c>
      <c r="AP2596" s="170">
        <f t="shared" si="1169"/>
        <v>0.13512595627391166</v>
      </c>
      <c r="AQ2596" s="170">
        <f t="shared" si="1170"/>
        <v>9.9090048032330569E-2</v>
      </c>
      <c r="AR2596" s="171">
        <f t="shared" si="1171"/>
        <v>2.0511018104246975E-2</v>
      </c>
      <c r="AS2596" s="162">
        <v>5.3100000000000001E-2</v>
      </c>
      <c r="AT2596" s="177">
        <f t="shared" si="1172"/>
        <v>0.117065322</v>
      </c>
    </row>
    <row r="2597" spans="1:46">
      <c r="A2597" s="2">
        <v>2592</v>
      </c>
      <c r="B2597" s="2">
        <v>4</v>
      </c>
      <c r="C2597" s="2">
        <v>23</v>
      </c>
      <c r="D2597" s="50">
        <v>16913476.800000001</v>
      </c>
      <c r="E2597" s="50">
        <v>0</v>
      </c>
      <c r="F2597" s="50">
        <v>0</v>
      </c>
      <c r="G2597" s="58"/>
      <c r="H2597" s="73">
        <f t="shared" si="1173"/>
        <v>16.030882875365986</v>
      </c>
      <c r="I2597" s="73">
        <f t="shared" si="1174"/>
        <v>0</v>
      </c>
      <c r="J2597" s="73">
        <f t="shared" si="1175"/>
        <v>0</v>
      </c>
      <c r="K2597" s="74">
        <f t="shared" si="1176"/>
        <v>16.030882875365986</v>
      </c>
      <c r="L2597" s="76">
        <f t="shared" si="1177"/>
        <v>16.030882875365986</v>
      </c>
      <c r="M2597" s="119">
        <f t="shared" si="1178"/>
        <v>1.0905362500248971E-3</v>
      </c>
      <c r="N2597" s="119">
        <f t="shared" si="1179"/>
        <v>0</v>
      </c>
      <c r="O2597" s="119">
        <f t="shared" si="1180"/>
        <v>0</v>
      </c>
      <c r="P2597" s="119">
        <f t="shared" si="1181"/>
        <v>1.0905362500248971E-3</v>
      </c>
      <c r="Q2597" s="119">
        <f t="shared" si="1182"/>
        <v>1.0905362500248971E-3</v>
      </c>
      <c r="R2597" s="58"/>
      <c r="S2597" s="64">
        <f t="shared" si="1163"/>
        <v>2.1667862599002645</v>
      </c>
      <c r="T2597" s="62">
        <f t="shared" si="1164"/>
        <v>0</v>
      </c>
      <c r="U2597" s="62">
        <f t="shared" si="1183"/>
        <v>0</v>
      </c>
      <c r="V2597" s="62">
        <f t="shared" si="1184"/>
        <v>2.1667862599002645</v>
      </c>
      <c r="W2597" s="66">
        <f t="shared" si="1185"/>
        <v>2.1667862599002645</v>
      </c>
      <c r="X2597" s="64">
        <f t="shared" si="1165"/>
        <v>1.5887829726298905</v>
      </c>
      <c r="Y2597" s="62">
        <f t="shared" si="1166"/>
        <v>0</v>
      </c>
      <c r="Z2597" s="62">
        <f t="shared" si="1186"/>
        <v>0</v>
      </c>
      <c r="AA2597" s="62">
        <f t="shared" si="1187"/>
        <v>1.5887829726298905</v>
      </c>
      <c r="AB2597" s="66">
        <f t="shared" si="1188"/>
        <v>1.5887829726298905</v>
      </c>
      <c r="AC2597" s="64">
        <f t="shared" si="1167"/>
        <v>0.32902649770204734</v>
      </c>
      <c r="AD2597" s="62">
        <f t="shared" si="1168"/>
        <v>0</v>
      </c>
      <c r="AE2597" s="62">
        <f t="shared" si="1189"/>
        <v>0</v>
      </c>
      <c r="AF2597" s="62">
        <f t="shared" si="1190"/>
        <v>0.32902649770204734</v>
      </c>
      <c r="AG2597" s="62">
        <f t="shared" si="1191"/>
        <v>0.32902649770204734</v>
      </c>
      <c r="AH2597" s="159"/>
      <c r="AI2597" s="54"/>
      <c r="AJ2597" s="43">
        <v>2592</v>
      </c>
      <c r="AK2597" s="43">
        <v>4</v>
      </c>
      <c r="AL2597" s="43">
        <v>23</v>
      </c>
      <c r="AM2597" s="44">
        <v>0.2091866241827183</v>
      </c>
      <c r="AN2597" s="45">
        <v>0.15338483206863646</v>
      </c>
      <c r="AO2597" s="45">
        <v>3.1764989281463464E-2</v>
      </c>
      <c r="AP2597" s="170">
        <f t="shared" si="1169"/>
        <v>0.13516325187740458</v>
      </c>
      <c r="AQ2597" s="170">
        <f t="shared" si="1170"/>
        <v>9.9107640233047273E-2</v>
      </c>
      <c r="AR2597" s="171">
        <f t="shared" si="1171"/>
        <v>2.0524540055597881E-2</v>
      </c>
      <c r="AS2597" s="162">
        <v>5.3100000000000001E-2</v>
      </c>
      <c r="AT2597" s="177">
        <f t="shared" si="1172"/>
        <v>0.117065322</v>
      </c>
    </row>
    <row r="2598" spans="1:46">
      <c r="A2598" s="2">
        <v>2593</v>
      </c>
      <c r="B2598" s="2">
        <v>4</v>
      </c>
      <c r="C2598" s="2">
        <v>0</v>
      </c>
      <c r="D2598" s="50">
        <v>30451521.600000001</v>
      </c>
      <c r="E2598" s="50">
        <v>0</v>
      </c>
      <c r="F2598" s="50">
        <v>0</v>
      </c>
      <c r="G2598" s="58"/>
      <c r="H2598" s="73">
        <f t="shared" si="1173"/>
        <v>28.862473512617903</v>
      </c>
      <c r="I2598" s="73">
        <f t="shared" si="1174"/>
        <v>0</v>
      </c>
      <c r="J2598" s="73">
        <f t="shared" si="1175"/>
        <v>0</v>
      </c>
      <c r="K2598" s="74">
        <f t="shared" si="1176"/>
        <v>28.862473512617903</v>
      </c>
      <c r="L2598" s="76">
        <f t="shared" si="1177"/>
        <v>28.862473512617903</v>
      </c>
      <c r="M2598" s="119">
        <f t="shared" si="1178"/>
        <v>1.9634335722869324E-3</v>
      </c>
      <c r="N2598" s="119">
        <f t="shared" si="1179"/>
        <v>0</v>
      </c>
      <c r="O2598" s="119">
        <f t="shared" si="1180"/>
        <v>0</v>
      </c>
      <c r="P2598" s="119">
        <f t="shared" si="1181"/>
        <v>1.9634335722869324E-3</v>
      </c>
      <c r="Q2598" s="119">
        <f t="shared" si="1182"/>
        <v>1.9634335722869324E-3</v>
      </c>
      <c r="R2598" s="58"/>
      <c r="S2598" s="64">
        <f t="shared" si="1163"/>
        <v>3.8130057849372871</v>
      </c>
      <c r="T2598" s="62">
        <f t="shared" si="1164"/>
        <v>0</v>
      </c>
      <c r="U2598" s="62">
        <f t="shared" si="1183"/>
        <v>0</v>
      </c>
      <c r="V2598" s="62">
        <f t="shared" si="1184"/>
        <v>3.8130057849372871</v>
      </c>
      <c r="W2598" s="66">
        <f t="shared" si="1185"/>
        <v>3.8130057849372871</v>
      </c>
      <c r="X2598" s="64">
        <f t="shared" si="1165"/>
        <v>2.8521296068991608</v>
      </c>
      <c r="Y2598" s="62">
        <f t="shared" si="1166"/>
        <v>0</v>
      </c>
      <c r="Z2598" s="62">
        <f t="shared" si="1186"/>
        <v>0</v>
      </c>
      <c r="AA2598" s="62">
        <f t="shared" si="1187"/>
        <v>2.8521296068991608</v>
      </c>
      <c r="AB2598" s="66">
        <f t="shared" si="1188"/>
        <v>2.8521296068991608</v>
      </c>
      <c r="AC2598" s="64">
        <f t="shared" si="1167"/>
        <v>0.66244689919825706</v>
      </c>
      <c r="AD2598" s="62">
        <f t="shared" si="1168"/>
        <v>0</v>
      </c>
      <c r="AE2598" s="62">
        <f t="shared" si="1189"/>
        <v>0</v>
      </c>
      <c r="AF2598" s="62">
        <f t="shared" si="1190"/>
        <v>0.66244689919825706</v>
      </c>
      <c r="AG2598" s="62">
        <f t="shared" si="1191"/>
        <v>0.66244689919825706</v>
      </c>
      <c r="AH2598" s="159"/>
      <c r="AI2598" s="54"/>
      <c r="AJ2598" s="43">
        <v>2593</v>
      </c>
      <c r="AK2598" s="43">
        <v>4</v>
      </c>
      <c r="AL2598" s="43">
        <v>0</v>
      </c>
      <c r="AM2598" s="44">
        <v>0.2044603954058232</v>
      </c>
      <c r="AN2598" s="45">
        <v>0.15293644438697032</v>
      </c>
      <c r="AO2598" s="45">
        <v>3.5521623250740701E-2</v>
      </c>
      <c r="AP2598" s="170">
        <f t="shared" si="1169"/>
        <v>0.13210945982402869</v>
      </c>
      <c r="AQ2598" s="170">
        <f t="shared" si="1170"/>
        <v>9.8817920288511857E-2</v>
      </c>
      <c r="AR2598" s="171">
        <f t="shared" si="1171"/>
        <v>2.2951840870764347E-2</v>
      </c>
      <c r="AS2598" s="162">
        <v>5.3100000000000001E-2</v>
      </c>
      <c r="AT2598" s="177">
        <f t="shared" si="1172"/>
        <v>0.117065322</v>
      </c>
    </row>
    <row r="2599" spans="1:46">
      <c r="A2599" s="2">
        <v>2594</v>
      </c>
      <c r="B2599" s="2">
        <v>4</v>
      </c>
      <c r="C2599" s="2">
        <v>1</v>
      </c>
      <c r="D2599" s="50">
        <v>23787136.800000001</v>
      </c>
      <c r="E2599" s="50">
        <v>0</v>
      </c>
      <c r="F2599" s="50">
        <v>0</v>
      </c>
      <c r="G2599" s="58"/>
      <c r="H2599" s="73">
        <f t="shared" si="1173"/>
        <v>22.54585550270232</v>
      </c>
      <c r="I2599" s="73">
        <f t="shared" si="1174"/>
        <v>0</v>
      </c>
      <c r="J2599" s="73">
        <f t="shared" si="1175"/>
        <v>0</v>
      </c>
      <c r="K2599" s="74">
        <f t="shared" si="1176"/>
        <v>22.54585550270232</v>
      </c>
      <c r="L2599" s="76">
        <f t="shared" si="1177"/>
        <v>22.54585550270232</v>
      </c>
      <c r="M2599" s="119">
        <f t="shared" si="1178"/>
        <v>1.533731666850498E-3</v>
      </c>
      <c r="N2599" s="119">
        <f t="shared" si="1179"/>
        <v>0</v>
      </c>
      <c r="O2599" s="119">
        <f t="shared" si="1180"/>
        <v>0</v>
      </c>
      <c r="P2599" s="119">
        <f t="shared" si="1181"/>
        <v>1.533731666850498E-3</v>
      </c>
      <c r="Q2599" s="119">
        <f t="shared" si="1182"/>
        <v>1.533731666850498E-3</v>
      </c>
      <c r="R2599" s="58"/>
      <c r="S2599" s="64">
        <f t="shared" si="1163"/>
        <v>2.9798637795933103</v>
      </c>
      <c r="T2599" s="62">
        <f t="shared" si="1164"/>
        <v>0</v>
      </c>
      <c r="U2599" s="62">
        <f t="shared" si="1183"/>
        <v>0</v>
      </c>
      <c r="V2599" s="62">
        <f t="shared" si="1184"/>
        <v>2.9798637795933103</v>
      </c>
      <c r="W2599" s="66">
        <f t="shared" si="1185"/>
        <v>2.9798637795933103</v>
      </c>
      <c r="X2599" s="64">
        <f t="shared" si="1165"/>
        <v>2.2289991307018164</v>
      </c>
      <c r="Y2599" s="62">
        <f t="shared" si="1166"/>
        <v>0</v>
      </c>
      <c r="Z2599" s="62">
        <f t="shared" si="1186"/>
        <v>0</v>
      </c>
      <c r="AA2599" s="62">
        <f t="shared" si="1187"/>
        <v>2.2289991307018164</v>
      </c>
      <c r="AB2599" s="66">
        <f t="shared" si="1188"/>
        <v>2.2289991307018164</v>
      </c>
      <c r="AC2599" s="64">
        <f t="shared" si="1167"/>
        <v>0.51852292524125287</v>
      </c>
      <c r="AD2599" s="62">
        <f t="shared" si="1168"/>
        <v>0</v>
      </c>
      <c r="AE2599" s="62">
        <f t="shared" si="1189"/>
        <v>0</v>
      </c>
      <c r="AF2599" s="62">
        <f t="shared" si="1190"/>
        <v>0.51852292524125287</v>
      </c>
      <c r="AG2599" s="62">
        <f t="shared" si="1191"/>
        <v>0.51852292524125287</v>
      </c>
      <c r="AH2599" s="159"/>
      <c r="AI2599" s="54"/>
      <c r="AJ2599" s="43">
        <v>2594</v>
      </c>
      <c r="AK2599" s="43">
        <v>4</v>
      </c>
      <c r="AL2599" s="43">
        <v>1</v>
      </c>
      <c r="AM2599" s="44">
        <v>0.20455258473342047</v>
      </c>
      <c r="AN2599" s="45">
        <v>0.15300952233992093</v>
      </c>
      <c r="AO2599" s="45">
        <v>3.559397759319996E-2</v>
      </c>
      <c r="AP2599" s="170">
        <f t="shared" si="1169"/>
        <v>0.13216902677461706</v>
      </c>
      <c r="AQ2599" s="170">
        <f t="shared" si="1170"/>
        <v>9.8865138669705893E-2</v>
      </c>
      <c r="AR2599" s="171">
        <f t="shared" si="1171"/>
        <v>2.2998591700328398E-2</v>
      </c>
      <c r="AS2599" s="162">
        <v>5.3100000000000001E-2</v>
      </c>
      <c r="AT2599" s="177">
        <f t="shared" si="1172"/>
        <v>0.117065322</v>
      </c>
    </row>
    <row r="2600" spans="1:46">
      <c r="A2600" s="2">
        <v>2595</v>
      </c>
      <c r="B2600" s="2">
        <v>4</v>
      </c>
      <c r="C2600" s="2">
        <v>2</v>
      </c>
      <c r="D2600" s="50">
        <v>9899323.1999999993</v>
      </c>
      <c r="E2600" s="50">
        <v>0</v>
      </c>
      <c r="F2600" s="50">
        <v>0</v>
      </c>
      <c r="G2600" s="58"/>
      <c r="H2600" s="73">
        <f t="shared" si="1173"/>
        <v>9.3827480086526727</v>
      </c>
      <c r="I2600" s="73">
        <f t="shared" si="1174"/>
        <v>0</v>
      </c>
      <c r="J2600" s="73">
        <f t="shared" si="1175"/>
        <v>0</v>
      </c>
      <c r="K2600" s="74">
        <f t="shared" si="1176"/>
        <v>9.3827480086526727</v>
      </c>
      <c r="L2600" s="76">
        <f t="shared" si="1177"/>
        <v>9.3827480086526727</v>
      </c>
      <c r="M2600" s="119">
        <f t="shared" si="1178"/>
        <v>6.3828217745936545E-4</v>
      </c>
      <c r="N2600" s="119">
        <f t="shared" si="1179"/>
        <v>0</v>
      </c>
      <c r="O2600" s="119">
        <f t="shared" si="1180"/>
        <v>0</v>
      </c>
      <c r="P2600" s="119">
        <f t="shared" si="1181"/>
        <v>6.3828217745936545E-4</v>
      </c>
      <c r="Q2600" s="119">
        <f t="shared" si="1182"/>
        <v>6.3828217745936545E-4</v>
      </c>
      <c r="R2600" s="58"/>
      <c r="S2600" s="64">
        <f t="shared" si="1163"/>
        <v>1.2402261088220594</v>
      </c>
      <c r="T2600" s="62">
        <f t="shared" si="1164"/>
        <v>0</v>
      </c>
      <c r="U2600" s="62">
        <f t="shared" si="1183"/>
        <v>0</v>
      </c>
      <c r="V2600" s="62">
        <f t="shared" si="1184"/>
        <v>1.2402261088220594</v>
      </c>
      <c r="W2600" s="66">
        <f t="shared" si="1185"/>
        <v>1.2402261088220594</v>
      </c>
      <c r="X2600" s="64">
        <f t="shared" si="1165"/>
        <v>0.92625160236765802</v>
      </c>
      <c r="Y2600" s="62">
        <f t="shared" si="1166"/>
        <v>0</v>
      </c>
      <c r="Z2600" s="62">
        <f t="shared" si="1186"/>
        <v>0</v>
      </c>
      <c r="AA2600" s="62">
        <f t="shared" si="1187"/>
        <v>0.92625160236765802</v>
      </c>
      <c r="AB2600" s="66">
        <f t="shared" si="1188"/>
        <v>0.92625160236765802</v>
      </c>
      <c r="AC2600" s="64">
        <f t="shared" si="1167"/>
        <v>0.21387100568671305</v>
      </c>
      <c r="AD2600" s="62">
        <f t="shared" si="1168"/>
        <v>0</v>
      </c>
      <c r="AE2600" s="62">
        <f t="shared" si="1189"/>
        <v>0</v>
      </c>
      <c r="AF2600" s="62">
        <f t="shared" si="1190"/>
        <v>0.21387100568671305</v>
      </c>
      <c r="AG2600" s="62">
        <f t="shared" si="1191"/>
        <v>0.21387100568671305</v>
      </c>
      <c r="AH2600" s="159"/>
      <c r="AI2600" s="54"/>
      <c r="AJ2600" s="43">
        <v>2595</v>
      </c>
      <c r="AK2600" s="43">
        <v>4</v>
      </c>
      <c r="AL2600" s="43">
        <v>2</v>
      </c>
      <c r="AM2600" s="44">
        <v>0.20457195549299484</v>
      </c>
      <c r="AN2600" s="45">
        <v>0.1527827064976407</v>
      </c>
      <c r="AO2600" s="45">
        <v>3.5277446221591846E-2</v>
      </c>
      <c r="AP2600" s="170">
        <f t="shared" si="1169"/>
        <v>0.13218154294225271</v>
      </c>
      <c r="AQ2600" s="170">
        <f t="shared" si="1170"/>
        <v>9.8718584524861847E-2</v>
      </c>
      <c r="AR2600" s="171">
        <f t="shared" si="1171"/>
        <v>2.2794069017891501E-2</v>
      </c>
      <c r="AS2600" s="162">
        <v>5.3100000000000001E-2</v>
      </c>
      <c r="AT2600" s="177">
        <f t="shared" si="1172"/>
        <v>0.117065322</v>
      </c>
    </row>
    <row r="2601" spans="1:46">
      <c r="A2601" s="2">
        <v>2596</v>
      </c>
      <c r="B2601" s="2">
        <v>4</v>
      </c>
      <c r="C2601" s="2">
        <v>3</v>
      </c>
      <c r="D2601" s="50">
        <v>9907984.8000000007</v>
      </c>
      <c r="E2601" s="50">
        <v>0</v>
      </c>
      <c r="F2601" s="50">
        <v>0</v>
      </c>
      <c r="G2601" s="58"/>
      <c r="H2601" s="73">
        <f t="shared" si="1173"/>
        <v>9.3909576214221353</v>
      </c>
      <c r="I2601" s="73">
        <f t="shared" si="1174"/>
        <v>0</v>
      </c>
      <c r="J2601" s="73">
        <f t="shared" si="1175"/>
        <v>0</v>
      </c>
      <c r="K2601" s="74">
        <f t="shared" si="1176"/>
        <v>9.3909576214221353</v>
      </c>
      <c r="L2601" s="76">
        <f t="shared" si="1177"/>
        <v>9.3909576214221353</v>
      </c>
      <c r="M2601" s="119">
        <f t="shared" si="1178"/>
        <v>6.3884065451851263E-4</v>
      </c>
      <c r="N2601" s="119">
        <f t="shared" si="1179"/>
        <v>0</v>
      </c>
      <c r="O2601" s="119">
        <f t="shared" si="1180"/>
        <v>0</v>
      </c>
      <c r="P2601" s="119">
        <f t="shared" si="1181"/>
        <v>6.3884065451851263E-4</v>
      </c>
      <c r="Q2601" s="119">
        <f t="shared" si="1182"/>
        <v>6.3884065451851263E-4</v>
      </c>
      <c r="R2601" s="58"/>
      <c r="S2601" s="64">
        <f t="shared" si="1163"/>
        <v>1.2417556773349985</v>
      </c>
      <c r="T2601" s="62">
        <f t="shared" si="1164"/>
        <v>0</v>
      </c>
      <c r="U2601" s="62">
        <f t="shared" si="1183"/>
        <v>0</v>
      </c>
      <c r="V2601" s="62">
        <f t="shared" si="1184"/>
        <v>1.2417556773349985</v>
      </c>
      <c r="W2601" s="66">
        <f t="shared" si="1185"/>
        <v>1.2417556773349985</v>
      </c>
      <c r="X2601" s="64">
        <f t="shared" si="1165"/>
        <v>0.92743514397765747</v>
      </c>
      <c r="Y2601" s="62">
        <f t="shared" si="1166"/>
        <v>0</v>
      </c>
      <c r="Z2601" s="62">
        <f t="shared" si="1186"/>
        <v>0</v>
      </c>
      <c r="AA2601" s="62">
        <f t="shared" si="1187"/>
        <v>0.92743514397765747</v>
      </c>
      <c r="AB2601" s="66">
        <f t="shared" si="1188"/>
        <v>0.92743514397765747</v>
      </c>
      <c r="AC2601" s="64">
        <f t="shared" si="1167"/>
        <v>0.21634927859919564</v>
      </c>
      <c r="AD2601" s="62">
        <f t="shared" si="1168"/>
        <v>0</v>
      </c>
      <c r="AE2601" s="62">
        <f t="shared" si="1189"/>
        <v>0</v>
      </c>
      <c r="AF2601" s="62">
        <f t="shared" si="1190"/>
        <v>0.21634927859919564</v>
      </c>
      <c r="AG2601" s="62">
        <f t="shared" si="1191"/>
        <v>0.21634927859919564</v>
      </c>
      <c r="AH2601" s="159"/>
      <c r="AI2601" s="54"/>
      <c r="AJ2601" s="43">
        <v>2596</v>
      </c>
      <c r="AK2601" s="43">
        <v>4</v>
      </c>
      <c r="AL2601" s="43">
        <v>3</v>
      </c>
      <c r="AM2601" s="44">
        <v>0.20464519551552535</v>
      </c>
      <c r="AN2601" s="45">
        <v>0.15284419457989282</v>
      </c>
      <c r="AO2601" s="45">
        <v>3.5655033616271418E-2</v>
      </c>
      <c r="AP2601" s="170">
        <f t="shared" si="1169"/>
        <v>0.13222886604262529</v>
      </c>
      <c r="AQ2601" s="170">
        <f t="shared" si="1170"/>
        <v>9.8758314259883725E-2</v>
      </c>
      <c r="AR2601" s="171">
        <f t="shared" si="1171"/>
        <v>2.303804226585706E-2</v>
      </c>
      <c r="AS2601" s="162">
        <v>5.3100000000000001E-2</v>
      </c>
      <c r="AT2601" s="177">
        <f t="shared" si="1172"/>
        <v>0.117065322</v>
      </c>
    </row>
    <row r="2602" spans="1:46">
      <c r="A2602" s="2">
        <v>2597</v>
      </c>
      <c r="B2602" s="2">
        <v>4</v>
      </c>
      <c r="C2602" s="2">
        <v>4</v>
      </c>
      <c r="D2602" s="50">
        <v>10653213.6</v>
      </c>
      <c r="E2602" s="50">
        <v>0</v>
      </c>
      <c r="F2602" s="50">
        <v>0</v>
      </c>
      <c r="G2602" s="58"/>
      <c r="H2602" s="73">
        <f t="shared" si="1173"/>
        <v>10.097298236626074</v>
      </c>
      <c r="I2602" s="73">
        <f t="shared" si="1174"/>
        <v>0</v>
      </c>
      <c r="J2602" s="73">
        <f t="shared" si="1175"/>
        <v>0</v>
      </c>
      <c r="K2602" s="74">
        <f t="shared" si="1176"/>
        <v>10.097298236626074</v>
      </c>
      <c r="L2602" s="76">
        <f t="shared" si="1177"/>
        <v>10.097298236626074</v>
      </c>
      <c r="M2602" s="119">
        <f t="shared" si="1178"/>
        <v>6.868910365051751E-4</v>
      </c>
      <c r="N2602" s="119">
        <f t="shared" si="1179"/>
        <v>0</v>
      </c>
      <c r="O2602" s="119">
        <f t="shared" si="1180"/>
        <v>0</v>
      </c>
      <c r="P2602" s="119">
        <f t="shared" si="1181"/>
        <v>6.868910365051751E-4</v>
      </c>
      <c r="Q2602" s="119">
        <f t="shared" si="1182"/>
        <v>6.868910365051751E-4</v>
      </c>
      <c r="R2602" s="58"/>
      <c r="S2602" s="64">
        <f t="shared" si="1163"/>
        <v>1.3357295277496575</v>
      </c>
      <c r="T2602" s="62">
        <f t="shared" si="1164"/>
        <v>0</v>
      </c>
      <c r="U2602" s="62">
        <f t="shared" si="1183"/>
        <v>0</v>
      </c>
      <c r="V2602" s="62">
        <f t="shared" si="1184"/>
        <v>1.3357295277496575</v>
      </c>
      <c r="W2602" s="66">
        <f t="shared" si="1185"/>
        <v>1.3357295277496575</v>
      </c>
      <c r="X2602" s="64">
        <f t="shared" si="1165"/>
        <v>0.99919230663985414</v>
      </c>
      <c r="Y2602" s="62">
        <f t="shared" si="1166"/>
        <v>0</v>
      </c>
      <c r="Z2602" s="62">
        <f t="shared" si="1186"/>
        <v>0</v>
      </c>
      <c r="AA2602" s="62">
        <f t="shared" si="1187"/>
        <v>0.99919230663985414</v>
      </c>
      <c r="AB2602" s="66">
        <f t="shared" si="1188"/>
        <v>0.99919230663985414</v>
      </c>
      <c r="AC2602" s="64">
        <f t="shared" si="1167"/>
        <v>0.23293922889788374</v>
      </c>
      <c r="AD2602" s="62">
        <f t="shared" si="1168"/>
        <v>0</v>
      </c>
      <c r="AE2602" s="62">
        <f t="shared" si="1189"/>
        <v>0</v>
      </c>
      <c r="AF2602" s="62">
        <f t="shared" si="1190"/>
        <v>0.23293922889788374</v>
      </c>
      <c r="AG2602" s="62">
        <f t="shared" si="1191"/>
        <v>0.23293922889788374</v>
      </c>
      <c r="AH2602" s="159"/>
      <c r="AI2602" s="54"/>
      <c r="AJ2602" s="43">
        <v>2597</v>
      </c>
      <c r="AK2602" s="43">
        <v>4</v>
      </c>
      <c r="AL2602" s="43">
        <v>4</v>
      </c>
      <c r="AM2602" s="44">
        <v>0.20473336392417904</v>
      </c>
      <c r="AN2602" s="45">
        <v>0.15315076734896985</v>
      </c>
      <c r="AO2602" s="45">
        <v>3.5703659259905367E-2</v>
      </c>
      <c r="AP2602" s="170">
        <f t="shared" si="1169"/>
        <v>0.13228583492805499</v>
      </c>
      <c r="AQ2602" s="170">
        <f t="shared" si="1170"/>
        <v>9.8956402319134204E-2</v>
      </c>
      <c r="AR2602" s="171">
        <f t="shared" si="1171"/>
        <v>2.3069461101281524E-2</v>
      </c>
      <c r="AS2602" s="162">
        <v>5.3100000000000001E-2</v>
      </c>
      <c r="AT2602" s="177">
        <f t="shared" si="1172"/>
        <v>0.117065322</v>
      </c>
    </row>
    <row r="2603" spans="1:46">
      <c r="A2603" s="2">
        <v>2598</v>
      </c>
      <c r="B2603" s="2">
        <v>4</v>
      </c>
      <c r="C2603" s="2">
        <v>5</v>
      </c>
      <c r="D2603" s="50">
        <v>11696745.6</v>
      </c>
      <c r="E2603" s="50">
        <v>0</v>
      </c>
      <c r="F2603" s="50">
        <v>0</v>
      </c>
      <c r="G2603" s="58"/>
      <c r="H2603" s="73">
        <f t="shared" si="1173"/>
        <v>11.086375731839619</v>
      </c>
      <c r="I2603" s="73">
        <f t="shared" si="1174"/>
        <v>0</v>
      </c>
      <c r="J2603" s="73">
        <f t="shared" si="1175"/>
        <v>0</v>
      </c>
      <c r="K2603" s="74">
        <f t="shared" si="1176"/>
        <v>11.086375731839619</v>
      </c>
      <c r="L2603" s="76">
        <f t="shared" si="1177"/>
        <v>11.086375731839619</v>
      </c>
      <c r="M2603" s="119">
        <f t="shared" si="1178"/>
        <v>7.5417521985303524E-4</v>
      </c>
      <c r="N2603" s="119">
        <f t="shared" si="1179"/>
        <v>0</v>
      </c>
      <c r="O2603" s="119">
        <f t="shared" si="1180"/>
        <v>0</v>
      </c>
      <c r="P2603" s="119">
        <f t="shared" si="1181"/>
        <v>7.5417521985303524E-4</v>
      </c>
      <c r="Q2603" s="119">
        <f t="shared" si="1182"/>
        <v>7.5417521985303524E-4</v>
      </c>
      <c r="R2603" s="58"/>
      <c r="S2603" s="64">
        <f t="shared" si="1163"/>
        <v>1.4674585886526699</v>
      </c>
      <c r="T2603" s="62">
        <f t="shared" si="1164"/>
        <v>0</v>
      </c>
      <c r="U2603" s="62">
        <f t="shared" si="1183"/>
        <v>0</v>
      </c>
      <c r="V2603" s="62">
        <f t="shared" si="1184"/>
        <v>1.4674585886526699</v>
      </c>
      <c r="W2603" s="66">
        <f t="shared" si="1185"/>
        <v>1.4674585886526699</v>
      </c>
      <c r="X2603" s="64">
        <f t="shared" si="1165"/>
        <v>1.0977893981625255</v>
      </c>
      <c r="Y2603" s="62">
        <f t="shared" si="1166"/>
        <v>0</v>
      </c>
      <c r="Z2603" s="62">
        <f t="shared" si="1186"/>
        <v>0</v>
      </c>
      <c r="AA2603" s="62">
        <f t="shared" si="1187"/>
        <v>1.0977893981625255</v>
      </c>
      <c r="AB2603" s="66">
        <f t="shared" si="1188"/>
        <v>1.0977893981625255</v>
      </c>
      <c r="AC2603" s="64">
        <f t="shared" si="1167"/>
        <v>0.25620712741234147</v>
      </c>
      <c r="AD2603" s="62">
        <f t="shared" si="1168"/>
        <v>0</v>
      </c>
      <c r="AE2603" s="62">
        <f t="shared" si="1189"/>
        <v>0</v>
      </c>
      <c r="AF2603" s="62">
        <f t="shared" si="1190"/>
        <v>0.25620712741234147</v>
      </c>
      <c r="AG2603" s="62">
        <f t="shared" si="1191"/>
        <v>0.25620712741234147</v>
      </c>
      <c r="AH2603" s="159"/>
      <c r="AI2603" s="54"/>
      <c r="AJ2603" s="43">
        <v>2598</v>
      </c>
      <c r="AK2603" s="43">
        <v>4</v>
      </c>
      <c r="AL2603" s="43">
        <v>5</v>
      </c>
      <c r="AM2603" s="44">
        <v>0.20485734536283298</v>
      </c>
      <c r="AN2603" s="45">
        <v>0.15325149453213352</v>
      </c>
      <c r="AO2603" s="45">
        <v>3.5766537052959513E-2</v>
      </c>
      <c r="AP2603" s="170">
        <f t="shared" si="1169"/>
        <v>0.13236594394308582</v>
      </c>
      <c r="AQ2603" s="170">
        <f t="shared" si="1170"/>
        <v>9.9021485895495961E-2</v>
      </c>
      <c r="AR2603" s="171">
        <f t="shared" si="1171"/>
        <v>2.3110088780098358E-2</v>
      </c>
      <c r="AS2603" s="162">
        <v>5.3100000000000001E-2</v>
      </c>
      <c r="AT2603" s="177">
        <f t="shared" si="1172"/>
        <v>0.117065322</v>
      </c>
    </row>
    <row r="2604" spans="1:46">
      <c r="A2604" s="2">
        <v>2599</v>
      </c>
      <c r="B2604" s="2">
        <v>4</v>
      </c>
      <c r="C2604" s="2">
        <v>6</v>
      </c>
      <c r="D2604" s="50">
        <v>18136692</v>
      </c>
      <c r="E2604" s="50">
        <v>0</v>
      </c>
      <c r="F2604" s="50">
        <v>4801705.2591099888</v>
      </c>
      <c r="G2604" s="58"/>
      <c r="H2604" s="73">
        <f t="shared" si="1173"/>
        <v>17.19026718377544</v>
      </c>
      <c r="I2604" s="73">
        <f t="shared" si="1174"/>
        <v>0</v>
      </c>
      <c r="J2604" s="73">
        <f t="shared" si="1175"/>
        <v>4.551138451369213</v>
      </c>
      <c r="K2604" s="74">
        <f t="shared" si="1176"/>
        <v>17.19026718377544</v>
      </c>
      <c r="L2604" s="76">
        <f t="shared" si="1177"/>
        <v>12.639128732406228</v>
      </c>
      <c r="M2604" s="119">
        <f t="shared" si="1178"/>
        <v>1.1694059308690774E-3</v>
      </c>
      <c r="N2604" s="119">
        <f t="shared" si="1179"/>
        <v>0</v>
      </c>
      <c r="O2604" s="119">
        <f t="shared" si="1180"/>
        <v>3.0960125519518454E-4</v>
      </c>
      <c r="P2604" s="119">
        <f t="shared" si="1181"/>
        <v>1.1694059308690774E-3</v>
      </c>
      <c r="Q2604" s="119">
        <f t="shared" si="1182"/>
        <v>8.5980467567389307E-4</v>
      </c>
      <c r="R2604" s="58"/>
      <c r="S2604" s="64">
        <f t="shared" si="1163"/>
        <v>2.2363025688349047</v>
      </c>
      <c r="T2604" s="62">
        <f t="shared" si="1164"/>
        <v>0</v>
      </c>
      <c r="U2604" s="62">
        <f t="shared" si="1183"/>
        <v>0.59206308436707977</v>
      </c>
      <c r="V2604" s="62">
        <f t="shared" si="1184"/>
        <v>2.2363025688349047</v>
      </c>
      <c r="W2604" s="66">
        <f t="shared" si="1185"/>
        <v>1.644239484467825</v>
      </c>
      <c r="X2604" s="64">
        <f t="shared" si="1165"/>
        <v>1.6041417185463456</v>
      </c>
      <c r="Y2604" s="62">
        <f t="shared" si="1166"/>
        <v>0</v>
      </c>
      <c r="Z2604" s="62">
        <f t="shared" si="1186"/>
        <v>0.42469793975118086</v>
      </c>
      <c r="AA2604" s="62">
        <f t="shared" si="1187"/>
        <v>1.6041417185463456</v>
      </c>
      <c r="AB2604" s="66">
        <f t="shared" si="1188"/>
        <v>1.1794437787951648</v>
      </c>
      <c r="AC2604" s="64">
        <f t="shared" si="1167"/>
        <v>0.389451235299071</v>
      </c>
      <c r="AD2604" s="62">
        <f t="shared" si="1168"/>
        <v>0</v>
      </c>
      <c r="AE2604" s="62">
        <f t="shared" si="1189"/>
        <v>0.10310755923419944</v>
      </c>
      <c r="AF2604" s="62">
        <f t="shared" si="1190"/>
        <v>0.389451235299071</v>
      </c>
      <c r="AG2604" s="62">
        <f t="shared" si="1191"/>
        <v>0.28634367606487154</v>
      </c>
      <c r="AH2604" s="159"/>
      <c r="AI2604" s="54"/>
      <c r="AJ2604" s="43">
        <v>2599</v>
      </c>
      <c r="AK2604" s="43">
        <v>4</v>
      </c>
      <c r="AL2604" s="43">
        <v>6</v>
      </c>
      <c r="AM2604" s="44">
        <v>0.2013368248452044</v>
      </c>
      <c r="AN2604" s="45">
        <v>0.14442267549784951</v>
      </c>
      <c r="AO2604" s="45">
        <v>3.5062730884403072E-2</v>
      </c>
      <c r="AP2604" s="170">
        <f t="shared" si="1169"/>
        <v>0.13009120480370295</v>
      </c>
      <c r="AQ2604" s="170">
        <f t="shared" si="1170"/>
        <v>9.3316857812446946E-2</v>
      </c>
      <c r="AR2604" s="171">
        <f t="shared" si="1171"/>
        <v>2.2655333459077578E-2</v>
      </c>
      <c r="AS2604" s="162">
        <v>5.3100000000000001E-2</v>
      </c>
      <c r="AT2604" s="177">
        <f t="shared" si="1172"/>
        <v>0.117065322</v>
      </c>
    </row>
    <row r="2605" spans="1:46">
      <c r="A2605" s="2">
        <v>2600</v>
      </c>
      <c r="B2605" s="2">
        <v>4</v>
      </c>
      <c r="C2605" s="2">
        <v>7</v>
      </c>
      <c r="D2605" s="50">
        <v>19288206</v>
      </c>
      <c r="E2605" s="50">
        <v>0</v>
      </c>
      <c r="F2605" s="50">
        <v>59861258.896904528</v>
      </c>
      <c r="G2605" s="58"/>
      <c r="H2605" s="73">
        <f t="shared" si="1173"/>
        <v>18.281691867276599</v>
      </c>
      <c r="I2605" s="73">
        <f t="shared" si="1174"/>
        <v>0</v>
      </c>
      <c r="J2605" s="73">
        <f t="shared" si="1175"/>
        <v>56.737526027069521</v>
      </c>
      <c r="K2605" s="74">
        <f t="shared" si="1176"/>
        <v>18.281691867276599</v>
      </c>
      <c r="L2605" s="76">
        <f t="shared" si="1177"/>
        <v>-38.455834159792921</v>
      </c>
      <c r="M2605" s="119">
        <f t="shared" si="1178"/>
        <v>1.243652507978E-3</v>
      </c>
      <c r="N2605" s="119">
        <f t="shared" si="1179"/>
        <v>0</v>
      </c>
      <c r="O2605" s="119">
        <f t="shared" si="1180"/>
        <v>3.8596956480999676E-3</v>
      </c>
      <c r="P2605" s="119">
        <f t="shared" si="1181"/>
        <v>1.243652507978E-3</v>
      </c>
      <c r="Q2605" s="119">
        <f t="shared" si="1182"/>
        <v>-2.6160431401219676E-3</v>
      </c>
      <c r="R2605" s="58"/>
      <c r="S2605" s="64">
        <f t="shared" si="1163"/>
        <v>1.6726809383096244</v>
      </c>
      <c r="T2605" s="62">
        <f t="shared" si="1164"/>
        <v>0</v>
      </c>
      <c r="U2605" s="62">
        <f t="shared" si="1183"/>
        <v>5.1911923120309691</v>
      </c>
      <c r="V2605" s="62">
        <f t="shared" si="1184"/>
        <v>1.6726809383096244</v>
      </c>
      <c r="W2605" s="66">
        <f t="shared" si="1185"/>
        <v>-3.5185113737213447</v>
      </c>
      <c r="X2605" s="64">
        <f t="shared" si="1165"/>
        <v>7.3936232940134849E-2</v>
      </c>
      <c r="Y2605" s="62">
        <f t="shared" si="1166"/>
        <v>0</v>
      </c>
      <c r="Z2605" s="62">
        <f t="shared" si="1186"/>
        <v>0.22946229327347772</v>
      </c>
      <c r="AA2605" s="62">
        <f t="shared" si="1187"/>
        <v>7.3936232940134849E-2</v>
      </c>
      <c r="AB2605" s="66">
        <f t="shared" si="1188"/>
        <v>-0.15552606033334287</v>
      </c>
      <c r="AC2605" s="64">
        <f t="shared" si="1167"/>
        <v>0</v>
      </c>
      <c r="AD2605" s="62">
        <f t="shared" si="1168"/>
        <v>0</v>
      </c>
      <c r="AE2605" s="62">
        <f t="shared" si="1189"/>
        <v>0</v>
      </c>
      <c r="AF2605" s="62">
        <f t="shared" si="1190"/>
        <v>0</v>
      </c>
      <c r="AG2605" s="62">
        <f t="shared" si="1191"/>
        <v>0</v>
      </c>
      <c r="AH2605" s="159"/>
      <c r="AI2605" s="54"/>
      <c r="AJ2605" s="43">
        <v>2600</v>
      </c>
      <c r="AK2605" s="43">
        <v>4</v>
      </c>
      <c r="AL2605" s="43">
        <v>7</v>
      </c>
      <c r="AM2605" s="44">
        <v>0.14160285266794512</v>
      </c>
      <c r="AN2605" s="45">
        <v>6.2591623184425852E-3</v>
      </c>
      <c r="AO2605" s="45">
        <v>0</v>
      </c>
      <c r="AP2605" s="170">
        <f t="shared" si="1169"/>
        <v>9.1494865489098826E-2</v>
      </c>
      <c r="AQ2605" s="170">
        <f t="shared" si="1170"/>
        <v>4.044277382908819E-3</v>
      </c>
      <c r="AR2605" s="171">
        <f t="shared" si="1171"/>
        <v>0</v>
      </c>
      <c r="AS2605" s="162">
        <v>5.3100000000000001E-2</v>
      </c>
      <c r="AT2605" s="177">
        <f t="shared" si="1172"/>
        <v>0.117065322</v>
      </c>
    </row>
    <row r="2606" spans="1:46">
      <c r="A2606" s="2">
        <v>2601</v>
      </c>
      <c r="B2606" s="2">
        <v>4</v>
      </c>
      <c r="C2606" s="2">
        <v>8</v>
      </c>
      <c r="D2606" s="50">
        <v>24020607.600000001</v>
      </c>
      <c r="E2606" s="50">
        <v>0</v>
      </c>
      <c r="F2606" s="50">
        <v>44495802.06775257</v>
      </c>
      <c r="G2606" s="58"/>
      <c r="H2606" s="73">
        <f t="shared" si="1173"/>
        <v>22.767143124039762</v>
      </c>
      <c r="I2606" s="73">
        <f t="shared" si="1174"/>
        <v>0</v>
      </c>
      <c r="J2606" s="73">
        <f t="shared" si="1175"/>
        <v>42.173882982688042</v>
      </c>
      <c r="K2606" s="74">
        <f t="shared" si="1176"/>
        <v>22.767143124039762</v>
      </c>
      <c r="L2606" s="76">
        <f t="shared" si="1177"/>
        <v>-19.40673985864828</v>
      </c>
      <c r="M2606" s="119">
        <f t="shared" si="1178"/>
        <v>1.5487852465333172E-3</v>
      </c>
      <c r="N2606" s="119">
        <f t="shared" si="1179"/>
        <v>0</v>
      </c>
      <c r="O2606" s="119">
        <f t="shared" si="1180"/>
        <v>2.8689716314753769E-3</v>
      </c>
      <c r="P2606" s="119">
        <f t="shared" si="1181"/>
        <v>1.5487852465333172E-3</v>
      </c>
      <c r="Q2606" s="119">
        <f t="shared" si="1182"/>
        <v>-1.3201863849420599E-3</v>
      </c>
      <c r="R2606" s="58"/>
      <c r="S2606" s="64">
        <f t="shared" si="1163"/>
        <v>1.0348705737844841</v>
      </c>
      <c r="T2606" s="62">
        <f t="shared" si="1164"/>
        <v>0</v>
      </c>
      <c r="U2606" s="62">
        <f t="shared" si="1183"/>
        <v>1.9169954808660181</v>
      </c>
      <c r="V2606" s="62">
        <f t="shared" si="1184"/>
        <v>1.0348705737844841</v>
      </c>
      <c r="W2606" s="66">
        <f t="shared" si="1185"/>
        <v>-0.88212490708153402</v>
      </c>
      <c r="X2606" s="64">
        <f t="shared" si="1165"/>
        <v>0</v>
      </c>
      <c r="Y2606" s="62">
        <f t="shared" si="1166"/>
        <v>0</v>
      </c>
      <c r="Z2606" s="62">
        <f t="shared" si="1186"/>
        <v>0</v>
      </c>
      <c r="AA2606" s="62">
        <f t="shared" si="1187"/>
        <v>0</v>
      </c>
      <c r="AB2606" s="66">
        <f t="shared" si="1188"/>
        <v>0</v>
      </c>
      <c r="AC2606" s="64">
        <f t="shared" si="1167"/>
        <v>0</v>
      </c>
      <c r="AD2606" s="62">
        <f t="shared" si="1168"/>
        <v>0</v>
      </c>
      <c r="AE2606" s="62">
        <f t="shared" si="1189"/>
        <v>0</v>
      </c>
      <c r="AF2606" s="62">
        <f t="shared" si="1190"/>
        <v>0</v>
      </c>
      <c r="AG2606" s="62">
        <f t="shared" si="1191"/>
        <v>0</v>
      </c>
      <c r="AH2606" s="159"/>
      <c r="AI2606" s="54"/>
      <c r="AJ2606" s="43">
        <v>2601</v>
      </c>
      <c r="AK2606" s="43">
        <v>4</v>
      </c>
      <c r="AL2606" s="43">
        <v>8</v>
      </c>
      <c r="AM2606" s="44">
        <v>7.0348166033175646E-2</v>
      </c>
      <c r="AN2606" s="45">
        <v>0</v>
      </c>
      <c r="AO2606" s="45">
        <v>0</v>
      </c>
      <c r="AP2606" s="170">
        <f t="shared" si="1169"/>
        <v>4.5454564419712684E-2</v>
      </c>
      <c r="AQ2606" s="170">
        <f t="shared" si="1170"/>
        <v>0</v>
      </c>
      <c r="AR2606" s="171">
        <f t="shared" si="1171"/>
        <v>0</v>
      </c>
      <c r="AS2606" s="162">
        <v>5.3100000000000001E-2</v>
      </c>
      <c r="AT2606" s="177">
        <f t="shared" si="1172"/>
        <v>0.117065322</v>
      </c>
    </row>
    <row r="2607" spans="1:46">
      <c r="A2607" s="2">
        <v>2602</v>
      </c>
      <c r="B2607" s="2">
        <v>4</v>
      </c>
      <c r="C2607" s="2">
        <v>9</v>
      </c>
      <c r="D2607" s="50">
        <v>38758784.399999999</v>
      </c>
      <c r="E2607" s="50">
        <v>0</v>
      </c>
      <c r="F2607" s="50">
        <v>188867073.52499291</v>
      </c>
      <c r="G2607" s="58"/>
      <c r="H2607" s="73">
        <f t="shared" si="1173"/>
        <v>36.7362394175491</v>
      </c>
      <c r="I2607" s="73">
        <f t="shared" si="1174"/>
        <v>0</v>
      </c>
      <c r="J2607" s="73">
        <f t="shared" si="1175"/>
        <v>179.01144575385572</v>
      </c>
      <c r="K2607" s="74">
        <f t="shared" si="1176"/>
        <v>36.7362394175491</v>
      </c>
      <c r="L2607" s="76">
        <f t="shared" si="1177"/>
        <v>-142.27520633630661</v>
      </c>
      <c r="M2607" s="119">
        <f t="shared" si="1178"/>
        <v>2.4990639059557212E-3</v>
      </c>
      <c r="N2607" s="119">
        <f t="shared" si="1179"/>
        <v>0</v>
      </c>
      <c r="O2607" s="119">
        <f t="shared" si="1180"/>
        <v>1.2177649371010594E-2</v>
      </c>
      <c r="P2607" s="119">
        <f t="shared" si="1181"/>
        <v>2.4990639059557212E-3</v>
      </c>
      <c r="Q2607" s="119">
        <f t="shared" si="1182"/>
        <v>-9.6785854650548713E-3</v>
      </c>
      <c r="R2607" s="58"/>
      <c r="S2607" s="64">
        <f t="shared" si="1163"/>
        <v>0.67996691956180666</v>
      </c>
      <c r="T2607" s="62">
        <f t="shared" si="1164"/>
        <v>0</v>
      </c>
      <c r="U2607" s="62">
        <f t="shared" si="1183"/>
        <v>3.3134001537840465</v>
      </c>
      <c r="V2607" s="62">
        <f t="shared" si="1184"/>
        <v>0.67996691956180666</v>
      </c>
      <c r="W2607" s="66">
        <f t="shared" si="1185"/>
        <v>-2.63343323422224</v>
      </c>
      <c r="X2607" s="64">
        <f t="shared" si="1165"/>
        <v>0</v>
      </c>
      <c r="Y2607" s="62">
        <f t="shared" si="1166"/>
        <v>0</v>
      </c>
      <c r="Z2607" s="62">
        <f t="shared" si="1186"/>
        <v>0</v>
      </c>
      <c r="AA2607" s="62">
        <f t="shared" si="1187"/>
        <v>0</v>
      </c>
      <c r="AB2607" s="66">
        <f t="shared" si="1188"/>
        <v>0</v>
      </c>
      <c r="AC2607" s="64">
        <f t="shared" si="1167"/>
        <v>0</v>
      </c>
      <c r="AD2607" s="62">
        <f t="shared" si="1168"/>
        <v>0</v>
      </c>
      <c r="AE2607" s="62">
        <f t="shared" si="1189"/>
        <v>0</v>
      </c>
      <c r="AF2607" s="62">
        <f t="shared" si="1190"/>
        <v>0</v>
      </c>
      <c r="AG2607" s="62">
        <f t="shared" si="1191"/>
        <v>0</v>
      </c>
      <c r="AH2607" s="159"/>
      <c r="AI2607" s="54"/>
      <c r="AJ2607" s="43">
        <v>2602</v>
      </c>
      <c r="AK2607" s="43">
        <v>4</v>
      </c>
      <c r="AL2607" s="43">
        <v>9</v>
      </c>
      <c r="AM2607" s="44">
        <v>2.8646288901725526E-2</v>
      </c>
      <c r="AN2607" s="45">
        <v>0</v>
      </c>
      <c r="AO2607" s="45">
        <v>0</v>
      </c>
      <c r="AP2607" s="170">
        <f t="shared" si="1169"/>
        <v>1.850943184012958E-2</v>
      </c>
      <c r="AQ2607" s="170">
        <f t="shared" si="1170"/>
        <v>0</v>
      </c>
      <c r="AR2607" s="171">
        <f t="shared" si="1171"/>
        <v>0</v>
      </c>
      <c r="AS2607" s="162">
        <v>5.3100000000000001E-2</v>
      </c>
      <c r="AT2607" s="177">
        <f t="shared" si="1172"/>
        <v>0.117065322</v>
      </c>
    </row>
    <row r="2608" spans="1:46">
      <c r="A2608" s="2">
        <v>2603</v>
      </c>
      <c r="B2608" s="2">
        <v>4</v>
      </c>
      <c r="C2608" s="2">
        <v>10</v>
      </c>
      <c r="D2608" s="50">
        <v>26293672.800000001</v>
      </c>
      <c r="E2608" s="50">
        <v>0</v>
      </c>
      <c r="F2608" s="50">
        <v>213195713.50448355</v>
      </c>
      <c r="G2608" s="58"/>
      <c r="H2608" s="73">
        <f t="shared" si="1173"/>
        <v>24.921593236229018</v>
      </c>
      <c r="I2608" s="73">
        <f t="shared" si="1174"/>
        <v>0</v>
      </c>
      <c r="J2608" s="73">
        <f t="shared" si="1175"/>
        <v>202.07054724079308</v>
      </c>
      <c r="K2608" s="74">
        <f t="shared" si="1176"/>
        <v>24.921593236229018</v>
      </c>
      <c r="L2608" s="76">
        <f t="shared" si="1177"/>
        <v>-177.14895400456405</v>
      </c>
      <c r="M2608" s="119">
        <f t="shared" si="1178"/>
        <v>1.6953464786550352E-3</v>
      </c>
      <c r="N2608" s="119">
        <f t="shared" si="1179"/>
        <v>0</v>
      </c>
      <c r="O2608" s="119">
        <f t="shared" si="1180"/>
        <v>1.3746295730666196E-2</v>
      </c>
      <c r="P2608" s="119">
        <f t="shared" si="1181"/>
        <v>1.6953464786550352E-3</v>
      </c>
      <c r="Q2608" s="119">
        <f t="shared" si="1182"/>
        <v>-1.205094925201116E-2</v>
      </c>
      <c r="R2608" s="58"/>
      <c r="S2608" s="64">
        <f t="shared" si="1163"/>
        <v>0</v>
      </c>
      <c r="T2608" s="62">
        <f t="shared" si="1164"/>
        <v>0</v>
      </c>
      <c r="U2608" s="62">
        <f t="shared" si="1183"/>
        <v>0</v>
      </c>
      <c r="V2608" s="62">
        <f t="shared" si="1184"/>
        <v>0</v>
      </c>
      <c r="W2608" s="66">
        <f t="shared" si="1185"/>
        <v>0</v>
      </c>
      <c r="X2608" s="64">
        <f t="shared" si="1165"/>
        <v>0</v>
      </c>
      <c r="Y2608" s="62">
        <f t="shared" si="1166"/>
        <v>0</v>
      </c>
      <c r="Z2608" s="62">
        <f t="shared" si="1186"/>
        <v>0</v>
      </c>
      <c r="AA2608" s="62">
        <f t="shared" si="1187"/>
        <v>0</v>
      </c>
      <c r="AB2608" s="66">
        <f t="shared" si="1188"/>
        <v>0</v>
      </c>
      <c r="AC2608" s="64">
        <f t="shared" si="1167"/>
        <v>0</v>
      </c>
      <c r="AD2608" s="62">
        <f t="shared" si="1168"/>
        <v>0</v>
      </c>
      <c r="AE2608" s="62">
        <f t="shared" si="1189"/>
        <v>0</v>
      </c>
      <c r="AF2608" s="62">
        <f t="shared" si="1190"/>
        <v>0</v>
      </c>
      <c r="AG2608" s="62">
        <f t="shared" si="1191"/>
        <v>0</v>
      </c>
      <c r="AH2608" s="159"/>
      <c r="AI2608" s="54"/>
      <c r="AJ2608" s="43">
        <v>2603</v>
      </c>
      <c r="AK2608" s="43">
        <v>4</v>
      </c>
      <c r="AL2608" s="43">
        <v>10</v>
      </c>
      <c r="AM2608" s="44">
        <v>0</v>
      </c>
      <c r="AN2608" s="45">
        <v>0</v>
      </c>
      <c r="AO2608" s="45">
        <v>0</v>
      </c>
      <c r="AP2608" s="170">
        <f t="shared" si="1169"/>
        <v>0</v>
      </c>
      <c r="AQ2608" s="170">
        <f t="shared" si="1170"/>
        <v>0</v>
      </c>
      <c r="AR2608" s="171">
        <f t="shared" si="1171"/>
        <v>0</v>
      </c>
      <c r="AS2608" s="162">
        <v>5.3100000000000001E-2</v>
      </c>
      <c r="AT2608" s="177">
        <f t="shared" si="1172"/>
        <v>0.117065322</v>
      </c>
    </row>
    <row r="2609" spans="1:46">
      <c r="A2609" s="2">
        <v>2604</v>
      </c>
      <c r="B2609" s="2">
        <v>4</v>
      </c>
      <c r="C2609" s="2">
        <v>11</v>
      </c>
      <c r="D2609" s="50">
        <v>17849941.199999999</v>
      </c>
      <c r="E2609" s="50">
        <v>0</v>
      </c>
      <c r="F2609" s="50">
        <v>254170265.04888871</v>
      </c>
      <c r="G2609" s="58"/>
      <c r="H2609" s="73">
        <f t="shared" si="1173"/>
        <v>16.918479866266747</v>
      </c>
      <c r="I2609" s="73">
        <f t="shared" si="1174"/>
        <v>0</v>
      </c>
      <c r="J2609" s="73">
        <f t="shared" si="1175"/>
        <v>240.90692869247695</v>
      </c>
      <c r="K2609" s="74">
        <f t="shared" si="1176"/>
        <v>16.918479866266747</v>
      </c>
      <c r="L2609" s="76">
        <f t="shared" si="1177"/>
        <v>-223.9884488262102</v>
      </c>
      <c r="M2609" s="119">
        <f t="shared" si="1178"/>
        <v>1.1509169977052208E-3</v>
      </c>
      <c r="N2609" s="119">
        <f t="shared" si="1179"/>
        <v>0</v>
      </c>
      <c r="O2609" s="119">
        <f t="shared" si="1180"/>
        <v>1.6388226441665099E-2</v>
      </c>
      <c r="P2609" s="119">
        <f t="shared" si="1181"/>
        <v>1.1509169977052208E-3</v>
      </c>
      <c r="Q2609" s="119">
        <f t="shared" si="1182"/>
        <v>-1.5237309443959879E-2</v>
      </c>
      <c r="R2609" s="58"/>
      <c r="S2609" s="64">
        <f t="shared" si="1163"/>
        <v>0</v>
      </c>
      <c r="T2609" s="62">
        <f t="shared" si="1164"/>
        <v>0</v>
      </c>
      <c r="U2609" s="62">
        <f t="shared" si="1183"/>
        <v>0</v>
      </c>
      <c r="V2609" s="62">
        <f t="shared" si="1184"/>
        <v>0</v>
      </c>
      <c r="W2609" s="66">
        <f t="shared" si="1185"/>
        <v>0</v>
      </c>
      <c r="X2609" s="64">
        <f t="shared" si="1165"/>
        <v>0</v>
      </c>
      <c r="Y2609" s="62">
        <f t="shared" si="1166"/>
        <v>0</v>
      </c>
      <c r="Z2609" s="62">
        <f t="shared" si="1186"/>
        <v>0</v>
      </c>
      <c r="AA2609" s="62">
        <f t="shared" si="1187"/>
        <v>0</v>
      </c>
      <c r="AB2609" s="66">
        <f t="shared" si="1188"/>
        <v>0</v>
      </c>
      <c r="AC2609" s="64">
        <f t="shared" si="1167"/>
        <v>0</v>
      </c>
      <c r="AD2609" s="62">
        <f t="shared" si="1168"/>
        <v>0</v>
      </c>
      <c r="AE2609" s="62">
        <f t="shared" si="1189"/>
        <v>0</v>
      </c>
      <c r="AF2609" s="62">
        <f t="shared" si="1190"/>
        <v>0</v>
      </c>
      <c r="AG2609" s="62">
        <f t="shared" si="1191"/>
        <v>0</v>
      </c>
      <c r="AH2609" s="159"/>
      <c r="AI2609" s="54"/>
      <c r="AJ2609" s="43">
        <v>2604</v>
      </c>
      <c r="AK2609" s="43">
        <v>4</v>
      </c>
      <c r="AL2609" s="43">
        <v>11</v>
      </c>
      <c r="AM2609" s="44">
        <v>0</v>
      </c>
      <c r="AN2609" s="45">
        <v>0</v>
      </c>
      <c r="AO2609" s="45">
        <v>0</v>
      </c>
      <c r="AP2609" s="170">
        <f t="shared" si="1169"/>
        <v>0</v>
      </c>
      <c r="AQ2609" s="170">
        <f t="shared" si="1170"/>
        <v>0</v>
      </c>
      <c r="AR2609" s="171">
        <f t="shared" si="1171"/>
        <v>0</v>
      </c>
      <c r="AS2609" s="162">
        <v>5.3100000000000001E-2</v>
      </c>
      <c r="AT2609" s="177">
        <f t="shared" si="1172"/>
        <v>0.117065322</v>
      </c>
    </row>
    <row r="2610" spans="1:46">
      <c r="A2610" s="2">
        <v>2605</v>
      </c>
      <c r="B2610" s="2">
        <v>4</v>
      </c>
      <c r="C2610" s="2">
        <v>12</v>
      </c>
      <c r="D2610" s="50">
        <v>19085709.600000001</v>
      </c>
      <c r="E2610" s="50">
        <v>0</v>
      </c>
      <c r="F2610" s="50">
        <v>245847309.26643148</v>
      </c>
      <c r="G2610" s="58"/>
      <c r="H2610" s="73">
        <f t="shared" si="1173"/>
        <v>18.089762312551148</v>
      </c>
      <c r="I2610" s="73">
        <f t="shared" si="1174"/>
        <v>0</v>
      </c>
      <c r="J2610" s="73">
        <f t="shared" si="1175"/>
        <v>233.01828871010375</v>
      </c>
      <c r="K2610" s="74">
        <f t="shared" si="1176"/>
        <v>18.089762312551148</v>
      </c>
      <c r="L2610" s="76">
        <f t="shared" si="1177"/>
        <v>-214.92852639755259</v>
      </c>
      <c r="M2610" s="119">
        <f t="shared" si="1178"/>
        <v>1.2305960756837516E-3</v>
      </c>
      <c r="N2610" s="119">
        <f t="shared" si="1179"/>
        <v>0</v>
      </c>
      <c r="O2610" s="119">
        <f t="shared" si="1180"/>
        <v>1.5851584265993451E-2</v>
      </c>
      <c r="P2610" s="119">
        <f t="shared" si="1181"/>
        <v>1.2305960756837516E-3</v>
      </c>
      <c r="Q2610" s="119">
        <f t="shared" si="1182"/>
        <v>-1.46209881903097E-2</v>
      </c>
      <c r="R2610" s="58"/>
      <c r="S2610" s="64">
        <f t="shared" si="1163"/>
        <v>0</v>
      </c>
      <c r="T2610" s="62">
        <f t="shared" si="1164"/>
        <v>0</v>
      </c>
      <c r="U2610" s="62">
        <f t="shared" si="1183"/>
        <v>0</v>
      </c>
      <c r="V2610" s="62">
        <f t="shared" si="1184"/>
        <v>0</v>
      </c>
      <c r="W2610" s="66">
        <f t="shared" si="1185"/>
        <v>0</v>
      </c>
      <c r="X2610" s="64">
        <f t="shared" si="1165"/>
        <v>0</v>
      </c>
      <c r="Y2610" s="62">
        <f t="shared" si="1166"/>
        <v>0</v>
      </c>
      <c r="Z2610" s="62">
        <f t="shared" si="1186"/>
        <v>0</v>
      </c>
      <c r="AA2610" s="62">
        <f t="shared" si="1187"/>
        <v>0</v>
      </c>
      <c r="AB2610" s="66">
        <f t="shared" si="1188"/>
        <v>0</v>
      </c>
      <c r="AC2610" s="64">
        <f t="shared" si="1167"/>
        <v>0</v>
      </c>
      <c r="AD2610" s="62">
        <f t="shared" si="1168"/>
        <v>0</v>
      </c>
      <c r="AE2610" s="62">
        <f t="shared" si="1189"/>
        <v>0</v>
      </c>
      <c r="AF2610" s="62">
        <f t="shared" si="1190"/>
        <v>0</v>
      </c>
      <c r="AG2610" s="62">
        <f t="shared" si="1191"/>
        <v>0</v>
      </c>
      <c r="AH2610" s="159"/>
      <c r="AI2610" s="54"/>
      <c r="AJ2610" s="43">
        <v>2605</v>
      </c>
      <c r="AK2610" s="43">
        <v>4</v>
      </c>
      <c r="AL2610" s="43">
        <v>12</v>
      </c>
      <c r="AM2610" s="44">
        <v>0</v>
      </c>
      <c r="AN2610" s="45">
        <v>0</v>
      </c>
      <c r="AO2610" s="45">
        <v>0</v>
      </c>
      <c r="AP2610" s="170">
        <f t="shared" si="1169"/>
        <v>0</v>
      </c>
      <c r="AQ2610" s="170">
        <f t="shared" si="1170"/>
        <v>0</v>
      </c>
      <c r="AR2610" s="171">
        <f t="shared" si="1171"/>
        <v>0</v>
      </c>
      <c r="AS2610" s="162">
        <v>5.3100000000000001E-2</v>
      </c>
      <c r="AT2610" s="177">
        <f t="shared" si="1172"/>
        <v>0.117065322</v>
      </c>
    </row>
    <row r="2611" spans="1:46">
      <c r="A2611" s="2">
        <v>2606</v>
      </c>
      <c r="B2611" s="2">
        <v>4</v>
      </c>
      <c r="C2611" s="2">
        <v>13</v>
      </c>
      <c r="D2611" s="50">
        <v>21379284</v>
      </c>
      <c r="E2611" s="50">
        <v>0</v>
      </c>
      <c r="F2611" s="50">
        <v>193188608.25819191</v>
      </c>
      <c r="G2611" s="58"/>
      <c r="H2611" s="73">
        <f t="shared" si="1173"/>
        <v>20.263651395624699</v>
      </c>
      <c r="I2611" s="73">
        <f t="shared" si="1174"/>
        <v>0</v>
      </c>
      <c r="J2611" s="73">
        <f t="shared" si="1175"/>
        <v>183.10747036008803</v>
      </c>
      <c r="K2611" s="74">
        <f t="shared" si="1176"/>
        <v>20.263651395624699</v>
      </c>
      <c r="L2611" s="76">
        <f t="shared" si="1177"/>
        <v>-162.84381896446334</v>
      </c>
      <c r="M2611" s="119">
        <f t="shared" si="1178"/>
        <v>1.3784796867771904E-3</v>
      </c>
      <c r="N2611" s="119">
        <f t="shared" si="1179"/>
        <v>0</v>
      </c>
      <c r="O2611" s="119">
        <f t="shared" si="1180"/>
        <v>1.245629050068626E-2</v>
      </c>
      <c r="P2611" s="119">
        <f t="shared" si="1181"/>
        <v>1.3784796867771904E-3</v>
      </c>
      <c r="Q2611" s="119">
        <f t="shared" si="1182"/>
        <v>-1.1077810813909071E-2</v>
      </c>
      <c r="R2611" s="58"/>
      <c r="S2611" s="64">
        <f t="shared" si="1163"/>
        <v>0</v>
      </c>
      <c r="T2611" s="62">
        <f t="shared" si="1164"/>
        <v>0</v>
      </c>
      <c r="U2611" s="62">
        <f t="shared" si="1183"/>
        <v>0</v>
      </c>
      <c r="V2611" s="62">
        <f t="shared" si="1184"/>
        <v>0</v>
      </c>
      <c r="W2611" s="66">
        <f t="shared" si="1185"/>
        <v>0</v>
      </c>
      <c r="X2611" s="64">
        <f t="shared" si="1165"/>
        <v>0</v>
      </c>
      <c r="Y2611" s="62">
        <f t="shared" si="1166"/>
        <v>0</v>
      </c>
      <c r="Z2611" s="62">
        <f t="shared" si="1186"/>
        <v>0</v>
      </c>
      <c r="AA2611" s="62">
        <f t="shared" si="1187"/>
        <v>0</v>
      </c>
      <c r="AB2611" s="66">
        <f t="shared" si="1188"/>
        <v>0</v>
      </c>
      <c r="AC2611" s="64">
        <f t="shared" si="1167"/>
        <v>0</v>
      </c>
      <c r="AD2611" s="62">
        <f t="shared" si="1168"/>
        <v>0</v>
      </c>
      <c r="AE2611" s="62">
        <f t="shared" si="1189"/>
        <v>0</v>
      </c>
      <c r="AF2611" s="62">
        <f t="shared" si="1190"/>
        <v>0</v>
      </c>
      <c r="AG2611" s="62">
        <f t="shared" si="1191"/>
        <v>0</v>
      </c>
      <c r="AH2611" s="159"/>
      <c r="AI2611" s="54"/>
      <c r="AJ2611" s="43">
        <v>2606</v>
      </c>
      <c r="AK2611" s="43">
        <v>4</v>
      </c>
      <c r="AL2611" s="43">
        <v>13</v>
      </c>
      <c r="AM2611" s="44">
        <v>0</v>
      </c>
      <c r="AN2611" s="45">
        <v>0</v>
      </c>
      <c r="AO2611" s="45">
        <v>0</v>
      </c>
      <c r="AP2611" s="170">
        <f t="shared" si="1169"/>
        <v>0</v>
      </c>
      <c r="AQ2611" s="170">
        <f t="shared" si="1170"/>
        <v>0</v>
      </c>
      <c r="AR2611" s="171">
        <f t="shared" si="1171"/>
        <v>0</v>
      </c>
      <c r="AS2611" s="162">
        <v>5.3100000000000001E-2</v>
      </c>
      <c r="AT2611" s="177">
        <f t="shared" si="1172"/>
        <v>0.117065322</v>
      </c>
    </row>
    <row r="2612" spans="1:46">
      <c r="A2612" s="2">
        <v>2607</v>
      </c>
      <c r="B2612" s="2">
        <v>4</v>
      </c>
      <c r="C2612" s="2">
        <v>14</v>
      </c>
      <c r="D2612" s="50">
        <v>18954594</v>
      </c>
      <c r="E2612" s="50">
        <v>0</v>
      </c>
      <c r="F2612" s="50">
        <v>186786334.57937858</v>
      </c>
      <c r="G2612" s="58"/>
      <c r="H2612" s="73">
        <f t="shared" si="1173"/>
        <v>17.965488702128638</v>
      </c>
      <c r="I2612" s="73">
        <f t="shared" si="1174"/>
        <v>0</v>
      </c>
      <c r="J2612" s="73">
        <f t="shared" si="1175"/>
        <v>177.03928575826239</v>
      </c>
      <c r="K2612" s="74">
        <f t="shared" si="1176"/>
        <v>17.965488702128638</v>
      </c>
      <c r="L2612" s="76">
        <f t="shared" si="1177"/>
        <v>-159.07379705613374</v>
      </c>
      <c r="M2612" s="119">
        <f t="shared" si="1178"/>
        <v>1.2221420885801795E-3</v>
      </c>
      <c r="N2612" s="119">
        <f t="shared" si="1179"/>
        <v>0</v>
      </c>
      <c r="O2612" s="119">
        <f t="shared" si="1180"/>
        <v>1.2043488827092681E-2</v>
      </c>
      <c r="P2612" s="119">
        <f t="shared" si="1181"/>
        <v>1.2221420885801795E-3</v>
      </c>
      <c r="Q2612" s="119">
        <f t="shared" si="1182"/>
        <v>-1.08213467385125E-2</v>
      </c>
      <c r="R2612" s="58"/>
      <c r="S2612" s="64">
        <f t="shared" si="1163"/>
        <v>0</v>
      </c>
      <c r="T2612" s="62">
        <f t="shared" si="1164"/>
        <v>0</v>
      </c>
      <c r="U2612" s="62">
        <f t="shared" si="1183"/>
        <v>0</v>
      </c>
      <c r="V2612" s="62">
        <f t="shared" si="1184"/>
        <v>0</v>
      </c>
      <c r="W2612" s="66">
        <f t="shared" si="1185"/>
        <v>0</v>
      </c>
      <c r="X2612" s="64">
        <f t="shared" si="1165"/>
        <v>0</v>
      </c>
      <c r="Y2612" s="62">
        <f t="shared" si="1166"/>
        <v>0</v>
      </c>
      <c r="Z2612" s="62">
        <f t="shared" si="1186"/>
        <v>0</v>
      </c>
      <c r="AA2612" s="62">
        <f t="shared" si="1187"/>
        <v>0</v>
      </c>
      <c r="AB2612" s="66">
        <f t="shared" si="1188"/>
        <v>0</v>
      </c>
      <c r="AC2612" s="64">
        <f t="shared" si="1167"/>
        <v>0</v>
      </c>
      <c r="AD2612" s="62">
        <f t="shared" si="1168"/>
        <v>0</v>
      </c>
      <c r="AE2612" s="62">
        <f t="shared" si="1189"/>
        <v>0</v>
      </c>
      <c r="AF2612" s="62">
        <f t="shared" si="1190"/>
        <v>0</v>
      </c>
      <c r="AG2612" s="62">
        <f t="shared" si="1191"/>
        <v>0</v>
      </c>
      <c r="AH2612" s="159"/>
      <c r="AI2612" s="54"/>
      <c r="AJ2612" s="43">
        <v>2607</v>
      </c>
      <c r="AK2612" s="43">
        <v>4</v>
      </c>
      <c r="AL2612" s="43">
        <v>14</v>
      </c>
      <c r="AM2612" s="44">
        <v>0</v>
      </c>
      <c r="AN2612" s="45">
        <v>0</v>
      </c>
      <c r="AO2612" s="45">
        <v>0</v>
      </c>
      <c r="AP2612" s="170">
        <f t="shared" si="1169"/>
        <v>0</v>
      </c>
      <c r="AQ2612" s="170">
        <f t="shared" si="1170"/>
        <v>0</v>
      </c>
      <c r="AR2612" s="171">
        <f t="shared" si="1171"/>
        <v>0</v>
      </c>
      <c r="AS2612" s="162">
        <v>5.3100000000000001E-2</v>
      </c>
      <c r="AT2612" s="177">
        <f t="shared" si="1172"/>
        <v>0.117065322</v>
      </c>
    </row>
    <row r="2613" spans="1:46">
      <c r="A2613" s="2">
        <v>2608</v>
      </c>
      <c r="B2613" s="2">
        <v>4</v>
      </c>
      <c r="C2613" s="2">
        <v>15</v>
      </c>
      <c r="D2613" s="50">
        <v>16019492.4</v>
      </c>
      <c r="E2613" s="50">
        <v>0</v>
      </c>
      <c r="F2613" s="50">
        <v>158936444.07654065</v>
      </c>
      <c r="G2613" s="58"/>
      <c r="H2613" s="73">
        <f t="shared" si="1173"/>
        <v>15.183549155736895</v>
      </c>
      <c r="I2613" s="73">
        <f t="shared" si="1174"/>
        <v>0</v>
      </c>
      <c r="J2613" s="73">
        <f t="shared" si="1175"/>
        <v>150.64268274032096</v>
      </c>
      <c r="K2613" s="74">
        <f t="shared" si="1176"/>
        <v>15.183549155736895</v>
      </c>
      <c r="L2613" s="76">
        <f t="shared" si="1177"/>
        <v>-135.45913358458407</v>
      </c>
      <c r="M2613" s="119">
        <f t="shared" si="1178"/>
        <v>1.0328945003902649E-3</v>
      </c>
      <c r="N2613" s="119">
        <f t="shared" si="1179"/>
        <v>0</v>
      </c>
      <c r="O2613" s="119">
        <f t="shared" si="1180"/>
        <v>1.024780154696061E-2</v>
      </c>
      <c r="P2613" s="119">
        <f t="shared" si="1181"/>
        <v>1.0328945003902649E-3</v>
      </c>
      <c r="Q2613" s="119">
        <f t="shared" si="1182"/>
        <v>-9.2149070465703444E-3</v>
      </c>
      <c r="R2613" s="58"/>
      <c r="S2613" s="64">
        <f t="shared" si="1163"/>
        <v>0</v>
      </c>
      <c r="T2613" s="62">
        <f t="shared" si="1164"/>
        <v>0</v>
      </c>
      <c r="U2613" s="62">
        <f t="shared" si="1183"/>
        <v>0</v>
      </c>
      <c r="V2613" s="62">
        <f t="shared" si="1184"/>
        <v>0</v>
      </c>
      <c r="W2613" s="66">
        <f t="shared" si="1185"/>
        <v>0</v>
      </c>
      <c r="X2613" s="64">
        <f t="shared" si="1165"/>
        <v>0</v>
      </c>
      <c r="Y2613" s="62">
        <f t="shared" si="1166"/>
        <v>0</v>
      </c>
      <c r="Z2613" s="62">
        <f t="shared" si="1186"/>
        <v>0</v>
      </c>
      <c r="AA2613" s="62">
        <f t="shared" si="1187"/>
        <v>0</v>
      </c>
      <c r="AB2613" s="66">
        <f t="shared" si="1188"/>
        <v>0</v>
      </c>
      <c r="AC2613" s="64">
        <f t="shared" si="1167"/>
        <v>0</v>
      </c>
      <c r="AD2613" s="62">
        <f t="shared" si="1168"/>
        <v>0</v>
      </c>
      <c r="AE2613" s="62">
        <f t="shared" si="1189"/>
        <v>0</v>
      </c>
      <c r="AF2613" s="62">
        <f t="shared" si="1190"/>
        <v>0</v>
      </c>
      <c r="AG2613" s="62">
        <f t="shared" si="1191"/>
        <v>0</v>
      </c>
      <c r="AH2613" s="159"/>
      <c r="AI2613" s="54"/>
      <c r="AJ2613" s="43">
        <v>2608</v>
      </c>
      <c r="AK2613" s="43">
        <v>4</v>
      </c>
      <c r="AL2613" s="43">
        <v>15</v>
      </c>
      <c r="AM2613" s="44">
        <v>0</v>
      </c>
      <c r="AN2613" s="45">
        <v>0</v>
      </c>
      <c r="AO2613" s="45">
        <v>0</v>
      </c>
      <c r="AP2613" s="170">
        <f t="shared" si="1169"/>
        <v>0</v>
      </c>
      <c r="AQ2613" s="170">
        <f t="shared" si="1170"/>
        <v>0</v>
      </c>
      <c r="AR2613" s="171">
        <f t="shared" si="1171"/>
        <v>0</v>
      </c>
      <c r="AS2613" s="162">
        <v>5.3100000000000001E-2</v>
      </c>
      <c r="AT2613" s="177">
        <f t="shared" si="1172"/>
        <v>0.117065322</v>
      </c>
    </row>
    <row r="2614" spans="1:46">
      <c r="A2614" s="2">
        <v>2609</v>
      </c>
      <c r="B2614" s="2">
        <v>4</v>
      </c>
      <c r="C2614" s="2">
        <v>16</v>
      </c>
      <c r="D2614" s="50">
        <v>16404541.199999999</v>
      </c>
      <c r="E2614" s="50">
        <v>0</v>
      </c>
      <c r="F2614" s="50">
        <v>100995867.2832801</v>
      </c>
      <c r="G2614" s="58"/>
      <c r="H2614" s="73">
        <f t="shared" si="1173"/>
        <v>15.54850500053991</v>
      </c>
      <c r="I2614" s="73">
        <f t="shared" si="1174"/>
        <v>0</v>
      </c>
      <c r="J2614" s="73">
        <f t="shared" si="1175"/>
        <v>95.725612093799114</v>
      </c>
      <c r="K2614" s="74">
        <f t="shared" si="1176"/>
        <v>15.54850500053991</v>
      </c>
      <c r="L2614" s="76">
        <f t="shared" si="1177"/>
        <v>-80.17710709325921</v>
      </c>
      <c r="M2614" s="119">
        <f t="shared" si="1178"/>
        <v>1.0577214286081572E-3</v>
      </c>
      <c r="N2614" s="119">
        <f t="shared" si="1179"/>
        <v>0</v>
      </c>
      <c r="O2614" s="119">
        <f t="shared" si="1180"/>
        <v>6.5119464009387156E-3</v>
      </c>
      <c r="P2614" s="119">
        <f t="shared" si="1181"/>
        <v>1.0577214286081572E-3</v>
      </c>
      <c r="Q2614" s="119">
        <f t="shared" si="1182"/>
        <v>-5.4542249723305587E-3</v>
      </c>
      <c r="R2614" s="58"/>
      <c r="S2614" s="64">
        <f t="shared" si="1163"/>
        <v>1.1222083926148778</v>
      </c>
      <c r="T2614" s="62">
        <f t="shared" si="1164"/>
        <v>0</v>
      </c>
      <c r="U2614" s="62">
        <f t="shared" si="1183"/>
        <v>6.9089655420972882</v>
      </c>
      <c r="V2614" s="62">
        <f t="shared" si="1184"/>
        <v>1.1222083926148778</v>
      </c>
      <c r="W2614" s="66">
        <f t="shared" si="1185"/>
        <v>-5.7867571494824102</v>
      </c>
      <c r="X2614" s="64">
        <f t="shared" si="1165"/>
        <v>0</v>
      </c>
      <c r="Y2614" s="62">
        <f t="shared" si="1166"/>
        <v>0</v>
      </c>
      <c r="Z2614" s="62">
        <f t="shared" si="1186"/>
        <v>0</v>
      </c>
      <c r="AA2614" s="62">
        <f t="shared" si="1187"/>
        <v>0</v>
      </c>
      <c r="AB2614" s="66">
        <f t="shared" si="1188"/>
        <v>0</v>
      </c>
      <c r="AC2614" s="64">
        <f t="shared" si="1167"/>
        <v>0</v>
      </c>
      <c r="AD2614" s="62">
        <f t="shared" si="1168"/>
        <v>0</v>
      </c>
      <c r="AE2614" s="62">
        <f t="shared" si="1189"/>
        <v>0</v>
      </c>
      <c r="AF2614" s="62">
        <f t="shared" si="1190"/>
        <v>0</v>
      </c>
      <c r="AG2614" s="62">
        <f t="shared" si="1191"/>
        <v>0</v>
      </c>
      <c r="AH2614" s="159"/>
      <c r="AI2614" s="54"/>
      <c r="AJ2614" s="43">
        <v>2609</v>
      </c>
      <c r="AK2614" s="43">
        <v>4</v>
      </c>
      <c r="AL2614" s="43">
        <v>16</v>
      </c>
      <c r="AM2614" s="44">
        <v>0.11170179554206773</v>
      </c>
      <c r="AN2614" s="45">
        <v>0</v>
      </c>
      <c r="AO2614" s="45">
        <v>0</v>
      </c>
      <c r="AP2614" s="170">
        <f t="shared" si="1169"/>
        <v>7.2174681268450572E-2</v>
      </c>
      <c r="AQ2614" s="170">
        <f t="shared" si="1170"/>
        <v>0</v>
      </c>
      <c r="AR2614" s="171">
        <f t="shared" si="1171"/>
        <v>0</v>
      </c>
      <c r="AS2614" s="162">
        <v>5.3100000000000001E-2</v>
      </c>
      <c r="AT2614" s="177">
        <f t="shared" si="1172"/>
        <v>0.117065322</v>
      </c>
    </row>
    <row r="2615" spans="1:46">
      <c r="A2615" s="2">
        <v>2610</v>
      </c>
      <c r="B2615" s="2">
        <v>4</v>
      </c>
      <c r="C2615" s="2">
        <v>17</v>
      </c>
      <c r="D2615" s="50">
        <v>21644470.800000001</v>
      </c>
      <c r="E2615" s="50">
        <v>0</v>
      </c>
      <c r="F2615" s="50">
        <v>47376825.22321856</v>
      </c>
      <c r="G2615" s="58"/>
      <c r="H2615" s="73">
        <f t="shared" si="1173"/>
        <v>20.51499998475057</v>
      </c>
      <c r="I2615" s="73">
        <f t="shared" si="1174"/>
        <v>0</v>
      </c>
      <c r="J2615" s="73">
        <f t="shared" si="1175"/>
        <v>44.904566053509569</v>
      </c>
      <c r="K2615" s="74">
        <f t="shared" si="1176"/>
        <v>20.51499998475057</v>
      </c>
      <c r="L2615" s="76">
        <f t="shared" si="1177"/>
        <v>-24.389566068758999</v>
      </c>
      <c r="M2615" s="119">
        <f t="shared" si="1178"/>
        <v>1.3955782302551409E-3</v>
      </c>
      <c r="N2615" s="119">
        <f t="shared" si="1179"/>
        <v>0</v>
      </c>
      <c r="O2615" s="119">
        <f t="shared" si="1180"/>
        <v>3.0547323845924877E-3</v>
      </c>
      <c r="P2615" s="119">
        <f t="shared" si="1181"/>
        <v>1.3955782302551409E-3</v>
      </c>
      <c r="Q2615" s="119">
        <f t="shared" si="1182"/>
        <v>-1.6591541543373469E-3</v>
      </c>
      <c r="R2615" s="58"/>
      <c r="S2615" s="64">
        <f t="shared" si="1163"/>
        <v>2.7813809406019212</v>
      </c>
      <c r="T2615" s="62">
        <f t="shared" si="1164"/>
        <v>0</v>
      </c>
      <c r="U2615" s="62">
        <f t="shared" si="1183"/>
        <v>6.0880674755091935</v>
      </c>
      <c r="V2615" s="62">
        <f t="shared" si="1184"/>
        <v>2.7813809406019212</v>
      </c>
      <c r="W2615" s="66">
        <f t="shared" si="1185"/>
        <v>-3.3066865349072723</v>
      </c>
      <c r="X2615" s="64">
        <f t="shared" si="1165"/>
        <v>2.0138368541408824</v>
      </c>
      <c r="Y2615" s="62">
        <f t="shared" si="1166"/>
        <v>0</v>
      </c>
      <c r="Z2615" s="62">
        <f t="shared" si="1186"/>
        <v>4.4080170658045779</v>
      </c>
      <c r="AA2615" s="62">
        <f t="shared" si="1187"/>
        <v>2.0138368541408824</v>
      </c>
      <c r="AB2615" s="66">
        <f t="shared" si="1188"/>
        <v>-2.3941802116636954</v>
      </c>
      <c r="AC2615" s="64">
        <f t="shared" si="1167"/>
        <v>0.41928747647294734</v>
      </c>
      <c r="AD2615" s="62">
        <f t="shared" si="1168"/>
        <v>0</v>
      </c>
      <c r="AE2615" s="62">
        <f t="shared" si="1189"/>
        <v>0.91776369469579222</v>
      </c>
      <c r="AF2615" s="62">
        <f t="shared" si="1190"/>
        <v>0.41928747647294734</v>
      </c>
      <c r="AG2615" s="62">
        <f t="shared" si="1191"/>
        <v>-0.49847621822284488</v>
      </c>
      <c r="AH2615" s="159"/>
      <c r="AI2615" s="54"/>
      <c r="AJ2615" s="43">
        <v>2610</v>
      </c>
      <c r="AK2615" s="43">
        <v>4</v>
      </c>
      <c r="AL2615" s="43">
        <v>17</v>
      </c>
      <c r="AM2615" s="44">
        <v>0.20982838253984357</v>
      </c>
      <c r="AN2615" s="45">
        <v>0.15192457949038132</v>
      </c>
      <c r="AO2615" s="45">
        <v>3.1631198633471531E-2</v>
      </c>
      <c r="AP2615" s="170">
        <f t="shared" si="1169"/>
        <v>0.13557791580157968</v>
      </c>
      <c r="AQ2615" s="170">
        <f t="shared" si="1170"/>
        <v>9.8164116774936833E-2</v>
      </c>
      <c r="AR2615" s="171">
        <f t="shared" si="1171"/>
        <v>2.0438092945874561E-2</v>
      </c>
      <c r="AS2615" s="162">
        <v>5.3100000000000001E-2</v>
      </c>
      <c r="AT2615" s="177">
        <f t="shared" si="1172"/>
        <v>0.117065322</v>
      </c>
    </row>
    <row r="2616" spans="1:46">
      <c r="A2616" s="2">
        <v>2611</v>
      </c>
      <c r="B2616" s="2">
        <v>4</v>
      </c>
      <c r="C2616" s="2">
        <v>18</v>
      </c>
      <c r="D2616" s="50">
        <v>23949378</v>
      </c>
      <c r="E2616" s="50">
        <v>0</v>
      </c>
      <c r="F2616" s="50">
        <v>0</v>
      </c>
      <c r="G2616" s="58"/>
      <c r="H2616" s="73">
        <f t="shared" si="1173"/>
        <v>22.699630489685411</v>
      </c>
      <c r="I2616" s="73">
        <f t="shared" si="1174"/>
        <v>0</v>
      </c>
      <c r="J2616" s="73">
        <f t="shared" si="1175"/>
        <v>0</v>
      </c>
      <c r="K2616" s="74">
        <f t="shared" si="1176"/>
        <v>22.699630489685411</v>
      </c>
      <c r="L2616" s="76">
        <f t="shared" si="1177"/>
        <v>22.699630489685411</v>
      </c>
      <c r="M2616" s="119">
        <f t="shared" si="1178"/>
        <v>1.5441925503187355E-3</v>
      </c>
      <c r="N2616" s="119">
        <f t="shared" si="1179"/>
        <v>0</v>
      </c>
      <c r="O2616" s="119">
        <f t="shared" si="1180"/>
        <v>0</v>
      </c>
      <c r="P2616" s="119">
        <f t="shared" si="1181"/>
        <v>1.5441925503187355E-3</v>
      </c>
      <c r="Q2616" s="119">
        <f t="shared" si="1182"/>
        <v>1.5441925503187355E-3</v>
      </c>
      <c r="R2616" s="58"/>
      <c r="S2616" s="64">
        <f t="shared" si="1163"/>
        <v>3.0923450128751786</v>
      </c>
      <c r="T2616" s="62">
        <f t="shared" si="1164"/>
        <v>0</v>
      </c>
      <c r="U2616" s="62">
        <f t="shared" si="1183"/>
        <v>0</v>
      </c>
      <c r="V2616" s="62">
        <f t="shared" si="1184"/>
        <v>3.0923450128751786</v>
      </c>
      <c r="W2616" s="66">
        <f t="shared" si="1185"/>
        <v>3.0923450128751786</v>
      </c>
      <c r="X2616" s="64">
        <f t="shared" si="1165"/>
        <v>2.244308891246654</v>
      </c>
      <c r="Y2616" s="62">
        <f t="shared" si="1166"/>
        <v>0</v>
      </c>
      <c r="Z2616" s="62">
        <f t="shared" si="1186"/>
        <v>0</v>
      </c>
      <c r="AA2616" s="62">
        <f t="shared" si="1187"/>
        <v>2.244308891246654</v>
      </c>
      <c r="AB2616" s="66">
        <f t="shared" si="1188"/>
        <v>2.244308891246654</v>
      </c>
      <c r="AC2616" s="64">
        <f t="shared" si="1167"/>
        <v>0.57577602857630739</v>
      </c>
      <c r="AD2616" s="62">
        <f t="shared" si="1168"/>
        <v>0</v>
      </c>
      <c r="AE2616" s="62">
        <f t="shared" si="1189"/>
        <v>0</v>
      </c>
      <c r="AF2616" s="62">
        <f t="shared" si="1190"/>
        <v>0.57577602857630739</v>
      </c>
      <c r="AG2616" s="62">
        <f t="shared" si="1191"/>
        <v>0.57577602857630739</v>
      </c>
      <c r="AH2616" s="159"/>
      <c r="AI2616" s="54"/>
      <c r="AJ2616" s="43">
        <v>2611</v>
      </c>
      <c r="AK2616" s="43">
        <v>4</v>
      </c>
      <c r="AL2616" s="43">
        <v>18</v>
      </c>
      <c r="AM2616" s="44">
        <v>0.21083583779415166</v>
      </c>
      <c r="AN2616" s="45">
        <v>0.15301680226001085</v>
      </c>
      <c r="AO2616" s="45">
        <v>3.9256363976607554E-2</v>
      </c>
      <c r="AP2616" s="170">
        <f t="shared" si="1169"/>
        <v>0.13622887008140169</v>
      </c>
      <c r="AQ2616" s="170">
        <f t="shared" si="1170"/>
        <v>9.8869842496619315E-2</v>
      </c>
      <c r="AR2616" s="171">
        <f t="shared" si="1171"/>
        <v>2.5364995647745761E-2</v>
      </c>
      <c r="AS2616" s="162">
        <v>5.3100000000000001E-2</v>
      </c>
      <c r="AT2616" s="177">
        <f t="shared" si="1172"/>
        <v>0.117065322</v>
      </c>
    </row>
    <row r="2617" spans="1:46">
      <c r="A2617" s="2">
        <v>2612</v>
      </c>
      <c r="B2617" s="2">
        <v>4</v>
      </c>
      <c r="C2617" s="2">
        <v>19</v>
      </c>
      <c r="D2617" s="50">
        <v>23195412</v>
      </c>
      <c r="E2617" s="50">
        <v>0</v>
      </c>
      <c r="F2617" s="50">
        <v>0</v>
      </c>
      <c r="G2617" s="58"/>
      <c r="H2617" s="73">
        <f t="shared" si="1173"/>
        <v>21.985008606737715</v>
      </c>
      <c r="I2617" s="73">
        <f t="shared" si="1174"/>
        <v>0</v>
      </c>
      <c r="J2617" s="73">
        <f t="shared" si="1175"/>
        <v>0</v>
      </c>
      <c r="K2617" s="74">
        <f t="shared" si="1176"/>
        <v>21.985008606737715</v>
      </c>
      <c r="L2617" s="76">
        <f t="shared" si="1177"/>
        <v>21.985008606737715</v>
      </c>
      <c r="M2617" s="119">
        <f t="shared" si="1178"/>
        <v>1.4955788167848785E-3</v>
      </c>
      <c r="N2617" s="119">
        <f t="shared" si="1179"/>
        <v>0</v>
      </c>
      <c r="O2617" s="119">
        <f t="shared" si="1180"/>
        <v>0</v>
      </c>
      <c r="P2617" s="119">
        <f t="shared" si="1181"/>
        <v>1.4955788167848785E-3</v>
      </c>
      <c r="Q2617" s="119">
        <f t="shared" si="1182"/>
        <v>1.4955788167848785E-3</v>
      </c>
      <c r="R2617" s="58"/>
      <c r="S2617" s="64">
        <f t="shared" si="1163"/>
        <v>2.9990778792851449</v>
      </c>
      <c r="T2617" s="62">
        <f t="shared" si="1164"/>
        <v>0</v>
      </c>
      <c r="U2617" s="62">
        <f t="shared" si="1183"/>
        <v>0</v>
      </c>
      <c r="V2617" s="62">
        <f t="shared" si="1184"/>
        <v>2.9990778792851449</v>
      </c>
      <c r="W2617" s="66">
        <f t="shared" si="1185"/>
        <v>2.9990778792851449</v>
      </c>
      <c r="X2617" s="64">
        <f t="shared" si="1165"/>
        <v>2.1765214162071986</v>
      </c>
      <c r="Y2617" s="62">
        <f t="shared" si="1166"/>
        <v>0</v>
      </c>
      <c r="Z2617" s="62">
        <f t="shared" si="1186"/>
        <v>0</v>
      </c>
      <c r="AA2617" s="62">
        <f t="shared" si="1187"/>
        <v>2.1765214162071986</v>
      </c>
      <c r="AB2617" s="66">
        <f t="shared" si="1188"/>
        <v>2.1765214162071986</v>
      </c>
      <c r="AC2617" s="64">
        <f t="shared" si="1167"/>
        <v>0.55911792943677885</v>
      </c>
      <c r="AD2617" s="62">
        <f t="shared" si="1168"/>
        <v>0</v>
      </c>
      <c r="AE2617" s="62">
        <f t="shared" si="1189"/>
        <v>0</v>
      </c>
      <c r="AF2617" s="62">
        <f t="shared" si="1190"/>
        <v>0.55911792943677885</v>
      </c>
      <c r="AG2617" s="62">
        <f t="shared" si="1191"/>
        <v>0.55911792943677885</v>
      </c>
      <c r="AH2617" s="159"/>
      <c r="AI2617" s="54"/>
      <c r="AJ2617" s="43">
        <v>2612</v>
      </c>
      <c r="AK2617" s="43">
        <v>4</v>
      </c>
      <c r="AL2617" s="43">
        <v>19</v>
      </c>
      <c r="AM2617" s="44">
        <v>0.21112340575253802</v>
      </c>
      <c r="AN2617" s="45">
        <v>0.15321863338624944</v>
      </c>
      <c r="AO2617" s="45">
        <v>3.9359725299343166E-2</v>
      </c>
      <c r="AP2617" s="170">
        <f t="shared" si="1169"/>
        <v>0.13641467842619001</v>
      </c>
      <c r="AQ2617" s="170">
        <f t="shared" si="1170"/>
        <v>9.9000253087922985E-2</v>
      </c>
      <c r="AR2617" s="171">
        <f t="shared" si="1171"/>
        <v>2.5431781239577352E-2</v>
      </c>
      <c r="AS2617" s="162">
        <v>5.3100000000000001E-2</v>
      </c>
      <c r="AT2617" s="177">
        <f t="shared" si="1172"/>
        <v>0.117065322</v>
      </c>
    </row>
    <row r="2618" spans="1:46">
      <c r="A2618" s="2">
        <v>2613</v>
      </c>
      <c r="B2618" s="2">
        <v>4</v>
      </c>
      <c r="C2618" s="2">
        <v>20</v>
      </c>
      <c r="D2618" s="50">
        <v>20055963.600000001</v>
      </c>
      <c r="E2618" s="50">
        <v>0</v>
      </c>
      <c r="F2618" s="50">
        <v>0</v>
      </c>
      <c r="G2618" s="58"/>
      <c r="H2618" s="73">
        <f t="shared" si="1173"/>
        <v>19.009385664821057</v>
      </c>
      <c r="I2618" s="73">
        <f t="shared" si="1174"/>
        <v>0</v>
      </c>
      <c r="J2618" s="73">
        <f t="shared" si="1175"/>
        <v>0</v>
      </c>
      <c r="K2618" s="74">
        <f t="shared" si="1176"/>
        <v>19.009385664821057</v>
      </c>
      <c r="L2618" s="76">
        <f t="shared" si="1177"/>
        <v>19.009385664821057</v>
      </c>
      <c r="M2618" s="119">
        <f t="shared" si="1178"/>
        <v>1.2931554874027931E-3</v>
      </c>
      <c r="N2618" s="119">
        <f t="shared" si="1179"/>
        <v>0</v>
      </c>
      <c r="O2618" s="119">
        <f t="shared" si="1180"/>
        <v>0</v>
      </c>
      <c r="P2618" s="119">
        <f t="shared" si="1181"/>
        <v>1.2931554874027931E-3</v>
      </c>
      <c r="Q2618" s="119">
        <f t="shared" si="1182"/>
        <v>1.2931554874027931E-3</v>
      </c>
      <c r="R2618" s="58"/>
      <c r="S2618" s="64">
        <f t="shared" si="1163"/>
        <v>2.589192192422924</v>
      </c>
      <c r="T2618" s="62">
        <f t="shared" si="1164"/>
        <v>0</v>
      </c>
      <c r="U2618" s="62">
        <f t="shared" si="1183"/>
        <v>0</v>
      </c>
      <c r="V2618" s="62">
        <f t="shared" si="1184"/>
        <v>2.589192192422924</v>
      </c>
      <c r="W2618" s="66">
        <f t="shared" si="1185"/>
        <v>2.589192192422924</v>
      </c>
      <c r="X2618" s="64">
        <f t="shared" si="1165"/>
        <v>1.8773175094316692</v>
      </c>
      <c r="Y2618" s="62">
        <f t="shared" si="1166"/>
        <v>0</v>
      </c>
      <c r="Z2618" s="62">
        <f t="shared" si="1186"/>
        <v>0</v>
      </c>
      <c r="AA2618" s="62">
        <f t="shared" si="1187"/>
        <v>1.8773175094316692</v>
      </c>
      <c r="AB2618" s="66">
        <f t="shared" si="1188"/>
        <v>1.8773175094316692</v>
      </c>
      <c r="AC2618" s="64">
        <f t="shared" si="1167"/>
        <v>0.46845433849197804</v>
      </c>
      <c r="AD2618" s="62">
        <f t="shared" si="1168"/>
        <v>0</v>
      </c>
      <c r="AE2618" s="62">
        <f t="shared" si="1189"/>
        <v>0</v>
      </c>
      <c r="AF2618" s="62">
        <f t="shared" si="1190"/>
        <v>0.46845433849197804</v>
      </c>
      <c r="AG2618" s="62">
        <f t="shared" si="1191"/>
        <v>0.46845433849197804</v>
      </c>
      <c r="AH2618" s="159"/>
      <c r="AI2618" s="54"/>
      <c r="AJ2618" s="43">
        <v>2613</v>
      </c>
      <c r="AK2618" s="43">
        <v>4</v>
      </c>
      <c r="AL2618" s="43">
        <v>20</v>
      </c>
      <c r="AM2618" s="44">
        <v>0.21080042712051761</v>
      </c>
      <c r="AN2618" s="45">
        <v>0.15284278007137653</v>
      </c>
      <c r="AO2618" s="45">
        <v>3.8139453274096083E-2</v>
      </c>
      <c r="AP2618" s="170">
        <f t="shared" si="1169"/>
        <v>0.13620598992920149</v>
      </c>
      <c r="AQ2618" s="170">
        <f t="shared" si="1170"/>
        <v>9.8757400293364037E-2</v>
      </c>
      <c r="AR2618" s="171">
        <f t="shared" si="1171"/>
        <v>2.4643318135151727E-2</v>
      </c>
      <c r="AS2618" s="162">
        <v>5.3100000000000001E-2</v>
      </c>
      <c r="AT2618" s="177">
        <f t="shared" si="1172"/>
        <v>0.117065322</v>
      </c>
    </row>
    <row r="2619" spans="1:46">
      <c r="A2619" s="2">
        <v>2614</v>
      </c>
      <c r="B2619" s="2">
        <v>4</v>
      </c>
      <c r="C2619" s="2">
        <v>21</v>
      </c>
      <c r="D2619" s="50">
        <v>18394315.199999999</v>
      </c>
      <c r="E2619" s="50">
        <v>0</v>
      </c>
      <c r="F2619" s="50">
        <v>0</v>
      </c>
      <c r="G2619" s="58"/>
      <c r="H2619" s="73">
        <f t="shared" si="1173"/>
        <v>17.434446863329971</v>
      </c>
      <c r="I2619" s="73">
        <f t="shared" si="1174"/>
        <v>0</v>
      </c>
      <c r="J2619" s="73">
        <f t="shared" si="1175"/>
        <v>0</v>
      </c>
      <c r="K2619" s="74">
        <f t="shared" si="1176"/>
        <v>17.434446863329971</v>
      </c>
      <c r="L2619" s="76">
        <f t="shared" si="1177"/>
        <v>17.434446863329971</v>
      </c>
      <c r="M2619" s="119">
        <f t="shared" si="1178"/>
        <v>1.1860167934238076E-3</v>
      </c>
      <c r="N2619" s="119">
        <f t="shared" si="1179"/>
        <v>0</v>
      </c>
      <c r="O2619" s="119">
        <f t="shared" si="1180"/>
        <v>0</v>
      </c>
      <c r="P2619" s="119">
        <f t="shared" si="1181"/>
        <v>1.1860167934238076E-3</v>
      </c>
      <c r="Q2619" s="119">
        <f t="shared" si="1182"/>
        <v>1.1860167934238076E-3</v>
      </c>
      <c r="R2619" s="58"/>
      <c r="S2619" s="64">
        <f t="shared" si="1163"/>
        <v>2.369686510474867</v>
      </c>
      <c r="T2619" s="62">
        <f t="shared" si="1164"/>
        <v>0</v>
      </c>
      <c r="U2619" s="62">
        <f t="shared" si="1183"/>
        <v>0</v>
      </c>
      <c r="V2619" s="62">
        <f t="shared" si="1184"/>
        <v>2.369686510474867</v>
      </c>
      <c r="W2619" s="66">
        <f t="shared" si="1185"/>
        <v>2.369686510474867</v>
      </c>
      <c r="X2619" s="64">
        <f t="shared" si="1165"/>
        <v>1.7218382361731539</v>
      </c>
      <c r="Y2619" s="62">
        <f t="shared" si="1166"/>
        <v>0</v>
      </c>
      <c r="Z2619" s="62">
        <f t="shared" si="1186"/>
        <v>0</v>
      </c>
      <c r="AA2619" s="62">
        <f t="shared" si="1187"/>
        <v>1.7218382361731539</v>
      </c>
      <c r="AB2619" s="66">
        <f t="shared" si="1188"/>
        <v>1.7218382361731539</v>
      </c>
      <c r="AC2619" s="64">
        <f t="shared" si="1167"/>
        <v>0.42993386436422198</v>
      </c>
      <c r="AD2619" s="62">
        <f t="shared" si="1168"/>
        <v>0</v>
      </c>
      <c r="AE2619" s="62">
        <f t="shared" si="1189"/>
        <v>0</v>
      </c>
      <c r="AF2619" s="62">
        <f t="shared" si="1190"/>
        <v>0.42993386436422198</v>
      </c>
      <c r="AG2619" s="62">
        <f t="shared" si="1191"/>
        <v>0.42993386436422198</v>
      </c>
      <c r="AH2619" s="159"/>
      <c r="AI2619" s="54"/>
      <c r="AJ2619" s="43">
        <v>2614</v>
      </c>
      <c r="AK2619" s="43">
        <v>4</v>
      </c>
      <c r="AL2619" s="43">
        <v>21</v>
      </c>
      <c r="AM2619" s="44">
        <v>0.21035750089688135</v>
      </c>
      <c r="AN2619" s="45">
        <v>0.15284789220389172</v>
      </c>
      <c r="AO2619" s="45">
        <v>3.8165307039061902E-2</v>
      </c>
      <c r="AP2619" s="170">
        <f t="shared" si="1169"/>
        <v>0.1359197988356631</v>
      </c>
      <c r="AQ2619" s="170">
        <f t="shared" si="1170"/>
        <v>9.8760703432164046E-2</v>
      </c>
      <c r="AR2619" s="171">
        <f t="shared" si="1171"/>
        <v>2.466002321349843E-2</v>
      </c>
      <c r="AS2619" s="162">
        <v>5.3100000000000001E-2</v>
      </c>
      <c r="AT2619" s="177">
        <f t="shared" si="1172"/>
        <v>0.117065322</v>
      </c>
    </row>
    <row r="2620" spans="1:46">
      <c r="A2620" s="2">
        <v>2615</v>
      </c>
      <c r="B2620" s="2">
        <v>4</v>
      </c>
      <c r="C2620" s="2">
        <v>22</v>
      </c>
      <c r="D2620" s="50">
        <v>15881680.800000001</v>
      </c>
      <c r="E2620" s="50">
        <v>0</v>
      </c>
      <c r="F2620" s="50">
        <v>0</v>
      </c>
      <c r="G2620" s="58"/>
      <c r="H2620" s="73">
        <f t="shared" si="1173"/>
        <v>15.052928961876647</v>
      </c>
      <c r="I2620" s="73">
        <f t="shared" si="1174"/>
        <v>0</v>
      </c>
      <c r="J2620" s="73">
        <f t="shared" si="1175"/>
        <v>0</v>
      </c>
      <c r="K2620" s="74">
        <f t="shared" si="1176"/>
        <v>15.052928961876647</v>
      </c>
      <c r="L2620" s="76">
        <f t="shared" si="1177"/>
        <v>15.052928961876647</v>
      </c>
      <c r="M2620" s="119">
        <f t="shared" si="1178"/>
        <v>1.0240087729167788E-3</v>
      </c>
      <c r="N2620" s="119">
        <f t="shared" si="1179"/>
        <v>0</v>
      </c>
      <c r="O2620" s="119">
        <f t="shared" si="1180"/>
        <v>0</v>
      </c>
      <c r="P2620" s="119">
        <f t="shared" si="1181"/>
        <v>1.0240087729167788E-3</v>
      </c>
      <c r="Q2620" s="119">
        <f t="shared" si="1182"/>
        <v>1.0240087729167788E-3</v>
      </c>
      <c r="R2620" s="58"/>
      <c r="S2620" s="64">
        <f t="shared" si="1163"/>
        <v>2.0418763528294193</v>
      </c>
      <c r="T2620" s="62">
        <f t="shared" si="1164"/>
        <v>0</v>
      </c>
      <c r="U2620" s="62">
        <f t="shared" si="1183"/>
        <v>0</v>
      </c>
      <c r="V2620" s="62">
        <f t="shared" si="1184"/>
        <v>2.0418763528294193</v>
      </c>
      <c r="W2620" s="66">
        <f t="shared" si="1185"/>
        <v>2.0418763528294193</v>
      </c>
      <c r="X2620" s="64">
        <f t="shared" si="1165"/>
        <v>1.4865344064677037</v>
      </c>
      <c r="Y2620" s="62">
        <f t="shared" si="1166"/>
        <v>0</v>
      </c>
      <c r="Z2620" s="62">
        <f t="shared" si="1186"/>
        <v>0</v>
      </c>
      <c r="AA2620" s="62">
        <f t="shared" si="1187"/>
        <v>1.4865344064677037</v>
      </c>
      <c r="AB2620" s="66">
        <f t="shared" si="1188"/>
        <v>1.4865344064677037</v>
      </c>
      <c r="AC2620" s="64">
        <f t="shared" si="1167"/>
        <v>0.36741857720196514</v>
      </c>
      <c r="AD2620" s="62">
        <f t="shared" si="1168"/>
        <v>0</v>
      </c>
      <c r="AE2620" s="62">
        <f t="shared" si="1189"/>
        <v>0</v>
      </c>
      <c r="AF2620" s="62">
        <f t="shared" si="1190"/>
        <v>0.36741857720196514</v>
      </c>
      <c r="AG2620" s="62">
        <f t="shared" si="1191"/>
        <v>0.36741857720196514</v>
      </c>
      <c r="AH2620" s="159"/>
      <c r="AI2620" s="54"/>
      <c r="AJ2620" s="43">
        <v>2615</v>
      </c>
      <c r="AK2620" s="43">
        <v>4</v>
      </c>
      <c r="AL2620" s="43">
        <v>22</v>
      </c>
      <c r="AM2620" s="44">
        <v>0.20993444774958661</v>
      </c>
      <c r="AN2620" s="45">
        <v>0.15283725640395227</v>
      </c>
      <c r="AO2620" s="45">
        <v>3.7775948573452747E-2</v>
      </c>
      <c r="AP2620" s="170">
        <f t="shared" si="1169"/>
        <v>0.1356464484752912</v>
      </c>
      <c r="AQ2620" s="170">
        <f t="shared" si="1170"/>
        <v>9.8753831246565435E-2</v>
      </c>
      <c r="AR2620" s="171">
        <f t="shared" si="1171"/>
        <v>2.4408444239157501E-2</v>
      </c>
      <c r="AS2620" s="162">
        <v>5.3100000000000001E-2</v>
      </c>
      <c r="AT2620" s="177">
        <f t="shared" si="1172"/>
        <v>0.117065322</v>
      </c>
    </row>
    <row r="2621" spans="1:46">
      <c r="A2621" s="2">
        <v>2616</v>
      </c>
      <c r="B2621" s="2">
        <v>4</v>
      </c>
      <c r="C2621" s="2">
        <v>23</v>
      </c>
      <c r="D2621" s="50">
        <v>12105914.4</v>
      </c>
      <c r="E2621" s="50">
        <v>0</v>
      </c>
      <c r="F2621" s="50">
        <v>0</v>
      </c>
      <c r="G2621" s="58"/>
      <c r="H2621" s="73">
        <f t="shared" si="1173"/>
        <v>11.474192925585028</v>
      </c>
      <c r="I2621" s="73">
        <f t="shared" si="1174"/>
        <v>0</v>
      </c>
      <c r="J2621" s="73">
        <f t="shared" si="1175"/>
        <v>0</v>
      </c>
      <c r="K2621" s="74">
        <f t="shared" si="1176"/>
        <v>11.474192925585028</v>
      </c>
      <c r="L2621" s="76">
        <f t="shared" si="1177"/>
        <v>11.474192925585028</v>
      </c>
      <c r="M2621" s="119">
        <f t="shared" si="1178"/>
        <v>7.8055734187653248E-4</v>
      </c>
      <c r="N2621" s="119">
        <f t="shared" si="1179"/>
        <v>0</v>
      </c>
      <c r="O2621" s="119">
        <f t="shared" si="1180"/>
        <v>0</v>
      </c>
      <c r="P2621" s="119">
        <f t="shared" si="1181"/>
        <v>7.8055734187653248E-4</v>
      </c>
      <c r="Q2621" s="119">
        <f t="shared" si="1182"/>
        <v>7.8055734187653248E-4</v>
      </c>
      <c r="R2621" s="58"/>
      <c r="S2621" s="64">
        <f t="shared" si="1163"/>
        <v>1.5567644869411814</v>
      </c>
      <c r="T2621" s="62">
        <f t="shared" si="1164"/>
        <v>0</v>
      </c>
      <c r="U2621" s="62">
        <f t="shared" si="1183"/>
        <v>0</v>
      </c>
      <c r="V2621" s="62">
        <f t="shared" si="1184"/>
        <v>1.5567644869411814</v>
      </c>
      <c r="W2621" s="66">
        <f t="shared" si="1185"/>
        <v>1.5567644869411814</v>
      </c>
      <c r="X2621" s="64">
        <f t="shared" si="1165"/>
        <v>1.1332975978712498</v>
      </c>
      <c r="Y2621" s="62">
        <f t="shared" si="1166"/>
        <v>0</v>
      </c>
      <c r="Z2621" s="62">
        <f t="shared" si="1186"/>
        <v>0</v>
      </c>
      <c r="AA2621" s="62">
        <f t="shared" si="1187"/>
        <v>1.1332975978712498</v>
      </c>
      <c r="AB2621" s="66">
        <f t="shared" si="1188"/>
        <v>1.1332975978712498</v>
      </c>
      <c r="AC2621" s="64">
        <f t="shared" si="1167"/>
        <v>0.2799966147121572</v>
      </c>
      <c r="AD2621" s="62">
        <f t="shared" si="1168"/>
        <v>0</v>
      </c>
      <c r="AE2621" s="62">
        <f t="shared" si="1189"/>
        <v>0</v>
      </c>
      <c r="AF2621" s="62">
        <f t="shared" si="1190"/>
        <v>0.2799966147121572</v>
      </c>
      <c r="AG2621" s="62">
        <f t="shared" si="1191"/>
        <v>0.2799966147121572</v>
      </c>
      <c r="AH2621" s="159"/>
      <c r="AI2621" s="54"/>
      <c r="AJ2621" s="43">
        <v>2616</v>
      </c>
      <c r="AK2621" s="43">
        <v>4</v>
      </c>
      <c r="AL2621" s="43">
        <v>23</v>
      </c>
      <c r="AM2621" s="44">
        <v>0.20997908921430272</v>
      </c>
      <c r="AN2621" s="45">
        <v>0.15286114207123047</v>
      </c>
      <c r="AO2621" s="45">
        <v>3.776642814859392E-2</v>
      </c>
      <c r="AP2621" s="170">
        <f t="shared" si="1169"/>
        <v>0.135675292984653</v>
      </c>
      <c r="AQ2621" s="170">
        <f t="shared" si="1170"/>
        <v>9.8769264663855827E-2</v>
      </c>
      <c r="AR2621" s="171">
        <f t="shared" si="1171"/>
        <v>2.4402292738849096E-2</v>
      </c>
      <c r="AS2621" s="162">
        <v>5.3100000000000001E-2</v>
      </c>
      <c r="AT2621" s="177">
        <f t="shared" si="1172"/>
        <v>0.117065322</v>
      </c>
    </row>
    <row r="2622" spans="1:46">
      <c r="A2622" s="2">
        <v>2617</v>
      </c>
      <c r="B2622" s="2">
        <v>4</v>
      </c>
      <c r="C2622" s="2">
        <v>0</v>
      </c>
      <c r="D2622" s="50">
        <v>11347938</v>
      </c>
      <c r="E2622" s="50">
        <v>0</v>
      </c>
      <c r="F2622" s="50">
        <v>0</v>
      </c>
      <c r="G2622" s="58"/>
      <c r="H2622" s="73">
        <f t="shared" si="1173"/>
        <v>10.755769916857954</v>
      </c>
      <c r="I2622" s="73">
        <f t="shared" si="1174"/>
        <v>0</v>
      </c>
      <c r="J2622" s="73">
        <f t="shared" si="1175"/>
        <v>0</v>
      </c>
      <c r="K2622" s="74">
        <f t="shared" si="1176"/>
        <v>10.755769916857954</v>
      </c>
      <c r="L2622" s="76">
        <f t="shared" si="1177"/>
        <v>10.755769916857954</v>
      </c>
      <c r="M2622" s="119">
        <f t="shared" si="1178"/>
        <v>7.3168502835768397E-4</v>
      </c>
      <c r="N2622" s="119">
        <f t="shared" si="1179"/>
        <v>0</v>
      </c>
      <c r="O2622" s="119">
        <f t="shared" si="1180"/>
        <v>0</v>
      </c>
      <c r="P2622" s="119">
        <f t="shared" si="1181"/>
        <v>7.3168502835768397E-4</v>
      </c>
      <c r="Q2622" s="119">
        <f t="shared" si="1182"/>
        <v>7.3168502835768397E-4</v>
      </c>
      <c r="R2622" s="58"/>
      <c r="S2622" s="64">
        <f t="shared" si="1163"/>
        <v>1.319208727439116</v>
      </c>
      <c r="T2622" s="62">
        <f t="shared" si="1164"/>
        <v>0</v>
      </c>
      <c r="U2622" s="62">
        <f t="shared" si="1183"/>
        <v>0</v>
      </c>
      <c r="V2622" s="62">
        <f t="shared" si="1184"/>
        <v>1.319208727439116</v>
      </c>
      <c r="W2622" s="66">
        <f t="shared" si="1185"/>
        <v>1.319208727439116</v>
      </c>
      <c r="X2622" s="64">
        <f t="shared" si="1165"/>
        <v>1.0397028302650628</v>
      </c>
      <c r="Y2622" s="62">
        <f t="shared" si="1166"/>
        <v>0</v>
      </c>
      <c r="Z2622" s="62">
        <f t="shared" si="1186"/>
        <v>0</v>
      </c>
      <c r="AA2622" s="62">
        <f t="shared" si="1187"/>
        <v>1.0397028302650628</v>
      </c>
      <c r="AB2622" s="66">
        <f t="shared" si="1188"/>
        <v>1.0397028302650628</v>
      </c>
      <c r="AC2622" s="64">
        <f t="shared" si="1167"/>
        <v>0</v>
      </c>
      <c r="AD2622" s="62">
        <f t="shared" si="1168"/>
        <v>0</v>
      </c>
      <c r="AE2622" s="62">
        <f t="shared" si="1189"/>
        <v>0</v>
      </c>
      <c r="AF2622" s="62">
        <f t="shared" si="1190"/>
        <v>0</v>
      </c>
      <c r="AG2622" s="62">
        <f t="shared" si="1191"/>
        <v>0</v>
      </c>
      <c r="AH2622" s="159"/>
      <c r="AI2622" s="54"/>
      <c r="AJ2622" s="43">
        <v>2617</v>
      </c>
      <c r="AK2622" s="43">
        <v>4</v>
      </c>
      <c r="AL2622" s="43">
        <v>0</v>
      </c>
      <c r="AM2622" s="44">
        <v>0.18982232651953218</v>
      </c>
      <c r="AN2622" s="45">
        <v>0.14960393001111721</v>
      </c>
      <c r="AO2622" s="45">
        <v>0</v>
      </c>
      <c r="AP2622" s="170">
        <f t="shared" si="1169"/>
        <v>0.12265125952271132</v>
      </c>
      <c r="AQ2622" s="170">
        <f t="shared" si="1170"/>
        <v>9.666465890419379E-2</v>
      </c>
      <c r="AR2622" s="171">
        <f t="shared" si="1171"/>
        <v>0</v>
      </c>
      <c r="AS2622" s="162">
        <v>5.3100000000000001E-2</v>
      </c>
      <c r="AT2622" s="177">
        <f t="shared" si="1172"/>
        <v>0.117065322</v>
      </c>
    </row>
    <row r="2623" spans="1:46">
      <c r="A2623" s="2">
        <v>2618</v>
      </c>
      <c r="B2623" s="2">
        <v>4</v>
      </c>
      <c r="C2623" s="2">
        <v>1</v>
      </c>
      <c r="D2623" s="50">
        <v>11333570.4</v>
      </c>
      <c r="E2623" s="50">
        <v>0</v>
      </c>
      <c r="F2623" s="50">
        <v>0</v>
      </c>
      <c r="G2623" s="58"/>
      <c r="H2623" s="73">
        <f t="shared" si="1173"/>
        <v>10.742152059599881</v>
      </c>
      <c r="I2623" s="73">
        <f t="shared" si="1174"/>
        <v>0</v>
      </c>
      <c r="J2623" s="73">
        <f t="shared" si="1175"/>
        <v>0</v>
      </c>
      <c r="K2623" s="74">
        <f t="shared" si="1176"/>
        <v>10.742152059599881</v>
      </c>
      <c r="L2623" s="76">
        <f t="shared" si="1177"/>
        <v>10.742152059599881</v>
      </c>
      <c r="M2623" s="119">
        <f t="shared" si="1178"/>
        <v>7.3075864351019606E-4</v>
      </c>
      <c r="N2623" s="119">
        <f t="shared" si="1179"/>
        <v>0</v>
      </c>
      <c r="O2623" s="119">
        <f t="shared" si="1180"/>
        <v>0</v>
      </c>
      <c r="P2623" s="119">
        <f t="shared" si="1181"/>
        <v>7.3075864351019606E-4</v>
      </c>
      <c r="Q2623" s="119">
        <f t="shared" si="1182"/>
        <v>7.3075864351019606E-4</v>
      </c>
      <c r="R2623" s="58"/>
      <c r="S2623" s="64">
        <f t="shared" si="1163"/>
        <v>1.3180826987105201</v>
      </c>
      <c r="T2623" s="62">
        <f t="shared" si="1164"/>
        <v>0</v>
      </c>
      <c r="U2623" s="62">
        <f t="shared" si="1183"/>
        <v>0</v>
      </c>
      <c r="V2623" s="62">
        <f t="shared" si="1184"/>
        <v>1.3180826987105201</v>
      </c>
      <c r="W2623" s="66">
        <f t="shared" si="1185"/>
        <v>1.3180826987105201</v>
      </c>
      <c r="X2623" s="64">
        <f t="shared" si="1165"/>
        <v>1.0372022601269477</v>
      </c>
      <c r="Y2623" s="62">
        <f t="shared" si="1166"/>
        <v>0</v>
      </c>
      <c r="Z2623" s="62">
        <f t="shared" si="1186"/>
        <v>0</v>
      </c>
      <c r="AA2623" s="62">
        <f t="shared" si="1187"/>
        <v>1.0372022601269477</v>
      </c>
      <c r="AB2623" s="66">
        <f t="shared" si="1188"/>
        <v>1.0372022601269477</v>
      </c>
      <c r="AC2623" s="64">
        <f t="shared" si="1167"/>
        <v>0</v>
      </c>
      <c r="AD2623" s="62">
        <f t="shared" si="1168"/>
        <v>0</v>
      </c>
      <c r="AE2623" s="62">
        <f t="shared" si="1189"/>
        <v>0</v>
      </c>
      <c r="AF2623" s="62">
        <f t="shared" si="1190"/>
        <v>0</v>
      </c>
      <c r="AG2623" s="62">
        <f t="shared" si="1191"/>
        <v>0</v>
      </c>
      <c r="AH2623" s="159"/>
      <c r="AI2623" s="54"/>
      <c r="AJ2623" s="43">
        <v>2618</v>
      </c>
      <c r="AK2623" s="43">
        <v>4</v>
      </c>
      <c r="AL2623" s="43">
        <v>1</v>
      </c>
      <c r="AM2623" s="44">
        <v>0.18990073397814189</v>
      </c>
      <c r="AN2623" s="45">
        <v>0.14943331755631595</v>
      </c>
      <c r="AO2623" s="45">
        <v>0</v>
      </c>
      <c r="AP2623" s="170">
        <f t="shared" si="1169"/>
        <v>0.12270192149557185</v>
      </c>
      <c r="AQ2623" s="170">
        <f t="shared" si="1170"/>
        <v>9.6554419856683824E-2</v>
      </c>
      <c r="AR2623" s="171">
        <f t="shared" si="1171"/>
        <v>0</v>
      </c>
      <c r="AS2623" s="162">
        <v>5.3100000000000001E-2</v>
      </c>
      <c r="AT2623" s="177">
        <f t="shared" si="1172"/>
        <v>0.117065322</v>
      </c>
    </row>
    <row r="2624" spans="1:46">
      <c r="A2624" s="2">
        <v>2619</v>
      </c>
      <c r="B2624" s="2">
        <v>4</v>
      </c>
      <c r="C2624" s="2">
        <v>2</v>
      </c>
      <c r="D2624" s="50">
        <v>9978548.4000000004</v>
      </c>
      <c r="E2624" s="50">
        <v>0</v>
      </c>
      <c r="F2624" s="50">
        <v>0</v>
      </c>
      <c r="G2624" s="58"/>
      <c r="H2624" s="73">
        <f t="shared" si="1173"/>
        <v>9.4578390095743448</v>
      </c>
      <c r="I2624" s="73">
        <f t="shared" si="1174"/>
        <v>0</v>
      </c>
      <c r="J2624" s="73">
        <f t="shared" si="1175"/>
        <v>0</v>
      </c>
      <c r="K2624" s="74">
        <f t="shared" si="1176"/>
        <v>9.4578390095743448</v>
      </c>
      <c r="L2624" s="76">
        <f t="shared" si="1177"/>
        <v>9.4578390095743448</v>
      </c>
      <c r="M2624" s="119">
        <f t="shared" si="1178"/>
        <v>6.4339040881458123E-4</v>
      </c>
      <c r="N2624" s="119">
        <f t="shared" si="1179"/>
        <v>0</v>
      </c>
      <c r="O2624" s="119">
        <f t="shared" si="1180"/>
        <v>0</v>
      </c>
      <c r="P2624" s="119">
        <f t="shared" si="1181"/>
        <v>6.4339040881458123E-4</v>
      </c>
      <c r="Q2624" s="119">
        <f t="shared" si="1182"/>
        <v>6.4339040881458123E-4</v>
      </c>
      <c r="R2624" s="58"/>
      <c r="S2624" s="64">
        <f t="shared" si="1163"/>
        <v>1.1609633054367565</v>
      </c>
      <c r="T2624" s="62">
        <f t="shared" si="1164"/>
        <v>0</v>
      </c>
      <c r="U2624" s="62">
        <f t="shared" si="1183"/>
        <v>0</v>
      </c>
      <c r="V2624" s="62">
        <f t="shared" si="1184"/>
        <v>1.1609633054367565</v>
      </c>
      <c r="W2624" s="66">
        <f t="shared" si="1185"/>
        <v>1.1609633054367565</v>
      </c>
      <c r="X2624" s="64">
        <f t="shared" si="1165"/>
        <v>0.91358962211597261</v>
      </c>
      <c r="Y2624" s="62">
        <f t="shared" si="1166"/>
        <v>0</v>
      </c>
      <c r="Z2624" s="62">
        <f t="shared" si="1186"/>
        <v>0</v>
      </c>
      <c r="AA2624" s="62">
        <f t="shared" si="1187"/>
        <v>0.91358962211597261</v>
      </c>
      <c r="AB2624" s="66">
        <f t="shared" si="1188"/>
        <v>0.91358962211597261</v>
      </c>
      <c r="AC2624" s="64">
        <f t="shared" si="1167"/>
        <v>0</v>
      </c>
      <c r="AD2624" s="62">
        <f t="shared" si="1168"/>
        <v>0</v>
      </c>
      <c r="AE2624" s="62">
        <f t="shared" si="1189"/>
        <v>0</v>
      </c>
      <c r="AF2624" s="62">
        <f t="shared" si="1190"/>
        <v>0</v>
      </c>
      <c r="AG2624" s="62">
        <f t="shared" si="1191"/>
        <v>0</v>
      </c>
      <c r="AH2624" s="159"/>
      <c r="AI2624" s="54"/>
      <c r="AJ2624" s="43">
        <v>2619</v>
      </c>
      <c r="AK2624" s="43">
        <v>4</v>
      </c>
      <c r="AL2624" s="43">
        <v>2</v>
      </c>
      <c r="AM2624" s="44">
        <v>0.18997736318309935</v>
      </c>
      <c r="AN2624" s="45">
        <v>0.14949770300943538</v>
      </c>
      <c r="AO2624" s="45">
        <v>0</v>
      </c>
      <c r="AP2624" s="170">
        <f t="shared" si="1169"/>
        <v>0.12275143447266251</v>
      </c>
      <c r="AQ2624" s="170">
        <f t="shared" si="1170"/>
        <v>9.6596021690697947E-2</v>
      </c>
      <c r="AR2624" s="171">
        <f t="shared" si="1171"/>
        <v>0</v>
      </c>
      <c r="AS2624" s="162">
        <v>5.3100000000000001E-2</v>
      </c>
      <c r="AT2624" s="177">
        <f t="shared" si="1172"/>
        <v>0.117065322</v>
      </c>
    </row>
    <row r="2625" spans="1:46">
      <c r="A2625" s="2">
        <v>2620</v>
      </c>
      <c r="B2625" s="2">
        <v>4</v>
      </c>
      <c r="C2625" s="2">
        <v>3</v>
      </c>
      <c r="D2625" s="50">
        <v>9273060</v>
      </c>
      <c r="E2625" s="50">
        <v>0</v>
      </c>
      <c r="F2625" s="50">
        <v>0</v>
      </c>
      <c r="G2625" s="58"/>
      <c r="H2625" s="73">
        <f t="shared" si="1173"/>
        <v>8.7891650258592193</v>
      </c>
      <c r="I2625" s="73">
        <f t="shared" si="1174"/>
        <v>0</v>
      </c>
      <c r="J2625" s="73">
        <f t="shared" si="1175"/>
        <v>0</v>
      </c>
      <c r="K2625" s="74">
        <f t="shared" si="1176"/>
        <v>8.7891650258592193</v>
      </c>
      <c r="L2625" s="76">
        <f t="shared" si="1177"/>
        <v>8.7891650258592193</v>
      </c>
      <c r="M2625" s="119">
        <f t="shared" si="1178"/>
        <v>5.9790238271151155E-4</v>
      </c>
      <c r="N2625" s="119">
        <f t="shared" si="1179"/>
        <v>0</v>
      </c>
      <c r="O2625" s="119">
        <f t="shared" si="1180"/>
        <v>0</v>
      </c>
      <c r="P2625" s="119">
        <f t="shared" si="1181"/>
        <v>5.9790238271151155E-4</v>
      </c>
      <c r="Q2625" s="119">
        <f t="shared" si="1182"/>
        <v>5.9790238271151155E-4</v>
      </c>
      <c r="R2625" s="58"/>
      <c r="S2625" s="64">
        <f t="shared" si="1163"/>
        <v>1.0793079694934606</v>
      </c>
      <c r="T2625" s="62">
        <f t="shared" si="1164"/>
        <v>0</v>
      </c>
      <c r="U2625" s="62">
        <f t="shared" si="1183"/>
        <v>0</v>
      </c>
      <c r="V2625" s="62">
        <f t="shared" si="1184"/>
        <v>1.0793079694934606</v>
      </c>
      <c r="W2625" s="66">
        <f t="shared" si="1185"/>
        <v>1.0793079694934606</v>
      </c>
      <c r="X2625" s="64">
        <f t="shared" si="1165"/>
        <v>0.84940537410507655</v>
      </c>
      <c r="Y2625" s="62">
        <f t="shared" si="1166"/>
        <v>0</v>
      </c>
      <c r="Z2625" s="62">
        <f t="shared" si="1186"/>
        <v>0</v>
      </c>
      <c r="AA2625" s="62">
        <f t="shared" si="1187"/>
        <v>0.84940537410507655</v>
      </c>
      <c r="AB2625" s="66">
        <f t="shared" si="1188"/>
        <v>0.84940537410507655</v>
      </c>
      <c r="AC2625" s="64">
        <f t="shared" si="1167"/>
        <v>0</v>
      </c>
      <c r="AD2625" s="62">
        <f t="shared" si="1168"/>
        <v>0</v>
      </c>
      <c r="AE2625" s="62">
        <f t="shared" si="1189"/>
        <v>0</v>
      </c>
      <c r="AF2625" s="62">
        <f t="shared" si="1190"/>
        <v>0</v>
      </c>
      <c r="AG2625" s="62">
        <f t="shared" si="1191"/>
        <v>0</v>
      </c>
      <c r="AH2625" s="159"/>
      <c r="AI2625" s="54"/>
      <c r="AJ2625" s="43">
        <v>2620</v>
      </c>
      <c r="AK2625" s="43">
        <v>4</v>
      </c>
      <c r="AL2625" s="43">
        <v>3</v>
      </c>
      <c r="AM2625" s="44">
        <v>0.19005226268852518</v>
      </c>
      <c r="AN2625" s="45">
        <v>0.1495693702365839</v>
      </c>
      <c r="AO2625" s="45">
        <v>0</v>
      </c>
      <c r="AP2625" s="170">
        <f t="shared" si="1169"/>
        <v>0.12279982982660502</v>
      </c>
      <c r="AQ2625" s="170">
        <f t="shared" si="1170"/>
        <v>9.6642328549524481E-2</v>
      </c>
      <c r="AR2625" s="171">
        <f t="shared" si="1171"/>
        <v>0</v>
      </c>
      <c r="AS2625" s="162">
        <v>5.3100000000000001E-2</v>
      </c>
      <c r="AT2625" s="177">
        <f t="shared" si="1172"/>
        <v>0.117065322</v>
      </c>
    </row>
    <row r="2626" spans="1:46">
      <c r="A2626" s="2">
        <v>2621</v>
      </c>
      <c r="B2626" s="2">
        <v>4</v>
      </c>
      <c r="C2626" s="2">
        <v>4</v>
      </c>
      <c r="D2626" s="50">
        <v>10773057.6</v>
      </c>
      <c r="E2626" s="50">
        <v>0</v>
      </c>
      <c r="F2626" s="50">
        <v>0</v>
      </c>
      <c r="G2626" s="58"/>
      <c r="H2626" s="73">
        <f t="shared" si="1173"/>
        <v>10.210888431595055</v>
      </c>
      <c r="I2626" s="73">
        <f t="shared" si="1174"/>
        <v>0</v>
      </c>
      <c r="J2626" s="73">
        <f t="shared" si="1175"/>
        <v>0</v>
      </c>
      <c r="K2626" s="74">
        <f t="shared" si="1176"/>
        <v>10.210888431595055</v>
      </c>
      <c r="L2626" s="76">
        <f t="shared" si="1177"/>
        <v>10.210888431595055</v>
      </c>
      <c r="M2626" s="119">
        <f t="shared" si="1178"/>
        <v>6.9461826065272481E-4</v>
      </c>
      <c r="N2626" s="119">
        <f t="shared" si="1179"/>
        <v>0</v>
      </c>
      <c r="O2626" s="119">
        <f t="shared" si="1180"/>
        <v>0</v>
      </c>
      <c r="P2626" s="119">
        <f t="shared" si="1181"/>
        <v>6.9461826065272481E-4</v>
      </c>
      <c r="Q2626" s="119">
        <f t="shared" si="1182"/>
        <v>6.9461826065272481E-4</v>
      </c>
      <c r="R2626" s="58"/>
      <c r="S2626" s="64">
        <f t="shared" si="1163"/>
        <v>1.2542135879504572</v>
      </c>
      <c r="T2626" s="62">
        <f t="shared" si="1164"/>
        <v>0</v>
      </c>
      <c r="U2626" s="62">
        <f t="shared" si="1183"/>
        <v>0</v>
      </c>
      <c r="V2626" s="62">
        <f t="shared" si="1184"/>
        <v>1.2542135879504572</v>
      </c>
      <c r="W2626" s="66">
        <f t="shared" si="1185"/>
        <v>1.2542135879504572</v>
      </c>
      <c r="X2626" s="64">
        <f t="shared" si="1165"/>
        <v>0.98861923450181322</v>
      </c>
      <c r="Y2626" s="62">
        <f t="shared" si="1166"/>
        <v>0</v>
      </c>
      <c r="Z2626" s="62">
        <f t="shared" si="1186"/>
        <v>0</v>
      </c>
      <c r="AA2626" s="62">
        <f t="shared" si="1187"/>
        <v>0.98861923450181322</v>
      </c>
      <c r="AB2626" s="66">
        <f t="shared" si="1188"/>
        <v>0.98861923450181322</v>
      </c>
      <c r="AC2626" s="64">
        <f t="shared" si="1167"/>
        <v>0</v>
      </c>
      <c r="AD2626" s="62">
        <f t="shared" si="1168"/>
        <v>0</v>
      </c>
      <c r="AE2626" s="62">
        <f t="shared" si="1189"/>
        <v>0</v>
      </c>
      <c r="AF2626" s="62">
        <f t="shared" si="1190"/>
        <v>0</v>
      </c>
      <c r="AG2626" s="62">
        <f t="shared" si="1191"/>
        <v>0</v>
      </c>
      <c r="AH2626" s="159"/>
      <c r="AI2626" s="54"/>
      <c r="AJ2626" s="43">
        <v>2621</v>
      </c>
      <c r="AK2626" s="43">
        <v>4</v>
      </c>
      <c r="AL2626" s="43">
        <v>4</v>
      </c>
      <c r="AM2626" s="44">
        <v>0.19010049606262039</v>
      </c>
      <c r="AN2626" s="45">
        <v>0.14984449913587319</v>
      </c>
      <c r="AO2626" s="45">
        <v>0</v>
      </c>
      <c r="AP2626" s="170">
        <f t="shared" si="1169"/>
        <v>0.12283099520210261</v>
      </c>
      <c r="AQ2626" s="170">
        <f t="shared" si="1170"/>
        <v>9.6820099555958009E-2</v>
      </c>
      <c r="AR2626" s="171">
        <f t="shared" si="1171"/>
        <v>0</v>
      </c>
      <c r="AS2626" s="162">
        <v>5.3100000000000001E-2</v>
      </c>
      <c r="AT2626" s="177">
        <f t="shared" si="1172"/>
        <v>0.117065322</v>
      </c>
    </row>
    <row r="2627" spans="1:46">
      <c r="A2627" s="2">
        <v>2622</v>
      </c>
      <c r="B2627" s="2">
        <v>4</v>
      </c>
      <c r="C2627" s="2">
        <v>5</v>
      </c>
      <c r="D2627" s="50">
        <v>10964631.6</v>
      </c>
      <c r="E2627" s="50">
        <v>0</v>
      </c>
      <c r="F2627" s="50">
        <v>0</v>
      </c>
      <c r="G2627" s="58"/>
      <c r="H2627" s="73">
        <f t="shared" si="1173"/>
        <v>10.392465548605401</v>
      </c>
      <c r="I2627" s="73">
        <f t="shared" si="1174"/>
        <v>0</v>
      </c>
      <c r="J2627" s="73">
        <f t="shared" si="1175"/>
        <v>0</v>
      </c>
      <c r="K2627" s="74">
        <f t="shared" si="1176"/>
        <v>10.392465548605401</v>
      </c>
      <c r="L2627" s="76">
        <f t="shared" si="1177"/>
        <v>10.392465548605401</v>
      </c>
      <c r="M2627" s="119">
        <f t="shared" si="1178"/>
        <v>7.0697044548336061E-4</v>
      </c>
      <c r="N2627" s="119">
        <f t="shared" si="1179"/>
        <v>0</v>
      </c>
      <c r="O2627" s="119">
        <f t="shared" si="1180"/>
        <v>0</v>
      </c>
      <c r="P2627" s="119">
        <f t="shared" si="1181"/>
        <v>7.0697044548336061E-4</v>
      </c>
      <c r="Q2627" s="119">
        <f t="shared" si="1182"/>
        <v>7.0697044548336061E-4</v>
      </c>
      <c r="R2627" s="58"/>
      <c r="S2627" s="64">
        <f t="shared" si="1163"/>
        <v>1.2768155038883957</v>
      </c>
      <c r="T2627" s="62">
        <f t="shared" si="1164"/>
        <v>0</v>
      </c>
      <c r="U2627" s="62">
        <f t="shared" si="1183"/>
        <v>0</v>
      </c>
      <c r="V2627" s="62">
        <f t="shared" si="1184"/>
        <v>1.2768155038883957</v>
      </c>
      <c r="W2627" s="66">
        <f t="shared" si="1185"/>
        <v>1.2768155038883957</v>
      </c>
      <c r="X2627" s="64">
        <f t="shared" si="1165"/>
        <v>1.0360689278864104</v>
      </c>
      <c r="Y2627" s="62">
        <f t="shared" si="1166"/>
        <v>0</v>
      </c>
      <c r="Z2627" s="62">
        <f t="shared" si="1186"/>
        <v>0</v>
      </c>
      <c r="AA2627" s="62">
        <f t="shared" si="1187"/>
        <v>1.0360689278864104</v>
      </c>
      <c r="AB2627" s="66">
        <f t="shared" si="1188"/>
        <v>1.0360689278864104</v>
      </c>
      <c r="AC2627" s="64">
        <f t="shared" si="1167"/>
        <v>0</v>
      </c>
      <c r="AD2627" s="62">
        <f t="shared" si="1168"/>
        <v>0</v>
      </c>
      <c r="AE2627" s="62">
        <f t="shared" si="1189"/>
        <v>0</v>
      </c>
      <c r="AF2627" s="62">
        <f t="shared" si="1190"/>
        <v>0</v>
      </c>
      <c r="AG2627" s="62">
        <f t="shared" si="1191"/>
        <v>0</v>
      </c>
      <c r="AH2627" s="159"/>
      <c r="AI2627" s="54"/>
      <c r="AJ2627" s="43">
        <v>2622</v>
      </c>
      <c r="AK2627" s="43">
        <v>4</v>
      </c>
      <c r="AL2627" s="43">
        <v>5</v>
      </c>
      <c r="AM2627" s="44">
        <v>0.1901449666222996</v>
      </c>
      <c r="AN2627" s="45">
        <v>0.15429268450407457</v>
      </c>
      <c r="AO2627" s="45">
        <v>0</v>
      </c>
      <c r="AP2627" s="170">
        <f t="shared" si="1169"/>
        <v>0.12285972928336873</v>
      </c>
      <c r="AQ2627" s="170">
        <f t="shared" si="1170"/>
        <v>9.9694237430062393E-2</v>
      </c>
      <c r="AR2627" s="171">
        <f t="shared" si="1171"/>
        <v>0</v>
      </c>
      <c r="AS2627" s="162">
        <v>5.3100000000000001E-2</v>
      </c>
      <c r="AT2627" s="177">
        <f t="shared" si="1172"/>
        <v>0.117065322</v>
      </c>
    </row>
    <row r="2628" spans="1:46">
      <c r="A2628" s="2">
        <v>2623</v>
      </c>
      <c r="B2628" s="2">
        <v>4</v>
      </c>
      <c r="C2628" s="2">
        <v>6</v>
      </c>
      <c r="D2628" s="50">
        <v>14497110</v>
      </c>
      <c r="E2628" s="50">
        <v>0</v>
      </c>
      <c r="F2628" s="50">
        <v>3201136.8394066594</v>
      </c>
      <c r="G2628" s="58"/>
      <c r="H2628" s="73">
        <f t="shared" si="1173"/>
        <v>13.740609053325864</v>
      </c>
      <c r="I2628" s="73">
        <f t="shared" si="1174"/>
        <v>0</v>
      </c>
      <c r="J2628" s="73">
        <f t="shared" si="1175"/>
        <v>3.0340923009128087</v>
      </c>
      <c r="K2628" s="74">
        <f t="shared" si="1176"/>
        <v>13.740609053325864</v>
      </c>
      <c r="L2628" s="76">
        <f t="shared" si="1177"/>
        <v>10.706516752413055</v>
      </c>
      <c r="M2628" s="119">
        <f t="shared" si="1178"/>
        <v>9.3473530975005873E-4</v>
      </c>
      <c r="N2628" s="119">
        <f t="shared" si="1179"/>
        <v>0</v>
      </c>
      <c r="O2628" s="119">
        <f t="shared" si="1180"/>
        <v>2.0640083679678971E-4</v>
      </c>
      <c r="P2628" s="119">
        <f t="shared" si="1181"/>
        <v>9.3473530975005873E-4</v>
      </c>
      <c r="Q2628" s="119">
        <f t="shared" si="1182"/>
        <v>7.2833447295326907E-4</v>
      </c>
      <c r="R2628" s="58"/>
      <c r="S2628" s="64">
        <f t="shared" si="1163"/>
        <v>1.6417329494789954</v>
      </c>
      <c r="T2628" s="62">
        <f t="shared" si="1164"/>
        <v>0</v>
      </c>
      <c r="U2628" s="62">
        <f t="shared" si="1183"/>
        <v>0.36251444771026531</v>
      </c>
      <c r="V2628" s="62">
        <f t="shared" si="1184"/>
        <v>1.6417329494789954</v>
      </c>
      <c r="W2628" s="66">
        <f t="shared" si="1185"/>
        <v>1.2792185017687301</v>
      </c>
      <c r="X2628" s="64">
        <f t="shared" si="1165"/>
        <v>1.3260459812070162</v>
      </c>
      <c r="Y2628" s="62">
        <f t="shared" si="1166"/>
        <v>0</v>
      </c>
      <c r="Z2628" s="62">
        <f t="shared" si="1186"/>
        <v>0.29280695539931273</v>
      </c>
      <c r="AA2628" s="62">
        <f t="shared" si="1187"/>
        <v>1.3260459812070162</v>
      </c>
      <c r="AB2628" s="66">
        <f t="shared" si="1188"/>
        <v>1.0332390258077035</v>
      </c>
      <c r="AC2628" s="64">
        <f t="shared" si="1167"/>
        <v>0</v>
      </c>
      <c r="AD2628" s="62">
        <f t="shared" si="1168"/>
        <v>0</v>
      </c>
      <c r="AE2628" s="62">
        <f t="shared" si="1189"/>
        <v>0</v>
      </c>
      <c r="AF2628" s="62">
        <f t="shared" si="1190"/>
        <v>0</v>
      </c>
      <c r="AG2628" s="62">
        <f t="shared" si="1191"/>
        <v>0</v>
      </c>
      <c r="AH2628" s="159"/>
      <c r="AI2628" s="54"/>
      <c r="AJ2628" s="43">
        <v>2623</v>
      </c>
      <c r="AK2628" s="43">
        <v>4</v>
      </c>
      <c r="AL2628" s="43">
        <v>6</v>
      </c>
      <c r="AM2628" s="44">
        <v>0.18491485904881722</v>
      </c>
      <c r="AN2628" s="45">
        <v>0.14935779036716174</v>
      </c>
      <c r="AO2628" s="45">
        <v>0</v>
      </c>
      <c r="AP2628" s="170">
        <f t="shared" si="1169"/>
        <v>0.11948036241389315</v>
      </c>
      <c r="AQ2628" s="170">
        <f t="shared" si="1170"/>
        <v>9.6505618932957823E-2</v>
      </c>
      <c r="AR2628" s="171">
        <f t="shared" si="1171"/>
        <v>0</v>
      </c>
      <c r="AS2628" s="162">
        <v>5.3100000000000001E-2</v>
      </c>
      <c r="AT2628" s="177">
        <f t="shared" si="1172"/>
        <v>0.117065322</v>
      </c>
    </row>
    <row r="2629" spans="1:46">
      <c r="A2629" s="2">
        <v>2624</v>
      </c>
      <c r="B2629" s="2">
        <v>4</v>
      </c>
      <c r="C2629" s="2">
        <v>7</v>
      </c>
      <c r="D2629" s="50">
        <v>15687565.199999999</v>
      </c>
      <c r="E2629" s="50">
        <v>0</v>
      </c>
      <c r="F2629" s="50">
        <v>45616199.961544901</v>
      </c>
      <c r="G2629" s="58"/>
      <c r="H2629" s="73">
        <f t="shared" si="1173"/>
        <v>14.868942872873266</v>
      </c>
      <c r="I2629" s="73">
        <f t="shared" si="1174"/>
        <v>0</v>
      </c>
      <c r="J2629" s="73">
        <f t="shared" si="1175"/>
        <v>43.235815288007529</v>
      </c>
      <c r="K2629" s="74">
        <f t="shared" si="1176"/>
        <v>14.868942872873266</v>
      </c>
      <c r="L2629" s="76">
        <f t="shared" si="1177"/>
        <v>-28.366872415134264</v>
      </c>
      <c r="M2629" s="119">
        <f t="shared" si="1178"/>
        <v>1.0114927124403581E-3</v>
      </c>
      <c r="N2629" s="119">
        <f t="shared" si="1179"/>
        <v>0</v>
      </c>
      <c r="O2629" s="119">
        <f t="shared" si="1180"/>
        <v>2.9412119243542537E-3</v>
      </c>
      <c r="P2629" s="119">
        <f t="shared" si="1181"/>
        <v>1.0114927124403581E-3</v>
      </c>
      <c r="Q2629" s="119">
        <f t="shared" si="1182"/>
        <v>-1.9297192119138956E-3</v>
      </c>
      <c r="R2629" s="58"/>
      <c r="S2629" s="64">
        <f t="shared" si="1163"/>
        <v>1.2924750075502893</v>
      </c>
      <c r="T2629" s="62">
        <f t="shared" si="1164"/>
        <v>0</v>
      </c>
      <c r="U2629" s="62">
        <f t="shared" si="1183"/>
        <v>3.7582504128628744</v>
      </c>
      <c r="V2629" s="62">
        <f t="shared" si="1184"/>
        <v>1.2924750075502893</v>
      </c>
      <c r="W2629" s="66">
        <f t="shared" si="1185"/>
        <v>-2.4657754053125851</v>
      </c>
      <c r="X2629" s="64">
        <f t="shared" si="1165"/>
        <v>0</v>
      </c>
      <c r="Y2629" s="62">
        <f t="shared" si="1166"/>
        <v>0</v>
      </c>
      <c r="Z2629" s="62">
        <f t="shared" si="1186"/>
        <v>0</v>
      </c>
      <c r="AA2629" s="62">
        <f t="shared" si="1187"/>
        <v>0</v>
      </c>
      <c r="AB2629" s="66">
        <f t="shared" si="1188"/>
        <v>0</v>
      </c>
      <c r="AC2629" s="64">
        <f t="shared" si="1167"/>
        <v>0</v>
      </c>
      <c r="AD2629" s="62">
        <f t="shared" si="1168"/>
        <v>0</v>
      </c>
      <c r="AE2629" s="62">
        <f t="shared" si="1189"/>
        <v>0</v>
      </c>
      <c r="AF2629" s="62">
        <f t="shared" si="1190"/>
        <v>0</v>
      </c>
      <c r="AG2629" s="62">
        <f t="shared" si="1191"/>
        <v>0</v>
      </c>
      <c r="AH2629" s="159"/>
      <c r="AI2629" s="54"/>
      <c r="AJ2629" s="43">
        <v>2624</v>
      </c>
      <c r="AK2629" s="43">
        <v>4</v>
      </c>
      <c r="AL2629" s="43">
        <v>7</v>
      </c>
      <c r="AM2629" s="44">
        <v>0.13452944192822935</v>
      </c>
      <c r="AN2629" s="45">
        <v>0</v>
      </c>
      <c r="AO2629" s="45">
        <v>0</v>
      </c>
      <c r="AP2629" s="170">
        <f t="shared" si="1169"/>
        <v>8.6924471941328546E-2</v>
      </c>
      <c r="AQ2629" s="170">
        <f t="shared" si="1170"/>
        <v>0</v>
      </c>
      <c r="AR2629" s="171">
        <f t="shared" si="1171"/>
        <v>0</v>
      </c>
      <c r="AS2629" s="162">
        <v>5.3100000000000001E-2</v>
      </c>
      <c r="AT2629" s="177">
        <f t="shared" si="1172"/>
        <v>0.117065322</v>
      </c>
    </row>
    <row r="2630" spans="1:46">
      <c r="A2630" s="2">
        <v>2625</v>
      </c>
      <c r="B2630" s="2">
        <v>4</v>
      </c>
      <c r="C2630" s="2">
        <v>8</v>
      </c>
      <c r="D2630" s="50">
        <v>17683873.199999999</v>
      </c>
      <c r="E2630" s="50">
        <v>0</v>
      </c>
      <c r="F2630" s="50">
        <v>30090686.290422592</v>
      </c>
      <c r="G2630" s="58"/>
      <c r="H2630" s="73">
        <f t="shared" si="1173"/>
        <v>16.761077772727571</v>
      </c>
      <c r="I2630" s="73">
        <f t="shared" si="1174"/>
        <v>0</v>
      </c>
      <c r="J2630" s="73">
        <f t="shared" si="1175"/>
        <v>28.520467628580395</v>
      </c>
      <c r="K2630" s="74">
        <f t="shared" si="1176"/>
        <v>16.761077772727571</v>
      </c>
      <c r="L2630" s="76">
        <f t="shared" si="1177"/>
        <v>-11.759389855852824</v>
      </c>
      <c r="M2630" s="119">
        <f t="shared" si="1178"/>
        <v>1.1402093722943927E-3</v>
      </c>
      <c r="N2630" s="119">
        <f t="shared" si="1179"/>
        <v>0</v>
      </c>
      <c r="O2630" s="119">
        <f t="shared" si="1180"/>
        <v>1.9401678658898228E-3</v>
      </c>
      <c r="P2630" s="119">
        <f t="shared" si="1181"/>
        <v>1.1402093722943927E-3</v>
      </c>
      <c r="Q2630" s="119">
        <f t="shared" si="1182"/>
        <v>-7.9995849359543018E-4</v>
      </c>
      <c r="R2630" s="58"/>
      <c r="S2630" s="64">
        <f t="shared" ref="S2630:S2693" si="1192">$H2630*AP2630</f>
        <v>0.19095736515574877</v>
      </c>
      <c r="T2630" s="62">
        <f t="shared" ref="T2630:T2693" si="1193">$I2630*$AT2630</f>
        <v>0</v>
      </c>
      <c r="U2630" s="62">
        <f t="shared" si="1183"/>
        <v>0.32493097551430705</v>
      </c>
      <c r="V2630" s="62">
        <f t="shared" si="1184"/>
        <v>0.19095736515574877</v>
      </c>
      <c r="W2630" s="66">
        <f t="shared" si="1185"/>
        <v>-0.13397361035855829</v>
      </c>
      <c r="X2630" s="64">
        <f t="shared" ref="X2630:X2693" si="1194">$H2630*AQ2630</f>
        <v>0</v>
      </c>
      <c r="Y2630" s="62">
        <f t="shared" ref="Y2630:Y2693" si="1195">$I2630*$AT2630</f>
        <v>0</v>
      </c>
      <c r="Z2630" s="62">
        <f t="shared" si="1186"/>
        <v>0</v>
      </c>
      <c r="AA2630" s="62">
        <f t="shared" si="1187"/>
        <v>0</v>
      </c>
      <c r="AB2630" s="66">
        <f t="shared" si="1188"/>
        <v>0</v>
      </c>
      <c r="AC2630" s="64">
        <f t="shared" ref="AC2630:AC2693" si="1196">$H2630*AR2630</f>
        <v>0</v>
      </c>
      <c r="AD2630" s="62">
        <f t="shared" ref="AD2630:AD2693" si="1197">$I2630*$AT2630</f>
        <v>0</v>
      </c>
      <c r="AE2630" s="62">
        <f t="shared" si="1189"/>
        <v>0</v>
      </c>
      <c r="AF2630" s="62">
        <f t="shared" si="1190"/>
        <v>0</v>
      </c>
      <c r="AG2630" s="62">
        <f t="shared" si="1191"/>
        <v>0</v>
      </c>
      <c r="AH2630" s="159"/>
      <c r="AI2630" s="54"/>
      <c r="AJ2630" s="43">
        <v>2625</v>
      </c>
      <c r="AK2630" s="43">
        <v>4</v>
      </c>
      <c r="AL2630" s="43">
        <v>8</v>
      </c>
      <c r="AM2630" s="44">
        <v>1.7632331890738567E-2</v>
      </c>
      <c r="AN2630" s="45">
        <v>0</v>
      </c>
      <c r="AO2630" s="45">
        <v>0</v>
      </c>
      <c r="AP2630" s="170">
        <f t="shared" ref="AP2630:AP2693" si="1198">AM2630*$AU$8/$AU$6</f>
        <v>1.1392904904150075E-2</v>
      </c>
      <c r="AQ2630" s="170">
        <f t="shared" ref="AQ2630:AQ2693" si="1199">AN2630*$AU$8/$AU$6</f>
        <v>0</v>
      </c>
      <c r="AR2630" s="171">
        <f t="shared" ref="AR2630:AR2693" si="1200">AO2630*$AU$8/$AU$6</f>
        <v>0</v>
      </c>
      <c r="AS2630" s="162">
        <v>5.3100000000000001E-2</v>
      </c>
      <c r="AT2630" s="177">
        <f t="shared" ref="AT2630:AT2693" si="1201">AS2630*$AU$8/$AU$7</f>
        <v>0.117065322</v>
      </c>
    </row>
    <row r="2631" spans="1:46">
      <c r="A2631" s="2">
        <v>2626</v>
      </c>
      <c r="B2631" s="2">
        <v>4</v>
      </c>
      <c r="C2631" s="2">
        <v>9</v>
      </c>
      <c r="D2631" s="50">
        <v>18135504</v>
      </c>
      <c r="E2631" s="50">
        <v>0</v>
      </c>
      <c r="F2631" s="50">
        <v>30090686.290422592</v>
      </c>
      <c r="G2631" s="58"/>
      <c r="H2631" s="73">
        <f t="shared" ref="H2631:H2694" si="1202">D2631/1055055.8526</f>
        <v>17.189141177036486</v>
      </c>
      <c r="I2631" s="73">
        <f t="shared" ref="I2631:I2694" si="1203">E2631/1055055.8526</f>
        <v>0</v>
      </c>
      <c r="J2631" s="73">
        <f t="shared" ref="J2631:J2694" si="1204">F2631/1055055.8526</f>
        <v>28.520467628580395</v>
      </c>
      <c r="K2631" s="74">
        <f t="shared" ref="K2631:K2694" si="1205">H2631+I2631</f>
        <v>17.189141177036486</v>
      </c>
      <c r="L2631" s="76">
        <f t="shared" ref="L2631:L2694" si="1206">K2631-J2631</f>
        <v>-11.331326451543909</v>
      </c>
      <c r="M2631" s="119">
        <f t="shared" ref="M2631:M2694" si="1207">H2631/$D$1</f>
        <v>1.1693293317711895E-3</v>
      </c>
      <c r="N2631" s="119">
        <f t="shared" ref="N2631:N2694" si="1208">I2631/$D$1</f>
        <v>0</v>
      </c>
      <c r="O2631" s="119">
        <f t="shared" ref="O2631:O2694" si="1209">J2631/$D$1</f>
        <v>1.9401678658898228E-3</v>
      </c>
      <c r="P2631" s="119">
        <f t="shared" ref="P2631:P2694" si="1210">K2631/$D$1</f>
        <v>1.1693293317711895E-3</v>
      </c>
      <c r="Q2631" s="119">
        <f t="shared" ref="Q2631:Q2694" si="1211">L2631/$D$1</f>
        <v>-7.7083853411863325E-4</v>
      </c>
      <c r="R2631" s="58"/>
      <c r="S2631" s="64">
        <f t="shared" si="1192"/>
        <v>0</v>
      </c>
      <c r="T2631" s="62">
        <f t="shared" si="1193"/>
        <v>0</v>
      </c>
      <c r="U2631" s="62">
        <f t="shared" ref="U2631:U2694" si="1212">$J2631*AP2631</f>
        <v>0</v>
      </c>
      <c r="V2631" s="62">
        <f t="shared" ref="V2631:V2694" si="1213">S2631+T2631</f>
        <v>0</v>
      </c>
      <c r="W2631" s="66">
        <f t="shared" ref="W2631:W2694" si="1214">V2631-U2631</f>
        <v>0</v>
      </c>
      <c r="X2631" s="64">
        <f t="shared" si="1194"/>
        <v>0</v>
      </c>
      <c r="Y2631" s="62">
        <f t="shared" si="1195"/>
        <v>0</v>
      </c>
      <c r="Z2631" s="62">
        <f t="shared" ref="Z2631:Z2694" si="1215">$J2631*AQ2631</f>
        <v>0</v>
      </c>
      <c r="AA2631" s="62">
        <f t="shared" ref="AA2631:AA2694" si="1216">X2631+Y2631</f>
        <v>0</v>
      </c>
      <c r="AB2631" s="66">
        <f t="shared" ref="AB2631:AB2694" si="1217">AA2631-Z2631</f>
        <v>0</v>
      </c>
      <c r="AC2631" s="64">
        <f t="shared" si="1196"/>
        <v>0</v>
      </c>
      <c r="AD2631" s="62">
        <f t="shared" si="1197"/>
        <v>0</v>
      </c>
      <c r="AE2631" s="62">
        <f t="shared" ref="AE2631:AE2694" si="1218">$J2631*AR2631</f>
        <v>0</v>
      </c>
      <c r="AF2631" s="62">
        <f t="shared" ref="AF2631:AF2694" si="1219">AC2631+AD2631</f>
        <v>0</v>
      </c>
      <c r="AG2631" s="62">
        <f t="shared" ref="AG2631:AG2694" si="1220">AF2631-AE2631</f>
        <v>0</v>
      </c>
      <c r="AH2631" s="159"/>
      <c r="AI2631" s="54"/>
      <c r="AJ2631" s="43">
        <v>2626</v>
      </c>
      <c r="AK2631" s="43">
        <v>4</v>
      </c>
      <c r="AL2631" s="43">
        <v>9</v>
      </c>
      <c r="AM2631" s="44">
        <v>0</v>
      </c>
      <c r="AN2631" s="45">
        <v>0</v>
      </c>
      <c r="AO2631" s="45">
        <v>0</v>
      </c>
      <c r="AP2631" s="170">
        <f t="shared" si="1198"/>
        <v>0</v>
      </c>
      <c r="AQ2631" s="170">
        <f t="shared" si="1199"/>
        <v>0</v>
      </c>
      <c r="AR2631" s="171">
        <f t="shared" si="1200"/>
        <v>0</v>
      </c>
      <c r="AS2631" s="162">
        <v>5.3100000000000001E-2</v>
      </c>
      <c r="AT2631" s="177">
        <f t="shared" si="1201"/>
        <v>0.117065322</v>
      </c>
    </row>
    <row r="2632" spans="1:46">
      <c r="A2632" s="2">
        <v>2627</v>
      </c>
      <c r="B2632" s="2">
        <v>4</v>
      </c>
      <c r="C2632" s="2">
        <v>10</v>
      </c>
      <c r="D2632" s="50">
        <v>22842784.800000001</v>
      </c>
      <c r="E2632" s="50">
        <v>0</v>
      </c>
      <c r="F2632" s="50">
        <v>37133187.337117247</v>
      </c>
      <c r="G2632" s="58"/>
      <c r="H2632" s="73">
        <f t="shared" si="1202"/>
        <v>21.650782509483232</v>
      </c>
      <c r="I2632" s="73">
        <f t="shared" si="1203"/>
        <v>0</v>
      </c>
      <c r="J2632" s="73">
        <f t="shared" si="1204"/>
        <v>35.195470690588579</v>
      </c>
      <c r="K2632" s="74">
        <f t="shared" si="1205"/>
        <v>21.650782509483232</v>
      </c>
      <c r="L2632" s="76">
        <f t="shared" si="1206"/>
        <v>-13.544688181105347</v>
      </c>
      <c r="M2632" s="119">
        <f t="shared" si="1207"/>
        <v>1.4728423475838933E-3</v>
      </c>
      <c r="N2632" s="119">
        <f t="shared" si="1208"/>
        <v>0</v>
      </c>
      <c r="O2632" s="119">
        <f t="shared" si="1209"/>
        <v>2.3942497068427603E-3</v>
      </c>
      <c r="P2632" s="119">
        <f t="shared" si="1210"/>
        <v>1.4728423475838933E-3</v>
      </c>
      <c r="Q2632" s="119">
        <f t="shared" si="1211"/>
        <v>-9.2140735925886708E-4</v>
      </c>
      <c r="R2632" s="58"/>
      <c r="S2632" s="64">
        <f t="shared" si="1192"/>
        <v>0</v>
      </c>
      <c r="T2632" s="62">
        <f t="shared" si="1193"/>
        <v>0</v>
      </c>
      <c r="U2632" s="62">
        <f t="shared" si="1212"/>
        <v>0</v>
      </c>
      <c r="V2632" s="62">
        <f t="shared" si="1213"/>
        <v>0</v>
      </c>
      <c r="W2632" s="66">
        <f t="shared" si="1214"/>
        <v>0</v>
      </c>
      <c r="X2632" s="64">
        <f t="shared" si="1194"/>
        <v>0</v>
      </c>
      <c r="Y2632" s="62">
        <f t="shared" si="1195"/>
        <v>0</v>
      </c>
      <c r="Z2632" s="62">
        <f t="shared" si="1215"/>
        <v>0</v>
      </c>
      <c r="AA2632" s="62">
        <f t="shared" si="1216"/>
        <v>0</v>
      </c>
      <c r="AB2632" s="66">
        <f t="shared" si="1217"/>
        <v>0</v>
      </c>
      <c r="AC2632" s="64">
        <f t="shared" si="1196"/>
        <v>0</v>
      </c>
      <c r="AD2632" s="62">
        <f t="shared" si="1197"/>
        <v>0</v>
      </c>
      <c r="AE2632" s="62">
        <f t="shared" si="1218"/>
        <v>0</v>
      </c>
      <c r="AF2632" s="62">
        <f t="shared" si="1219"/>
        <v>0</v>
      </c>
      <c r="AG2632" s="62">
        <f t="shared" si="1220"/>
        <v>0</v>
      </c>
      <c r="AH2632" s="159"/>
      <c r="AI2632" s="54"/>
      <c r="AJ2632" s="43">
        <v>2627</v>
      </c>
      <c r="AK2632" s="43">
        <v>4</v>
      </c>
      <c r="AL2632" s="43">
        <v>10</v>
      </c>
      <c r="AM2632" s="44">
        <v>0</v>
      </c>
      <c r="AN2632" s="45">
        <v>0</v>
      </c>
      <c r="AO2632" s="45">
        <v>0</v>
      </c>
      <c r="AP2632" s="170">
        <f t="shared" si="1198"/>
        <v>0</v>
      </c>
      <c r="AQ2632" s="170">
        <f t="shared" si="1199"/>
        <v>0</v>
      </c>
      <c r="AR2632" s="171">
        <f t="shared" si="1200"/>
        <v>0</v>
      </c>
      <c r="AS2632" s="162">
        <v>5.3100000000000001E-2</v>
      </c>
      <c r="AT2632" s="177">
        <f t="shared" si="1201"/>
        <v>0.117065322</v>
      </c>
    </row>
    <row r="2633" spans="1:46">
      <c r="A2633" s="2">
        <v>2628</v>
      </c>
      <c r="B2633" s="2">
        <v>4</v>
      </c>
      <c r="C2633" s="2">
        <v>11</v>
      </c>
      <c r="D2633" s="50">
        <v>34394331.600000001</v>
      </c>
      <c r="E2633" s="50">
        <v>0</v>
      </c>
      <c r="F2633" s="50">
        <v>149333033.55832067</v>
      </c>
      <c r="G2633" s="58"/>
      <c r="H2633" s="73">
        <f t="shared" si="1202"/>
        <v>32.599536332831292</v>
      </c>
      <c r="I2633" s="73">
        <f t="shared" si="1203"/>
        <v>0</v>
      </c>
      <c r="J2633" s="73">
        <f t="shared" si="1204"/>
        <v>141.54040583758254</v>
      </c>
      <c r="K2633" s="74">
        <f t="shared" si="1205"/>
        <v>32.599536332831292</v>
      </c>
      <c r="L2633" s="76">
        <f t="shared" si="1206"/>
        <v>-108.94086950475125</v>
      </c>
      <c r="M2633" s="119">
        <f t="shared" si="1207"/>
        <v>2.2176555328456663E-3</v>
      </c>
      <c r="N2633" s="119">
        <f t="shared" si="1208"/>
        <v>0</v>
      </c>
      <c r="O2633" s="119">
        <f t="shared" si="1209"/>
        <v>9.6285990365702415E-3</v>
      </c>
      <c r="P2633" s="119">
        <f t="shared" si="1210"/>
        <v>2.2176555328456663E-3</v>
      </c>
      <c r="Q2633" s="119">
        <f t="shared" si="1211"/>
        <v>-7.4109435037245748E-3</v>
      </c>
      <c r="R2633" s="58"/>
      <c r="S2633" s="64">
        <f t="shared" si="1192"/>
        <v>0</v>
      </c>
      <c r="T2633" s="62">
        <f t="shared" si="1193"/>
        <v>0</v>
      </c>
      <c r="U2633" s="62">
        <f t="shared" si="1212"/>
        <v>0</v>
      </c>
      <c r="V2633" s="62">
        <f t="shared" si="1213"/>
        <v>0</v>
      </c>
      <c r="W2633" s="66">
        <f t="shared" si="1214"/>
        <v>0</v>
      </c>
      <c r="X2633" s="64">
        <f t="shared" si="1194"/>
        <v>0</v>
      </c>
      <c r="Y2633" s="62">
        <f t="shared" si="1195"/>
        <v>0</v>
      </c>
      <c r="Z2633" s="62">
        <f t="shared" si="1215"/>
        <v>0</v>
      </c>
      <c r="AA2633" s="62">
        <f t="shared" si="1216"/>
        <v>0</v>
      </c>
      <c r="AB2633" s="66">
        <f t="shared" si="1217"/>
        <v>0</v>
      </c>
      <c r="AC2633" s="64">
        <f t="shared" si="1196"/>
        <v>0</v>
      </c>
      <c r="AD2633" s="62">
        <f t="shared" si="1197"/>
        <v>0</v>
      </c>
      <c r="AE2633" s="62">
        <f t="shared" si="1218"/>
        <v>0</v>
      </c>
      <c r="AF2633" s="62">
        <f t="shared" si="1219"/>
        <v>0</v>
      </c>
      <c r="AG2633" s="62">
        <f t="shared" si="1220"/>
        <v>0</v>
      </c>
      <c r="AH2633" s="159"/>
      <c r="AI2633" s="54"/>
      <c r="AJ2633" s="43">
        <v>2628</v>
      </c>
      <c r="AK2633" s="43">
        <v>4</v>
      </c>
      <c r="AL2633" s="43">
        <v>11</v>
      </c>
      <c r="AM2633" s="44">
        <v>0</v>
      </c>
      <c r="AN2633" s="45">
        <v>0</v>
      </c>
      <c r="AO2633" s="45">
        <v>0</v>
      </c>
      <c r="AP2633" s="170">
        <f t="shared" si="1198"/>
        <v>0</v>
      </c>
      <c r="AQ2633" s="170">
        <f t="shared" si="1199"/>
        <v>0</v>
      </c>
      <c r="AR2633" s="171">
        <f t="shared" si="1200"/>
        <v>0</v>
      </c>
      <c r="AS2633" s="162">
        <v>5.3100000000000001E-2</v>
      </c>
      <c r="AT2633" s="177">
        <f t="shared" si="1201"/>
        <v>0.117065322</v>
      </c>
    </row>
    <row r="2634" spans="1:46">
      <c r="A2634" s="2">
        <v>2629</v>
      </c>
      <c r="B2634" s="2">
        <v>4</v>
      </c>
      <c r="C2634" s="2">
        <v>12</v>
      </c>
      <c r="D2634" s="50">
        <v>25270477.199999999</v>
      </c>
      <c r="E2634" s="50">
        <v>0</v>
      </c>
      <c r="F2634" s="50">
        <v>40654437.86046458</v>
      </c>
      <c r="G2634" s="58"/>
      <c r="H2634" s="73">
        <f t="shared" si="1202"/>
        <v>23.951790929101374</v>
      </c>
      <c r="I2634" s="73">
        <f t="shared" si="1203"/>
        <v>0</v>
      </c>
      <c r="J2634" s="73">
        <f t="shared" si="1204"/>
        <v>38.532972221592672</v>
      </c>
      <c r="K2634" s="74">
        <f t="shared" si="1205"/>
        <v>23.951790929101374</v>
      </c>
      <c r="L2634" s="76">
        <f t="shared" si="1206"/>
        <v>-14.581181292491298</v>
      </c>
      <c r="M2634" s="119">
        <f t="shared" si="1207"/>
        <v>1.6293735325919301E-3</v>
      </c>
      <c r="N2634" s="119">
        <f t="shared" si="1208"/>
        <v>0</v>
      </c>
      <c r="O2634" s="119">
        <f t="shared" si="1209"/>
        <v>2.6212906273192292E-3</v>
      </c>
      <c r="P2634" s="119">
        <f t="shared" si="1210"/>
        <v>1.6293735325919301E-3</v>
      </c>
      <c r="Q2634" s="119">
        <f t="shared" si="1211"/>
        <v>-9.9191709472729907E-4</v>
      </c>
      <c r="R2634" s="58"/>
      <c r="S2634" s="64">
        <f t="shared" si="1192"/>
        <v>0</v>
      </c>
      <c r="T2634" s="62">
        <f t="shared" si="1193"/>
        <v>0</v>
      </c>
      <c r="U2634" s="62">
        <f t="shared" si="1212"/>
        <v>0</v>
      </c>
      <c r="V2634" s="62">
        <f t="shared" si="1213"/>
        <v>0</v>
      </c>
      <c r="W2634" s="66">
        <f t="shared" si="1214"/>
        <v>0</v>
      </c>
      <c r="X2634" s="64">
        <f t="shared" si="1194"/>
        <v>0</v>
      </c>
      <c r="Y2634" s="62">
        <f t="shared" si="1195"/>
        <v>0</v>
      </c>
      <c r="Z2634" s="62">
        <f t="shared" si="1215"/>
        <v>0</v>
      </c>
      <c r="AA2634" s="62">
        <f t="shared" si="1216"/>
        <v>0</v>
      </c>
      <c r="AB2634" s="66">
        <f t="shared" si="1217"/>
        <v>0</v>
      </c>
      <c r="AC2634" s="64">
        <f t="shared" si="1196"/>
        <v>0</v>
      </c>
      <c r="AD2634" s="62">
        <f t="shared" si="1197"/>
        <v>0</v>
      </c>
      <c r="AE2634" s="62">
        <f t="shared" si="1218"/>
        <v>0</v>
      </c>
      <c r="AF2634" s="62">
        <f t="shared" si="1219"/>
        <v>0</v>
      </c>
      <c r="AG2634" s="62">
        <f t="shared" si="1220"/>
        <v>0</v>
      </c>
      <c r="AH2634" s="159"/>
      <c r="AI2634" s="54"/>
      <c r="AJ2634" s="43">
        <v>2629</v>
      </c>
      <c r="AK2634" s="43">
        <v>4</v>
      </c>
      <c r="AL2634" s="43">
        <v>12</v>
      </c>
      <c r="AM2634" s="44">
        <v>0</v>
      </c>
      <c r="AN2634" s="45">
        <v>0</v>
      </c>
      <c r="AO2634" s="45">
        <v>0</v>
      </c>
      <c r="AP2634" s="170">
        <f t="shared" si="1198"/>
        <v>0</v>
      </c>
      <c r="AQ2634" s="170">
        <f t="shared" si="1199"/>
        <v>0</v>
      </c>
      <c r="AR2634" s="171">
        <f t="shared" si="1200"/>
        <v>0</v>
      </c>
      <c r="AS2634" s="162">
        <v>5.3100000000000001E-2</v>
      </c>
      <c r="AT2634" s="177">
        <f t="shared" si="1201"/>
        <v>0.117065322</v>
      </c>
    </row>
    <row r="2635" spans="1:46">
      <c r="A2635" s="2">
        <v>2630</v>
      </c>
      <c r="B2635" s="2">
        <v>4</v>
      </c>
      <c r="C2635" s="2">
        <v>13</v>
      </c>
      <c r="D2635" s="50">
        <v>16728638.4</v>
      </c>
      <c r="E2635" s="50">
        <v>0</v>
      </c>
      <c r="F2635" s="50">
        <v>35052448.391502924</v>
      </c>
      <c r="G2635" s="58"/>
      <c r="H2635" s="73">
        <f t="shared" si="1202"/>
        <v>15.855689875351343</v>
      </c>
      <c r="I2635" s="73">
        <f t="shared" si="1203"/>
        <v>0</v>
      </c>
      <c r="J2635" s="73">
        <f t="shared" si="1204"/>
        <v>33.223310694995256</v>
      </c>
      <c r="K2635" s="74">
        <f t="shared" si="1205"/>
        <v>15.855689875351343</v>
      </c>
      <c r="L2635" s="76">
        <f t="shared" si="1206"/>
        <v>-17.367620819643911</v>
      </c>
      <c r="M2635" s="119">
        <f t="shared" si="1207"/>
        <v>1.0786183588674383E-3</v>
      </c>
      <c r="N2635" s="119">
        <f t="shared" si="1208"/>
        <v>0</v>
      </c>
      <c r="O2635" s="119">
        <f t="shared" si="1209"/>
        <v>2.2600891629248475E-3</v>
      </c>
      <c r="P2635" s="119">
        <f t="shared" si="1210"/>
        <v>1.0786183588674383E-3</v>
      </c>
      <c r="Q2635" s="119">
        <f t="shared" si="1211"/>
        <v>-1.181470804057409E-3</v>
      </c>
      <c r="R2635" s="58"/>
      <c r="S2635" s="64">
        <f t="shared" si="1192"/>
        <v>0</v>
      </c>
      <c r="T2635" s="62">
        <f t="shared" si="1193"/>
        <v>0</v>
      </c>
      <c r="U2635" s="62">
        <f t="shared" si="1212"/>
        <v>0</v>
      </c>
      <c r="V2635" s="62">
        <f t="shared" si="1213"/>
        <v>0</v>
      </c>
      <c r="W2635" s="66">
        <f t="shared" si="1214"/>
        <v>0</v>
      </c>
      <c r="X2635" s="64">
        <f t="shared" si="1194"/>
        <v>0</v>
      </c>
      <c r="Y2635" s="62">
        <f t="shared" si="1195"/>
        <v>0</v>
      </c>
      <c r="Z2635" s="62">
        <f t="shared" si="1215"/>
        <v>0</v>
      </c>
      <c r="AA2635" s="62">
        <f t="shared" si="1216"/>
        <v>0</v>
      </c>
      <c r="AB2635" s="66">
        <f t="shared" si="1217"/>
        <v>0</v>
      </c>
      <c r="AC2635" s="64">
        <f t="shared" si="1196"/>
        <v>0</v>
      </c>
      <c r="AD2635" s="62">
        <f t="shared" si="1197"/>
        <v>0</v>
      </c>
      <c r="AE2635" s="62">
        <f t="shared" si="1218"/>
        <v>0</v>
      </c>
      <c r="AF2635" s="62">
        <f t="shared" si="1219"/>
        <v>0</v>
      </c>
      <c r="AG2635" s="62">
        <f t="shared" si="1220"/>
        <v>0</v>
      </c>
      <c r="AH2635" s="159"/>
      <c r="AI2635" s="54"/>
      <c r="AJ2635" s="43">
        <v>2630</v>
      </c>
      <c r="AK2635" s="43">
        <v>4</v>
      </c>
      <c r="AL2635" s="43">
        <v>13</v>
      </c>
      <c r="AM2635" s="44">
        <v>0</v>
      </c>
      <c r="AN2635" s="45">
        <v>0</v>
      </c>
      <c r="AO2635" s="45">
        <v>0</v>
      </c>
      <c r="AP2635" s="170">
        <f t="shared" si="1198"/>
        <v>0</v>
      </c>
      <c r="AQ2635" s="170">
        <f t="shared" si="1199"/>
        <v>0</v>
      </c>
      <c r="AR2635" s="171">
        <f t="shared" si="1200"/>
        <v>0</v>
      </c>
      <c r="AS2635" s="162">
        <v>5.3100000000000001E-2</v>
      </c>
      <c r="AT2635" s="177">
        <f t="shared" si="1201"/>
        <v>0.117065322</v>
      </c>
    </row>
    <row r="2636" spans="1:46">
      <c r="A2636" s="2">
        <v>2631</v>
      </c>
      <c r="B2636" s="2">
        <v>4</v>
      </c>
      <c r="C2636" s="2">
        <v>14</v>
      </c>
      <c r="D2636" s="50">
        <v>15712531.199999999</v>
      </c>
      <c r="E2636" s="50">
        <v>0</v>
      </c>
      <c r="F2636" s="50">
        <v>29930629.448452264</v>
      </c>
      <c r="G2636" s="58"/>
      <c r="H2636" s="73">
        <f t="shared" si="1202"/>
        <v>14.892606075099458</v>
      </c>
      <c r="I2636" s="73">
        <f t="shared" si="1203"/>
        <v>0</v>
      </c>
      <c r="J2636" s="73">
        <f t="shared" si="1204"/>
        <v>28.36876301353476</v>
      </c>
      <c r="K2636" s="74">
        <f t="shared" si="1205"/>
        <v>14.892606075099458</v>
      </c>
      <c r="L2636" s="76">
        <f t="shared" si="1206"/>
        <v>-13.476156938435302</v>
      </c>
      <c r="M2636" s="119">
        <f t="shared" si="1207"/>
        <v>1.0131024540883985E-3</v>
      </c>
      <c r="N2636" s="119">
        <f t="shared" si="1208"/>
        <v>0</v>
      </c>
      <c r="O2636" s="119">
        <f t="shared" si="1209"/>
        <v>1.9298478240499838E-3</v>
      </c>
      <c r="P2636" s="119">
        <f t="shared" si="1210"/>
        <v>1.0131024540883985E-3</v>
      </c>
      <c r="Q2636" s="119">
        <f t="shared" si="1211"/>
        <v>-9.1674536996158519E-4</v>
      </c>
      <c r="R2636" s="58"/>
      <c r="S2636" s="64">
        <f t="shared" si="1192"/>
        <v>0</v>
      </c>
      <c r="T2636" s="62">
        <f t="shared" si="1193"/>
        <v>0</v>
      </c>
      <c r="U2636" s="62">
        <f t="shared" si="1212"/>
        <v>0</v>
      </c>
      <c r="V2636" s="62">
        <f t="shared" si="1213"/>
        <v>0</v>
      </c>
      <c r="W2636" s="66">
        <f t="shared" si="1214"/>
        <v>0</v>
      </c>
      <c r="X2636" s="64">
        <f t="shared" si="1194"/>
        <v>0</v>
      </c>
      <c r="Y2636" s="62">
        <f t="shared" si="1195"/>
        <v>0</v>
      </c>
      <c r="Z2636" s="62">
        <f t="shared" si="1215"/>
        <v>0</v>
      </c>
      <c r="AA2636" s="62">
        <f t="shared" si="1216"/>
        <v>0</v>
      </c>
      <c r="AB2636" s="66">
        <f t="shared" si="1217"/>
        <v>0</v>
      </c>
      <c r="AC2636" s="64">
        <f t="shared" si="1196"/>
        <v>0</v>
      </c>
      <c r="AD2636" s="62">
        <f t="shared" si="1197"/>
        <v>0</v>
      </c>
      <c r="AE2636" s="62">
        <f t="shared" si="1218"/>
        <v>0</v>
      </c>
      <c r="AF2636" s="62">
        <f t="shared" si="1219"/>
        <v>0</v>
      </c>
      <c r="AG2636" s="62">
        <f t="shared" si="1220"/>
        <v>0</v>
      </c>
      <c r="AH2636" s="159"/>
      <c r="AI2636" s="54"/>
      <c r="AJ2636" s="43">
        <v>2631</v>
      </c>
      <c r="AK2636" s="43">
        <v>4</v>
      </c>
      <c r="AL2636" s="43">
        <v>14</v>
      </c>
      <c r="AM2636" s="44">
        <v>0</v>
      </c>
      <c r="AN2636" s="45">
        <v>0</v>
      </c>
      <c r="AO2636" s="45">
        <v>0</v>
      </c>
      <c r="AP2636" s="170">
        <f t="shared" si="1198"/>
        <v>0</v>
      </c>
      <c r="AQ2636" s="170">
        <f t="shared" si="1199"/>
        <v>0</v>
      </c>
      <c r="AR2636" s="171">
        <f t="shared" si="1200"/>
        <v>0</v>
      </c>
      <c r="AS2636" s="162">
        <v>5.3100000000000001E-2</v>
      </c>
      <c r="AT2636" s="177">
        <f t="shared" si="1201"/>
        <v>0.117065322</v>
      </c>
    </row>
    <row r="2637" spans="1:46">
      <c r="A2637" s="2">
        <v>2632</v>
      </c>
      <c r="B2637" s="2">
        <v>4</v>
      </c>
      <c r="C2637" s="2">
        <v>15</v>
      </c>
      <c r="D2637" s="50">
        <v>16025180.4</v>
      </c>
      <c r="E2637" s="50">
        <v>0</v>
      </c>
      <c r="F2637" s="50">
        <v>41454722.07031624</v>
      </c>
      <c r="G2637" s="58"/>
      <c r="H2637" s="73">
        <f t="shared" si="1202"/>
        <v>15.188940339517337</v>
      </c>
      <c r="I2637" s="73">
        <f t="shared" si="1203"/>
        <v>0</v>
      </c>
      <c r="J2637" s="73">
        <f t="shared" si="1204"/>
        <v>39.291495296820869</v>
      </c>
      <c r="K2637" s="74">
        <f t="shared" si="1205"/>
        <v>15.188940339517337</v>
      </c>
      <c r="L2637" s="76">
        <f t="shared" si="1206"/>
        <v>-24.102554957303532</v>
      </c>
      <c r="M2637" s="119">
        <f t="shared" si="1207"/>
        <v>1.0332612475862134E-3</v>
      </c>
      <c r="N2637" s="119">
        <f t="shared" si="1208"/>
        <v>0</v>
      </c>
      <c r="O2637" s="119">
        <f t="shared" si="1209"/>
        <v>2.6728908365184264E-3</v>
      </c>
      <c r="P2637" s="119">
        <f t="shared" si="1210"/>
        <v>1.0332612475862134E-3</v>
      </c>
      <c r="Q2637" s="119">
        <f t="shared" si="1211"/>
        <v>-1.639629588932213E-3</v>
      </c>
      <c r="R2637" s="58"/>
      <c r="S2637" s="64">
        <f t="shared" si="1192"/>
        <v>0</v>
      </c>
      <c r="T2637" s="62">
        <f t="shared" si="1193"/>
        <v>0</v>
      </c>
      <c r="U2637" s="62">
        <f t="shared" si="1212"/>
        <v>0</v>
      </c>
      <c r="V2637" s="62">
        <f t="shared" si="1213"/>
        <v>0</v>
      </c>
      <c r="W2637" s="66">
        <f t="shared" si="1214"/>
        <v>0</v>
      </c>
      <c r="X2637" s="64">
        <f t="shared" si="1194"/>
        <v>0</v>
      </c>
      <c r="Y2637" s="62">
        <f t="shared" si="1195"/>
        <v>0</v>
      </c>
      <c r="Z2637" s="62">
        <f t="shared" si="1215"/>
        <v>0</v>
      </c>
      <c r="AA2637" s="62">
        <f t="shared" si="1216"/>
        <v>0</v>
      </c>
      <c r="AB2637" s="66">
        <f t="shared" si="1217"/>
        <v>0</v>
      </c>
      <c r="AC2637" s="64">
        <f t="shared" si="1196"/>
        <v>0</v>
      </c>
      <c r="AD2637" s="62">
        <f t="shared" si="1197"/>
        <v>0</v>
      </c>
      <c r="AE2637" s="62">
        <f t="shared" si="1218"/>
        <v>0</v>
      </c>
      <c r="AF2637" s="62">
        <f t="shared" si="1219"/>
        <v>0</v>
      </c>
      <c r="AG2637" s="62">
        <f t="shared" si="1220"/>
        <v>0</v>
      </c>
      <c r="AH2637" s="159"/>
      <c r="AI2637" s="54"/>
      <c r="AJ2637" s="43">
        <v>2632</v>
      </c>
      <c r="AK2637" s="43">
        <v>4</v>
      </c>
      <c r="AL2637" s="43">
        <v>15</v>
      </c>
      <c r="AM2637" s="44">
        <v>0</v>
      </c>
      <c r="AN2637" s="45">
        <v>0</v>
      </c>
      <c r="AO2637" s="45">
        <v>0</v>
      </c>
      <c r="AP2637" s="170">
        <f t="shared" si="1198"/>
        <v>0</v>
      </c>
      <c r="AQ2637" s="170">
        <f t="shared" si="1199"/>
        <v>0</v>
      </c>
      <c r="AR2637" s="171">
        <f t="shared" si="1200"/>
        <v>0</v>
      </c>
      <c r="AS2637" s="162">
        <v>5.3100000000000001E-2</v>
      </c>
      <c r="AT2637" s="177">
        <f t="shared" si="1201"/>
        <v>0.117065322</v>
      </c>
    </row>
    <row r="2638" spans="1:46">
      <c r="A2638" s="2">
        <v>2633</v>
      </c>
      <c r="B2638" s="2">
        <v>4</v>
      </c>
      <c r="C2638" s="2">
        <v>16</v>
      </c>
      <c r="D2638" s="50">
        <v>17179023.600000001</v>
      </c>
      <c r="E2638" s="50">
        <v>0</v>
      </c>
      <c r="F2638" s="50">
        <v>109959050.43361877</v>
      </c>
      <c r="G2638" s="58"/>
      <c r="H2638" s="73">
        <f t="shared" si="1202"/>
        <v>16.282572678655175</v>
      </c>
      <c r="I2638" s="73">
        <f t="shared" si="1203"/>
        <v>0</v>
      </c>
      <c r="J2638" s="73">
        <f t="shared" si="1204"/>
        <v>104.221070536355</v>
      </c>
      <c r="K2638" s="74">
        <f t="shared" si="1205"/>
        <v>16.282572678655175</v>
      </c>
      <c r="L2638" s="76">
        <f t="shared" si="1206"/>
        <v>-87.938497857699829</v>
      </c>
      <c r="M2638" s="119">
        <f t="shared" si="1207"/>
        <v>1.1076580053506922E-3</v>
      </c>
      <c r="N2638" s="119">
        <f t="shared" si="1208"/>
        <v>0</v>
      </c>
      <c r="O2638" s="119">
        <f t="shared" si="1209"/>
        <v>7.0898687439697279E-3</v>
      </c>
      <c r="P2638" s="119">
        <f t="shared" si="1210"/>
        <v>1.1076580053506922E-3</v>
      </c>
      <c r="Q2638" s="119">
        <f t="shared" si="1211"/>
        <v>-5.9822107386190357E-3</v>
      </c>
      <c r="R2638" s="58"/>
      <c r="S2638" s="64">
        <f t="shared" si="1192"/>
        <v>0.11218673837198175</v>
      </c>
      <c r="T2638" s="62">
        <f t="shared" si="1193"/>
        <v>0</v>
      </c>
      <c r="U2638" s="62">
        <f t="shared" si="1212"/>
        <v>0.71808197659312445</v>
      </c>
      <c r="V2638" s="62">
        <f t="shared" si="1213"/>
        <v>0.11218673837198175</v>
      </c>
      <c r="W2638" s="66">
        <f t="shared" si="1214"/>
        <v>-0.60589523822114266</v>
      </c>
      <c r="X2638" s="64">
        <f t="shared" si="1194"/>
        <v>0</v>
      </c>
      <c r="Y2638" s="62">
        <f t="shared" si="1195"/>
        <v>0</v>
      </c>
      <c r="Z2638" s="62">
        <f t="shared" si="1215"/>
        <v>0</v>
      </c>
      <c r="AA2638" s="62">
        <f t="shared" si="1216"/>
        <v>0</v>
      </c>
      <c r="AB2638" s="66">
        <f t="shared" si="1217"/>
        <v>0</v>
      </c>
      <c r="AC2638" s="64">
        <f t="shared" si="1196"/>
        <v>0</v>
      </c>
      <c r="AD2638" s="62">
        <f t="shared" si="1197"/>
        <v>0</v>
      </c>
      <c r="AE2638" s="62">
        <f t="shared" si="1218"/>
        <v>0</v>
      </c>
      <c r="AF2638" s="62">
        <f t="shared" si="1219"/>
        <v>0</v>
      </c>
      <c r="AG2638" s="62">
        <f t="shared" si="1220"/>
        <v>0</v>
      </c>
      <c r="AH2638" s="159"/>
      <c r="AI2638" s="54"/>
      <c r="AJ2638" s="43">
        <v>2633</v>
      </c>
      <c r="AK2638" s="43">
        <v>4</v>
      </c>
      <c r="AL2638" s="43">
        <v>16</v>
      </c>
      <c r="AM2638" s="44">
        <v>1.0663352747341304E-2</v>
      </c>
      <c r="AN2638" s="45">
        <v>0</v>
      </c>
      <c r="AO2638" s="45">
        <v>0</v>
      </c>
      <c r="AP2638" s="170">
        <f t="shared" si="1198"/>
        <v>6.889988491747827E-3</v>
      </c>
      <c r="AQ2638" s="170">
        <f t="shared" si="1199"/>
        <v>0</v>
      </c>
      <c r="AR2638" s="171">
        <f t="shared" si="1200"/>
        <v>0</v>
      </c>
      <c r="AS2638" s="162">
        <v>5.3100000000000001E-2</v>
      </c>
      <c r="AT2638" s="177">
        <f t="shared" si="1201"/>
        <v>0.117065322</v>
      </c>
    </row>
    <row r="2639" spans="1:46">
      <c r="A2639" s="2">
        <v>2634</v>
      </c>
      <c r="B2639" s="2">
        <v>4</v>
      </c>
      <c r="C2639" s="2">
        <v>17</v>
      </c>
      <c r="D2639" s="50">
        <v>21438194.399999999</v>
      </c>
      <c r="E2639" s="50">
        <v>0</v>
      </c>
      <c r="F2639" s="50">
        <v>47056711.539277896</v>
      </c>
      <c r="G2639" s="58"/>
      <c r="H2639" s="73">
        <f t="shared" si="1202"/>
        <v>20.319487681310264</v>
      </c>
      <c r="I2639" s="73">
        <f t="shared" si="1203"/>
        <v>0</v>
      </c>
      <c r="J2639" s="73">
        <f t="shared" si="1204"/>
        <v>44.601156823418293</v>
      </c>
      <c r="K2639" s="74">
        <f t="shared" si="1205"/>
        <v>20.319487681310264</v>
      </c>
      <c r="L2639" s="76">
        <f t="shared" si="1206"/>
        <v>-24.281669142108029</v>
      </c>
      <c r="M2639" s="119">
        <f t="shared" si="1207"/>
        <v>1.3822780735585213E-3</v>
      </c>
      <c r="N2639" s="119">
        <f t="shared" si="1208"/>
        <v>0</v>
      </c>
      <c r="O2639" s="119">
        <f t="shared" si="1209"/>
        <v>3.0340923009128089E-3</v>
      </c>
      <c r="P2639" s="119">
        <f t="shared" si="1210"/>
        <v>1.3822780735585213E-3</v>
      </c>
      <c r="Q2639" s="119">
        <f t="shared" si="1211"/>
        <v>-1.6518142273542877E-3</v>
      </c>
      <c r="R2639" s="58"/>
      <c r="S2639" s="64">
        <f t="shared" si="1192"/>
        <v>2.4964991530016465</v>
      </c>
      <c r="T2639" s="62">
        <f t="shared" si="1193"/>
        <v>0</v>
      </c>
      <c r="U2639" s="62">
        <f t="shared" si="1212"/>
        <v>5.4798010648158915</v>
      </c>
      <c r="V2639" s="62">
        <f t="shared" si="1213"/>
        <v>2.4964991530016465</v>
      </c>
      <c r="W2639" s="66">
        <f t="shared" si="1214"/>
        <v>-2.983301911814245</v>
      </c>
      <c r="X2639" s="64">
        <f t="shared" si="1194"/>
        <v>1.9585681692607686</v>
      </c>
      <c r="Y2639" s="62">
        <f t="shared" si="1195"/>
        <v>0</v>
      </c>
      <c r="Z2639" s="62">
        <f t="shared" si="1215"/>
        <v>4.2990456962604835</v>
      </c>
      <c r="AA2639" s="62">
        <f t="shared" si="1216"/>
        <v>1.9585681692607686</v>
      </c>
      <c r="AB2639" s="66">
        <f t="shared" si="1217"/>
        <v>-2.3404775269997149</v>
      </c>
      <c r="AC2639" s="64">
        <f t="shared" si="1196"/>
        <v>0</v>
      </c>
      <c r="AD2639" s="62">
        <f t="shared" si="1197"/>
        <v>0</v>
      </c>
      <c r="AE2639" s="62">
        <f t="shared" si="1218"/>
        <v>0</v>
      </c>
      <c r="AF2639" s="62">
        <f t="shared" si="1219"/>
        <v>0</v>
      </c>
      <c r="AG2639" s="62">
        <f t="shared" si="1220"/>
        <v>0</v>
      </c>
      <c r="AH2639" s="159"/>
      <c r="AI2639" s="54"/>
      <c r="AJ2639" s="43">
        <v>2634</v>
      </c>
      <c r="AK2639" s="43">
        <v>4</v>
      </c>
      <c r="AL2639" s="43">
        <v>17</v>
      </c>
      <c r="AM2639" s="44">
        <v>0.1901489575276413</v>
      </c>
      <c r="AN2639" s="45">
        <v>0.14917677628048867</v>
      </c>
      <c r="AO2639" s="45">
        <v>0</v>
      </c>
      <c r="AP2639" s="170">
        <f t="shared" si="1198"/>
        <v>0.12286230795562383</v>
      </c>
      <c r="AQ2639" s="170">
        <f t="shared" si="1199"/>
        <v>9.638865900454012E-2</v>
      </c>
      <c r="AR2639" s="171">
        <f t="shared" si="1200"/>
        <v>0</v>
      </c>
      <c r="AS2639" s="162">
        <v>5.3100000000000001E-2</v>
      </c>
      <c r="AT2639" s="177">
        <f t="shared" si="1201"/>
        <v>0.117065322</v>
      </c>
    </row>
    <row r="2640" spans="1:46">
      <c r="A2640" s="2">
        <v>2635</v>
      </c>
      <c r="B2640" s="2">
        <v>4</v>
      </c>
      <c r="C2640" s="2">
        <v>18</v>
      </c>
      <c r="D2640" s="50">
        <v>22238899.199999999</v>
      </c>
      <c r="E2640" s="50">
        <v>0</v>
      </c>
      <c r="F2640" s="50">
        <v>0</v>
      </c>
      <c r="G2640" s="58"/>
      <c r="H2640" s="73">
        <f t="shared" si="1202"/>
        <v>21.0784093990817</v>
      </c>
      <c r="I2640" s="73">
        <f t="shared" si="1203"/>
        <v>0</v>
      </c>
      <c r="J2640" s="73">
        <f t="shared" si="1204"/>
        <v>0</v>
      </c>
      <c r="K2640" s="74">
        <f t="shared" si="1205"/>
        <v>21.0784093990817</v>
      </c>
      <c r="L2640" s="76">
        <f t="shared" si="1206"/>
        <v>21.0784093990817</v>
      </c>
      <c r="M2640" s="119">
        <f t="shared" si="1207"/>
        <v>1.4339054012980749E-3</v>
      </c>
      <c r="N2640" s="119">
        <f t="shared" si="1208"/>
        <v>0</v>
      </c>
      <c r="O2640" s="119">
        <f t="shared" si="1209"/>
        <v>0</v>
      </c>
      <c r="P2640" s="119">
        <f t="shared" si="1210"/>
        <v>1.4339054012980749E-3</v>
      </c>
      <c r="Q2640" s="119">
        <f t="shared" si="1211"/>
        <v>1.4339054012980749E-3</v>
      </c>
      <c r="R2640" s="58"/>
      <c r="S2640" s="64">
        <f t="shared" si="1192"/>
        <v>2.595180282831278</v>
      </c>
      <c r="T2640" s="62">
        <f t="shared" si="1193"/>
        <v>0</v>
      </c>
      <c r="U2640" s="62">
        <f t="shared" si="1212"/>
        <v>0</v>
      </c>
      <c r="V2640" s="62">
        <f t="shared" si="1213"/>
        <v>2.595180282831278</v>
      </c>
      <c r="W2640" s="66">
        <f t="shared" si="1214"/>
        <v>2.595180282831278</v>
      </c>
      <c r="X2640" s="64">
        <f t="shared" si="1194"/>
        <v>2.0654164029946167</v>
      </c>
      <c r="Y2640" s="62">
        <f t="shared" si="1195"/>
        <v>0</v>
      </c>
      <c r="Z2640" s="62">
        <f t="shared" si="1215"/>
        <v>0</v>
      </c>
      <c r="AA2640" s="62">
        <f t="shared" si="1216"/>
        <v>2.0654164029946167</v>
      </c>
      <c r="AB2640" s="66">
        <f t="shared" si="1217"/>
        <v>2.0654164029946167</v>
      </c>
      <c r="AC2640" s="64">
        <f t="shared" si="1196"/>
        <v>0</v>
      </c>
      <c r="AD2640" s="62">
        <f t="shared" si="1197"/>
        <v>0</v>
      </c>
      <c r="AE2640" s="62">
        <f t="shared" si="1218"/>
        <v>0</v>
      </c>
      <c r="AF2640" s="62">
        <f t="shared" si="1219"/>
        <v>0</v>
      </c>
      <c r="AG2640" s="62">
        <f t="shared" si="1220"/>
        <v>0</v>
      </c>
      <c r="AH2640" s="159"/>
      <c r="AI2640" s="54"/>
      <c r="AJ2640" s="43">
        <v>2635</v>
      </c>
      <c r="AK2640" s="43">
        <v>4</v>
      </c>
      <c r="AL2640" s="43">
        <v>18</v>
      </c>
      <c r="AM2640" s="44">
        <v>0.19054825548995596</v>
      </c>
      <c r="AN2640" s="45">
        <v>0.15165092577753334</v>
      </c>
      <c r="AO2640" s="45">
        <v>0</v>
      </c>
      <c r="AP2640" s="170">
        <f t="shared" si="1198"/>
        <v>0.12312030920816726</v>
      </c>
      <c r="AQ2640" s="170">
        <f t="shared" si="1199"/>
        <v>9.7987298941285314E-2</v>
      </c>
      <c r="AR2640" s="171">
        <f t="shared" si="1200"/>
        <v>0</v>
      </c>
      <c r="AS2640" s="162">
        <v>5.3100000000000001E-2</v>
      </c>
      <c r="AT2640" s="177">
        <f t="shared" si="1201"/>
        <v>0.117065322</v>
      </c>
    </row>
    <row r="2641" spans="1:46">
      <c r="A2641" s="2">
        <v>2636</v>
      </c>
      <c r="B2641" s="2">
        <v>4</v>
      </c>
      <c r="C2641" s="2">
        <v>19</v>
      </c>
      <c r="D2641" s="50">
        <v>20048335.199999999</v>
      </c>
      <c r="E2641" s="50">
        <v>0</v>
      </c>
      <c r="F2641" s="50">
        <v>0</v>
      </c>
      <c r="G2641" s="58"/>
      <c r="H2641" s="73">
        <f t="shared" si="1202"/>
        <v>19.002155336700323</v>
      </c>
      <c r="I2641" s="73">
        <f t="shared" si="1203"/>
        <v>0</v>
      </c>
      <c r="J2641" s="73">
        <f t="shared" si="1204"/>
        <v>0</v>
      </c>
      <c r="K2641" s="74">
        <f t="shared" si="1205"/>
        <v>19.002155336700323</v>
      </c>
      <c r="L2641" s="76">
        <f t="shared" si="1206"/>
        <v>19.002155336700323</v>
      </c>
      <c r="M2641" s="119">
        <f t="shared" si="1207"/>
        <v>1.2926636283469607E-3</v>
      </c>
      <c r="N2641" s="119">
        <f t="shared" si="1208"/>
        <v>0</v>
      </c>
      <c r="O2641" s="119">
        <f t="shared" si="1209"/>
        <v>0</v>
      </c>
      <c r="P2641" s="119">
        <f t="shared" si="1210"/>
        <v>1.2926636283469607E-3</v>
      </c>
      <c r="Q2641" s="119">
        <f t="shared" si="1211"/>
        <v>1.2926636283469607E-3</v>
      </c>
      <c r="R2641" s="58"/>
      <c r="S2641" s="64">
        <f t="shared" si="1192"/>
        <v>2.3388919089965245</v>
      </c>
      <c r="T2641" s="62">
        <f t="shared" si="1193"/>
        <v>0</v>
      </c>
      <c r="U2641" s="62">
        <f t="shared" si="1212"/>
        <v>0</v>
      </c>
      <c r="V2641" s="62">
        <f t="shared" si="1213"/>
        <v>2.3388919089965245</v>
      </c>
      <c r="W2641" s="66">
        <f t="shared" si="1214"/>
        <v>2.3388919089965245</v>
      </c>
      <c r="X2641" s="64">
        <f t="shared" si="1194"/>
        <v>1.8369203561458649</v>
      </c>
      <c r="Y2641" s="62">
        <f t="shared" si="1195"/>
        <v>0</v>
      </c>
      <c r="Z2641" s="62">
        <f t="shared" si="1215"/>
        <v>0</v>
      </c>
      <c r="AA2641" s="62">
        <f t="shared" si="1216"/>
        <v>1.8369203561458649</v>
      </c>
      <c r="AB2641" s="66">
        <f t="shared" si="1217"/>
        <v>1.8369203561458649</v>
      </c>
      <c r="AC2641" s="64">
        <f t="shared" si="1196"/>
        <v>0</v>
      </c>
      <c r="AD2641" s="62">
        <f t="shared" si="1197"/>
        <v>0</v>
      </c>
      <c r="AE2641" s="62">
        <f t="shared" si="1218"/>
        <v>0</v>
      </c>
      <c r="AF2641" s="62">
        <f t="shared" si="1219"/>
        <v>0</v>
      </c>
      <c r="AG2641" s="62">
        <f t="shared" si="1220"/>
        <v>0</v>
      </c>
      <c r="AH2641" s="159"/>
      <c r="AI2641" s="54"/>
      <c r="AJ2641" s="43">
        <v>2636</v>
      </c>
      <c r="AK2641" s="43">
        <v>4</v>
      </c>
      <c r="AL2641" s="43">
        <v>19</v>
      </c>
      <c r="AM2641" s="44">
        <v>0.19049455523361566</v>
      </c>
      <c r="AN2641" s="45">
        <v>0.14961073014858223</v>
      </c>
      <c r="AO2641" s="45">
        <v>0</v>
      </c>
      <c r="AP2641" s="170">
        <f t="shared" si="1198"/>
        <v>0.12308561147688563</v>
      </c>
      <c r="AQ2641" s="170">
        <f t="shared" si="1199"/>
        <v>9.666905272572314E-2</v>
      </c>
      <c r="AR2641" s="171">
        <f t="shared" si="1200"/>
        <v>0</v>
      </c>
      <c r="AS2641" s="162">
        <v>5.3100000000000001E-2</v>
      </c>
      <c r="AT2641" s="177">
        <f t="shared" si="1201"/>
        <v>0.117065322</v>
      </c>
    </row>
    <row r="2642" spans="1:46">
      <c r="A2642" s="2">
        <v>2637</v>
      </c>
      <c r="B2642" s="2">
        <v>4</v>
      </c>
      <c r="C2642" s="2">
        <v>20</v>
      </c>
      <c r="D2642" s="50">
        <v>19006923.600000001</v>
      </c>
      <c r="E2642" s="50">
        <v>0</v>
      </c>
      <c r="F2642" s="50">
        <v>0</v>
      </c>
      <c r="G2642" s="58"/>
      <c r="H2642" s="73">
        <f t="shared" si="1202"/>
        <v>18.015087592908728</v>
      </c>
      <c r="I2642" s="73">
        <f t="shared" si="1203"/>
        <v>0</v>
      </c>
      <c r="J2642" s="73">
        <f t="shared" si="1204"/>
        <v>0</v>
      </c>
      <c r="K2642" s="74">
        <f t="shared" si="1205"/>
        <v>18.015087592908728</v>
      </c>
      <c r="L2642" s="76">
        <f t="shared" si="1206"/>
        <v>18.015087592908728</v>
      </c>
      <c r="M2642" s="119">
        <f t="shared" si="1207"/>
        <v>1.2255161627829066E-3</v>
      </c>
      <c r="N2642" s="119">
        <f t="shared" si="1208"/>
        <v>0</v>
      </c>
      <c r="O2642" s="119">
        <f t="shared" si="1209"/>
        <v>0</v>
      </c>
      <c r="P2642" s="119">
        <f t="shared" si="1210"/>
        <v>1.2255161627829066E-3</v>
      </c>
      <c r="Q2642" s="119">
        <f t="shared" si="1211"/>
        <v>1.2255161627829066E-3</v>
      </c>
      <c r="R2642" s="58"/>
      <c r="S2642" s="64">
        <f t="shared" si="1192"/>
        <v>2.217432842628603</v>
      </c>
      <c r="T2642" s="62">
        <f t="shared" si="1193"/>
        <v>0</v>
      </c>
      <c r="U2642" s="62">
        <f t="shared" si="1212"/>
        <v>0</v>
      </c>
      <c r="V2642" s="62">
        <f t="shared" si="1213"/>
        <v>2.217432842628603</v>
      </c>
      <c r="W2642" s="66">
        <f t="shared" si="1214"/>
        <v>2.217432842628603</v>
      </c>
      <c r="X2642" s="64">
        <f t="shared" si="1194"/>
        <v>1.7418792003779693</v>
      </c>
      <c r="Y2642" s="62">
        <f t="shared" si="1195"/>
        <v>0</v>
      </c>
      <c r="Z2642" s="62">
        <f t="shared" si="1215"/>
        <v>0</v>
      </c>
      <c r="AA2642" s="62">
        <f t="shared" si="1216"/>
        <v>1.7418792003779693</v>
      </c>
      <c r="AB2642" s="66">
        <f t="shared" si="1217"/>
        <v>1.7418792003779693</v>
      </c>
      <c r="AC2642" s="64">
        <f t="shared" si="1196"/>
        <v>0</v>
      </c>
      <c r="AD2642" s="62">
        <f t="shared" si="1197"/>
        <v>0</v>
      </c>
      <c r="AE2642" s="62">
        <f t="shared" si="1218"/>
        <v>0</v>
      </c>
      <c r="AF2642" s="62">
        <f t="shared" si="1219"/>
        <v>0</v>
      </c>
      <c r="AG2642" s="62">
        <f t="shared" si="1220"/>
        <v>0</v>
      </c>
      <c r="AH2642" s="159"/>
      <c r="AI2642" s="54"/>
      <c r="AJ2642" s="43">
        <v>2637</v>
      </c>
      <c r="AK2642" s="43">
        <v>4</v>
      </c>
      <c r="AL2642" s="43">
        <v>20</v>
      </c>
      <c r="AM2642" s="44">
        <v>0.1904975423294766</v>
      </c>
      <c r="AN2642" s="45">
        <v>0.14964318211932162</v>
      </c>
      <c r="AO2642" s="45">
        <v>0</v>
      </c>
      <c r="AP2642" s="170">
        <f t="shared" si="1198"/>
        <v>0.12308754155053069</v>
      </c>
      <c r="AQ2642" s="170">
        <f t="shared" si="1199"/>
        <v>9.6690021150028962E-2</v>
      </c>
      <c r="AR2642" s="171">
        <f t="shared" si="1200"/>
        <v>0</v>
      </c>
      <c r="AS2642" s="162">
        <v>5.3100000000000001E-2</v>
      </c>
      <c r="AT2642" s="177">
        <f t="shared" si="1201"/>
        <v>0.117065322</v>
      </c>
    </row>
    <row r="2643" spans="1:46">
      <c r="A2643" s="2">
        <v>2638</v>
      </c>
      <c r="B2643" s="2">
        <v>4</v>
      </c>
      <c r="C2643" s="2">
        <v>21</v>
      </c>
      <c r="D2643" s="50">
        <v>25767086.399999999</v>
      </c>
      <c r="E2643" s="50">
        <v>0</v>
      </c>
      <c r="F2643" s="50">
        <v>0</v>
      </c>
      <c r="G2643" s="58"/>
      <c r="H2643" s="73">
        <f t="shared" si="1202"/>
        <v>24.422485630975398</v>
      </c>
      <c r="I2643" s="73">
        <f t="shared" si="1203"/>
        <v>0</v>
      </c>
      <c r="J2643" s="73">
        <f t="shared" si="1204"/>
        <v>0</v>
      </c>
      <c r="K2643" s="74">
        <f t="shared" si="1205"/>
        <v>24.422485630975398</v>
      </c>
      <c r="L2643" s="76">
        <f t="shared" si="1206"/>
        <v>24.422485630975398</v>
      </c>
      <c r="M2643" s="119">
        <f t="shared" si="1207"/>
        <v>1.6613935803384626E-3</v>
      </c>
      <c r="N2643" s="119">
        <f t="shared" si="1208"/>
        <v>0</v>
      </c>
      <c r="O2643" s="119">
        <f t="shared" si="1209"/>
        <v>0</v>
      </c>
      <c r="P2643" s="119">
        <f t="shared" si="1210"/>
        <v>1.6613935803384626E-3</v>
      </c>
      <c r="Q2643" s="119">
        <f t="shared" si="1211"/>
        <v>1.6613935803384626E-3</v>
      </c>
      <c r="R2643" s="58"/>
      <c r="S2643" s="64">
        <f t="shared" si="1192"/>
        <v>3.0011203136880851</v>
      </c>
      <c r="T2643" s="62">
        <f t="shared" si="1193"/>
        <v>0</v>
      </c>
      <c r="U2643" s="62">
        <f t="shared" si="1212"/>
        <v>0</v>
      </c>
      <c r="V2643" s="62">
        <f t="shared" si="1213"/>
        <v>3.0011203136880851</v>
      </c>
      <c r="W2643" s="66">
        <f t="shared" si="1214"/>
        <v>3.0011203136880851</v>
      </c>
      <c r="X2643" s="64">
        <f t="shared" si="1194"/>
        <v>2.3621879352485493</v>
      </c>
      <c r="Y2643" s="62">
        <f t="shared" si="1195"/>
        <v>0</v>
      </c>
      <c r="Z2643" s="62">
        <f t="shared" si="1215"/>
        <v>0</v>
      </c>
      <c r="AA2643" s="62">
        <f t="shared" si="1216"/>
        <v>2.3621879352485493</v>
      </c>
      <c r="AB2643" s="66">
        <f t="shared" si="1217"/>
        <v>2.3621879352485493</v>
      </c>
      <c r="AC2643" s="64">
        <f t="shared" si="1196"/>
        <v>0</v>
      </c>
      <c r="AD2643" s="62">
        <f t="shared" si="1197"/>
        <v>0</v>
      </c>
      <c r="AE2643" s="62">
        <f t="shared" si="1218"/>
        <v>0</v>
      </c>
      <c r="AF2643" s="62">
        <f t="shared" si="1219"/>
        <v>0</v>
      </c>
      <c r="AG2643" s="62">
        <f t="shared" si="1220"/>
        <v>0</v>
      </c>
      <c r="AH2643" s="159"/>
      <c r="AI2643" s="54"/>
      <c r="AJ2643" s="43">
        <v>2638</v>
      </c>
      <c r="AK2643" s="43">
        <v>4</v>
      </c>
      <c r="AL2643" s="43">
        <v>21</v>
      </c>
      <c r="AM2643" s="44">
        <v>0.19018174295339851</v>
      </c>
      <c r="AN2643" s="45">
        <v>0.14969243874031174</v>
      </c>
      <c r="AO2643" s="45">
        <v>0</v>
      </c>
      <c r="AP2643" s="170">
        <f t="shared" si="1198"/>
        <v>0.12288349183760885</v>
      </c>
      <c r="AQ2643" s="170">
        <f t="shared" si="1199"/>
        <v>9.6721847683372233E-2</v>
      </c>
      <c r="AR2643" s="171">
        <f t="shared" si="1200"/>
        <v>0</v>
      </c>
      <c r="AS2643" s="162">
        <v>5.3100000000000001E-2</v>
      </c>
      <c r="AT2643" s="177">
        <f t="shared" si="1201"/>
        <v>0.117065322</v>
      </c>
    </row>
    <row r="2644" spans="1:46">
      <c r="A2644" s="2">
        <v>2639</v>
      </c>
      <c r="B2644" s="2">
        <v>4</v>
      </c>
      <c r="C2644" s="2">
        <v>22</v>
      </c>
      <c r="D2644" s="50">
        <v>40997192.399999999</v>
      </c>
      <c r="E2644" s="50">
        <v>0</v>
      </c>
      <c r="F2644" s="50">
        <v>0</v>
      </c>
      <c r="G2644" s="58"/>
      <c r="H2644" s="73">
        <f t="shared" si="1202"/>
        <v>38.857840842235611</v>
      </c>
      <c r="I2644" s="73">
        <f t="shared" si="1203"/>
        <v>0</v>
      </c>
      <c r="J2644" s="73">
        <f t="shared" si="1204"/>
        <v>0</v>
      </c>
      <c r="K2644" s="74">
        <f t="shared" si="1205"/>
        <v>38.857840842235611</v>
      </c>
      <c r="L2644" s="76">
        <f t="shared" si="1206"/>
        <v>38.857840842235611</v>
      </c>
      <c r="M2644" s="119">
        <f t="shared" si="1207"/>
        <v>2.6433905334854158E-3</v>
      </c>
      <c r="N2644" s="119">
        <f t="shared" si="1208"/>
        <v>0</v>
      </c>
      <c r="O2644" s="119">
        <f t="shared" si="1209"/>
        <v>0</v>
      </c>
      <c r="P2644" s="119">
        <f t="shared" si="1210"/>
        <v>2.6433905334854158E-3</v>
      </c>
      <c r="Q2644" s="119">
        <f t="shared" si="1211"/>
        <v>2.6433905334854158E-3</v>
      </c>
      <c r="R2644" s="58"/>
      <c r="S2644" s="64">
        <f t="shared" si="1192"/>
        <v>4.7735838378180846</v>
      </c>
      <c r="T2644" s="62">
        <f t="shared" si="1193"/>
        <v>0</v>
      </c>
      <c r="U2644" s="62">
        <f t="shared" si="1212"/>
        <v>0</v>
      </c>
      <c r="V2644" s="62">
        <f t="shared" si="1213"/>
        <v>4.7735838378180846</v>
      </c>
      <c r="W2644" s="66">
        <f t="shared" si="1214"/>
        <v>4.7735838378180846</v>
      </c>
      <c r="X2644" s="64">
        <f t="shared" si="1194"/>
        <v>3.757041406472224</v>
      </c>
      <c r="Y2644" s="62">
        <f t="shared" si="1195"/>
        <v>0</v>
      </c>
      <c r="Z2644" s="62">
        <f t="shared" si="1215"/>
        <v>0</v>
      </c>
      <c r="AA2644" s="62">
        <f t="shared" si="1216"/>
        <v>3.757041406472224</v>
      </c>
      <c r="AB2644" s="66">
        <f t="shared" si="1217"/>
        <v>3.757041406472224</v>
      </c>
      <c r="AC2644" s="64">
        <f t="shared" si="1196"/>
        <v>0</v>
      </c>
      <c r="AD2644" s="62">
        <f t="shared" si="1197"/>
        <v>0</v>
      </c>
      <c r="AE2644" s="62">
        <f t="shared" si="1218"/>
        <v>0</v>
      </c>
      <c r="AF2644" s="62">
        <f t="shared" si="1219"/>
        <v>0</v>
      </c>
      <c r="AG2644" s="62">
        <f t="shared" si="1220"/>
        <v>0</v>
      </c>
      <c r="AH2644" s="159"/>
      <c r="AI2644" s="54"/>
      <c r="AJ2644" s="43">
        <v>2639</v>
      </c>
      <c r="AK2644" s="43">
        <v>4</v>
      </c>
      <c r="AL2644" s="43">
        <v>22</v>
      </c>
      <c r="AM2644" s="44">
        <v>0.1901258500758484</v>
      </c>
      <c r="AN2644" s="45">
        <v>0.14963824150665608</v>
      </c>
      <c r="AO2644" s="45">
        <v>0</v>
      </c>
      <c r="AP2644" s="170">
        <f t="shared" si="1198"/>
        <v>0.12284737737227927</v>
      </c>
      <c r="AQ2644" s="170">
        <f t="shared" si="1199"/>
        <v>9.668682883657799E-2</v>
      </c>
      <c r="AR2644" s="171">
        <f t="shared" si="1200"/>
        <v>0</v>
      </c>
      <c r="AS2644" s="162">
        <v>5.3100000000000001E-2</v>
      </c>
      <c r="AT2644" s="177">
        <f t="shared" si="1201"/>
        <v>0.117065322</v>
      </c>
    </row>
    <row r="2645" spans="1:46">
      <c r="A2645" s="2">
        <v>2640</v>
      </c>
      <c r="B2645" s="2">
        <v>4</v>
      </c>
      <c r="C2645" s="2">
        <v>23</v>
      </c>
      <c r="D2645" s="50">
        <v>30336645.600000001</v>
      </c>
      <c r="E2645" s="50">
        <v>0</v>
      </c>
      <c r="F2645" s="50">
        <v>0</v>
      </c>
      <c r="G2645" s="58"/>
      <c r="H2645" s="73">
        <f t="shared" si="1202"/>
        <v>28.753592073102727</v>
      </c>
      <c r="I2645" s="73">
        <f t="shared" si="1203"/>
        <v>0</v>
      </c>
      <c r="J2645" s="73">
        <f t="shared" si="1204"/>
        <v>0</v>
      </c>
      <c r="K2645" s="74">
        <f t="shared" si="1205"/>
        <v>28.753592073102727</v>
      </c>
      <c r="L2645" s="76">
        <f t="shared" si="1206"/>
        <v>28.753592073102727</v>
      </c>
      <c r="M2645" s="119">
        <f t="shared" si="1207"/>
        <v>1.9560266716396411E-3</v>
      </c>
      <c r="N2645" s="119">
        <f t="shared" si="1208"/>
        <v>0</v>
      </c>
      <c r="O2645" s="119">
        <f t="shared" si="1209"/>
        <v>0</v>
      </c>
      <c r="P2645" s="119">
        <f t="shared" si="1210"/>
        <v>1.9560266716396411E-3</v>
      </c>
      <c r="Q2645" s="119">
        <f t="shared" si="1211"/>
        <v>1.9560266716396411E-3</v>
      </c>
      <c r="R2645" s="58"/>
      <c r="S2645" s="64">
        <f t="shared" si="1192"/>
        <v>3.4279480512597207</v>
      </c>
      <c r="T2645" s="62">
        <f t="shared" si="1193"/>
        <v>0</v>
      </c>
      <c r="U2645" s="62">
        <f t="shared" si="1212"/>
        <v>0</v>
      </c>
      <c r="V2645" s="62">
        <f t="shared" si="1213"/>
        <v>3.4279480512597207</v>
      </c>
      <c r="W2645" s="66">
        <f t="shared" si="1214"/>
        <v>3.4279480512597207</v>
      </c>
      <c r="X2645" s="64">
        <f t="shared" si="1194"/>
        <v>2.77707059969699</v>
      </c>
      <c r="Y2645" s="62">
        <f t="shared" si="1195"/>
        <v>0</v>
      </c>
      <c r="Z2645" s="62">
        <f t="shared" si="1215"/>
        <v>0</v>
      </c>
      <c r="AA2645" s="62">
        <f t="shared" si="1216"/>
        <v>2.77707059969699</v>
      </c>
      <c r="AB2645" s="66">
        <f t="shared" si="1217"/>
        <v>2.77707059969699</v>
      </c>
      <c r="AC2645" s="64">
        <f t="shared" si="1196"/>
        <v>0</v>
      </c>
      <c r="AD2645" s="62">
        <f t="shared" si="1197"/>
        <v>0</v>
      </c>
      <c r="AE2645" s="62">
        <f t="shared" si="1218"/>
        <v>0</v>
      </c>
      <c r="AF2645" s="62">
        <f t="shared" si="1219"/>
        <v>0</v>
      </c>
      <c r="AG2645" s="62">
        <f t="shared" si="1220"/>
        <v>0</v>
      </c>
      <c r="AH2645" s="159"/>
      <c r="AI2645" s="54"/>
      <c r="AJ2645" s="43">
        <v>2640</v>
      </c>
      <c r="AK2645" s="43">
        <v>4</v>
      </c>
      <c r="AL2645" s="43">
        <v>23</v>
      </c>
      <c r="AM2645" s="44">
        <v>0.18450893591148232</v>
      </c>
      <c r="AN2645" s="45">
        <v>0.14947552694471444</v>
      </c>
      <c r="AO2645" s="45">
        <v>0</v>
      </c>
      <c r="AP2645" s="170">
        <f t="shared" si="1198"/>
        <v>0.11921808038955807</v>
      </c>
      <c r="AQ2645" s="170">
        <f t="shared" si="1199"/>
        <v>9.6581692911153677E-2</v>
      </c>
      <c r="AR2645" s="171">
        <f t="shared" si="1200"/>
        <v>0</v>
      </c>
      <c r="AS2645" s="162">
        <v>5.3100000000000001E-2</v>
      </c>
      <c r="AT2645" s="177">
        <f t="shared" si="1201"/>
        <v>0.117065322</v>
      </c>
    </row>
    <row r="2646" spans="1:46">
      <c r="A2646" s="2">
        <v>2641</v>
      </c>
      <c r="B2646" s="2">
        <v>4</v>
      </c>
      <c r="C2646" s="2">
        <v>0</v>
      </c>
      <c r="D2646" s="50">
        <v>16571397.6</v>
      </c>
      <c r="E2646" s="50">
        <v>0</v>
      </c>
      <c r="F2646" s="50">
        <v>0</v>
      </c>
      <c r="G2646" s="58"/>
      <c r="H2646" s="73">
        <f t="shared" si="1202"/>
        <v>15.706654353096754</v>
      </c>
      <c r="I2646" s="73">
        <f t="shared" si="1203"/>
        <v>0</v>
      </c>
      <c r="J2646" s="73">
        <f t="shared" si="1204"/>
        <v>0</v>
      </c>
      <c r="K2646" s="74">
        <f t="shared" si="1205"/>
        <v>15.706654353096754</v>
      </c>
      <c r="L2646" s="76">
        <f t="shared" si="1206"/>
        <v>15.706654353096754</v>
      </c>
      <c r="M2646" s="119">
        <f t="shared" si="1207"/>
        <v>1.0684798879657656E-3</v>
      </c>
      <c r="N2646" s="119">
        <f t="shared" si="1208"/>
        <v>0</v>
      </c>
      <c r="O2646" s="119">
        <f t="shared" si="1209"/>
        <v>0</v>
      </c>
      <c r="P2646" s="119">
        <f t="shared" si="1210"/>
        <v>1.0684798879657656E-3</v>
      </c>
      <c r="Q2646" s="119">
        <f t="shared" si="1211"/>
        <v>1.0684798879657656E-3</v>
      </c>
      <c r="R2646" s="58"/>
      <c r="S2646" s="64">
        <f t="shared" si="1192"/>
        <v>2.0124302323028984</v>
      </c>
      <c r="T2646" s="62">
        <f t="shared" si="1193"/>
        <v>0</v>
      </c>
      <c r="U2646" s="62">
        <f t="shared" si="1212"/>
        <v>0</v>
      </c>
      <c r="V2646" s="62">
        <f t="shared" si="1213"/>
        <v>2.0124302323028984</v>
      </c>
      <c r="W2646" s="66">
        <f t="shared" si="1214"/>
        <v>2.0124302323028984</v>
      </c>
      <c r="X2646" s="64">
        <f t="shared" si="1194"/>
        <v>1.5341718259935615</v>
      </c>
      <c r="Y2646" s="62">
        <f t="shared" si="1195"/>
        <v>0</v>
      </c>
      <c r="Z2646" s="62">
        <f t="shared" si="1215"/>
        <v>0</v>
      </c>
      <c r="AA2646" s="62">
        <f t="shared" si="1216"/>
        <v>1.5341718259935615</v>
      </c>
      <c r="AB2646" s="66">
        <f t="shared" si="1217"/>
        <v>1.5341718259935615</v>
      </c>
      <c r="AC2646" s="64">
        <f t="shared" si="1196"/>
        <v>0</v>
      </c>
      <c r="AD2646" s="62">
        <f t="shared" si="1197"/>
        <v>0</v>
      </c>
      <c r="AE2646" s="62">
        <f t="shared" si="1218"/>
        <v>0</v>
      </c>
      <c r="AF2646" s="62">
        <f t="shared" si="1219"/>
        <v>0</v>
      </c>
      <c r="AG2646" s="62">
        <f t="shared" si="1220"/>
        <v>0</v>
      </c>
      <c r="AH2646" s="159"/>
      <c r="AI2646" s="54"/>
      <c r="AJ2646" s="43">
        <v>2641</v>
      </c>
      <c r="AK2646" s="43">
        <v>4</v>
      </c>
      <c r="AL2646" s="43">
        <v>0</v>
      </c>
      <c r="AM2646" s="44">
        <v>0.1982953024211262</v>
      </c>
      <c r="AN2646" s="45">
        <v>0.15116999402917711</v>
      </c>
      <c r="AO2646" s="45">
        <v>0</v>
      </c>
      <c r="AP2646" s="170">
        <f t="shared" si="1198"/>
        <v>0.12812596413354724</v>
      </c>
      <c r="AQ2646" s="170">
        <f t="shared" si="1199"/>
        <v>9.7676551065827788E-2</v>
      </c>
      <c r="AR2646" s="171">
        <f t="shared" si="1200"/>
        <v>0</v>
      </c>
      <c r="AS2646" s="162">
        <v>5.3100000000000001E-2</v>
      </c>
      <c r="AT2646" s="177">
        <f t="shared" si="1201"/>
        <v>0.117065322</v>
      </c>
    </row>
    <row r="2647" spans="1:46">
      <c r="A2647" s="2">
        <v>2642</v>
      </c>
      <c r="B2647" s="2">
        <v>4</v>
      </c>
      <c r="C2647" s="2">
        <v>1</v>
      </c>
      <c r="D2647" s="50">
        <v>10519592.4</v>
      </c>
      <c r="E2647" s="50">
        <v>0</v>
      </c>
      <c r="F2647" s="50">
        <v>0</v>
      </c>
      <c r="G2647" s="58"/>
      <c r="H2647" s="73">
        <f t="shared" si="1202"/>
        <v>9.9706497756268639</v>
      </c>
      <c r="I2647" s="73">
        <f t="shared" si="1203"/>
        <v>0</v>
      </c>
      <c r="J2647" s="73">
        <f t="shared" si="1204"/>
        <v>0</v>
      </c>
      <c r="K2647" s="74">
        <f t="shared" si="1205"/>
        <v>9.9706497756268639</v>
      </c>
      <c r="L2647" s="76">
        <f t="shared" si="1206"/>
        <v>9.9706497756268639</v>
      </c>
      <c r="M2647" s="119">
        <f t="shared" si="1207"/>
        <v>6.7827549494060304E-4</v>
      </c>
      <c r="N2647" s="119">
        <f t="shared" si="1208"/>
        <v>0</v>
      </c>
      <c r="O2647" s="119">
        <f t="shared" si="1209"/>
        <v>0</v>
      </c>
      <c r="P2647" s="119">
        <f t="shared" si="1210"/>
        <v>6.7827549494060304E-4</v>
      </c>
      <c r="Q2647" s="119">
        <f t="shared" si="1211"/>
        <v>6.7827549494060304E-4</v>
      </c>
      <c r="R2647" s="58"/>
      <c r="S2647" s="64">
        <f t="shared" si="1192"/>
        <v>1.2783385503790348</v>
      </c>
      <c r="T2647" s="62">
        <f t="shared" si="1193"/>
        <v>0</v>
      </c>
      <c r="U2647" s="62">
        <f t="shared" si="1212"/>
        <v>0</v>
      </c>
      <c r="V2647" s="62">
        <f t="shared" si="1213"/>
        <v>1.2783385503790348</v>
      </c>
      <c r="W2647" s="66">
        <f t="shared" si="1214"/>
        <v>1.2783385503790348</v>
      </c>
      <c r="X2647" s="64">
        <f t="shared" si="1194"/>
        <v>0.97450716662006964</v>
      </c>
      <c r="Y2647" s="62">
        <f t="shared" si="1195"/>
        <v>0</v>
      </c>
      <c r="Z2647" s="62">
        <f t="shared" si="1215"/>
        <v>0</v>
      </c>
      <c r="AA2647" s="62">
        <f t="shared" si="1216"/>
        <v>0.97450716662006964</v>
      </c>
      <c r="AB2647" s="66">
        <f t="shared" si="1217"/>
        <v>0.97450716662006964</v>
      </c>
      <c r="AC2647" s="64">
        <f t="shared" si="1196"/>
        <v>0</v>
      </c>
      <c r="AD2647" s="62">
        <f t="shared" si="1197"/>
        <v>0</v>
      </c>
      <c r="AE2647" s="62">
        <f t="shared" si="1218"/>
        <v>0</v>
      </c>
      <c r="AF2647" s="62">
        <f t="shared" si="1219"/>
        <v>0</v>
      </c>
      <c r="AG2647" s="62">
        <f t="shared" si="1220"/>
        <v>0</v>
      </c>
      <c r="AH2647" s="159"/>
      <c r="AI2647" s="54"/>
      <c r="AJ2647" s="43">
        <v>2642</v>
      </c>
      <c r="AK2647" s="43">
        <v>4</v>
      </c>
      <c r="AL2647" s="43">
        <v>1</v>
      </c>
      <c r="AM2647" s="44">
        <v>0.19842560073853313</v>
      </c>
      <c r="AN2647" s="45">
        <v>0.1512644439168784</v>
      </c>
      <c r="AO2647" s="45">
        <v>0</v>
      </c>
      <c r="AP2647" s="170">
        <f t="shared" si="1198"/>
        <v>0.12821015471869429</v>
      </c>
      <c r="AQ2647" s="170">
        <f t="shared" si="1199"/>
        <v>9.7737578648308454E-2</v>
      </c>
      <c r="AR2647" s="171">
        <f t="shared" si="1200"/>
        <v>0</v>
      </c>
      <c r="AS2647" s="162">
        <v>5.3100000000000001E-2</v>
      </c>
      <c r="AT2647" s="177">
        <f t="shared" si="1201"/>
        <v>0.117065322</v>
      </c>
    </row>
    <row r="2648" spans="1:46">
      <c r="A2648" s="2">
        <v>2643</v>
      </c>
      <c r="B2648" s="2">
        <v>4</v>
      </c>
      <c r="C2648" s="2">
        <v>2</v>
      </c>
      <c r="D2648" s="50">
        <v>9385120.8000000007</v>
      </c>
      <c r="E2648" s="50">
        <v>0</v>
      </c>
      <c r="F2648" s="50">
        <v>0</v>
      </c>
      <c r="G2648" s="58"/>
      <c r="H2648" s="73">
        <f t="shared" si="1202"/>
        <v>8.8953781706172403</v>
      </c>
      <c r="I2648" s="73">
        <f t="shared" si="1203"/>
        <v>0</v>
      </c>
      <c r="J2648" s="73">
        <f t="shared" si="1204"/>
        <v>0</v>
      </c>
      <c r="K2648" s="74">
        <f t="shared" si="1205"/>
        <v>8.8953781706172403</v>
      </c>
      <c r="L2648" s="76">
        <f t="shared" si="1206"/>
        <v>8.8953781706172403</v>
      </c>
      <c r="M2648" s="119">
        <f t="shared" si="1207"/>
        <v>6.0512776670865577E-4</v>
      </c>
      <c r="N2648" s="119">
        <f t="shared" si="1208"/>
        <v>0</v>
      </c>
      <c r="O2648" s="119">
        <f t="shared" si="1209"/>
        <v>0</v>
      </c>
      <c r="P2648" s="119">
        <f t="shared" si="1210"/>
        <v>6.0512776670865577E-4</v>
      </c>
      <c r="Q2648" s="119">
        <f t="shared" si="1211"/>
        <v>6.0512776670865577E-4</v>
      </c>
      <c r="R2648" s="58"/>
      <c r="S2648" s="64">
        <f t="shared" si="1192"/>
        <v>1.1407515918613984</v>
      </c>
      <c r="T2648" s="62">
        <f t="shared" si="1193"/>
        <v>0</v>
      </c>
      <c r="U2648" s="62">
        <f t="shared" si="1212"/>
        <v>0</v>
      </c>
      <c r="V2648" s="62">
        <f t="shared" si="1213"/>
        <v>1.1407515918613984</v>
      </c>
      <c r="W2648" s="66">
        <f t="shared" si="1214"/>
        <v>1.1407515918613984</v>
      </c>
      <c r="X2648" s="64">
        <f t="shared" si="1194"/>
        <v>0.86946841819181886</v>
      </c>
      <c r="Y2648" s="62">
        <f t="shared" si="1195"/>
        <v>0</v>
      </c>
      <c r="Z2648" s="62">
        <f t="shared" si="1215"/>
        <v>0</v>
      </c>
      <c r="AA2648" s="62">
        <f t="shared" si="1216"/>
        <v>0.86946841819181886</v>
      </c>
      <c r="AB2648" s="66">
        <f t="shared" si="1217"/>
        <v>0.86946841819181886</v>
      </c>
      <c r="AC2648" s="64">
        <f t="shared" si="1196"/>
        <v>0</v>
      </c>
      <c r="AD2648" s="62">
        <f t="shared" si="1197"/>
        <v>0</v>
      </c>
      <c r="AE2648" s="62">
        <f t="shared" si="1218"/>
        <v>0</v>
      </c>
      <c r="AF2648" s="62">
        <f t="shared" si="1219"/>
        <v>0</v>
      </c>
      <c r="AG2648" s="62">
        <f t="shared" si="1220"/>
        <v>0</v>
      </c>
      <c r="AH2648" s="159"/>
      <c r="AI2648" s="54"/>
      <c r="AJ2648" s="43">
        <v>2643</v>
      </c>
      <c r="AK2648" s="43">
        <v>4</v>
      </c>
      <c r="AL2648" s="43">
        <v>2</v>
      </c>
      <c r="AM2648" s="44">
        <v>0.19847323430488739</v>
      </c>
      <c r="AN2648" s="45">
        <v>0.15127413392682909</v>
      </c>
      <c r="AO2648" s="45">
        <v>0</v>
      </c>
      <c r="AP2648" s="170">
        <f t="shared" si="1198"/>
        <v>0.12824093253611982</v>
      </c>
      <c r="AQ2648" s="170">
        <f t="shared" si="1199"/>
        <v>9.7743839723846995E-2</v>
      </c>
      <c r="AR2648" s="171">
        <f t="shared" si="1200"/>
        <v>0</v>
      </c>
      <c r="AS2648" s="162">
        <v>5.3100000000000001E-2</v>
      </c>
      <c r="AT2648" s="177">
        <f t="shared" si="1201"/>
        <v>0.117065322</v>
      </c>
    </row>
    <row r="2649" spans="1:46">
      <c r="A2649" s="2">
        <v>2644</v>
      </c>
      <c r="B2649" s="2">
        <v>4</v>
      </c>
      <c r="C2649" s="2">
        <v>3</v>
      </c>
      <c r="D2649" s="50">
        <v>8952055.1999999993</v>
      </c>
      <c r="E2649" s="50">
        <v>0</v>
      </c>
      <c r="F2649" s="50">
        <v>0</v>
      </c>
      <c r="G2649" s="58"/>
      <c r="H2649" s="73">
        <f t="shared" si="1202"/>
        <v>8.4849111807106983</v>
      </c>
      <c r="I2649" s="73">
        <f t="shared" si="1203"/>
        <v>0</v>
      </c>
      <c r="J2649" s="73">
        <f t="shared" si="1204"/>
        <v>0</v>
      </c>
      <c r="K2649" s="74">
        <f t="shared" si="1205"/>
        <v>8.4849111807106983</v>
      </c>
      <c r="L2649" s="76">
        <f t="shared" si="1206"/>
        <v>8.4849111807106983</v>
      </c>
      <c r="M2649" s="119">
        <f t="shared" si="1207"/>
        <v>5.7720484222521752E-4</v>
      </c>
      <c r="N2649" s="119">
        <f t="shared" si="1208"/>
        <v>0</v>
      </c>
      <c r="O2649" s="119">
        <f t="shared" si="1209"/>
        <v>0</v>
      </c>
      <c r="P2649" s="119">
        <f t="shared" si="1210"/>
        <v>5.7720484222521752E-4</v>
      </c>
      <c r="Q2649" s="119">
        <f t="shared" si="1211"/>
        <v>5.7720484222521752E-4</v>
      </c>
      <c r="R2649" s="58"/>
      <c r="S2649" s="64">
        <f t="shared" si="1192"/>
        <v>1.0886194702089549</v>
      </c>
      <c r="T2649" s="62">
        <f t="shared" si="1193"/>
        <v>0</v>
      </c>
      <c r="U2649" s="62">
        <f t="shared" si="1212"/>
        <v>0</v>
      </c>
      <c r="V2649" s="62">
        <f t="shared" si="1213"/>
        <v>1.0886194702089549</v>
      </c>
      <c r="W2649" s="66">
        <f t="shared" si="1214"/>
        <v>1.0886194702089549</v>
      </c>
      <c r="X2649" s="64">
        <f t="shared" si="1194"/>
        <v>0.82983867299831626</v>
      </c>
      <c r="Y2649" s="62">
        <f t="shared" si="1195"/>
        <v>0</v>
      </c>
      <c r="Z2649" s="62">
        <f t="shared" si="1215"/>
        <v>0</v>
      </c>
      <c r="AA2649" s="62">
        <f t="shared" si="1216"/>
        <v>0.82983867299831626</v>
      </c>
      <c r="AB2649" s="66">
        <f t="shared" si="1217"/>
        <v>0.82983867299831626</v>
      </c>
      <c r="AC2649" s="64">
        <f t="shared" si="1196"/>
        <v>0</v>
      </c>
      <c r="AD2649" s="62">
        <f t="shared" si="1197"/>
        <v>0</v>
      </c>
      <c r="AE2649" s="62">
        <f t="shared" si="1218"/>
        <v>0</v>
      </c>
      <c r="AF2649" s="62">
        <f t="shared" si="1219"/>
        <v>0</v>
      </c>
      <c r="AG2649" s="62">
        <f t="shared" si="1220"/>
        <v>0</v>
      </c>
      <c r="AH2649" s="159"/>
      <c r="AI2649" s="54"/>
      <c r="AJ2649" s="43">
        <v>2644</v>
      </c>
      <c r="AK2649" s="43">
        <v>4</v>
      </c>
      <c r="AL2649" s="43">
        <v>3</v>
      </c>
      <c r="AM2649" s="44">
        <v>0.1985656293124855</v>
      </c>
      <c r="AN2649" s="45">
        <v>0.15136367008034529</v>
      </c>
      <c r="AO2649" s="45">
        <v>0</v>
      </c>
      <c r="AP2649" s="170">
        <f t="shared" si="1198"/>
        <v>0.12830063238420039</v>
      </c>
      <c r="AQ2649" s="170">
        <f t="shared" si="1199"/>
        <v>9.7801692360061782E-2</v>
      </c>
      <c r="AR2649" s="171">
        <f t="shared" si="1200"/>
        <v>0</v>
      </c>
      <c r="AS2649" s="162">
        <v>5.3100000000000001E-2</v>
      </c>
      <c r="AT2649" s="177">
        <f t="shared" si="1201"/>
        <v>0.117065322</v>
      </c>
    </row>
    <row r="2650" spans="1:46">
      <c r="A2650" s="2">
        <v>2645</v>
      </c>
      <c r="B2650" s="2">
        <v>4</v>
      </c>
      <c r="C2650" s="2">
        <v>4</v>
      </c>
      <c r="D2650" s="50">
        <v>9463507.1999999993</v>
      </c>
      <c r="E2650" s="50">
        <v>0</v>
      </c>
      <c r="F2650" s="50">
        <v>0</v>
      </c>
      <c r="G2650" s="58"/>
      <c r="H2650" s="73">
        <f t="shared" si="1202"/>
        <v>8.9696741425383735</v>
      </c>
      <c r="I2650" s="73">
        <f t="shared" si="1203"/>
        <v>0</v>
      </c>
      <c r="J2650" s="73">
        <f t="shared" si="1204"/>
        <v>0</v>
      </c>
      <c r="K2650" s="74">
        <f t="shared" si="1205"/>
        <v>8.9696741425383735</v>
      </c>
      <c r="L2650" s="76">
        <f t="shared" si="1206"/>
        <v>8.9696741425383735</v>
      </c>
      <c r="M2650" s="119">
        <f t="shared" si="1207"/>
        <v>6.101819144583928E-4</v>
      </c>
      <c r="N2650" s="119">
        <f t="shared" si="1208"/>
        <v>0</v>
      </c>
      <c r="O2650" s="119">
        <f t="shared" si="1209"/>
        <v>0</v>
      </c>
      <c r="P2650" s="119">
        <f t="shared" si="1210"/>
        <v>6.101819144583928E-4</v>
      </c>
      <c r="Q2650" s="119">
        <f t="shared" si="1211"/>
        <v>6.101819144583928E-4</v>
      </c>
      <c r="R2650" s="58"/>
      <c r="S2650" s="64">
        <f t="shared" si="1192"/>
        <v>1.1511783389846468</v>
      </c>
      <c r="T2650" s="62">
        <f t="shared" si="1193"/>
        <v>0</v>
      </c>
      <c r="U2650" s="62">
        <f t="shared" si="1212"/>
        <v>0</v>
      </c>
      <c r="V2650" s="62">
        <f t="shared" si="1213"/>
        <v>1.1511783389846468</v>
      </c>
      <c r="W2650" s="66">
        <f t="shared" si="1214"/>
        <v>1.1511783389846468</v>
      </c>
      <c r="X2650" s="64">
        <f t="shared" si="1194"/>
        <v>0.87762984627736673</v>
      </c>
      <c r="Y2650" s="62">
        <f t="shared" si="1195"/>
        <v>0</v>
      </c>
      <c r="Z2650" s="62">
        <f t="shared" si="1215"/>
        <v>0</v>
      </c>
      <c r="AA2650" s="62">
        <f t="shared" si="1216"/>
        <v>0.87762984627736673</v>
      </c>
      <c r="AB2650" s="66">
        <f t="shared" si="1217"/>
        <v>0.87762984627736673</v>
      </c>
      <c r="AC2650" s="64">
        <f t="shared" si="1196"/>
        <v>0</v>
      </c>
      <c r="AD2650" s="62">
        <f t="shared" si="1197"/>
        <v>0</v>
      </c>
      <c r="AE2650" s="62">
        <f t="shared" si="1218"/>
        <v>0</v>
      </c>
      <c r="AF2650" s="62">
        <f t="shared" si="1219"/>
        <v>0</v>
      </c>
      <c r="AG2650" s="62">
        <f t="shared" si="1220"/>
        <v>0</v>
      </c>
      <c r="AH2650" s="159"/>
      <c r="AI2650" s="54"/>
      <c r="AJ2650" s="43">
        <v>2645</v>
      </c>
      <c r="AK2650" s="43">
        <v>4</v>
      </c>
      <c r="AL2650" s="43">
        <v>4</v>
      </c>
      <c r="AM2650" s="44">
        <v>0.19862834442748792</v>
      </c>
      <c r="AN2650" s="45">
        <v>0.15142932896042705</v>
      </c>
      <c r="AO2650" s="45">
        <v>0</v>
      </c>
      <c r="AP2650" s="170">
        <f t="shared" si="1198"/>
        <v>0.12834115495068241</v>
      </c>
      <c r="AQ2650" s="170">
        <f t="shared" si="1199"/>
        <v>9.7844117002560571E-2</v>
      </c>
      <c r="AR2650" s="171">
        <f t="shared" si="1200"/>
        <v>0</v>
      </c>
      <c r="AS2650" s="162">
        <v>5.3100000000000001E-2</v>
      </c>
      <c r="AT2650" s="177">
        <f t="shared" si="1201"/>
        <v>0.117065322</v>
      </c>
    </row>
    <row r="2651" spans="1:46">
      <c r="A2651" s="2">
        <v>2646</v>
      </c>
      <c r="B2651" s="2">
        <v>4</v>
      </c>
      <c r="C2651" s="2">
        <v>5</v>
      </c>
      <c r="D2651" s="50">
        <v>11183857.199999999</v>
      </c>
      <c r="E2651" s="50">
        <v>0</v>
      </c>
      <c r="F2651" s="50">
        <v>0</v>
      </c>
      <c r="G2651" s="58"/>
      <c r="H2651" s="73">
        <f t="shared" si="1202"/>
        <v>10.600251325500299</v>
      </c>
      <c r="I2651" s="73">
        <f t="shared" si="1203"/>
        <v>0</v>
      </c>
      <c r="J2651" s="73">
        <f t="shared" si="1204"/>
        <v>0</v>
      </c>
      <c r="K2651" s="74">
        <f t="shared" si="1205"/>
        <v>10.600251325500299</v>
      </c>
      <c r="L2651" s="76">
        <f t="shared" si="1206"/>
        <v>10.600251325500299</v>
      </c>
      <c r="M2651" s="119">
        <f t="shared" si="1207"/>
        <v>7.2110553234695915E-4</v>
      </c>
      <c r="N2651" s="119">
        <f t="shared" si="1208"/>
        <v>0</v>
      </c>
      <c r="O2651" s="119">
        <f t="shared" si="1209"/>
        <v>0</v>
      </c>
      <c r="P2651" s="119">
        <f t="shared" si="1210"/>
        <v>7.2110553234695915E-4</v>
      </c>
      <c r="Q2651" s="119">
        <f t="shared" si="1211"/>
        <v>7.2110553234695915E-4</v>
      </c>
      <c r="R2651" s="58"/>
      <c r="S2651" s="64">
        <f t="shared" si="1192"/>
        <v>1.3981402274483203</v>
      </c>
      <c r="T2651" s="62">
        <f t="shared" si="1193"/>
        <v>0</v>
      </c>
      <c r="U2651" s="62">
        <f t="shared" si="1212"/>
        <v>0</v>
      </c>
      <c r="V2651" s="62">
        <f t="shared" si="1213"/>
        <v>1.3981402274483203</v>
      </c>
      <c r="W2651" s="66">
        <f t="shared" si="1214"/>
        <v>1.3981402274483203</v>
      </c>
      <c r="X2651" s="64">
        <f t="shared" si="1194"/>
        <v>1.037689681403454</v>
      </c>
      <c r="Y2651" s="62">
        <f t="shared" si="1195"/>
        <v>0</v>
      </c>
      <c r="Z2651" s="62">
        <f t="shared" si="1215"/>
        <v>0</v>
      </c>
      <c r="AA2651" s="62">
        <f t="shared" si="1216"/>
        <v>1.037689681403454</v>
      </c>
      <c r="AB2651" s="66">
        <f t="shared" si="1217"/>
        <v>1.037689681403454</v>
      </c>
      <c r="AC2651" s="64">
        <f t="shared" si="1196"/>
        <v>0</v>
      </c>
      <c r="AD2651" s="62">
        <f t="shared" si="1197"/>
        <v>0</v>
      </c>
      <c r="AE2651" s="62">
        <f t="shared" si="1218"/>
        <v>0</v>
      </c>
      <c r="AF2651" s="62">
        <f t="shared" si="1219"/>
        <v>0</v>
      </c>
      <c r="AG2651" s="62">
        <f t="shared" si="1220"/>
        <v>0</v>
      </c>
      <c r="AH2651" s="159"/>
      <c r="AI2651" s="54"/>
      <c r="AJ2651" s="43">
        <v>2646</v>
      </c>
      <c r="AK2651" s="43">
        <v>4</v>
      </c>
      <c r="AL2651" s="43">
        <v>5</v>
      </c>
      <c r="AM2651" s="44">
        <v>0.20413141628502562</v>
      </c>
      <c r="AN2651" s="45">
        <v>0.15150487781603705</v>
      </c>
      <c r="AO2651" s="45">
        <v>0</v>
      </c>
      <c r="AP2651" s="170">
        <f t="shared" si="1198"/>
        <v>0.13189689418824535</v>
      </c>
      <c r="AQ2651" s="170">
        <f t="shared" si="1199"/>
        <v>9.7892931925788865E-2</v>
      </c>
      <c r="AR2651" s="171">
        <f t="shared" si="1200"/>
        <v>0</v>
      </c>
      <c r="AS2651" s="162">
        <v>5.3100000000000001E-2</v>
      </c>
      <c r="AT2651" s="177">
        <f t="shared" si="1201"/>
        <v>0.117065322</v>
      </c>
    </row>
    <row r="2652" spans="1:46">
      <c r="A2652" s="2">
        <v>2647</v>
      </c>
      <c r="B2652" s="2">
        <v>4</v>
      </c>
      <c r="C2652" s="2">
        <v>6</v>
      </c>
      <c r="D2652" s="50">
        <v>18577807.199999999</v>
      </c>
      <c r="E2652" s="50">
        <v>0</v>
      </c>
      <c r="F2652" s="50">
        <v>22568014.717816949</v>
      </c>
      <c r="G2652" s="58"/>
      <c r="H2652" s="73">
        <f t="shared" si="1202"/>
        <v>17.608363722373799</v>
      </c>
      <c r="I2652" s="73">
        <f t="shared" si="1203"/>
        <v>0</v>
      </c>
      <c r="J2652" s="73">
        <f t="shared" si="1204"/>
        <v>21.390350721435301</v>
      </c>
      <c r="K2652" s="74">
        <f t="shared" si="1205"/>
        <v>17.608363722373799</v>
      </c>
      <c r="L2652" s="76">
        <f t="shared" si="1206"/>
        <v>-3.7819869990615018</v>
      </c>
      <c r="M2652" s="119">
        <f t="shared" si="1207"/>
        <v>1.1978478722703264E-3</v>
      </c>
      <c r="N2652" s="119">
        <f t="shared" si="1208"/>
        <v>0</v>
      </c>
      <c r="O2652" s="119">
        <f t="shared" si="1209"/>
        <v>1.4551258994173674E-3</v>
      </c>
      <c r="P2652" s="119">
        <f t="shared" si="1210"/>
        <v>1.1978478722703264E-3</v>
      </c>
      <c r="Q2652" s="119">
        <f t="shared" si="1211"/>
        <v>-2.5727802714704096E-4</v>
      </c>
      <c r="R2652" s="58"/>
      <c r="S2652" s="64">
        <f t="shared" si="1192"/>
        <v>2.0077039935753138</v>
      </c>
      <c r="T2652" s="62">
        <f t="shared" si="1193"/>
        <v>0</v>
      </c>
      <c r="U2652" s="62">
        <f t="shared" si="1212"/>
        <v>2.4389257993821545</v>
      </c>
      <c r="V2652" s="62">
        <f t="shared" si="1213"/>
        <v>2.0077039935753138</v>
      </c>
      <c r="W2652" s="66">
        <f t="shared" si="1214"/>
        <v>-0.43122180580684066</v>
      </c>
      <c r="X2652" s="64">
        <f t="shared" si="1194"/>
        <v>1.6531767901306882</v>
      </c>
      <c r="Y2652" s="62">
        <f t="shared" si="1195"/>
        <v>0</v>
      </c>
      <c r="Z2652" s="62">
        <f t="shared" si="1215"/>
        <v>2.0082519820112434</v>
      </c>
      <c r="AA2652" s="62">
        <f t="shared" si="1216"/>
        <v>1.6531767901306882</v>
      </c>
      <c r="AB2652" s="66">
        <f t="shared" si="1217"/>
        <v>-0.35507519188055525</v>
      </c>
      <c r="AC2652" s="64">
        <f t="shared" si="1196"/>
        <v>0</v>
      </c>
      <c r="AD2652" s="62">
        <f t="shared" si="1197"/>
        <v>0</v>
      </c>
      <c r="AE2652" s="62">
        <f t="shared" si="1218"/>
        <v>0</v>
      </c>
      <c r="AF2652" s="62">
        <f t="shared" si="1219"/>
        <v>0</v>
      </c>
      <c r="AG2652" s="62">
        <f t="shared" si="1220"/>
        <v>0</v>
      </c>
      <c r="AH2652" s="159"/>
      <c r="AI2652" s="54"/>
      <c r="AJ2652" s="43">
        <v>2647</v>
      </c>
      <c r="AK2652" s="43">
        <v>4</v>
      </c>
      <c r="AL2652" s="43">
        <v>6</v>
      </c>
      <c r="AM2652" s="44">
        <v>0.17646393600373544</v>
      </c>
      <c r="AN2652" s="45">
        <v>0.14530333367369436</v>
      </c>
      <c r="AO2652" s="45">
        <v>0</v>
      </c>
      <c r="AP2652" s="170">
        <f t="shared" si="1198"/>
        <v>0.11401990697319907</v>
      </c>
      <c r="AQ2652" s="170">
        <f t="shared" si="1199"/>
        <v>9.3885883787719823E-2</v>
      </c>
      <c r="AR2652" s="171">
        <f t="shared" si="1200"/>
        <v>0</v>
      </c>
      <c r="AS2652" s="162">
        <v>5.3100000000000001E-2</v>
      </c>
      <c r="AT2652" s="177">
        <f t="shared" si="1201"/>
        <v>0.117065322</v>
      </c>
    </row>
    <row r="2653" spans="1:46">
      <c r="A2653" s="2">
        <v>2648</v>
      </c>
      <c r="B2653" s="2">
        <v>4</v>
      </c>
      <c r="C2653" s="2">
        <v>7</v>
      </c>
      <c r="D2653" s="50">
        <v>22411753.199999999</v>
      </c>
      <c r="E2653" s="50">
        <v>0</v>
      </c>
      <c r="F2653" s="50">
        <v>86430694.663979799</v>
      </c>
      <c r="G2653" s="58"/>
      <c r="H2653" s="73">
        <f t="shared" si="1202"/>
        <v>21.242243379599444</v>
      </c>
      <c r="I2653" s="73">
        <f t="shared" si="1203"/>
        <v>0</v>
      </c>
      <c r="J2653" s="73">
        <f t="shared" si="1204"/>
        <v>81.920492124645833</v>
      </c>
      <c r="K2653" s="74">
        <f t="shared" si="1205"/>
        <v>21.242243379599444</v>
      </c>
      <c r="L2653" s="76">
        <f t="shared" si="1206"/>
        <v>-60.678248745046389</v>
      </c>
      <c r="M2653" s="119">
        <f t="shared" si="1207"/>
        <v>1.4450505700407785E-3</v>
      </c>
      <c r="N2653" s="119">
        <f t="shared" si="1208"/>
        <v>0</v>
      </c>
      <c r="O2653" s="119">
        <f t="shared" si="1209"/>
        <v>5.5728225935133217E-3</v>
      </c>
      <c r="P2653" s="119">
        <f t="shared" si="1210"/>
        <v>1.4450505700407785E-3</v>
      </c>
      <c r="Q2653" s="119">
        <f t="shared" si="1211"/>
        <v>-4.1277720234725434E-3</v>
      </c>
      <c r="R2653" s="58"/>
      <c r="S2653" s="64">
        <f t="shared" si="1192"/>
        <v>0.85300571735288533</v>
      </c>
      <c r="T2653" s="62">
        <f t="shared" si="1193"/>
        <v>0</v>
      </c>
      <c r="U2653" s="62">
        <f t="shared" si="1212"/>
        <v>3.2896077359604465</v>
      </c>
      <c r="V2653" s="62">
        <f t="shared" si="1213"/>
        <v>0.85300571735288533</v>
      </c>
      <c r="W2653" s="66">
        <f t="shared" si="1214"/>
        <v>-2.4366020186075614</v>
      </c>
      <c r="X2653" s="64">
        <f t="shared" si="1194"/>
        <v>0</v>
      </c>
      <c r="Y2653" s="62">
        <f t="shared" si="1195"/>
        <v>0</v>
      </c>
      <c r="Z2653" s="62">
        <f t="shared" si="1215"/>
        <v>0</v>
      </c>
      <c r="AA2653" s="62">
        <f t="shared" si="1216"/>
        <v>0</v>
      </c>
      <c r="AB2653" s="66">
        <f t="shared" si="1217"/>
        <v>0</v>
      </c>
      <c r="AC2653" s="64">
        <f t="shared" si="1196"/>
        <v>0</v>
      </c>
      <c r="AD2653" s="62">
        <f t="shared" si="1197"/>
        <v>0</v>
      </c>
      <c r="AE2653" s="62">
        <f t="shared" si="1218"/>
        <v>0</v>
      </c>
      <c r="AF2653" s="62">
        <f t="shared" si="1219"/>
        <v>0</v>
      </c>
      <c r="AG2653" s="62">
        <f t="shared" si="1220"/>
        <v>0</v>
      </c>
      <c r="AH2653" s="159"/>
      <c r="AI2653" s="54"/>
      <c r="AJ2653" s="43">
        <v>2648</v>
      </c>
      <c r="AK2653" s="43">
        <v>4</v>
      </c>
      <c r="AL2653" s="43">
        <v>7</v>
      </c>
      <c r="AM2653" s="44">
        <v>6.2147954803435101E-2</v>
      </c>
      <c r="AN2653" s="45">
        <v>0</v>
      </c>
      <c r="AO2653" s="45">
        <v>0</v>
      </c>
      <c r="AP2653" s="170">
        <f t="shared" si="1198"/>
        <v>4.0156103200102308E-2</v>
      </c>
      <c r="AQ2653" s="170">
        <f t="shared" si="1199"/>
        <v>0</v>
      </c>
      <c r="AR2653" s="171">
        <f t="shared" si="1200"/>
        <v>0</v>
      </c>
      <c r="AS2653" s="162">
        <v>5.3100000000000001E-2</v>
      </c>
      <c r="AT2653" s="177">
        <f t="shared" si="1201"/>
        <v>0.117065322</v>
      </c>
    </row>
    <row r="2654" spans="1:46">
      <c r="A2654" s="2">
        <v>2649</v>
      </c>
      <c r="B2654" s="2">
        <v>4</v>
      </c>
      <c r="C2654" s="2">
        <v>8</v>
      </c>
      <c r="D2654" s="50">
        <v>22859647.199999999</v>
      </c>
      <c r="E2654" s="50">
        <v>0</v>
      </c>
      <c r="F2654" s="50">
        <v>147572408.29664704</v>
      </c>
      <c r="G2654" s="58"/>
      <c r="H2654" s="73">
        <f t="shared" si="1202"/>
        <v>21.666764980893106</v>
      </c>
      <c r="I2654" s="73">
        <f t="shared" si="1203"/>
        <v>0</v>
      </c>
      <c r="J2654" s="73">
        <f t="shared" si="1204"/>
        <v>139.87165507208053</v>
      </c>
      <c r="K2654" s="74">
        <f t="shared" si="1205"/>
        <v>21.666764980893106</v>
      </c>
      <c r="L2654" s="76">
        <f t="shared" si="1206"/>
        <v>-118.20489009118742</v>
      </c>
      <c r="M2654" s="119">
        <f t="shared" si="1207"/>
        <v>1.4739295905369461E-3</v>
      </c>
      <c r="N2654" s="119">
        <f t="shared" si="1208"/>
        <v>0</v>
      </c>
      <c r="O2654" s="119">
        <f t="shared" si="1209"/>
        <v>9.5150785763320096E-3</v>
      </c>
      <c r="P2654" s="119">
        <f t="shared" si="1210"/>
        <v>1.4739295905369461E-3</v>
      </c>
      <c r="Q2654" s="119">
        <f t="shared" si="1211"/>
        <v>-8.0411489857950633E-3</v>
      </c>
      <c r="R2654" s="58"/>
      <c r="S2654" s="64">
        <f t="shared" si="1192"/>
        <v>0</v>
      </c>
      <c r="T2654" s="62">
        <f t="shared" si="1193"/>
        <v>0</v>
      </c>
      <c r="U2654" s="62">
        <f t="shared" si="1212"/>
        <v>0</v>
      </c>
      <c r="V2654" s="62">
        <f t="shared" si="1213"/>
        <v>0</v>
      </c>
      <c r="W2654" s="66">
        <f t="shared" si="1214"/>
        <v>0</v>
      </c>
      <c r="X2654" s="64">
        <f t="shared" si="1194"/>
        <v>0</v>
      </c>
      <c r="Y2654" s="62">
        <f t="shared" si="1195"/>
        <v>0</v>
      </c>
      <c r="Z2654" s="62">
        <f t="shared" si="1215"/>
        <v>0</v>
      </c>
      <c r="AA2654" s="62">
        <f t="shared" si="1216"/>
        <v>0</v>
      </c>
      <c r="AB2654" s="66">
        <f t="shared" si="1217"/>
        <v>0</v>
      </c>
      <c r="AC2654" s="64">
        <f t="shared" si="1196"/>
        <v>0</v>
      </c>
      <c r="AD2654" s="62">
        <f t="shared" si="1197"/>
        <v>0</v>
      </c>
      <c r="AE2654" s="62">
        <f t="shared" si="1218"/>
        <v>0</v>
      </c>
      <c r="AF2654" s="62">
        <f t="shared" si="1219"/>
        <v>0</v>
      </c>
      <c r="AG2654" s="62">
        <f t="shared" si="1220"/>
        <v>0</v>
      </c>
      <c r="AH2654" s="159"/>
      <c r="AI2654" s="54"/>
      <c r="AJ2654" s="43">
        <v>2649</v>
      </c>
      <c r="AK2654" s="43">
        <v>4</v>
      </c>
      <c r="AL2654" s="43">
        <v>8</v>
      </c>
      <c r="AM2654" s="44">
        <v>0</v>
      </c>
      <c r="AN2654" s="45">
        <v>0</v>
      </c>
      <c r="AO2654" s="45">
        <v>0</v>
      </c>
      <c r="AP2654" s="170">
        <f t="shared" si="1198"/>
        <v>0</v>
      </c>
      <c r="AQ2654" s="170">
        <f t="shared" si="1199"/>
        <v>0</v>
      </c>
      <c r="AR2654" s="171">
        <f t="shared" si="1200"/>
        <v>0</v>
      </c>
      <c r="AS2654" s="162">
        <v>5.3100000000000001E-2</v>
      </c>
      <c r="AT2654" s="177">
        <f t="shared" si="1201"/>
        <v>0.117065322</v>
      </c>
    </row>
    <row r="2655" spans="1:46">
      <c r="A2655" s="2">
        <v>2650</v>
      </c>
      <c r="B2655" s="2">
        <v>4</v>
      </c>
      <c r="C2655" s="2">
        <v>9</v>
      </c>
      <c r="D2655" s="50">
        <v>21913221.600000001</v>
      </c>
      <c r="E2655" s="50">
        <v>0</v>
      </c>
      <c r="F2655" s="50">
        <v>201671620.88261956</v>
      </c>
      <c r="G2655" s="58"/>
      <c r="H2655" s="73">
        <f t="shared" si="1202"/>
        <v>20.769726594093299</v>
      </c>
      <c r="I2655" s="73">
        <f t="shared" si="1203"/>
        <v>0</v>
      </c>
      <c r="J2655" s="73">
        <f t="shared" si="1204"/>
        <v>191.14781495750697</v>
      </c>
      <c r="K2655" s="74">
        <f t="shared" si="1205"/>
        <v>20.769726594093299</v>
      </c>
      <c r="L2655" s="76">
        <f t="shared" si="1206"/>
        <v>-170.37808836341367</v>
      </c>
      <c r="M2655" s="119">
        <f t="shared" si="1207"/>
        <v>1.412906571026755E-3</v>
      </c>
      <c r="N2655" s="119">
        <f t="shared" si="1208"/>
        <v>0</v>
      </c>
      <c r="O2655" s="119">
        <f t="shared" si="1209"/>
        <v>1.3003252718197753E-2</v>
      </c>
      <c r="P2655" s="119">
        <f t="shared" si="1210"/>
        <v>1.412906571026755E-3</v>
      </c>
      <c r="Q2655" s="119">
        <f t="shared" si="1211"/>
        <v>-1.1590346147170997E-2</v>
      </c>
      <c r="R2655" s="58"/>
      <c r="S2655" s="64">
        <f t="shared" si="1192"/>
        <v>0</v>
      </c>
      <c r="T2655" s="62">
        <f t="shared" si="1193"/>
        <v>0</v>
      </c>
      <c r="U2655" s="62">
        <f t="shared" si="1212"/>
        <v>0</v>
      </c>
      <c r="V2655" s="62">
        <f t="shared" si="1213"/>
        <v>0</v>
      </c>
      <c r="W2655" s="66">
        <f t="shared" si="1214"/>
        <v>0</v>
      </c>
      <c r="X2655" s="64">
        <f t="shared" si="1194"/>
        <v>0</v>
      </c>
      <c r="Y2655" s="62">
        <f t="shared" si="1195"/>
        <v>0</v>
      </c>
      <c r="Z2655" s="62">
        <f t="shared" si="1215"/>
        <v>0</v>
      </c>
      <c r="AA2655" s="62">
        <f t="shared" si="1216"/>
        <v>0</v>
      </c>
      <c r="AB2655" s="66">
        <f t="shared" si="1217"/>
        <v>0</v>
      </c>
      <c r="AC2655" s="64">
        <f t="shared" si="1196"/>
        <v>0</v>
      </c>
      <c r="AD2655" s="62">
        <f t="shared" si="1197"/>
        <v>0</v>
      </c>
      <c r="AE2655" s="62">
        <f t="shared" si="1218"/>
        <v>0</v>
      </c>
      <c r="AF2655" s="62">
        <f t="shared" si="1219"/>
        <v>0</v>
      </c>
      <c r="AG2655" s="62">
        <f t="shared" si="1220"/>
        <v>0</v>
      </c>
      <c r="AH2655" s="159"/>
      <c r="AI2655" s="54"/>
      <c r="AJ2655" s="43">
        <v>2650</v>
      </c>
      <c r="AK2655" s="43">
        <v>4</v>
      </c>
      <c r="AL2655" s="43">
        <v>9</v>
      </c>
      <c r="AM2655" s="44">
        <v>0</v>
      </c>
      <c r="AN2655" s="45">
        <v>0</v>
      </c>
      <c r="AO2655" s="45">
        <v>0</v>
      </c>
      <c r="AP2655" s="170">
        <f t="shared" si="1198"/>
        <v>0</v>
      </c>
      <c r="AQ2655" s="170">
        <f t="shared" si="1199"/>
        <v>0</v>
      </c>
      <c r="AR2655" s="171">
        <f t="shared" si="1200"/>
        <v>0</v>
      </c>
      <c r="AS2655" s="162">
        <v>5.3100000000000001E-2</v>
      </c>
      <c r="AT2655" s="177">
        <f t="shared" si="1201"/>
        <v>0.117065322</v>
      </c>
    </row>
    <row r="2656" spans="1:46">
      <c r="A2656" s="2">
        <v>2651</v>
      </c>
      <c r="B2656" s="2">
        <v>4</v>
      </c>
      <c r="C2656" s="2">
        <v>10</v>
      </c>
      <c r="D2656" s="50">
        <v>22403512.800000001</v>
      </c>
      <c r="E2656" s="50">
        <v>0</v>
      </c>
      <c r="F2656" s="50">
        <v>241845888.21717313</v>
      </c>
      <c r="G2656" s="58"/>
      <c r="H2656" s="73">
        <f t="shared" si="1202"/>
        <v>21.234432987401068</v>
      </c>
      <c r="I2656" s="73">
        <f t="shared" si="1203"/>
        <v>0</v>
      </c>
      <c r="J2656" s="73">
        <f t="shared" si="1204"/>
        <v>229.2256733339627</v>
      </c>
      <c r="K2656" s="74">
        <f t="shared" si="1205"/>
        <v>21.234432987401068</v>
      </c>
      <c r="L2656" s="76">
        <f t="shared" si="1206"/>
        <v>-207.99124034656163</v>
      </c>
      <c r="M2656" s="119">
        <f t="shared" si="1207"/>
        <v>1.44451925084361E-3</v>
      </c>
      <c r="N2656" s="119">
        <f t="shared" si="1208"/>
        <v>0</v>
      </c>
      <c r="O2656" s="119">
        <f t="shared" si="1209"/>
        <v>1.5593583219997462E-2</v>
      </c>
      <c r="P2656" s="119">
        <f t="shared" si="1210"/>
        <v>1.44451925084361E-3</v>
      </c>
      <c r="Q2656" s="119">
        <f t="shared" si="1211"/>
        <v>-1.4149063969153853E-2</v>
      </c>
      <c r="R2656" s="58"/>
      <c r="S2656" s="64">
        <f t="shared" si="1192"/>
        <v>0</v>
      </c>
      <c r="T2656" s="62">
        <f t="shared" si="1193"/>
        <v>0</v>
      </c>
      <c r="U2656" s="62">
        <f t="shared" si="1212"/>
        <v>0</v>
      </c>
      <c r="V2656" s="62">
        <f t="shared" si="1213"/>
        <v>0</v>
      </c>
      <c r="W2656" s="66">
        <f t="shared" si="1214"/>
        <v>0</v>
      </c>
      <c r="X2656" s="64">
        <f t="shared" si="1194"/>
        <v>0</v>
      </c>
      <c r="Y2656" s="62">
        <f t="shared" si="1195"/>
        <v>0</v>
      </c>
      <c r="Z2656" s="62">
        <f t="shared" si="1215"/>
        <v>0</v>
      </c>
      <c r="AA2656" s="62">
        <f t="shared" si="1216"/>
        <v>0</v>
      </c>
      <c r="AB2656" s="66">
        <f t="shared" si="1217"/>
        <v>0</v>
      </c>
      <c r="AC2656" s="64">
        <f t="shared" si="1196"/>
        <v>0</v>
      </c>
      <c r="AD2656" s="62">
        <f t="shared" si="1197"/>
        <v>0</v>
      </c>
      <c r="AE2656" s="62">
        <f t="shared" si="1218"/>
        <v>0</v>
      </c>
      <c r="AF2656" s="62">
        <f t="shared" si="1219"/>
        <v>0</v>
      </c>
      <c r="AG2656" s="62">
        <f t="shared" si="1220"/>
        <v>0</v>
      </c>
      <c r="AH2656" s="159"/>
      <c r="AI2656" s="54"/>
      <c r="AJ2656" s="43">
        <v>2651</v>
      </c>
      <c r="AK2656" s="43">
        <v>4</v>
      </c>
      <c r="AL2656" s="43">
        <v>10</v>
      </c>
      <c r="AM2656" s="44">
        <v>0</v>
      </c>
      <c r="AN2656" s="45">
        <v>0</v>
      </c>
      <c r="AO2656" s="45">
        <v>0</v>
      </c>
      <c r="AP2656" s="170">
        <f t="shared" si="1198"/>
        <v>0</v>
      </c>
      <c r="AQ2656" s="170">
        <f t="shared" si="1199"/>
        <v>0</v>
      </c>
      <c r="AR2656" s="171">
        <f t="shared" si="1200"/>
        <v>0</v>
      </c>
      <c r="AS2656" s="162">
        <v>5.3100000000000001E-2</v>
      </c>
      <c r="AT2656" s="177">
        <f t="shared" si="1201"/>
        <v>0.117065322</v>
      </c>
    </row>
    <row r="2657" spans="1:46">
      <c r="A2657" s="2">
        <v>2652</v>
      </c>
      <c r="B2657" s="2">
        <v>4</v>
      </c>
      <c r="C2657" s="2">
        <v>11</v>
      </c>
      <c r="D2657" s="50">
        <v>23071460.399999999</v>
      </c>
      <c r="E2657" s="50">
        <v>0</v>
      </c>
      <c r="F2657" s="50">
        <v>255770833.46859211</v>
      </c>
      <c r="G2657" s="58"/>
      <c r="H2657" s="73">
        <f t="shared" si="1202"/>
        <v>21.867525158165257</v>
      </c>
      <c r="I2657" s="73">
        <f t="shared" si="1203"/>
        <v>0</v>
      </c>
      <c r="J2657" s="73">
        <f t="shared" si="1204"/>
        <v>242.42397484293343</v>
      </c>
      <c r="K2657" s="74">
        <f t="shared" si="1205"/>
        <v>21.867525158165257</v>
      </c>
      <c r="L2657" s="76">
        <f t="shared" si="1206"/>
        <v>-220.55644968476818</v>
      </c>
      <c r="M2657" s="119">
        <f t="shared" si="1207"/>
        <v>1.4875867454534188E-3</v>
      </c>
      <c r="N2657" s="119">
        <f t="shared" si="1208"/>
        <v>0</v>
      </c>
      <c r="O2657" s="119">
        <f t="shared" si="1209"/>
        <v>1.64914268600635E-2</v>
      </c>
      <c r="P2657" s="119">
        <f t="shared" si="1210"/>
        <v>1.4875867454534188E-3</v>
      </c>
      <c r="Q2657" s="119">
        <f t="shared" si="1211"/>
        <v>-1.5003840114610081E-2</v>
      </c>
      <c r="R2657" s="58"/>
      <c r="S2657" s="64">
        <f t="shared" si="1192"/>
        <v>0</v>
      </c>
      <c r="T2657" s="62">
        <f t="shared" si="1193"/>
        <v>0</v>
      </c>
      <c r="U2657" s="62">
        <f t="shared" si="1212"/>
        <v>0</v>
      </c>
      <c r="V2657" s="62">
        <f t="shared" si="1213"/>
        <v>0</v>
      </c>
      <c r="W2657" s="66">
        <f t="shared" si="1214"/>
        <v>0</v>
      </c>
      <c r="X2657" s="64">
        <f t="shared" si="1194"/>
        <v>0</v>
      </c>
      <c r="Y2657" s="62">
        <f t="shared" si="1195"/>
        <v>0</v>
      </c>
      <c r="Z2657" s="62">
        <f t="shared" si="1215"/>
        <v>0</v>
      </c>
      <c r="AA2657" s="62">
        <f t="shared" si="1216"/>
        <v>0</v>
      </c>
      <c r="AB2657" s="66">
        <f t="shared" si="1217"/>
        <v>0</v>
      </c>
      <c r="AC2657" s="64">
        <f t="shared" si="1196"/>
        <v>0</v>
      </c>
      <c r="AD2657" s="62">
        <f t="shared" si="1197"/>
        <v>0</v>
      </c>
      <c r="AE2657" s="62">
        <f t="shared" si="1218"/>
        <v>0</v>
      </c>
      <c r="AF2657" s="62">
        <f t="shared" si="1219"/>
        <v>0</v>
      </c>
      <c r="AG2657" s="62">
        <f t="shared" si="1220"/>
        <v>0</v>
      </c>
      <c r="AH2657" s="159"/>
      <c r="AI2657" s="54"/>
      <c r="AJ2657" s="43">
        <v>2652</v>
      </c>
      <c r="AK2657" s="43">
        <v>4</v>
      </c>
      <c r="AL2657" s="43">
        <v>11</v>
      </c>
      <c r="AM2657" s="44">
        <v>0</v>
      </c>
      <c r="AN2657" s="45">
        <v>0</v>
      </c>
      <c r="AO2657" s="45">
        <v>0</v>
      </c>
      <c r="AP2657" s="170">
        <f t="shared" si="1198"/>
        <v>0</v>
      </c>
      <c r="AQ2657" s="170">
        <f t="shared" si="1199"/>
        <v>0</v>
      </c>
      <c r="AR2657" s="171">
        <f t="shared" si="1200"/>
        <v>0</v>
      </c>
      <c r="AS2657" s="162">
        <v>5.3100000000000001E-2</v>
      </c>
      <c r="AT2657" s="177">
        <f t="shared" si="1201"/>
        <v>0.117065322</v>
      </c>
    </row>
    <row r="2658" spans="1:46">
      <c r="A2658" s="2">
        <v>2653</v>
      </c>
      <c r="B2658" s="2">
        <v>4</v>
      </c>
      <c r="C2658" s="2">
        <v>12</v>
      </c>
      <c r="D2658" s="50">
        <v>25901506.800000001</v>
      </c>
      <c r="E2658" s="50">
        <v>0</v>
      </c>
      <c r="F2658" s="50">
        <v>255770833.46859211</v>
      </c>
      <c r="G2658" s="58"/>
      <c r="H2658" s="73">
        <f t="shared" si="1202"/>
        <v>24.549891587417179</v>
      </c>
      <c r="I2658" s="73">
        <f t="shared" si="1203"/>
        <v>0</v>
      </c>
      <c r="J2658" s="73">
        <f t="shared" si="1204"/>
        <v>242.42397484293343</v>
      </c>
      <c r="K2658" s="74">
        <f t="shared" si="1205"/>
        <v>24.549891587417179</v>
      </c>
      <c r="L2658" s="76">
        <f t="shared" si="1206"/>
        <v>-217.87408325551627</v>
      </c>
      <c r="M2658" s="119">
        <f t="shared" si="1207"/>
        <v>1.6700606522052502E-3</v>
      </c>
      <c r="N2658" s="119">
        <f t="shared" si="1208"/>
        <v>0</v>
      </c>
      <c r="O2658" s="119">
        <f t="shared" si="1209"/>
        <v>1.64914268600635E-2</v>
      </c>
      <c r="P2658" s="119">
        <f t="shared" si="1210"/>
        <v>1.6700606522052502E-3</v>
      </c>
      <c r="Q2658" s="119">
        <f t="shared" si="1211"/>
        <v>-1.4821366207858249E-2</v>
      </c>
      <c r="R2658" s="58"/>
      <c r="S2658" s="64">
        <f t="shared" si="1192"/>
        <v>0</v>
      </c>
      <c r="T2658" s="62">
        <f t="shared" si="1193"/>
        <v>0</v>
      </c>
      <c r="U2658" s="62">
        <f t="shared" si="1212"/>
        <v>0</v>
      </c>
      <c r="V2658" s="62">
        <f t="shared" si="1213"/>
        <v>0</v>
      </c>
      <c r="W2658" s="66">
        <f t="shared" si="1214"/>
        <v>0</v>
      </c>
      <c r="X2658" s="64">
        <f t="shared" si="1194"/>
        <v>0</v>
      </c>
      <c r="Y2658" s="62">
        <f t="shared" si="1195"/>
        <v>0</v>
      </c>
      <c r="Z2658" s="62">
        <f t="shared" si="1215"/>
        <v>0</v>
      </c>
      <c r="AA2658" s="62">
        <f t="shared" si="1216"/>
        <v>0</v>
      </c>
      <c r="AB2658" s="66">
        <f t="shared" si="1217"/>
        <v>0</v>
      </c>
      <c r="AC2658" s="64">
        <f t="shared" si="1196"/>
        <v>0</v>
      </c>
      <c r="AD2658" s="62">
        <f t="shared" si="1197"/>
        <v>0</v>
      </c>
      <c r="AE2658" s="62">
        <f t="shared" si="1218"/>
        <v>0</v>
      </c>
      <c r="AF2658" s="62">
        <f t="shared" si="1219"/>
        <v>0</v>
      </c>
      <c r="AG2658" s="62">
        <f t="shared" si="1220"/>
        <v>0</v>
      </c>
      <c r="AH2658" s="159"/>
      <c r="AI2658" s="54"/>
      <c r="AJ2658" s="43">
        <v>2653</v>
      </c>
      <c r="AK2658" s="43">
        <v>4</v>
      </c>
      <c r="AL2658" s="43">
        <v>12</v>
      </c>
      <c r="AM2658" s="44">
        <v>0</v>
      </c>
      <c r="AN2658" s="45">
        <v>0</v>
      </c>
      <c r="AO2658" s="45">
        <v>0</v>
      </c>
      <c r="AP2658" s="170">
        <f t="shared" si="1198"/>
        <v>0</v>
      </c>
      <c r="AQ2658" s="170">
        <f t="shared" si="1199"/>
        <v>0</v>
      </c>
      <c r="AR2658" s="171">
        <f t="shared" si="1200"/>
        <v>0</v>
      </c>
      <c r="AS2658" s="162">
        <v>5.3100000000000001E-2</v>
      </c>
      <c r="AT2658" s="177">
        <f t="shared" si="1201"/>
        <v>0.117065322</v>
      </c>
    </row>
    <row r="2659" spans="1:46">
      <c r="A2659" s="2">
        <v>2654</v>
      </c>
      <c r="B2659" s="2">
        <v>4</v>
      </c>
      <c r="C2659" s="2">
        <v>13</v>
      </c>
      <c r="D2659" s="50">
        <v>36562327.200000003</v>
      </c>
      <c r="E2659" s="50">
        <v>0</v>
      </c>
      <c r="F2659" s="50">
        <v>235283557.69638947</v>
      </c>
      <c r="G2659" s="58"/>
      <c r="H2659" s="73">
        <f t="shared" si="1202"/>
        <v>34.654399679314189</v>
      </c>
      <c r="I2659" s="73">
        <f t="shared" si="1203"/>
        <v>0</v>
      </c>
      <c r="J2659" s="73">
        <f t="shared" si="1204"/>
        <v>223.00578411709142</v>
      </c>
      <c r="K2659" s="74">
        <f t="shared" si="1205"/>
        <v>34.654399679314189</v>
      </c>
      <c r="L2659" s="76">
        <f t="shared" si="1206"/>
        <v>-188.35138443777723</v>
      </c>
      <c r="M2659" s="119">
        <f t="shared" si="1207"/>
        <v>2.3574421550553869E-3</v>
      </c>
      <c r="N2659" s="119">
        <f t="shared" si="1208"/>
        <v>0</v>
      </c>
      <c r="O2659" s="119">
        <f t="shared" si="1209"/>
        <v>1.5170461504564043E-2</v>
      </c>
      <c r="P2659" s="119">
        <f t="shared" si="1210"/>
        <v>2.3574421550553869E-3</v>
      </c>
      <c r="Q2659" s="119">
        <f t="shared" si="1211"/>
        <v>-1.2813019349508655E-2</v>
      </c>
      <c r="R2659" s="58"/>
      <c r="S2659" s="64">
        <f t="shared" si="1192"/>
        <v>0</v>
      </c>
      <c r="T2659" s="62">
        <f t="shared" si="1193"/>
        <v>0</v>
      </c>
      <c r="U2659" s="62">
        <f t="shared" si="1212"/>
        <v>0</v>
      </c>
      <c r="V2659" s="62">
        <f t="shared" si="1213"/>
        <v>0</v>
      </c>
      <c r="W2659" s="66">
        <f t="shared" si="1214"/>
        <v>0</v>
      </c>
      <c r="X2659" s="64">
        <f t="shared" si="1194"/>
        <v>0</v>
      </c>
      <c r="Y2659" s="62">
        <f t="shared" si="1195"/>
        <v>0</v>
      </c>
      <c r="Z2659" s="62">
        <f t="shared" si="1215"/>
        <v>0</v>
      </c>
      <c r="AA2659" s="62">
        <f t="shared" si="1216"/>
        <v>0</v>
      </c>
      <c r="AB2659" s="66">
        <f t="shared" si="1217"/>
        <v>0</v>
      </c>
      <c r="AC2659" s="64">
        <f t="shared" si="1196"/>
        <v>0</v>
      </c>
      <c r="AD2659" s="62">
        <f t="shared" si="1197"/>
        <v>0</v>
      </c>
      <c r="AE2659" s="62">
        <f t="shared" si="1218"/>
        <v>0</v>
      </c>
      <c r="AF2659" s="62">
        <f t="shared" si="1219"/>
        <v>0</v>
      </c>
      <c r="AG2659" s="62">
        <f t="shared" si="1220"/>
        <v>0</v>
      </c>
      <c r="AH2659" s="159"/>
      <c r="AI2659" s="54"/>
      <c r="AJ2659" s="43">
        <v>2654</v>
      </c>
      <c r="AK2659" s="43">
        <v>4</v>
      </c>
      <c r="AL2659" s="43">
        <v>13</v>
      </c>
      <c r="AM2659" s="44">
        <v>0</v>
      </c>
      <c r="AN2659" s="45">
        <v>0</v>
      </c>
      <c r="AO2659" s="45">
        <v>0</v>
      </c>
      <c r="AP2659" s="170">
        <f t="shared" si="1198"/>
        <v>0</v>
      </c>
      <c r="AQ2659" s="170">
        <f t="shared" si="1199"/>
        <v>0</v>
      </c>
      <c r="AR2659" s="171">
        <f t="shared" si="1200"/>
        <v>0</v>
      </c>
      <c r="AS2659" s="162">
        <v>5.3100000000000001E-2</v>
      </c>
      <c r="AT2659" s="177">
        <f t="shared" si="1201"/>
        <v>0.117065322</v>
      </c>
    </row>
    <row r="2660" spans="1:46">
      <c r="A2660" s="2">
        <v>2655</v>
      </c>
      <c r="B2660" s="2">
        <v>4</v>
      </c>
      <c r="C2660" s="2">
        <v>14</v>
      </c>
      <c r="D2660" s="50">
        <v>24330261.600000001</v>
      </c>
      <c r="E2660" s="50">
        <v>0</v>
      </c>
      <c r="F2660" s="50">
        <v>200231109.30488655</v>
      </c>
      <c r="G2660" s="58"/>
      <c r="H2660" s="73">
        <f t="shared" si="1202"/>
        <v>23.060638486618824</v>
      </c>
      <c r="I2660" s="73">
        <f t="shared" si="1203"/>
        <v>0</v>
      </c>
      <c r="J2660" s="73">
        <f t="shared" si="1204"/>
        <v>189.78247342209619</v>
      </c>
      <c r="K2660" s="74">
        <f t="shared" si="1205"/>
        <v>23.060638486618824</v>
      </c>
      <c r="L2660" s="76">
        <f t="shared" si="1206"/>
        <v>-166.72183493547737</v>
      </c>
      <c r="M2660" s="119">
        <f t="shared" si="1207"/>
        <v>1.5687509174570628E-3</v>
      </c>
      <c r="N2660" s="119">
        <f t="shared" si="1208"/>
        <v>0</v>
      </c>
      <c r="O2660" s="119">
        <f t="shared" si="1209"/>
        <v>1.2910372341639196E-2</v>
      </c>
      <c r="P2660" s="119">
        <f t="shared" si="1210"/>
        <v>1.5687509174570628E-3</v>
      </c>
      <c r="Q2660" s="119">
        <f t="shared" si="1211"/>
        <v>-1.1341621424182134E-2</v>
      </c>
      <c r="R2660" s="58"/>
      <c r="S2660" s="64">
        <f t="shared" si="1192"/>
        <v>0</v>
      </c>
      <c r="T2660" s="62">
        <f t="shared" si="1193"/>
        <v>0</v>
      </c>
      <c r="U2660" s="62">
        <f t="shared" si="1212"/>
        <v>0</v>
      </c>
      <c r="V2660" s="62">
        <f t="shared" si="1213"/>
        <v>0</v>
      </c>
      <c r="W2660" s="66">
        <f t="shared" si="1214"/>
        <v>0</v>
      </c>
      <c r="X2660" s="64">
        <f t="shared" si="1194"/>
        <v>0</v>
      </c>
      <c r="Y2660" s="62">
        <f t="shared" si="1195"/>
        <v>0</v>
      </c>
      <c r="Z2660" s="62">
        <f t="shared" si="1215"/>
        <v>0</v>
      </c>
      <c r="AA2660" s="62">
        <f t="shared" si="1216"/>
        <v>0</v>
      </c>
      <c r="AB2660" s="66">
        <f t="shared" si="1217"/>
        <v>0</v>
      </c>
      <c r="AC2660" s="64">
        <f t="shared" si="1196"/>
        <v>0</v>
      </c>
      <c r="AD2660" s="62">
        <f t="shared" si="1197"/>
        <v>0</v>
      </c>
      <c r="AE2660" s="62">
        <f t="shared" si="1218"/>
        <v>0</v>
      </c>
      <c r="AF2660" s="62">
        <f t="shared" si="1219"/>
        <v>0</v>
      </c>
      <c r="AG2660" s="62">
        <f t="shared" si="1220"/>
        <v>0</v>
      </c>
      <c r="AH2660" s="159"/>
      <c r="AI2660" s="54"/>
      <c r="AJ2660" s="43">
        <v>2655</v>
      </c>
      <c r="AK2660" s="43">
        <v>4</v>
      </c>
      <c r="AL2660" s="43">
        <v>14</v>
      </c>
      <c r="AM2660" s="44">
        <v>0</v>
      </c>
      <c r="AN2660" s="45">
        <v>0</v>
      </c>
      <c r="AO2660" s="45">
        <v>0</v>
      </c>
      <c r="AP2660" s="170">
        <f t="shared" si="1198"/>
        <v>0</v>
      </c>
      <c r="AQ2660" s="170">
        <f t="shared" si="1199"/>
        <v>0</v>
      </c>
      <c r="AR2660" s="171">
        <f t="shared" si="1200"/>
        <v>0</v>
      </c>
      <c r="AS2660" s="162">
        <v>5.3100000000000001E-2</v>
      </c>
      <c r="AT2660" s="177">
        <f t="shared" si="1201"/>
        <v>0.117065322</v>
      </c>
    </row>
    <row r="2661" spans="1:46">
      <c r="A2661" s="2">
        <v>2656</v>
      </c>
      <c r="B2661" s="2">
        <v>4</v>
      </c>
      <c r="C2661" s="2">
        <v>15</v>
      </c>
      <c r="D2661" s="50">
        <v>17653053.600000001</v>
      </c>
      <c r="E2661" s="50">
        <v>0</v>
      </c>
      <c r="F2661" s="50">
        <v>157015761.97289667</v>
      </c>
      <c r="G2661" s="58"/>
      <c r="H2661" s="73">
        <f t="shared" si="1202"/>
        <v>16.731866428205812</v>
      </c>
      <c r="I2661" s="73">
        <f t="shared" si="1203"/>
        <v>0</v>
      </c>
      <c r="J2661" s="73">
        <f t="shared" si="1204"/>
        <v>148.82222735977328</v>
      </c>
      <c r="K2661" s="74">
        <f t="shared" si="1205"/>
        <v>16.731866428205812</v>
      </c>
      <c r="L2661" s="76">
        <f t="shared" si="1206"/>
        <v>-132.09036093156746</v>
      </c>
      <c r="M2661" s="119">
        <f t="shared" si="1207"/>
        <v>1.1382222060003955E-3</v>
      </c>
      <c r="N2661" s="119">
        <f t="shared" si="1208"/>
        <v>0</v>
      </c>
      <c r="O2661" s="119">
        <f t="shared" si="1209"/>
        <v>1.0123961044882536E-2</v>
      </c>
      <c r="P2661" s="119">
        <f t="shared" si="1210"/>
        <v>1.1382222060003955E-3</v>
      </c>
      <c r="Q2661" s="119">
        <f t="shared" si="1211"/>
        <v>-8.9857388388821409E-3</v>
      </c>
      <c r="R2661" s="58"/>
      <c r="S2661" s="64">
        <f t="shared" si="1192"/>
        <v>0</v>
      </c>
      <c r="T2661" s="62">
        <f t="shared" si="1193"/>
        <v>0</v>
      </c>
      <c r="U2661" s="62">
        <f t="shared" si="1212"/>
        <v>0</v>
      </c>
      <c r="V2661" s="62">
        <f t="shared" si="1213"/>
        <v>0</v>
      </c>
      <c r="W2661" s="66">
        <f t="shared" si="1214"/>
        <v>0</v>
      </c>
      <c r="X2661" s="64">
        <f t="shared" si="1194"/>
        <v>0</v>
      </c>
      <c r="Y2661" s="62">
        <f t="shared" si="1195"/>
        <v>0</v>
      </c>
      <c r="Z2661" s="62">
        <f t="shared" si="1215"/>
        <v>0</v>
      </c>
      <c r="AA2661" s="62">
        <f t="shared" si="1216"/>
        <v>0</v>
      </c>
      <c r="AB2661" s="66">
        <f t="shared" si="1217"/>
        <v>0</v>
      </c>
      <c r="AC2661" s="64">
        <f t="shared" si="1196"/>
        <v>0</v>
      </c>
      <c r="AD2661" s="62">
        <f t="shared" si="1197"/>
        <v>0</v>
      </c>
      <c r="AE2661" s="62">
        <f t="shared" si="1218"/>
        <v>0</v>
      </c>
      <c r="AF2661" s="62">
        <f t="shared" si="1219"/>
        <v>0</v>
      </c>
      <c r="AG2661" s="62">
        <f t="shared" si="1220"/>
        <v>0</v>
      </c>
      <c r="AH2661" s="159"/>
      <c r="AI2661" s="54"/>
      <c r="AJ2661" s="43">
        <v>2656</v>
      </c>
      <c r="AK2661" s="43">
        <v>4</v>
      </c>
      <c r="AL2661" s="43">
        <v>15</v>
      </c>
      <c r="AM2661" s="44">
        <v>0</v>
      </c>
      <c r="AN2661" s="45">
        <v>0</v>
      </c>
      <c r="AO2661" s="45">
        <v>0</v>
      </c>
      <c r="AP2661" s="170">
        <f t="shared" si="1198"/>
        <v>0</v>
      </c>
      <c r="AQ2661" s="170">
        <f t="shared" si="1199"/>
        <v>0</v>
      </c>
      <c r="AR2661" s="171">
        <f t="shared" si="1200"/>
        <v>0</v>
      </c>
      <c r="AS2661" s="162">
        <v>5.3100000000000001E-2</v>
      </c>
      <c r="AT2661" s="177">
        <f t="shared" si="1201"/>
        <v>0.117065322</v>
      </c>
    </row>
    <row r="2662" spans="1:46">
      <c r="A2662" s="2">
        <v>2657</v>
      </c>
      <c r="B2662" s="2">
        <v>4</v>
      </c>
      <c r="C2662" s="2">
        <v>16</v>
      </c>
      <c r="D2662" s="50">
        <v>32359230</v>
      </c>
      <c r="E2662" s="50">
        <v>0</v>
      </c>
      <c r="F2662" s="50">
        <v>104677174.64859776</v>
      </c>
      <c r="G2662" s="58"/>
      <c r="H2662" s="73">
        <f t="shared" si="1202"/>
        <v>30.670632194737703</v>
      </c>
      <c r="I2662" s="73">
        <f t="shared" si="1203"/>
        <v>0</v>
      </c>
      <c r="J2662" s="73">
        <f t="shared" si="1204"/>
        <v>99.214818239848839</v>
      </c>
      <c r="K2662" s="74">
        <f t="shared" si="1205"/>
        <v>30.670632194737703</v>
      </c>
      <c r="L2662" s="76">
        <f t="shared" si="1206"/>
        <v>-68.544186045111132</v>
      </c>
      <c r="M2662" s="119">
        <f t="shared" si="1207"/>
        <v>2.0864375642678707E-3</v>
      </c>
      <c r="N2662" s="119">
        <f t="shared" si="1208"/>
        <v>0</v>
      </c>
      <c r="O2662" s="119">
        <f t="shared" si="1209"/>
        <v>6.7493073632550228E-3</v>
      </c>
      <c r="P2662" s="119">
        <f t="shared" si="1210"/>
        <v>2.0864375642678707E-3</v>
      </c>
      <c r="Q2662" s="119">
        <f t="shared" si="1211"/>
        <v>-4.6628697989871517E-3</v>
      </c>
      <c r="R2662" s="58"/>
      <c r="S2662" s="64">
        <f t="shared" si="1192"/>
        <v>0</v>
      </c>
      <c r="T2662" s="62">
        <f t="shared" si="1193"/>
        <v>0</v>
      </c>
      <c r="U2662" s="62">
        <f t="shared" si="1212"/>
        <v>0</v>
      </c>
      <c r="V2662" s="62">
        <f t="shared" si="1213"/>
        <v>0</v>
      </c>
      <c r="W2662" s="66">
        <f t="shared" si="1214"/>
        <v>0</v>
      </c>
      <c r="X2662" s="64">
        <f t="shared" si="1194"/>
        <v>0</v>
      </c>
      <c r="Y2662" s="62">
        <f t="shared" si="1195"/>
        <v>0</v>
      </c>
      <c r="Z2662" s="62">
        <f t="shared" si="1215"/>
        <v>0</v>
      </c>
      <c r="AA2662" s="62">
        <f t="shared" si="1216"/>
        <v>0</v>
      </c>
      <c r="AB2662" s="66">
        <f t="shared" si="1217"/>
        <v>0</v>
      </c>
      <c r="AC2662" s="64">
        <f t="shared" si="1196"/>
        <v>0</v>
      </c>
      <c r="AD2662" s="62">
        <f t="shared" si="1197"/>
        <v>0</v>
      </c>
      <c r="AE2662" s="62">
        <f t="shared" si="1218"/>
        <v>0</v>
      </c>
      <c r="AF2662" s="62">
        <f t="shared" si="1219"/>
        <v>0</v>
      </c>
      <c r="AG2662" s="62">
        <f t="shared" si="1220"/>
        <v>0</v>
      </c>
      <c r="AH2662" s="159"/>
      <c r="AI2662" s="54"/>
      <c r="AJ2662" s="43">
        <v>2657</v>
      </c>
      <c r="AK2662" s="43">
        <v>4</v>
      </c>
      <c r="AL2662" s="43">
        <v>16</v>
      </c>
      <c r="AM2662" s="44">
        <v>0</v>
      </c>
      <c r="AN2662" s="45">
        <v>0</v>
      </c>
      <c r="AO2662" s="45">
        <v>0</v>
      </c>
      <c r="AP2662" s="170">
        <f t="shared" si="1198"/>
        <v>0</v>
      </c>
      <c r="AQ2662" s="170">
        <f t="shared" si="1199"/>
        <v>0</v>
      </c>
      <c r="AR2662" s="171">
        <f t="shared" si="1200"/>
        <v>0</v>
      </c>
      <c r="AS2662" s="162">
        <v>5.3100000000000001E-2</v>
      </c>
      <c r="AT2662" s="177">
        <f t="shared" si="1201"/>
        <v>0.117065322</v>
      </c>
    </row>
    <row r="2663" spans="1:46">
      <c r="A2663" s="2">
        <v>2658</v>
      </c>
      <c r="B2663" s="2">
        <v>4</v>
      </c>
      <c r="C2663" s="2">
        <v>17</v>
      </c>
      <c r="D2663" s="50">
        <v>37213866</v>
      </c>
      <c r="E2663" s="50">
        <v>0</v>
      </c>
      <c r="F2663" s="50">
        <v>45456143.119574569</v>
      </c>
      <c r="G2663" s="58"/>
      <c r="H2663" s="73">
        <f t="shared" si="1202"/>
        <v>35.271939308514291</v>
      </c>
      <c r="I2663" s="73">
        <f t="shared" si="1203"/>
        <v>0</v>
      </c>
      <c r="J2663" s="73">
        <f t="shared" si="1204"/>
        <v>43.084110672961891</v>
      </c>
      <c r="K2663" s="74">
        <f t="shared" si="1205"/>
        <v>35.271939308514291</v>
      </c>
      <c r="L2663" s="76">
        <f t="shared" si="1206"/>
        <v>-7.8121713644476003</v>
      </c>
      <c r="M2663" s="119">
        <f t="shared" si="1207"/>
        <v>2.3994516536404282E-3</v>
      </c>
      <c r="N2663" s="119">
        <f t="shared" si="1208"/>
        <v>0</v>
      </c>
      <c r="O2663" s="119">
        <f t="shared" si="1209"/>
        <v>2.9308918825144145E-3</v>
      </c>
      <c r="P2663" s="119">
        <f t="shared" si="1210"/>
        <v>2.3994516536404282E-3</v>
      </c>
      <c r="Q2663" s="119">
        <f t="shared" si="1211"/>
        <v>-5.3144022887398638E-4</v>
      </c>
      <c r="R2663" s="58"/>
      <c r="S2663" s="64">
        <f t="shared" si="1192"/>
        <v>4.6503605523258198</v>
      </c>
      <c r="T2663" s="62">
        <f t="shared" si="1193"/>
        <v>0</v>
      </c>
      <c r="U2663" s="62">
        <f t="shared" si="1212"/>
        <v>5.6803411616558819</v>
      </c>
      <c r="V2663" s="62">
        <f t="shared" si="1213"/>
        <v>4.6503605523258198</v>
      </c>
      <c r="W2663" s="66">
        <f t="shared" si="1214"/>
        <v>-1.0299806093300621</v>
      </c>
      <c r="X2663" s="64">
        <f t="shared" si="1194"/>
        <v>3.4217513800011572</v>
      </c>
      <c r="Y2663" s="62">
        <f t="shared" si="1195"/>
        <v>0</v>
      </c>
      <c r="Z2663" s="62">
        <f t="shared" si="1215"/>
        <v>4.1796146750497352</v>
      </c>
      <c r="AA2663" s="62">
        <f t="shared" si="1216"/>
        <v>3.4217513800011572</v>
      </c>
      <c r="AB2663" s="66">
        <f t="shared" si="1217"/>
        <v>-0.75786329504857797</v>
      </c>
      <c r="AC2663" s="64">
        <f t="shared" si="1196"/>
        <v>0</v>
      </c>
      <c r="AD2663" s="62">
        <f t="shared" si="1197"/>
        <v>0</v>
      </c>
      <c r="AE2663" s="62">
        <f t="shared" si="1218"/>
        <v>0</v>
      </c>
      <c r="AF2663" s="62">
        <f t="shared" si="1219"/>
        <v>0</v>
      </c>
      <c r="AG2663" s="62">
        <f t="shared" si="1220"/>
        <v>0</v>
      </c>
      <c r="AH2663" s="159"/>
      <c r="AI2663" s="54"/>
      <c r="AJ2663" s="43">
        <v>2658</v>
      </c>
      <c r="AK2663" s="43">
        <v>4</v>
      </c>
      <c r="AL2663" s="43">
        <v>17</v>
      </c>
      <c r="AM2663" s="44">
        <v>0.20404810553870498</v>
      </c>
      <c r="AN2663" s="45">
        <v>0.15013930185789326</v>
      </c>
      <c r="AO2663" s="45">
        <v>0</v>
      </c>
      <c r="AP2663" s="170">
        <f t="shared" si="1198"/>
        <v>0.13184306401897414</v>
      </c>
      <c r="AQ2663" s="170">
        <f t="shared" si="1199"/>
        <v>9.7010582550395255E-2</v>
      </c>
      <c r="AR2663" s="171">
        <f t="shared" si="1200"/>
        <v>0</v>
      </c>
      <c r="AS2663" s="162">
        <v>5.3100000000000001E-2</v>
      </c>
      <c r="AT2663" s="177">
        <f t="shared" si="1201"/>
        <v>0.117065322</v>
      </c>
    </row>
    <row r="2664" spans="1:46">
      <c r="A2664" s="2">
        <v>2659</v>
      </c>
      <c r="B2664" s="2">
        <v>4</v>
      </c>
      <c r="C2664" s="2">
        <v>18</v>
      </c>
      <c r="D2664" s="50">
        <v>23924707.199999999</v>
      </c>
      <c r="E2664" s="50">
        <v>0</v>
      </c>
      <c r="F2664" s="50">
        <v>0</v>
      </c>
      <c r="G2664" s="58"/>
      <c r="H2664" s="73">
        <f t="shared" si="1202"/>
        <v>22.676247083073143</v>
      </c>
      <c r="I2664" s="73">
        <f t="shared" si="1203"/>
        <v>0</v>
      </c>
      <c r="J2664" s="73">
        <f t="shared" si="1204"/>
        <v>0</v>
      </c>
      <c r="K2664" s="74">
        <f t="shared" si="1205"/>
        <v>22.676247083073143</v>
      </c>
      <c r="L2664" s="76">
        <f t="shared" si="1206"/>
        <v>22.676247083073143</v>
      </c>
      <c r="M2664" s="119">
        <f t="shared" si="1207"/>
        <v>1.5426018423859282E-3</v>
      </c>
      <c r="N2664" s="119">
        <f t="shared" si="1208"/>
        <v>0</v>
      </c>
      <c r="O2664" s="119">
        <f t="shared" si="1209"/>
        <v>0</v>
      </c>
      <c r="P2664" s="119">
        <f t="shared" si="1210"/>
        <v>1.5426018423859282E-3</v>
      </c>
      <c r="Q2664" s="119">
        <f t="shared" si="1211"/>
        <v>1.5426018423859282E-3</v>
      </c>
      <c r="R2664" s="58"/>
      <c r="S2664" s="64">
        <f t="shared" si="1192"/>
        <v>3.137725515704918</v>
      </c>
      <c r="T2664" s="62">
        <f t="shared" si="1193"/>
        <v>0</v>
      </c>
      <c r="U2664" s="62">
        <f t="shared" si="1212"/>
        <v>0</v>
      </c>
      <c r="V2664" s="62">
        <f t="shared" si="1213"/>
        <v>3.137725515704918</v>
      </c>
      <c r="W2664" s="66">
        <f t="shared" si="1214"/>
        <v>3.137725515704918</v>
      </c>
      <c r="X2664" s="64">
        <f t="shared" si="1194"/>
        <v>2.2156411927786492</v>
      </c>
      <c r="Y2664" s="62">
        <f t="shared" si="1195"/>
        <v>0</v>
      </c>
      <c r="Z2664" s="62">
        <f t="shared" si="1215"/>
        <v>0</v>
      </c>
      <c r="AA2664" s="62">
        <f t="shared" si="1216"/>
        <v>2.2156411927786492</v>
      </c>
      <c r="AB2664" s="66">
        <f t="shared" si="1217"/>
        <v>2.2156411927786492</v>
      </c>
      <c r="AC2664" s="64">
        <f t="shared" si="1196"/>
        <v>0</v>
      </c>
      <c r="AD2664" s="62">
        <f t="shared" si="1197"/>
        <v>0</v>
      </c>
      <c r="AE2664" s="62">
        <f t="shared" si="1218"/>
        <v>0</v>
      </c>
      <c r="AF2664" s="62">
        <f t="shared" si="1219"/>
        <v>0</v>
      </c>
      <c r="AG2664" s="62">
        <f t="shared" si="1220"/>
        <v>0</v>
      </c>
      <c r="AH2664" s="159"/>
      <c r="AI2664" s="54"/>
      <c r="AJ2664" s="43">
        <v>2659</v>
      </c>
      <c r="AK2664" s="43">
        <v>4</v>
      </c>
      <c r="AL2664" s="43">
        <v>18</v>
      </c>
      <c r="AM2664" s="44">
        <v>0.2141504781662821</v>
      </c>
      <c r="AN2664" s="45">
        <v>0.15121801397336793</v>
      </c>
      <c r="AO2664" s="45">
        <v>0</v>
      </c>
      <c r="AP2664" s="170">
        <f t="shared" si="1198"/>
        <v>0.13837058240766378</v>
      </c>
      <c r="AQ2664" s="170">
        <f t="shared" si="1199"/>
        <v>9.7707578536332468E-2</v>
      </c>
      <c r="AR2664" s="171">
        <f t="shared" si="1200"/>
        <v>0</v>
      </c>
      <c r="AS2664" s="162">
        <v>5.3100000000000001E-2</v>
      </c>
      <c r="AT2664" s="177">
        <f t="shared" si="1201"/>
        <v>0.117065322</v>
      </c>
    </row>
    <row r="2665" spans="1:46">
      <c r="A2665" s="2">
        <v>2660</v>
      </c>
      <c r="B2665" s="2">
        <v>4</v>
      </c>
      <c r="C2665" s="2">
        <v>19</v>
      </c>
      <c r="D2665" s="50">
        <v>19041184.800000001</v>
      </c>
      <c r="E2665" s="50">
        <v>0</v>
      </c>
      <c r="F2665" s="50">
        <v>0</v>
      </c>
      <c r="G2665" s="58"/>
      <c r="H2665" s="73">
        <f t="shared" si="1202"/>
        <v>18.047560944831822</v>
      </c>
      <c r="I2665" s="73">
        <f t="shared" si="1203"/>
        <v>0</v>
      </c>
      <c r="J2665" s="73">
        <f t="shared" si="1204"/>
        <v>0</v>
      </c>
      <c r="K2665" s="74">
        <f t="shared" si="1205"/>
        <v>18.047560944831822</v>
      </c>
      <c r="L2665" s="76">
        <f t="shared" si="1206"/>
        <v>18.047560944831822</v>
      </c>
      <c r="M2665" s="119">
        <f t="shared" si="1207"/>
        <v>1.2277252343423008E-3</v>
      </c>
      <c r="N2665" s="119">
        <f t="shared" si="1208"/>
        <v>0</v>
      </c>
      <c r="O2665" s="119">
        <f t="shared" si="1209"/>
        <v>0</v>
      </c>
      <c r="P2665" s="119">
        <f t="shared" si="1210"/>
        <v>1.2277252343423008E-3</v>
      </c>
      <c r="Q2665" s="119">
        <f t="shared" si="1211"/>
        <v>1.2277252343423008E-3</v>
      </c>
      <c r="R2665" s="58"/>
      <c r="S2665" s="64">
        <f t="shared" si="1192"/>
        <v>2.4998942837033704</v>
      </c>
      <c r="T2665" s="62">
        <f t="shared" si="1193"/>
        <v>0</v>
      </c>
      <c r="U2665" s="62">
        <f t="shared" si="1212"/>
        <v>0</v>
      </c>
      <c r="V2665" s="62">
        <f t="shared" si="1213"/>
        <v>2.4998942837033704</v>
      </c>
      <c r="W2665" s="66">
        <f t="shared" si="1214"/>
        <v>2.4998942837033704</v>
      </c>
      <c r="X2665" s="64">
        <f t="shared" si="1194"/>
        <v>1.7612320607366743</v>
      </c>
      <c r="Y2665" s="62">
        <f t="shared" si="1195"/>
        <v>0</v>
      </c>
      <c r="Z2665" s="62">
        <f t="shared" si="1215"/>
        <v>0</v>
      </c>
      <c r="AA2665" s="62">
        <f t="shared" si="1216"/>
        <v>1.7612320607366743</v>
      </c>
      <c r="AB2665" s="66">
        <f t="shared" si="1217"/>
        <v>1.7612320607366743</v>
      </c>
      <c r="AC2665" s="64">
        <f t="shared" si="1196"/>
        <v>0</v>
      </c>
      <c r="AD2665" s="62">
        <f t="shared" si="1197"/>
        <v>0</v>
      </c>
      <c r="AE2665" s="62">
        <f t="shared" si="1218"/>
        <v>0</v>
      </c>
      <c r="AF2665" s="62">
        <f t="shared" si="1219"/>
        <v>0</v>
      </c>
      <c r="AG2665" s="62">
        <f t="shared" si="1220"/>
        <v>0</v>
      </c>
      <c r="AH2665" s="159"/>
      <c r="AI2665" s="54"/>
      <c r="AJ2665" s="43">
        <v>2660</v>
      </c>
      <c r="AK2665" s="43">
        <v>4</v>
      </c>
      <c r="AL2665" s="43">
        <v>19</v>
      </c>
      <c r="AM2665" s="44">
        <v>0.21437710705253393</v>
      </c>
      <c r="AN2665" s="45">
        <v>0.15103352029333331</v>
      </c>
      <c r="AO2665" s="45">
        <v>0</v>
      </c>
      <c r="AP2665" s="170">
        <f t="shared" si="1198"/>
        <v>0.13851701575327002</v>
      </c>
      <c r="AQ2665" s="170">
        <f t="shared" si="1199"/>
        <v>9.758837031333191E-2</v>
      </c>
      <c r="AR2665" s="171">
        <f t="shared" si="1200"/>
        <v>0</v>
      </c>
      <c r="AS2665" s="162">
        <v>5.3100000000000001E-2</v>
      </c>
      <c r="AT2665" s="177">
        <f t="shared" si="1201"/>
        <v>0.117065322</v>
      </c>
    </row>
    <row r="2666" spans="1:46">
      <c r="A2666" s="2">
        <v>2661</v>
      </c>
      <c r="B2666" s="2">
        <v>4</v>
      </c>
      <c r="C2666" s="2">
        <v>20</v>
      </c>
      <c r="D2666" s="50">
        <v>38715778.799999997</v>
      </c>
      <c r="E2666" s="50">
        <v>0</v>
      </c>
      <c r="F2666" s="50">
        <v>0</v>
      </c>
      <c r="G2666" s="58"/>
      <c r="H2666" s="73">
        <f t="shared" si="1202"/>
        <v>36.695477973598983</v>
      </c>
      <c r="I2666" s="73">
        <f t="shared" si="1203"/>
        <v>0</v>
      </c>
      <c r="J2666" s="73">
        <f t="shared" si="1204"/>
        <v>0</v>
      </c>
      <c r="K2666" s="74">
        <f t="shared" si="1205"/>
        <v>36.695477973598983</v>
      </c>
      <c r="L2666" s="76">
        <f t="shared" si="1206"/>
        <v>36.695477973598983</v>
      </c>
      <c r="M2666" s="119">
        <f t="shared" si="1207"/>
        <v>2.4962910186121759E-3</v>
      </c>
      <c r="N2666" s="119">
        <f t="shared" si="1208"/>
        <v>0</v>
      </c>
      <c r="O2666" s="119">
        <f t="shared" si="1209"/>
        <v>0</v>
      </c>
      <c r="P2666" s="119">
        <f t="shared" si="1210"/>
        <v>2.4962910186121759E-3</v>
      </c>
      <c r="Q2666" s="119">
        <f t="shared" si="1211"/>
        <v>2.4962910186121759E-3</v>
      </c>
      <c r="R2666" s="58"/>
      <c r="S2666" s="64">
        <f t="shared" si="1192"/>
        <v>4.8485680933969197</v>
      </c>
      <c r="T2666" s="62">
        <f t="shared" si="1193"/>
        <v>0</v>
      </c>
      <c r="U2666" s="62">
        <f t="shared" si="1212"/>
        <v>0</v>
      </c>
      <c r="V2666" s="62">
        <f t="shared" si="1213"/>
        <v>4.8485680933969197</v>
      </c>
      <c r="W2666" s="66">
        <f t="shared" si="1214"/>
        <v>4.8485680933969197</v>
      </c>
      <c r="X2666" s="64">
        <f t="shared" si="1194"/>
        <v>3.5827843892068594</v>
      </c>
      <c r="Y2666" s="62">
        <f t="shared" si="1195"/>
        <v>0</v>
      </c>
      <c r="Z2666" s="62">
        <f t="shared" si="1215"/>
        <v>0</v>
      </c>
      <c r="AA2666" s="62">
        <f t="shared" si="1216"/>
        <v>3.5827843892068594</v>
      </c>
      <c r="AB2666" s="66">
        <f t="shared" si="1217"/>
        <v>3.5827843892068594</v>
      </c>
      <c r="AC2666" s="64">
        <f t="shared" si="1196"/>
        <v>0</v>
      </c>
      <c r="AD2666" s="62">
        <f t="shared" si="1197"/>
        <v>0</v>
      </c>
      <c r="AE2666" s="62">
        <f t="shared" si="1218"/>
        <v>0</v>
      </c>
      <c r="AF2666" s="62">
        <f t="shared" si="1219"/>
        <v>0</v>
      </c>
      <c r="AG2666" s="62">
        <f t="shared" si="1220"/>
        <v>0</v>
      </c>
      <c r="AH2666" s="159"/>
      <c r="AI2666" s="54"/>
      <c r="AJ2666" s="43">
        <v>2661</v>
      </c>
      <c r="AK2666" s="43">
        <v>4</v>
      </c>
      <c r="AL2666" s="43">
        <v>20</v>
      </c>
      <c r="AM2666" s="44">
        <v>0.20449195637048839</v>
      </c>
      <c r="AN2666" s="45">
        <v>0.15110658959298209</v>
      </c>
      <c r="AO2666" s="45">
        <v>0</v>
      </c>
      <c r="AP2666" s="170">
        <f t="shared" si="1198"/>
        <v>0.13212985253619758</v>
      </c>
      <c r="AQ2666" s="170">
        <f t="shared" si="1199"/>
        <v>9.7635583103306028E-2</v>
      </c>
      <c r="AR2666" s="171">
        <f t="shared" si="1200"/>
        <v>0</v>
      </c>
      <c r="AS2666" s="162">
        <v>5.3100000000000001E-2</v>
      </c>
      <c r="AT2666" s="177">
        <f t="shared" si="1201"/>
        <v>0.117065322</v>
      </c>
    </row>
    <row r="2667" spans="1:46">
      <c r="A2667" s="2">
        <v>2662</v>
      </c>
      <c r="B2667" s="2">
        <v>4</v>
      </c>
      <c r="C2667" s="2">
        <v>21</v>
      </c>
      <c r="D2667" s="50">
        <v>45258649.200000003</v>
      </c>
      <c r="E2667" s="50">
        <v>0</v>
      </c>
      <c r="F2667" s="50">
        <v>0</v>
      </c>
      <c r="G2667" s="58"/>
      <c r="H2667" s="73">
        <f t="shared" si="1202"/>
        <v>42.896922554827782</v>
      </c>
      <c r="I2667" s="73">
        <f t="shared" si="1203"/>
        <v>0</v>
      </c>
      <c r="J2667" s="73">
        <f t="shared" si="1204"/>
        <v>0</v>
      </c>
      <c r="K2667" s="74">
        <f t="shared" si="1205"/>
        <v>42.896922554827782</v>
      </c>
      <c r="L2667" s="76">
        <f t="shared" si="1206"/>
        <v>42.896922554827782</v>
      </c>
      <c r="M2667" s="119">
        <f t="shared" si="1207"/>
        <v>2.9181579969270598E-3</v>
      </c>
      <c r="N2667" s="119">
        <f t="shared" si="1208"/>
        <v>0</v>
      </c>
      <c r="O2667" s="119">
        <f t="shared" si="1209"/>
        <v>0</v>
      </c>
      <c r="P2667" s="119">
        <f t="shared" si="1210"/>
        <v>2.9181579969270598E-3</v>
      </c>
      <c r="Q2667" s="119">
        <f t="shared" si="1211"/>
        <v>2.9181579969270598E-3</v>
      </c>
      <c r="R2667" s="58"/>
      <c r="S2667" s="64">
        <f t="shared" si="1192"/>
        <v>5.6583921681238172</v>
      </c>
      <c r="T2667" s="62">
        <f t="shared" si="1193"/>
        <v>0</v>
      </c>
      <c r="U2667" s="62">
        <f t="shared" si="1212"/>
        <v>0</v>
      </c>
      <c r="V2667" s="62">
        <f t="shared" si="1213"/>
        <v>5.6583921681238172</v>
      </c>
      <c r="W2667" s="66">
        <f t="shared" si="1214"/>
        <v>5.6583921681238172</v>
      </c>
      <c r="X2667" s="64">
        <f t="shared" si="1194"/>
        <v>4.1899344715845492</v>
      </c>
      <c r="Y2667" s="62">
        <f t="shared" si="1195"/>
        <v>0</v>
      </c>
      <c r="Z2667" s="62">
        <f t="shared" si="1215"/>
        <v>0</v>
      </c>
      <c r="AA2667" s="62">
        <f t="shared" si="1216"/>
        <v>4.1899344715845492</v>
      </c>
      <c r="AB2667" s="66">
        <f t="shared" si="1217"/>
        <v>4.1899344715845492</v>
      </c>
      <c r="AC2667" s="64">
        <f t="shared" si="1196"/>
        <v>0</v>
      </c>
      <c r="AD2667" s="62">
        <f t="shared" si="1197"/>
        <v>0</v>
      </c>
      <c r="AE2667" s="62">
        <f t="shared" si="1218"/>
        <v>0</v>
      </c>
      <c r="AF2667" s="62">
        <f t="shared" si="1219"/>
        <v>0</v>
      </c>
      <c r="AG2667" s="62">
        <f t="shared" si="1220"/>
        <v>0</v>
      </c>
      <c r="AH2667" s="159"/>
      <c r="AI2667" s="54"/>
      <c r="AJ2667" s="43">
        <v>2662</v>
      </c>
      <c r="AK2667" s="43">
        <v>4</v>
      </c>
      <c r="AL2667" s="43">
        <v>21</v>
      </c>
      <c r="AM2667" s="44">
        <v>0.20414661664622927</v>
      </c>
      <c r="AN2667" s="45">
        <v>0.15116678394297453</v>
      </c>
      <c r="AO2667" s="45">
        <v>0</v>
      </c>
      <c r="AP2667" s="170">
        <f t="shared" si="1198"/>
        <v>0.13190671570650936</v>
      </c>
      <c r="AQ2667" s="170">
        <f t="shared" si="1199"/>
        <v>9.7674476909836008E-2</v>
      </c>
      <c r="AR2667" s="171">
        <f t="shared" si="1200"/>
        <v>0</v>
      </c>
      <c r="AS2667" s="162">
        <v>5.3100000000000001E-2</v>
      </c>
      <c r="AT2667" s="177">
        <f t="shared" si="1201"/>
        <v>0.117065322</v>
      </c>
    </row>
    <row r="2668" spans="1:46">
      <c r="A2668" s="2">
        <v>2663</v>
      </c>
      <c r="B2668" s="2">
        <v>4</v>
      </c>
      <c r="C2668" s="2">
        <v>22</v>
      </c>
      <c r="D2668" s="50">
        <v>27955584</v>
      </c>
      <c r="E2668" s="50">
        <v>0</v>
      </c>
      <c r="F2668" s="50">
        <v>0</v>
      </c>
      <c r="G2668" s="58"/>
      <c r="H2668" s="73">
        <f t="shared" si="1202"/>
        <v>26.496781124059325</v>
      </c>
      <c r="I2668" s="73">
        <f t="shared" si="1203"/>
        <v>0</v>
      </c>
      <c r="J2668" s="73">
        <f t="shared" si="1204"/>
        <v>0</v>
      </c>
      <c r="K2668" s="74">
        <f t="shared" si="1205"/>
        <v>26.496781124059325</v>
      </c>
      <c r="L2668" s="76">
        <f t="shared" si="1206"/>
        <v>26.496781124059325</v>
      </c>
      <c r="M2668" s="119">
        <f t="shared" si="1207"/>
        <v>1.8025021172829473E-3</v>
      </c>
      <c r="N2668" s="119">
        <f t="shared" si="1208"/>
        <v>0</v>
      </c>
      <c r="O2668" s="119">
        <f t="shared" si="1209"/>
        <v>0</v>
      </c>
      <c r="P2668" s="119">
        <f t="shared" si="1210"/>
        <v>1.8025021172829473E-3</v>
      </c>
      <c r="Q2668" s="119">
        <f t="shared" si="1211"/>
        <v>1.8025021172829473E-3</v>
      </c>
      <c r="R2668" s="58"/>
      <c r="S2668" s="64">
        <f t="shared" si="1192"/>
        <v>3.4954178354126269</v>
      </c>
      <c r="T2668" s="62">
        <f t="shared" si="1193"/>
        <v>0</v>
      </c>
      <c r="U2668" s="62">
        <f t="shared" si="1212"/>
        <v>0</v>
      </c>
      <c r="V2668" s="62">
        <f t="shared" si="1213"/>
        <v>3.4954178354126269</v>
      </c>
      <c r="W2668" s="66">
        <f t="shared" si="1214"/>
        <v>3.4954178354126269</v>
      </c>
      <c r="X2668" s="64">
        <f t="shared" si="1194"/>
        <v>2.5884313500534648</v>
      </c>
      <c r="Y2668" s="62">
        <f t="shared" si="1195"/>
        <v>0</v>
      </c>
      <c r="Z2668" s="62">
        <f t="shared" si="1215"/>
        <v>0</v>
      </c>
      <c r="AA2668" s="62">
        <f t="shared" si="1216"/>
        <v>2.5884313500534648</v>
      </c>
      <c r="AB2668" s="66">
        <f t="shared" si="1217"/>
        <v>2.5884313500534648</v>
      </c>
      <c r="AC2668" s="64">
        <f t="shared" si="1196"/>
        <v>0</v>
      </c>
      <c r="AD2668" s="62">
        <f t="shared" si="1197"/>
        <v>0</v>
      </c>
      <c r="AE2668" s="62">
        <f t="shared" si="1218"/>
        <v>0</v>
      </c>
      <c r="AF2668" s="62">
        <f t="shared" si="1219"/>
        <v>0</v>
      </c>
      <c r="AG2668" s="62">
        <f t="shared" si="1220"/>
        <v>0</v>
      </c>
      <c r="AH2668" s="159"/>
      <c r="AI2668" s="54"/>
      <c r="AJ2668" s="43">
        <v>2663</v>
      </c>
      <c r="AK2668" s="43">
        <v>4</v>
      </c>
      <c r="AL2668" s="43">
        <v>22</v>
      </c>
      <c r="AM2668" s="44">
        <v>0.20416498407322234</v>
      </c>
      <c r="AN2668" s="45">
        <v>0.15118851886727602</v>
      </c>
      <c r="AO2668" s="45">
        <v>0</v>
      </c>
      <c r="AP2668" s="170">
        <f t="shared" si="1198"/>
        <v>0.13191858358367745</v>
      </c>
      <c r="AQ2668" s="170">
        <f t="shared" si="1199"/>
        <v>9.7688520652161215E-2</v>
      </c>
      <c r="AR2668" s="171">
        <f t="shared" si="1200"/>
        <v>0</v>
      </c>
      <c r="AS2668" s="162">
        <v>5.3100000000000001E-2</v>
      </c>
      <c r="AT2668" s="177">
        <f t="shared" si="1201"/>
        <v>0.117065322</v>
      </c>
    </row>
    <row r="2669" spans="1:46">
      <c r="A2669" s="2">
        <v>2664</v>
      </c>
      <c r="B2669" s="2">
        <v>4</v>
      </c>
      <c r="C2669" s="2">
        <v>23</v>
      </c>
      <c r="D2669" s="50">
        <v>17277670.800000001</v>
      </c>
      <c r="E2669" s="50">
        <v>0</v>
      </c>
      <c r="F2669" s="50">
        <v>0</v>
      </c>
      <c r="G2669" s="58"/>
      <c r="H2669" s="73">
        <f t="shared" si="1202"/>
        <v>16.376072183687917</v>
      </c>
      <c r="I2669" s="73">
        <f t="shared" si="1203"/>
        <v>0</v>
      </c>
      <c r="J2669" s="73">
        <f t="shared" si="1204"/>
        <v>0</v>
      </c>
      <c r="K2669" s="74">
        <f t="shared" si="1205"/>
        <v>16.376072183687917</v>
      </c>
      <c r="L2669" s="76">
        <f t="shared" si="1206"/>
        <v>16.376072183687917</v>
      </c>
      <c r="M2669" s="119">
        <f t="shared" si="1207"/>
        <v>1.1140185158971371E-3</v>
      </c>
      <c r="N2669" s="119">
        <f t="shared" si="1208"/>
        <v>0</v>
      </c>
      <c r="O2669" s="119">
        <f t="shared" si="1209"/>
        <v>0</v>
      </c>
      <c r="P2669" s="119">
        <f t="shared" si="1210"/>
        <v>1.1140185158971371E-3</v>
      </c>
      <c r="Q2669" s="119">
        <f t="shared" si="1211"/>
        <v>1.1140185158971371E-3</v>
      </c>
      <c r="R2669" s="58"/>
      <c r="S2669" s="64">
        <f t="shared" si="1192"/>
        <v>2.1568761643428087</v>
      </c>
      <c r="T2669" s="62">
        <f t="shared" si="1193"/>
        <v>0</v>
      </c>
      <c r="U2669" s="62">
        <f t="shared" si="1212"/>
        <v>0</v>
      </c>
      <c r="V2669" s="62">
        <f t="shared" si="1213"/>
        <v>2.1568761643428087</v>
      </c>
      <c r="W2669" s="66">
        <f t="shared" si="1214"/>
        <v>2.1568761643428087</v>
      </c>
      <c r="X2669" s="64">
        <f t="shared" si="1194"/>
        <v>1.6003741441657997</v>
      </c>
      <c r="Y2669" s="62">
        <f t="shared" si="1195"/>
        <v>0</v>
      </c>
      <c r="Z2669" s="62">
        <f t="shared" si="1215"/>
        <v>0</v>
      </c>
      <c r="AA2669" s="62">
        <f t="shared" si="1216"/>
        <v>1.6003741441657997</v>
      </c>
      <c r="AB2669" s="66">
        <f t="shared" si="1217"/>
        <v>1.6003741441657997</v>
      </c>
      <c r="AC2669" s="64">
        <f t="shared" si="1196"/>
        <v>0</v>
      </c>
      <c r="AD2669" s="62">
        <f t="shared" si="1197"/>
        <v>0</v>
      </c>
      <c r="AE2669" s="62">
        <f t="shared" si="1218"/>
        <v>0</v>
      </c>
      <c r="AF2669" s="62">
        <f t="shared" si="1219"/>
        <v>0</v>
      </c>
      <c r="AG2669" s="62">
        <f t="shared" si="1220"/>
        <v>0</v>
      </c>
      <c r="AH2669" s="159"/>
      <c r="AI2669" s="54"/>
      <c r="AJ2669" s="43">
        <v>2664</v>
      </c>
      <c r="AK2669" s="43">
        <v>4</v>
      </c>
      <c r="AL2669" s="43">
        <v>23</v>
      </c>
      <c r="AM2669" s="44">
        <v>0.20384062706084996</v>
      </c>
      <c r="AN2669" s="45">
        <v>0.15124710192999236</v>
      </c>
      <c r="AO2669" s="45">
        <v>0</v>
      </c>
      <c r="AP2669" s="170">
        <f t="shared" si="1198"/>
        <v>0.13170900446391881</v>
      </c>
      <c r="AQ2669" s="170">
        <f t="shared" si="1199"/>
        <v>9.7726373346101902E-2</v>
      </c>
      <c r="AR2669" s="171">
        <f t="shared" si="1200"/>
        <v>0</v>
      </c>
      <c r="AS2669" s="162">
        <v>5.3100000000000001E-2</v>
      </c>
      <c r="AT2669" s="177">
        <f t="shared" si="1201"/>
        <v>0.117065322</v>
      </c>
    </row>
    <row r="2670" spans="1:46">
      <c r="A2670" s="2">
        <v>2665</v>
      </c>
      <c r="B2670" s="2">
        <v>4</v>
      </c>
      <c r="C2670" s="2">
        <v>0</v>
      </c>
      <c r="D2670" s="50">
        <v>13588689.6</v>
      </c>
      <c r="E2670" s="50">
        <v>0</v>
      </c>
      <c r="F2670" s="50">
        <v>0</v>
      </c>
      <c r="G2670" s="58"/>
      <c r="H2670" s="73">
        <f t="shared" si="1202"/>
        <v>12.879592645747671</v>
      </c>
      <c r="I2670" s="73">
        <f t="shared" si="1203"/>
        <v>0</v>
      </c>
      <c r="J2670" s="73">
        <f t="shared" si="1204"/>
        <v>0</v>
      </c>
      <c r="K2670" s="74">
        <f t="shared" si="1205"/>
        <v>12.879592645747671</v>
      </c>
      <c r="L2670" s="76">
        <f t="shared" si="1206"/>
        <v>12.879592645747671</v>
      </c>
      <c r="M2670" s="119">
        <f t="shared" si="1207"/>
        <v>8.7616276501684836E-4</v>
      </c>
      <c r="N2670" s="119">
        <f t="shared" si="1208"/>
        <v>0</v>
      </c>
      <c r="O2670" s="119">
        <f t="shared" si="1209"/>
        <v>0</v>
      </c>
      <c r="P2670" s="119">
        <f t="shared" si="1210"/>
        <v>8.7616276501684836E-4</v>
      </c>
      <c r="Q2670" s="119">
        <f t="shared" si="1211"/>
        <v>8.7616276501684836E-4</v>
      </c>
      <c r="R2670" s="58"/>
      <c r="S2670" s="64">
        <f t="shared" si="1192"/>
        <v>1.7873915147925188</v>
      </c>
      <c r="T2670" s="62">
        <f t="shared" si="1193"/>
        <v>0</v>
      </c>
      <c r="U2670" s="62">
        <f t="shared" si="1212"/>
        <v>0</v>
      </c>
      <c r="V2670" s="62">
        <f t="shared" si="1213"/>
        <v>1.7873915147925188</v>
      </c>
      <c r="W2670" s="66">
        <f t="shared" si="1214"/>
        <v>1.7873915147925188</v>
      </c>
      <c r="X2670" s="64">
        <f t="shared" si="1194"/>
        <v>1.2821349506020119</v>
      </c>
      <c r="Y2670" s="62">
        <f t="shared" si="1195"/>
        <v>0</v>
      </c>
      <c r="Z2670" s="62">
        <f t="shared" si="1215"/>
        <v>0</v>
      </c>
      <c r="AA2670" s="62">
        <f t="shared" si="1216"/>
        <v>1.2821349506020119</v>
      </c>
      <c r="AB2670" s="66">
        <f t="shared" si="1217"/>
        <v>1.2821349506020119</v>
      </c>
      <c r="AC2670" s="64">
        <f t="shared" si="1196"/>
        <v>0</v>
      </c>
      <c r="AD2670" s="62">
        <f t="shared" si="1197"/>
        <v>0</v>
      </c>
      <c r="AE2670" s="62">
        <f t="shared" si="1218"/>
        <v>0</v>
      </c>
      <c r="AF2670" s="62">
        <f t="shared" si="1219"/>
        <v>0</v>
      </c>
      <c r="AG2670" s="62">
        <f t="shared" si="1220"/>
        <v>0</v>
      </c>
      <c r="AH2670" s="159"/>
      <c r="AI2670" s="54"/>
      <c r="AJ2670" s="43">
        <v>2665</v>
      </c>
      <c r="AK2670" s="43">
        <v>4</v>
      </c>
      <c r="AL2670" s="43">
        <v>0</v>
      </c>
      <c r="AM2670" s="44">
        <v>0.21477950840373233</v>
      </c>
      <c r="AN2670" s="45">
        <v>0.15406602980853334</v>
      </c>
      <c r="AO2670" s="45">
        <v>0</v>
      </c>
      <c r="AP2670" s="170">
        <f t="shared" si="1198"/>
        <v>0.13877702222070232</v>
      </c>
      <c r="AQ2670" s="170">
        <f t="shared" si="1199"/>
        <v>9.954778740811511E-2</v>
      </c>
      <c r="AR2670" s="171">
        <f t="shared" si="1200"/>
        <v>0</v>
      </c>
      <c r="AS2670" s="162">
        <v>5.3100000000000001E-2</v>
      </c>
      <c r="AT2670" s="177">
        <f t="shared" si="1201"/>
        <v>0.117065322</v>
      </c>
    </row>
    <row r="2671" spans="1:46">
      <c r="A2671" s="2">
        <v>2666</v>
      </c>
      <c r="B2671" s="2">
        <v>4</v>
      </c>
      <c r="C2671" s="2">
        <v>1</v>
      </c>
      <c r="D2671" s="50">
        <v>9514659.5999999996</v>
      </c>
      <c r="E2671" s="50">
        <v>0</v>
      </c>
      <c r="F2671" s="50">
        <v>0</v>
      </c>
      <c r="G2671" s="58"/>
      <c r="H2671" s="73">
        <f t="shared" si="1202"/>
        <v>9.018157263004408</v>
      </c>
      <c r="I2671" s="73">
        <f t="shared" si="1203"/>
        <v>0</v>
      </c>
      <c r="J2671" s="73">
        <f t="shared" si="1204"/>
        <v>0</v>
      </c>
      <c r="K2671" s="74">
        <f t="shared" si="1205"/>
        <v>9.018157263004408</v>
      </c>
      <c r="L2671" s="76">
        <f t="shared" si="1206"/>
        <v>9.018157263004408</v>
      </c>
      <c r="M2671" s="119">
        <f t="shared" si="1207"/>
        <v>6.1348008591866716E-4</v>
      </c>
      <c r="N2671" s="119">
        <f t="shared" si="1208"/>
        <v>0</v>
      </c>
      <c r="O2671" s="119">
        <f t="shared" si="1209"/>
        <v>0</v>
      </c>
      <c r="P2671" s="119">
        <f t="shared" si="1210"/>
        <v>6.1348008591866716E-4</v>
      </c>
      <c r="Q2671" s="119">
        <f t="shared" si="1211"/>
        <v>6.1348008591866716E-4</v>
      </c>
      <c r="R2671" s="58"/>
      <c r="S2671" s="64">
        <f t="shared" si="1192"/>
        <v>1.2522250608070604</v>
      </c>
      <c r="T2671" s="62">
        <f t="shared" si="1193"/>
        <v>0</v>
      </c>
      <c r="U2671" s="62">
        <f t="shared" si="1212"/>
        <v>0</v>
      </c>
      <c r="V2671" s="62">
        <f t="shared" si="1213"/>
        <v>1.2522250608070604</v>
      </c>
      <c r="W2671" s="66">
        <f t="shared" si="1214"/>
        <v>1.2522250608070604</v>
      </c>
      <c r="X2671" s="64">
        <f t="shared" si="1194"/>
        <v>0.89635233090495037</v>
      </c>
      <c r="Y2671" s="62">
        <f t="shared" si="1195"/>
        <v>0</v>
      </c>
      <c r="Z2671" s="62">
        <f t="shared" si="1215"/>
        <v>0</v>
      </c>
      <c r="AA2671" s="62">
        <f t="shared" si="1216"/>
        <v>0.89635233090495037</v>
      </c>
      <c r="AB2671" s="66">
        <f t="shared" si="1217"/>
        <v>0.89635233090495037</v>
      </c>
      <c r="AC2671" s="64">
        <f t="shared" si="1196"/>
        <v>0</v>
      </c>
      <c r="AD2671" s="62">
        <f t="shared" si="1197"/>
        <v>0</v>
      </c>
      <c r="AE2671" s="62">
        <f t="shared" si="1218"/>
        <v>0</v>
      </c>
      <c r="AF2671" s="62">
        <f t="shared" si="1219"/>
        <v>0</v>
      </c>
      <c r="AG2671" s="62">
        <f t="shared" si="1220"/>
        <v>0</v>
      </c>
      <c r="AH2671" s="159"/>
      <c r="AI2671" s="54"/>
      <c r="AJ2671" s="43">
        <v>2666</v>
      </c>
      <c r="AK2671" s="43">
        <v>4</v>
      </c>
      <c r="AL2671" s="43">
        <v>1</v>
      </c>
      <c r="AM2671" s="44">
        <v>0.2149017074799279</v>
      </c>
      <c r="AN2671" s="45">
        <v>0.15382829528338818</v>
      </c>
      <c r="AO2671" s="45">
        <v>0</v>
      </c>
      <c r="AP2671" s="170">
        <f t="shared" si="1198"/>
        <v>0.13885597958511098</v>
      </c>
      <c r="AQ2671" s="170">
        <f t="shared" si="1199"/>
        <v>9.9394178296501531E-2</v>
      </c>
      <c r="AR2671" s="171">
        <f t="shared" si="1200"/>
        <v>0</v>
      </c>
      <c r="AS2671" s="162">
        <v>5.3100000000000001E-2</v>
      </c>
      <c r="AT2671" s="177">
        <f t="shared" si="1201"/>
        <v>0.117065322</v>
      </c>
    </row>
    <row r="2672" spans="1:46">
      <c r="A2672" s="2">
        <v>2667</v>
      </c>
      <c r="B2672" s="2">
        <v>4</v>
      </c>
      <c r="C2672" s="2">
        <v>2</v>
      </c>
      <c r="D2672" s="50">
        <v>10658692.800000001</v>
      </c>
      <c r="E2672" s="50">
        <v>0</v>
      </c>
      <c r="F2672" s="50">
        <v>0</v>
      </c>
      <c r="G2672" s="58"/>
      <c r="H2672" s="73">
        <f t="shared" si="1202"/>
        <v>10.102491516191794</v>
      </c>
      <c r="I2672" s="73">
        <f t="shared" si="1203"/>
        <v>0</v>
      </c>
      <c r="J2672" s="73">
        <f t="shared" si="1204"/>
        <v>0</v>
      </c>
      <c r="K2672" s="74">
        <f t="shared" si="1205"/>
        <v>10.102491516191794</v>
      </c>
      <c r="L2672" s="76">
        <f t="shared" si="1206"/>
        <v>10.102491516191794</v>
      </c>
      <c r="M2672" s="119">
        <f t="shared" si="1207"/>
        <v>6.8724432082937375E-4</v>
      </c>
      <c r="N2672" s="119">
        <f t="shared" si="1208"/>
        <v>0</v>
      </c>
      <c r="O2672" s="119">
        <f t="shared" si="1209"/>
        <v>0</v>
      </c>
      <c r="P2672" s="119">
        <f t="shared" si="1210"/>
        <v>6.8724432082937375E-4</v>
      </c>
      <c r="Q2672" s="119">
        <f t="shared" si="1211"/>
        <v>6.8724432082937375E-4</v>
      </c>
      <c r="R2672" s="58"/>
      <c r="S2672" s="64">
        <f t="shared" si="1192"/>
        <v>1.4031705346782004</v>
      </c>
      <c r="T2672" s="62">
        <f t="shared" si="1193"/>
        <v>0</v>
      </c>
      <c r="U2672" s="62">
        <f t="shared" si="1212"/>
        <v>0</v>
      </c>
      <c r="V2672" s="62">
        <f t="shared" si="1213"/>
        <v>1.4031705346782004</v>
      </c>
      <c r="W2672" s="66">
        <f t="shared" si="1214"/>
        <v>1.4031705346782004</v>
      </c>
      <c r="X2672" s="64">
        <f t="shared" si="1194"/>
        <v>1.0043440146350324</v>
      </c>
      <c r="Y2672" s="62">
        <f t="shared" si="1195"/>
        <v>0</v>
      </c>
      <c r="Z2672" s="62">
        <f t="shared" si="1215"/>
        <v>0</v>
      </c>
      <c r="AA2672" s="62">
        <f t="shared" si="1216"/>
        <v>1.0043440146350324</v>
      </c>
      <c r="AB2672" s="66">
        <f t="shared" si="1217"/>
        <v>1.0043440146350324</v>
      </c>
      <c r="AC2672" s="64">
        <f t="shared" si="1196"/>
        <v>0</v>
      </c>
      <c r="AD2672" s="62">
        <f t="shared" si="1197"/>
        <v>0</v>
      </c>
      <c r="AE2672" s="62">
        <f t="shared" si="1218"/>
        <v>0</v>
      </c>
      <c r="AF2672" s="62">
        <f t="shared" si="1219"/>
        <v>0</v>
      </c>
      <c r="AG2672" s="62">
        <f t="shared" si="1220"/>
        <v>0</v>
      </c>
      <c r="AH2672" s="159"/>
      <c r="AI2672" s="54"/>
      <c r="AJ2672" s="43">
        <v>2667</v>
      </c>
      <c r="AK2672" s="43">
        <v>4</v>
      </c>
      <c r="AL2672" s="43">
        <v>2</v>
      </c>
      <c r="AM2672" s="44">
        <v>0.21495979609220994</v>
      </c>
      <c r="AN2672" s="45">
        <v>0.15386125866866962</v>
      </c>
      <c r="AO2672" s="45">
        <v>0</v>
      </c>
      <c r="AP2672" s="170">
        <f t="shared" si="1198"/>
        <v>0.13889351279625084</v>
      </c>
      <c r="AQ2672" s="170">
        <f t="shared" si="1199"/>
        <v>9.9415477164748661E-2</v>
      </c>
      <c r="AR2672" s="171">
        <f t="shared" si="1200"/>
        <v>0</v>
      </c>
      <c r="AS2672" s="162">
        <v>5.3100000000000001E-2</v>
      </c>
      <c r="AT2672" s="177">
        <f t="shared" si="1201"/>
        <v>0.117065322</v>
      </c>
    </row>
    <row r="2673" spans="1:46">
      <c r="A2673" s="2">
        <v>2668</v>
      </c>
      <c r="B2673" s="2">
        <v>4</v>
      </c>
      <c r="C2673" s="2">
        <v>3</v>
      </c>
      <c r="D2673" s="50">
        <v>10232391.6</v>
      </c>
      <c r="E2673" s="50">
        <v>0</v>
      </c>
      <c r="F2673" s="50">
        <v>0</v>
      </c>
      <c r="G2673" s="58"/>
      <c r="H2673" s="73">
        <f t="shared" si="1202"/>
        <v>9.6984359404140221</v>
      </c>
      <c r="I2673" s="73">
        <f t="shared" si="1203"/>
        <v>0</v>
      </c>
      <c r="J2673" s="73">
        <f t="shared" si="1204"/>
        <v>0</v>
      </c>
      <c r="K2673" s="74">
        <f t="shared" si="1205"/>
        <v>9.6984359404140221</v>
      </c>
      <c r="L2673" s="76">
        <f t="shared" si="1206"/>
        <v>9.6984359404140221</v>
      </c>
      <c r="M2673" s="119">
        <f t="shared" si="1207"/>
        <v>6.5975754696694024E-4</v>
      </c>
      <c r="N2673" s="119">
        <f t="shared" si="1208"/>
        <v>0</v>
      </c>
      <c r="O2673" s="119">
        <f t="shared" si="1209"/>
        <v>0</v>
      </c>
      <c r="P2673" s="119">
        <f t="shared" si="1210"/>
        <v>6.5975754696694024E-4</v>
      </c>
      <c r="Q2673" s="119">
        <f t="shared" si="1211"/>
        <v>6.5975754696694024E-4</v>
      </c>
      <c r="R2673" s="58"/>
      <c r="S2673" s="64">
        <f t="shared" si="1192"/>
        <v>1.3473278127623278</v>
      </c>
      <c r="T2673" s="62">
        <f t="shared" si="1193"/>
        <v>0</v>
      </c>
      <c r="U2673" s="62">
        <f t="shared" si="1212"/>
        <v>0</v>
      </c>
      <c r="V2673" s="62">
        <f t="shared" si="1213"/>
        <v>1.3473278127623278</v>
      </c>
      <c r="W2673" s="66">
        <f t="shared" si="1214"/>
        <v>1.3473278127623278</v>
      </c>
      <c r="X2673" s="64">
        <f t="shared" si="1194"/>
        <v>0.96646225219094839</v>
      </c>
      <c r="Y2673" s="62">
        <f t="shared" si="1195"/>
        <v>0</v>
      </c>
      <c r="Z2673" s="62">
        <f t="shared" si="1215"/>
        <v>0</v>
      </c>
      <c r="AA2673" s="62">
        <f t="shared" si="1216"/>
        <v>0.96646225219094839</v>
      </c>
      <c r="AB2673" s="66">
        <f t="shared" si="1217"/>
        <v>0.96646225219094839</v>
      </c>
      <c r="AC2673" s="64">
        <f t="shared" si="1196"/>
        <v>0</v>
      </c>
      <c r="AD2673" s="62">
        <f t="shared" si="1197"/>
        <v>0</v>
      </c>
      <c r="AE2673" s="62">
        <f t="shared" si="1218"/>
        <v>0</v>
      </c>
      <c r="AF2673" s="62">
        <f t="shared" si="1219"/>
        <v>0</v>
      </c>
      <c r="AG2673" s="62">
        <f t="shared" si="1220"/>
        <v>0</v>
      </c>
      <c r="AH2673" s="159"/>
      <c r="AI2673" s="54"/>
      <c r="AJ2673" s="43">
        <v>2668</v>
      </c>
      <c r="AK2673" s="43">
        <v>4</v>
      </c>
      <c r="AL2673" s="43">
        <v>3</v>
      </c>
      <c r="AM2673" s="44">
        <v>0.21500415506241599</v>
      </c>
      <c r="AN2673" s="45">
        <v>0.15422631223355424</v>
      </c>
      <c r="AO2673" s="45">
        <v>0</v>
      </c>
      <c r="AP2673" s="170">
        <f t="shared" si="1198"/>
        <v>0.13892217477541136</v>
      </c>
      <c r="AQ2673" s="170">
        <f t="shared" si="1199"/>
        <v>9.9651351839489546E-2</v>
      </c>
      <c r="AR2673" s="171">
        <f t="shared" si="1200"/>
        <v>0</v>
      </c>
      <c r="AS2673" s="162">
        <v>5.3100000000000001E-2</v>
      </c>
      <c r="AT2673" s="177">
        <f t="shared" si="1201"/>
        <v>0.117065322</v>
      </c>
    </row>
    <row r="2674" spans="1:46">
      <c r="A2674" s="2">
        <v>2669</v>
      </c>
      <c r="B2674" s="2">
        <v>4</v>
      </c>
      <c r="C2674" s="2">
        <v>4</v>
      </c>
      <c r="D2674" s="50">
        <v>10578186</v>
      </c>
      <c r="E2674" s="50">
        <v>0</v>
      </c>
      <c r="F2674" s="50">
        <v>0</v>
      </c>
      <c r="G2674" s="58"/>
      <c r="H2674" s="73">
        <f t="shared" si="1202"/>
        <v>10.026185792848706</v>
      </c>
      <c r="I2674" s="73">
        <f t="shared" si="1203"/>
        <v>0</v>
      </c>
      <c r="J2674" s="73">
        <f t="shared" si="1204"/>
        <v>0</v>
      </c>
      <c r="K2674" s="74">
        <f t="shared" si="1205"/>
        <v>10.026185792848706</v>
      </c>
      <c r="L2674" s="76">
        <f t="shared" si="1206"/>
        <v>10.026185792848706</v>
      </c>
      <c r="M2674" s="119">
        <f t="shared" si="1207"/>
        <v>6.8205345529583029E-4</v>
      </c>
      <c r="N2674" s="119">
        <f t="shared" si="1208"/>
        <v>0</v>
      </c>
      <c r="O2674" s="119">
        <f t="shared" si="1209"/>
        <v>0</v>
      </c>
      <c r="P2674" s="119">
        <f t="shared" si="1210"/>
        <v>6.8205345529583029E-4</v>
      </c>
      <c r="Q2674" s="119">
        <f t="shared" si="1211"/>
        <v>6.8205345529583029E-4</v>
      </c>
      <c r="R2674" s="58"/>
      <c r="S2674" s="64">
        <f t="shared" si="1192"/>
        <v>1.3931453549879027</v>
      </c>
      <c r="T2674" s="62">
        <f t="shared" si="1193"/>
        <v>0</v>
      </c>
      <c r="U2674" s="62">
        <f t="shared" si="1212"/>
        <v>0</v>
      </c>
      <c r="V2674" s="62">
        <f t="shared" si="1213"/>
        <v>1.3931453549879027</v>
      </c>
      <c r="W2674" s="66">
        <f t="shared" si="1214"/>
        <v>1.3931453549879027</v>
      </c>
      <c r="X2674" s="64">
        <f t="shared" si="1194"/>
        <v>0.99945786549799187</v>
      </c>
      <c r="Y2674" s="62">
        <f t="shared" si="1195"/>
        <v>0</v>
      </c>
      <c r="Z2674" s="62">
        <f t="shared" si="1215"/>
        <v>0</v>
      </c>
      <c r="AA2674" s="62">
        <f t="shared" si="1216"/>
        <v>0.99945786549799187</v>
      </c>
      <c r="AB2674" s="66">
        <f t="shared" si="1217"/>
        <v>0.99945786549799187</v>
      </c>
      <c r="AC2674" s="64">
        <f t="shared" si="1196"/>
        <v>0</v>
      </c>
      <c r="AD2674" s="62">
        <f t="shared" si="1197"/>
        <v>0</v>
      </c>
      <c r="AE2674" s="62">
        <f t="shared" si="1218"/>
        <v>0</v>
      </c>
      <c r="AF2674" s="62">
        <f t="shared" si="1219"/>
        <v>0</v>
      </c>
      <c r="AG2674" s="62">
        <f t="shared" si="1220"/>
        <v>0</v>
      </c>
      <c r="AH2674" s="159"/>
      <c r="AI2674" s="54"/>
      <c r="AJ2674" s="43">
        <v>2669</v>
      </c>
      <c r="AK2674" s="43">
        <v>4</v>
      </c>
      <c r="AL2674" s="43">
        <v>4</v>
      </c>
      <c r="AM2674" s="44">
        <v>0.21504827471253482</v>
      </c>
      <c r="AN2674" s="45">
        <v>0.15427800757020232</v>
      </c>
      <c r="AO2674" s="45">
        <v>0</v>
      </c>
      <c r="AP2674" s="170">
        <f t="shared" si="1198"/>
        <v>0.13895068212096967</v>
      </c>
      <c r="AQ2674" s="170">
        <f t="shared" si="1199"/>
        <v>9.9684754117649294E-2</v>
      </c>
      <c r="AR2674" s="171">
        <f t="shared" si="1200"/>
        <v>0</v>
      </c>
      <c r="AS2674" s="162">
        <v>5.3100000000000001E-2</v>
      </c>
      <c r="AT2674" s="177">
        <f t="shared" si="1201"/>
        <v>0.117065322</v>
      </c>
    </row>
    <row r="2675" spans="1:46">
      <c r="A2675" s="2">
        <v>2670</v>
      </c>
      <c r="B2675" s="2">
        <v>4</v>
      </c>
      <c r="C2675" s="2">
        <v>5</v>
      </c>
      <c r="D2675" s="50">
        <v>9321746.4000000004</v>
      </c>
      <c r="E2675" s="50">
        <v>0</v>
      </c>
      <c r="F2675" s="50">
        <v>0</v>
      </c>
      <c r="G2675" s="58"/>
      <c r="H2675" s="73">
        <f t="shared" si="1202"/>
        <v>8.8353108293065166</v>
      </c>
      <c r="I2675" s="73">
        <f t="shared" si="1203"/>
        <v>0</v>
      </c>
      <c r="J2675" s="73">
        <f t="shared" si="1204"/>
        <v>0</v>
      </c>
      <c r="K2675" s="74">
        <f t="shared" si="1205"/>
        <v>8.8353108293065166</v>
      </c>
      <c r="L2675" s="76">
        <f t="shared" si="1206"/>
        <v>8.8353108293065166</v>
      </c>
      <c r="M2675" s="119">
        <f t="shared" si="1207"/>
        <v>6.0104155301404869E-4</v>
      </c>
      <c r="N2675" s="119">
        <f t="shared" si="1208"/>
        <v>0</v>
      </c>
      <c r="O2675" s="119">
        <f t="shared" si="1209"/>
        <v>0</v>
      </c>
      <c r="P2675" s="119">
        <f t="shared" si="1210"/>
        <v>6.0104155301404869E-4</v>
      </c>
      <c r="Q2675" s="119">
        <f t="shared" si="1211"/>
        <v>6.0104155301404869E-4</v>
      </c>
      <c r="R2675" s="58"/>
      <c r="S2675" s="64">
        <f t="shared" si="1192"/>
        <v>1.2279581040641052</v>
      </c>
      <c r="T2675" s="62">
        <f t="shared" si="1193"/>
        <v>0</v>
      </c>
      <c r="U2675" s="62">
        <f t="shared" si="1212"/>
        <v>0</v>
      </c>
      <c r="V2675" s="62">
        <f t="shared" si="1213"/>
        <v>1.2279581040641052</v>
      </c>
      <c r="W2675" s="66">
        <f t="shared" si="1214"/>
        <v>1.2279581040641052</v>
      </c>
      <c r="X2675" s="64">
        <f t="shared" si="1194"/>
        <v>0.88093595639961697</v>
      </c>
      <c r="Y2675" s="62">
        <f t="shared" si="1195"/>
        <v>0</v>
      </c>
      <c r="Z2675" s="62">
        <f t="shared" si="1215"/>
        <v>0</v>
      </c>
      <c r="AA2675" s="62">
        <f t="shared" si="1216"/>
        <v>0.88093595639961697</v>
      </c>
      <c r="AB2675" s="66">
        <f t="shared" si="1217"/>
        <v>0.88093595639961697</v>
      </c>
      <c r="AC2675" s="64">
        <f t="shared" si="1196"/>
        <v>0</v>
      </c>
      <c r="AD2675" s="62">
        <f t="shared" si="1197"/>
        <v>0</v>
      </c>
      <c r="AE2675" s="62">
        <f t="shared" si="1218"/>
        <v>0</v>
      </c>
      <c r="AF2675" s="62">
        <f t="shared" si="1219"/>
        <v>0</v>
      </c>
      <c r="AG2675" s="62">
        <f t="shared" si="1220"/>
        <v>0</v>
      </c>
      <c r="AH2675" s="159"/>
      <c r="AI2675" s="54"/>
      <c r="AJ2675" s="43">
        <v>2670</v>
      </c>
      <c r="AK2675" s="43">
        <v>4</v>
      </c>
      <c r="AL2675" s="43">
        <v>5</v>
      </c>
      <c r="AM2675" s="44">
        <v>0.21509830912374928</v>
      </c>
      <c r="AN2675" s="45">
        <v>0.1543113189617244</v>
      </c>
      <c r="AO2675" s="45">
        <v>0</v>
      </c>
      <c r="AP2675" s="170">
        <f t="shared" si="1198"/>
        <v>0.13898301121348186</v>
      </c>
      <c r="AQ2675" s="170">
        <f t="shared" si="1199"/>
        <v>9.970627784566144E-2</v>
      </c>
      <c r="AR2675" s="171">
        <f t="shared" si="1200"/>
        <v>0</v>
      </c>
      <c r="AS2675" s="162">
        <v>5.3100000000000001E-2</v>
      </c>
      <c r="AT2675" s="177">
        <f t="shared" si="1201"/>
        <v>0.117065322</v>
      </c>
    </row>
    <row r="2676" spans="1:46">
      <c r="A2676" s="2">
        <v>2671</v>
      </c>
      <c r="B2676" s="2">
        <v>4</v>
      </c>
      <c r="C2676" s="2">
        <v>6</v>
      </c>
      <c r="D2676" s="50">
        <v>13980322.800000001</v>
      </c>
      <c r="E2676" s="50">
        <v>0</v>
      </c>
      <c r="F2676" s="50">
        <v>12644490.515656305</v>
      </c>
      <c r="G2676" s="58"/>
      <c r="H2676" s="73">
        <f t="shared" si="1202"/>
        <v>13.250789297597798</v>
      </c>
      <c r="I2676" s="73">
        <f t="shared" si="1203"/>
        <v>0</v>
      </c>
      <c r="J2676" s="73">
        <f t="shared" si="1204"/>
        <v>11.984664588605595</v>
      </c>
      <c r="K2676" s="74">
        <f t="shared" si="1205"/>
        <v>13.250789297597798</v>
      </c>
      <c r="L2676" s="76">
        <f t="shared" si="1206"/>
        <v>1.2661247089922032</v>
      </c>
      <c r="M2676" s="119">
        <f t="shared" si="1207"/>
        <v>9.0141423793182302E-4</v>
      </c>
      <c r="N2676" s="119">
        <f t="shared" si="1208"/>
        <v>0</v>
      </c>
      <c r="O2676" s="119">
        <f t="shared" si="1209"/>
        <v>8.1528330534731935E-4</v>
      </c>
      <c r="P2676" s="119">
        <f t="shared" si="1210"/>
        <v>9.0141423793182302E-4</v>
      </c>
      <c r="Q2676" s="119">
        <f t="shared" si="1211"/>
        <v>8.6130932584503616E-5</v>
      </c>
      <c r="R2676" s="58"/>
      <c r="S2676" s="64">
        <f t="shared" si="1192"/>
        <v>1.8421829793137661</v>
      </c>
      <c r="T2676" s="62">
        <f t="shared" si="1193"/>
        <v>0</v>
      </c>
      <c r="U2676" s="62">
        <f t="shared" si="1212"/>
        <v>1.6661607563193312</v>
      </c>
      <c r="V2676" s="62">
        <f t="shared" si="1213"/>
        <v>1.8421829793137661</v>
      </c>
      <c r="W2676" s="66">
        <f t="shared" si="1214"/>
        <v>0.17602222299443482</v>
      </c>
      <c r="X2676" s="64">
        <f t="shared" si="1194"/>
        <v>0.9780308197712333</v>
      </c>
      <c r="Y2676" s="62">
        <f t="shared" si="1195"/>
        <v>0</v>
      </c>
      <c r="Z2676" s="62">
        <f t="shared" si="1215"/>
        <v>0.88457910461244282</v>
      </c>
      <c r="AA2676" s="62">
        <f t="shared" si="1216"/>
        <v>0.9780308197712333</v>
      </c>
      <c r="AB2676" s="66">
        <f t="shared" si="1217"/>
        <v>9.3451715158790472E-2</v>
      </c>
      <c r="AC2676" s="64">
        <f t="shared" si="1196"/>
        <v>0</v>
      </c>
      <c r="AD2676" s="62">
        <f t="shared" si="1197"/>
        <v>0</v>
      </c>
      <c r="AE2676" s="62">
        <f t="shared" si="1218"/>
        <v>0</v>
      </c>
      <c r="AF2676" s="62">
        <f t="shared" si="1219"/>
        <v>0</v>
      </c>
      <c r="AG2676" s="62">
        <f t="shared" si="1220"/>
        <v>0</v>
      </c>
      <c r="AH2676" s="159"/>
      <c r="AI2676" s="54"/>
      <c r="AJ2676" s="43">
        <v>2671</v>
      </c>
      <c r="AK2676" s="43">
        <v>4</v>
      </c>
      <c r="AL2676" s="43">
        <v>6</v>
      </c>
      <c r="AM2676" s="44">
        <v>0.21516235874217673</v>
      </c>
      <c r="AN2676" s="45">
        <v>0.11423155053951962</v>
      </c>
      <c r="AO2676" s="45">
        <v>0</v>
      </c>
      <c r="AP2676" s="170">
        <f t="shared" si="1198"/>
        <v>0.13902439605222089</v>
      </c>
      <c r="AQ2676" s="170">
        <f t="shared" si="1199"/>
        <v>7.3809249985473543E-2</v>
      </c>
      <c r="AR2676" s="171">
        <f t="shared" si="1200"/>
        <v>0</v>
      </c>
      <c r="AS2676" s="162">
        <v>5.3100000000000001E-2</v>
      </c>
      <c r="AT2676" s="177">
        <f t="shared" si="1201"/>
        <v>0.117065322</v>
      </c>
    </row>
    <row r="2677" spans="1:46">
      <c r="A2677" s="2">
        <v>2672</v>
      </c>
      <c r="B2677" s="2">
        <v>4</v>
      </c>
      <c r="C2677" s="2">
        <v>7</v>
      </c>
      <c r="D2677" s="50">
        <v>16191579.6</v>
      </c>
      <c r="E2677" s="50">
        <v>0</v>
      </c>
      <c r="F2677" s="50">
        <v>31371141.026185259</v>
      </c>
      <c r="G2677" s="58"/>
      <c r="H2677" s="73">
        <f t="shared" si="1202"/>
        <v>15.346656350086768</v>
      </c>
      <c r="I2677" s="73">
        <f t="shared" si="1203"/>
        <v>0</v>
      </c>
      <c r="J2677" s="73">
        <f t="shared" si="1204"/>
        <v>29.73410454894552</v>
      </c>
      <c r="K2677" s="74">
        <f t="shared" si="1205"/>
        <v>15.346656350086768</v>
      </c>
      <c r="L2677" s="76">
        <f t="shared" si="1206"/>
        <v>-14.387448198858753</v>
      </c>
      <c r="M2677" s="119">
        <f t="shared" si="1207"/>
        <v>1.0439902278970591E-3</v>
      </c>
      <c r="N2677" s="119">
        <f t="shared" si="1208"/>
        <v>0</v>
      </c>
      <c r="O2677" s="119">
        <f t="shared" si="1209"/>
        <v>2.022728200608539E-3</v>
      </c>
      <c r="P2677" s="119">
        <f t="shared" si="1210"/>
        <v>1.0439902278970591E-3</v>
      </c>
      <c r="Q2677" s="119">
        <f t="shared" si="1211"/>
        <v>-9.7873797271147986E-4</v>
      </c>
      <c r="R2677" s="58"/>
      <c r="S2677" s="64">
        <f t="shared" si="1192"/>
        <v>1.184955188845034</v>
      </c>
      <c r="T2677" s="62">
        <f t="shared" si="1193"/>
        <v>0</v>
      </c>
      <c r="U2677" s="62">
        <f t="shared" si="1212"/>
        <v>2.2958474254709245</v>
      </c>
      <c r="V2677" s="62">
        <f t="shared" si="1213"/>
        <v>1.184955188845034</v>
      </c>
      <c r="W2677" s="66">
        <f t="shared" si="1214"/>
        <v>-1.1108922366258904</v>
      </c>
      <c r="X2677" s="64">
        <f t="shared" si="1194"/>
        <v>0</v>
      </c>
      <c r="Y2677" s="62">
        <f t="shared" si="1195"/>
        <v>0</v>
      </c>
      <c r="Z2677" s="62">
        <f t="shared" si="1215"/>
        <v>0</v>
      </c>
      <c r="AA2677" s="62">
        <f t="shared" si="1216"/>
        <v>0</v>
      </c>
      <c r="AB2677" s="66">
        <f t="shared" si="1217"/>
        <v>0</v>
      </c>
      <c r="AC2677" s="64">
        <f t="shared" si="1196"/>
        <v>0</v>
      </c>
      <c r="AD2677" s="62">
        <f t="shared" si="1197"/>
        <v>0</v>
      </c>
      <c r="AE2677" s="62">
        <f t="shared" si="1218"/>
        <v>0</v>
      </c>
      <c r="AF2677" s="62">
        <f t="shared" si="1219"/>
        <v>0</v>
      </c>
      <c r="AG2677" s="62">
        <f t="shared" si="1220"/>
        <v>0</v>
      </c>
      <c r="AH2677" s="159"/>
      <c r="AI2677" s="54"/>
      <c r="AJ2677" s="43">
        <v>2672</v>
      </c>
      <c r="AK2677" s="43">
        <v>4</v>
      </c>
      <c r="AL2677" s="43">
        <v>7</v>
      </c>
      <c r="AM2677" s="44">
        <v>0.11949877087658914</v>
      </c>
      <c r="AN2677" s="45">
        <v>0</v>
      </c>
      <c r="AO2677" s="45">
        <v>0</v>
      </c>
      <c r="AP2677" s="170">
        <f t="shared" si="1198"/>
        <v>7.7212596790722718E-2</v>
      </c>
      <c r="AQ2677" s="170">
        <f t="shared" si="1199"/>
        <v>0</v>
      </c>
      <c r="AR2677" s="171">
        <f t="shared" si="1200"/>
        <v>0</v>
      </c>
      <c r="AS2677" s="162">
        <v>5.3100000000000001E-2</v>
      </c>
      <c r="AT2677" s="177">
        <f t="shared" si="1201"/>
        <v>0.117065322</v>
      </c>
    </row>
    <row r="2678" spans="1:46">
      <c r="A2678" s="2">
        <v>2673</v>
      </c>
      <c r="B2678" s="2">
        <v>4</v>
      </c>
      <c r="C2678" s="2">
        <v>8</v>
      </c>
      <c r="D2678" s="50">
        <v>17599356</v>
      </c>
      <c r="E2678" s="50">
        <v>0</v>
      </c>
      <c r="F2678" s="50">
        <v>58260690.477201201</v>
      </c>
      <c r="G2678" s="58"/>
      <c r="H2678" s="73">
        <f t="shared" si="1202"/>
        <v>16.680970923605109</v>
      </c>
      <c r="I2678" s="73">
        <f t="shared" si="1203"/>
        <v>0</v>
      </c>
      <c r="J2678" s="73">
        <f t="shared" si="1204"/>
        <v>55.220479876613119</v>
      </c>
      <c r="K2678" s="74">
        <f t="shared" si="1205"/>
        <v>16.680970923605109</v>
      </c>
      <c r="L2678" s="76">
        <f t="shared" si="1206"/>
        <v>-38.53950895300801</v>
      </c>
      <c r="M2678" s="119">
        <f t="shared" si="1207"/>
        <v>1.1347599267758578E-3</v>
      </c>
      <c r="N2678" s="119">
        <f t="shared" si="1208"/>
        <v>0</v>
      </c>
      <c r="O2678" s="119">
        <f t="shared" si="1209"/>
        <v>3.7564952297015728E-3</v>
      </c>
      <c r="P2678" s="119">
        <f t="shared" si="1210"/>
        <v>1.1347599267758578E-3</v>
      </c>
      <c r="Q2678" s="119">
        <f t="shared" si="1211"/>
        <v>-2.6217353029257149E-3</v>
      </c>
      <c r="R2678" s="58"/>
      <c r="S2678" s="64">
        <f t="shared" si="1192"/>
        <v>6.0208234024822574E-2</v>
      </c>
      <c r="T2678" s="62">
        <f t="shared" si="1193"/>
        <v>0</v>
      </c>
      <c r="U2678" s="62">
        <f t="shared" si="1212"/>
        <v>0.1993125934096158</v>
      </c>
      <c r="V2678" s="62">
        <f t="shared" si="1213"/>
        <v>6.0208234024822574E-2</v>
      </c>
      <c r="W2678" s="66">
        <f t="shared" si="1214"/>
        <v>-0.13910435938479321</v>
      </c>
      <c r="X2678" s="64">
        <f t="shared" si="1194"/>
        <v>0</v>
      </c>
      <c r="Y2678" s="62">
        <f t="shared" si="1195"/>
        <v>0</v>
      </c>
      <c r="Z2678" s="62">
        <f t="shared" si="1215"/>
        <v>0</v>
      </c>
      <c r="AA2678" s="62">
        <f t="shared" si="1216"/>
        <v>0</v>
      </c>
      <c r="AB2678" s="66">
        <f t="shared" si="1217"/>
        <v>0</v>
      </c>
      <c r="AC2678" s="64">
        <f t="shared" si="1196"/>
        <v>0</v>
      </c>
      <c r="AD2678" s="62">
        <f t="shared" si="1197"/>
        <v>0</v>
      </c>
      <c r="AE2678" s="62">
        <f t="shared" si="1218"/>
        <v>0</v>
      </c>
      <c r="AF2678" s="62">
        <f t="shared" si="1219"/>
        <v>0</v>
      </c>
      <c r="AG2678" s="62">
        <f t="shared" si="1220"/>
        <v>0</v>
      </c>
      <c r="AH2678" s="159"/>
      <c r="AI2678" s="54"/>
      <c r="AJ2678" s="43">
        <v>2673</v>
      </c>
      <c r="AK2678" s="43">
        <v>4</v>
      </c>
      <c r="AL2678" s="43">
        <v>8</v>
      </c>
      <c r="AM2678" s="44">
        <v>5.5861146278891162E-3</v>
      </c>
      <c r="AN2678" s="45">
        <v>0</v>
      </c>
      <c r="AO2678" s="45">
        <v>0</v>
      </c>
      <c r="AP2678" s="170">
        <f t="shared" si="1198"/>
        <v>3.6093962576016713E-3</v>
      </c>
      <c r="AQ2678" s="170">
        <f t="shared" si="1199"/>
        <v>0</v>
      </c>
      <c r="AR2678" s="171">
        <f t="shared" si="1200"/>
        <v>0</v>
      </c>
      <c r="AS2678" s="162">
        <v>5.3100000000000001E-2</v>
      </c>
      <c r="AT2678" s="177">
        <f t="shared" si="1201"/>
        <v>0.117065322</v>
      </c>
    </row>
    <row r="2679" spans="1:46">
      <c r="A2679" s="2">
        <v>2674</v>
      </c>
      <c r="B2679" s="2">
        <v>4</v>
      </c>
      <c r="C2679" s="2">
        <v>9</v>
      </c>
      <c r="D2679" s="50">
        <v>16030796.4</v>
      </c>
      <c r="E2679" s="50">
        <v>0</v>
      </c>
      <c r="F2679" s="50">
        <v>152854284.08166799</v>
      </c>
      <c r="G2679" s="58"/>
      <c r="H2679" s="73">
        <f t="shared" si="1202"/>
        <v>15.194263280465119</v>
      </c>
      <c r="I2679" s="73">
        <f t="shared" si="1203"/>
        <v>0</v>
      </c>
      <c r="J2679" s="73">
        <f t="shared" si="1204"/>
        <v>144.87790736858662</v>
      </c>
      <c r="K2679" s="74">
        <f t="shared" si="1205"/>
        <v>15.194263280465119</v>
      </c>
      <c r="L2679" s="76">
        <f t="shared" si="1206"/>
        <v>-129.6836440881215</v>
      </c>
      <c r="M2679" s="119">
        <f t="shared" si="1207"/>
        <v>1.033623352412593E-3</v>
      </c>
      <c r="N2679" s="119">
        <f t="shared" si="1208"/>
        <v>0</v>
      </c>
      <c r="O2679" s="119">
        <f t="shared" si="1209"/>
        <v>9.8556399570467086E-3</v>
      </c>
      <c r="P2679" s="119">
        <f t="shared" si="1210"/>
        <v>1.033623352412593E-3</v>
      </c>
      <c r="Q2679" s="119">
        <f t="shared" si="1211"/>
        <v>-8.8220166046341156E-3</v>
      </c>
      <c r="R2679" s="58"/>
      <c r="S2679" s="64">
        <f t="shared" si="1192"/>
        <v>0</v>
      </c>
      <c r="T2679" s="62">
        <f t="shared" si="1193"/>
        <v>0</v>
      </c>
      <c r="U2679" s="62">
        <f t="shared" si="1212"/>
        <v>0</v>
      </c>
      <c r="V2679" s="62">
        <f t="shared" si="1213"/>
        <v>0</v>
      </c>
      <c r="W2679" s="66">
        <f t="shared" si="1214"/>
        <v>0</v>
      </c>
      <c r="X2679" s="64">
        <f t="shared" si="1194"/>
        <v>0</v>
      </c>
      <c r="Y2679" s="62">
        <f t="shared" si="1195"/>
        <v>0</v>
      </c>
      <c r="Z2679" s="62">
        <f t="shared" si="1215"/>
        <v>0</v>
      </c>
      <c r="AA2679" s="62">
        <f t="shared" si="1216"/>
        <v>0</v>
      </c>
      <c r="AB2679" s="66">
        <f t="shared" si="1217"/>
        <v>0</v>
      </c>
      <c r="AC2679" s="64">
        <f t="shared" si="1196"/>
        <v>0</v>
      </c>
      <c r="AD2679" s="62">
        <f t="shared" si="1197"/>
        <v>0</v>
      </c>
      <c r="AE2679" s="62">
        <f t="shared" si="1218"/>
        <v>0</v>
      </c>
      <c r="AF2679" s="62">
        <f t="shared" si="1219"/>
        <v>0</v>
      </c>
      <c r="AG2679" s="62">
        <f t="shared" si="1220"/>
        <v>0</v>
      </c>
      <c r="AH2679" s="159"/>
      <c r="AI2679" s="54"/>
      <c r="AJ2679" s="43">
        <v>2674</v>
      </c>
      <c r="AK2679" s="43">
        <v>4</v>
      </c>
      <c r="AL2679" s="43">
        <v>9</v>
      </c>
      <c r="AM2679" s="44">
        <v>0</v>
      </c>
      <c r="AN2679" s="45">
        <v>0</v>
      </c>
      <c r="AO2679" s="45">
        <v>0</v>
      </c>
      <c r="AP2679" s="170">
        <f t="shared" si="1198"/>
        <v>0</v>
      </c>
      <c r="AQ2679" s="170">
        <f t="shared" si="1199"/>
        <v>0</v>
      </c>
      <c r="AR2679" s="171">
        <f t="shared" si="1200"/>
        <v>0</v>
      </c>
      <c r="AS2679" s="162">
        <v>5.3100000000000001E-2</v>
      </c>
      <c r="AT2679" s="177">
        <f t="shared" si="1201"/>
        <v>0.117065322</v>
      </c>
    </row>
    <row r="2680" spans="1:46">
      <c r="A2680" s="2">
        <v>2675</v>
      </c>
      <c r="B2680" s="2">
        <v>4</v>
      </c>
      <c r="C2680" s="2">
        <v>10</v>
      </c>
      <c r="D2680" s="50">
        <v>23345197.199999999</v>
      </c>
      <c r="E2680" s="50">
        <v>0</v>
      </c>
      <c r="F2680" s="50">
        <v>231922364.01501247</v>
      </c>
      <c r="G2680" s="58"/>
      <c r="H2680" s="73">
        <f t="shared" si="1202"/>
        <v>22.126977583669959</v>
      </c>
      <c r="I2680" s="73">
        <f t="shared" si="1203"/>
        <v>0</v>
      </c>
      <c r="J2680" s="73">
        <f t="shared" si="1204"/>
        <v>219.81998720113299</v>
      </c>
      <c r="K2680" s="74">
        <f t="shared" si="1205"/>
        <v>22.126977583669959</v>
      </c>
      <c r="L2680" s="76">
        <f t="shared" si="1206"/>
        <v>-197.69300961746302</v>
      </c>
      <c r="M2680" s="119">
        <f t="shared" si="1207"/>
        <v>1.5052365703176842E-3</v>
      </c>
      <c r="N2680" s="119">
        <f t="shared" si="1208"/>
        <v>0</v>
      </c>
      <c r="O2680" s="119">
        <f t="shared" si="1209"/>
        <v>1.4953740625927414E-2</v>
      </c>
      <c r="P2680" s="119">
        <f t="shared" si="1210"/>
        <v>1.5052365703176842E-3</v>
      </c>
      <c r="Q2680" s="119">
        <f t="shared" si="1211"/>
        <v>-1.3448504055609729E-2</v>
      </c>
      <c r="R2680" s="58"/>
      <c r="S2680" s="64">
        <f t="shared" si="1192"/>
        <v>0</v>
      </c>
      <c r="T2680" s="62">
        <f t="shared" si="1193"/>
        <v>0</v>
      </c>
      <c r="U2680" s="62">
        <f t="shared" si="1212"/>
        <v>0</v>
      </c>
      <c r="V2680" s="62">
        <f t="shared" si="1213"/>
        <v>0</v>
      </c>
      <c r="W2680" s="66">
        <f t="shared" si="1214"/>
        <v>0</v>
      </c>
      <c r="X2680" s="64">
        <f t="shared" si="1194"/>
        <v>0</v>
      </c>
      <c r="Y2680" s="62">
        <f t="shared" si="1195"/>
        <v>0</v>
      </c>
      <c r="Z2680" s="62">
        <f t="shared" si="1215"/>
        <v>0</v>
      </c>
      <c r="AA2680" s="62">
        <f t="shared" si="1216"/>
        <v>0</v>
      </c>
      <c r="AB2680" s="66">
        <f t="shared" si="1217"/>
        <v>0</v>
      </c>
      <c r="AC2680" s="64">
        <f t="shared" si="1196"/>
        <v>0</v>
      </c>
      <c r="AD2680" s="62">
        <f t="shared" si="1197"/>
        <v>0</v>
      </c>
      <c r="AE2680" s="62">
        <f t="shared" si="1218"/>
        <v>0</v>
      </c>
      <c r="AF2680" s="62">
        <f t="shared" si="1219"/>
        <v>0</v>
      </c>
      <c r="AG2680" s="62">
        <f t="shared" si="1220"/>
        <v>0</v>
      </c>
      <c r="AH2680" s="159"/>
      <c r="AI2680" s="54"/>
      <c r="AJ2680" s="43">
        <v>2675</v>
      </c>
      <c r="AK2680" s="43">
        <v>4</v>
      </c>
      <c r="AL2680" s="43">
        <v>10</v>
      </c>
      <c r="AM2680" s="44">
        <v>0</v>
      </c>
      <c r="AN2680" s="45">
        <v>0</v>
      </c>
      <c r="AO2680" s="45">
        <v>0</v>
      </c>
      <c r="AP2680" s="170">
        <f t="shared" si="1198"/>
        <v>0</v>
      </c>
      <c r="AQ2680" s="170">
        <f t="shared" si="1199"/>
        <v>0</v>
      </c>
      <c r="AR2680" s="171">
        <f t="shared" si="1200"/>
        <v>0</v>
      </c>
      <c r="AS2680" s="162">
        <v>5.3100000000000001E-2</v>
      </c>
      <c r="AT2680" s="177">
        <f t="shared" si="1201"/>
        <v>0.117065322</v>
      </c>
    </row>
    <row r="2681" spans="1:46">
      <c r="A2681" s="2">
        <v>2676</v>
      </c>
      <c r="B2681" s="2">
        <v>4</v>
      </c>
      <c r="C2681" s="2">
        <v>11</v>
      </c>
      <c r="D2681" s="50">
        <v>18285609.600000001</v>
      </c>
      <c r="E2681" s="50">
        <v>0</v>
      </c>
      <c r="F2681" s="50">
        <v>255130606.10071078</v>
      </c>
      <c r="G2681" s="58"/>
      <c r="H2681" s="73">
        <f t="shared" si="1202"/>
        <v>17.331413834574089</v>
      </c>
      <c r="I2681" s="73">
        <f t="shared" si="1203"/>
        <v>0</v>
      </c>
      <c r="J2681" s="73">
        <f t="shared" si="1204"/>
        <v>241.81715638275088</v>
      </c>
      <c r="K2681" s="74">
        <f t="shared" si="1205"/>
        <v>17.331413834574089</v>
      </c>
      <c r="L2681" s="76">
        <f t="shared" si="1206"/>
        <v>-224.4857425481768</v>
      </c>
      <c r="M2681" s="119">
        <f t="shared" si="1207"/>
        <v>1.1790077438485775E-3</v>
      </c>
      <c r="N2681" s="119">
        <f t="shared" si="1208"/>
        <v>0</v>
      </c>
      <c r="O2681" s="119">
        <f t="shared" si="1209"/>
        <v>1.6450146692704143E-2</v>
      </c>
      <c r="P2681" s="119">
        <f t="shared" si="1210"/>
        <v>1.1790077438485775E-3</v>
      </c>
      <c r="Q2681" s="119">
        <f t="shared" si="1211"/>
        <v>-1.5271138948855565E-2</v>
      </c>
      <c r="R2681" s="58"/>
      <c r="S2681" s="64">
        <f t="shared" si="1192"/>
        <v>0</v>
      </c>
      <c r="T2681" s="62">
        <f t="shared" si="1193"/>
        <v>0</v>
      </c>
      <c r="U2681" s="62">
        <f t="shared" si="1212"/>
        <v>0</v>
      </c>
      <c r="V2681" s="62">
        <f t="shared" si="1213"/>
        <v>0</v>
      </c>
      <c r="W2681" s="66">
        <f t="shared" si="1214"/>
        <v>0</v>
      </c>
      <c r="X2681" s="64">
        <f t="shared" si="1194"/>
        <v>0</v>
      </c>
      <c r="Y2681" s="62">
        <f t="shared" si="1195"/>
        <v>0</v>
      </c>
      <c r="Z2681" s="62">
        <f t="shared" si="1215"/>
        <v>0</v>
      </c>
      <c r="AA2681" s="62">
        <f t="shared" si="1216"/>
        <v>0</v>
      </c>
      <c r="AB2681" s="66">
        <f t="shared" si="1217"/>
        <v>0</v>
      </c>
      <c r="AC2681" s="64">
        <f t="shared" si="1196"/>
        <v>0</v>
      </c>
      <c r="AD2681" s="62">
        <f t="shared" si="1197"/>
        <v>0</v>
      </c>
      <c r="AE2681" s="62">
        <f t="shared" si="1218"/>
        <v>0</v>
      </c>
      <c r="AF2681" s="62">
        <f t="shared" si="1219"/>
        <v>0</v>
      </c>
      <c r="AG2681" s="62">
        <f t="shared" si="1220"/>
        <v>0</v>
      </c>
      <c r="AH2681" s="159"/>
      <c r="AI2681" s="54"/>
      <c r="AJ2681" s="43">
        <v>2676</v>
      </c>
      <c r="AK2681" s="43">
        <v>4</v>
      </c>
      <c r="AL2681" s="43">
        <v>11</v>
      </c>
      <c r="AM2681" s="44">
        <v>0</v>
      </c>
      <c r="AN2681" s="45">
        <v>0</v>
      </c>
      <c r="AO2681" s="45">
        <v>0</v>
      </c>
      <c r="AP2681" s="170">
        <f t="shared" si="1198"/>
        <v>0</v>
      </c>
      <c r="AQ2681" s="170">
        <f t="shared" si="1199"/>
        <v>0</v>
      </c>
      <c r="AR2681" s="171">
        <f t="shared" si="1200"/>
        <v>0</v>
      </c>
      <c r="AS2681" s="162">
        <v>5.3100000000000001E-2</v>
      </c>
      <c r="AT2681" s="177">
        <f t="shared" si="1201"/>
        <v>0.117065322</v>
      </c>
    </row>
    <row r="2682" spans="1:46">
      <c r="A2682" s="2">
        <v>2677</v>
      </c>
      <c r="B2682" s="2">
        <v>4</v>
      </c>
      <c r="C2682" s="2">
        <v>12</v>
      </c>
      <c r="D2682" s="50">
        <v>20787267.600000001</v>
      </c>
      <c r="E2682" s="50">
        <v>0</v>
      </c>
      <c r="F2682" s="50">
        <v>255770833.46859211</v>
      </c>
      <c r="G2682" s="58"/>
      <c r="H2682" s="73">
        <f t="shared" si="1202"/>
        <v>19.702528116187807</v>
      </c>
      <c r="I2682" s="73">
        <f t="shared" si="1203"/>
        <v>0</v>
      </c>
      <c r="J2682" s="73">
        <f t="shared" si="1204"/>
        <v>242.42397484293343</v>
      </c>
      <c r="K2682" s="74">
        <f t="shared" si="1205"/>
        <v>19.702528116187807</v>
      </c>
      <c r="L2682" s="76">
        <f t="shared" si="1206"/>
        <v>-222.72144672674563</v>
      </c>
      <c r="M2682" s="119">
        <f t="shared" si="1207"/>
        <v>1.3403080351148168E-3</v>
      </c>
      <c r="N2682" s="119">
        <f t="shared" si="1208"/>
        <v>0</v>
      </c>
      <c r="O2682" s="119">
        <f t="shared" si="1209"/>
        <v>1.64914268600635E-2</v>
      </c>
      <c r="P2682" s="119">
        <f t="shared" si="1210"/>
        <v>1.3403080351148168E-3</v>
      </c>
      <c r="Q2682" s="119">
        <f t="shared" si="1211"/>
        <v>-1.5151118824948682E-2</v>
      </c>
      <c r="R2682" s="58"/>
      <c r="S2682" s="64">
        <f t="shared" si="1192"/>
        <v>0</v>
      </c>
      <c r="T2682" s="62">
        <f t="shared" si="1193"/>
        <v>0</v>
      </c>
      <c r="U2682" s="62">
        <f t="shared" si="1212"/>
        <v>0</v>
      </c>
      <c r="V2682" s="62">
        <f t="shared" si="1213"/>
        <v>0</v>
      </c>
      <c r="W2682" s="66">
        <f t="shared" si="1214"/>
        <v>0</v>
      </c>
      <c r="X2682" s="64">
        <f t="shared" si="1194"/>
        <v>0</v>
      </c>
      <c r="Y2682" s="62">
        <f t="shared" si="1195"/>
        <v>0</v>
      </c>
      <c r="Z2682" s="62">
        <f t="shared" si="1215"/>
        <v>0</v>
      </c>
      <c r="AA2682" s="62">
        <f t="shared" si="1216"/>
        <v>0</v>
      </c>
      <c r="AB2682" s="66">
        <f t="shared" si="1217"/>
        <v>0</v>
      </c>
      <c r="AC2682" s="64">
        <f t="shared" si="1196"/>
        <v>0</v>
      </c>
      <c r="AD2682" s="62">
        <f t="shared" si="1197"/>
        <v>0</v>
      </c>
      <c r="AE2682" s="62">
        <f t="shared" si="1218"/>
        <v>0</v>
      </c>
      <c r="AF2682" s="62">
        <f t="shared" si="1219"/>
        <v>0</v>
      </c>
      <c r="AG2682" s="62">
        <f t="shared" si="1220"/>
        <v>0</v>
      </c>
      <c r="AH2682" s="159"/>
      <c r="AI2682" s="54"/>
      <c r="AJ2682" s="43">
        <v>2677</v>
      </c>
      <c r="AK2682" s="43">
        <v>4</v>
      </c>
      <c r="AL2682" s="43">
        <v>12</v>
      </c>
      <c r="AM2682" s="44">
        <v>0</v>
      </c>
      <c r="AN2682" s="45">
        <v>0</v>
      </c>
      <c r="AO2682" s="45">
        <v>0</v>
      </c>
      <c r="AP2682" s="170">
        <f t="shared" si="1198"/>
        <v>0</v>
      </c>
      <c r="AQ2682" s="170">
        <f t="shared" si="1199"/>
        <v>0</v>
      </c>
      <c r="AR2682" s="171">
        <f t="shared" si="1200"/>
        <v>0</v>
      </c>
      <c r="AS2682" s="162">
        <v>5.3100000000000001E-2</v>
      </c>
      <c r="AT2682" s="177">
        <f t="shared" si="1201"/>
        <v>0.117065322</v>
      </c>
    </row>
    <row r="2683" spans="1:46">
      <c r="A2683" s="2">
        <v>2678</v>
      </c>
      <c r="B2683" s="2">
        <v>4</v>
      </c>
      <c r="C2683" s="2">
        <v>13</v>
      </c>
      <c r="D2683" s="50">
        <v>23628718.800000001</v>
      </c>
      <c r="E2683" s="50">
        <v>0</v>
      </c>
      <c r="F2683" s="50">
        <v>250488957.6835711</v>
      </c>
      <c r="G2683" s="58"/>
      <c r="H2683" s="73">
        <f t="shared" si="1202"/>
        <v>22.39570421013368</v>
      </c>
      <c r="I2683" s="73">
        <f t="shared" si="1203"/>
        <v>0</v>
      </c>
      <c r="J2683" s="73">
        <f t="shared" si="1204"/>
        <v>237.41772254642729</v>
      </c>
      <c r="K2683" s="74">
        <f t="shared" si="1205"/>
        <v>22.39570421013368</v>
      </c>
      <c r="L2683" s="76">
        <f t="shared" si="1206"/>
        <v>-215.0220183362936</v>
      </c>
      <c r="M2683" s="119">
        <f t="shared" si="1207"/>
        <v>1.5235172932063729E-3</v>
      </c>
      <c r="N2683" s="119">
        <f t="shared" si="1208"/>
        <v>0</v>
      </c>
      <c r="O2683" s="119">
        <f t="shared" si="1209"/>
        <v>1.6150865479348794E-2</v>
      </c>
      <c r="P2683" s="119">
        <f t="shared" si="1210"/>
        <v>1.5235172932063729E-3</v>
      </c>
      <c r="Q2683" s="119">
        <f t="shared" si="1211"/>
        <v>-1.4627348186142421E-2</v>
      </c>
      <c r="R2683" s="58"/>
      <c r="S2683" s="64">
        <f t="shared" si="1192"/>
        <v>0</v>
      </c>
      <c r="T2683" s="62">
        <f t="shared" si="1193"/>
        <v>0</v>
      </c>
      <c r="U2683" s="62">
        <f t="shared" si="1212"/>
        <v>0</v>
      </c>
      <c r="V2683" s="62">
        <f t="shared" si="1213"/>
        <v>0</v>
      </c>
      <c r="W2683" s="66">
        <f t="shared" si="1214"/>
        <v>0</v>
      </c>
      <c r="X2683" s="64">
        <f t="shared" si="1194"/>
        <v>0</v>
      </c>
      <c r="Y2683" s="62">
        <f t="shared" si="1195"/>
        <v>0</v>
      </c>
      <c r="Z2683" s="62">
        <f t="shared" si="1215"/>
        <v>0</v>
      </c>
      <c r="AA2683" s="62">
        <f t="shared" si="1216"/>
        <v>0</v>
      </c>
      <c r="AB2683" s="66">
        <f t="shared" si="1217"/>
        <v>0</v>
      </c>
      <c r="AC2683" s="64">
        <f t="shared" si="1196"/>
        <v>0</v>
      </c>
      <c r="AD2683" s="62">
        <f t="shared" si="1197"/>
        <v>0</v>
      </c>
      <c r="AE2683" s="62">
        <f t="shared" si="1218"/>
        <v>0</v>
      </c>
      <c r="AF2683" s="62">
        <f t="shared" si="1219"/>
        <v>0</v>
      </c>
      <c r="AG2683" s="62">
        <f t="shared" si="1220"/>
        <v>0</v>
      </c>
      <c r="AH2683" s="159"/>
      <c r="AI2683" s="54"/>
      <c r="AJ2683" s="43">
        <v>2678</v>
      </c>
      <c r="AK2683" s="43">
        <v>4</v>
      </c>
      <c r="AL2683" s="43">
        <v>13</v>
      </c>
      <c r="AM2683" s="44">
        <v>0</v>
      </c>
      <c r="AN2683" s="45">
        <v>0</v>
      </c>
      <c r="AO2683" s="45">
        <v>0</v>
      </c>
      <c r="AP2683" s="170">
        <f t="shared" si="1198"/>
        <v>0</v>
      </c>
      <c r="AQ2683" s="170">
        <f t="shared" si="1199"/>
        <v>0</v>
      </c>
      <c r="AR2683" s="171">
        <f t="shared" si="1200"/>
        <v>0</v>
      </c>
      <c r="AS2683" s="162">
        <v>5.3100000000000001E-2</v>
      </c>
      <c r="AT2683" s="177">
        <f t="shared" si="1201"/>
        <v>0.117065322</v>
      </c>
    </row>
    <row r="2684" spans="1:46">
      <c r="A2684" s="2">
        <v>2679</v>
      </c>
      <c r="B2684" s="2">
        <v>4</v>
      </c>
      <c r="C2684" s="2">
        <v>14</v>
      </c>
      <c r="D2684" s="50">
        <v>29464671.600000001</v>
      </c>
      <c r="E2684" s="50">
        <v>0</v>
      </c>
      <c r="F2684" s="50">
        <v>217197134.55374184</v>
      </c>
      <c r="G2684" s="58"/>
      <c r="H2684" s="73">
        <f t="shared" si="1202"/>
        <v>27.927120187418975</v>
      </c>
      <c r="I2684" s="73">
        <f t="shared" si="1203"/>
        <v>0</v>
      </c>
      <c r="J2684" s="73">
        <f t="shared" si="1204"/>
        <v>205.86316261693406</v>
      </c>
      <c r="K2684" s="74">
        <f t="shared" si="1205"/>
        <v>27.927120187418975</v>
      </c>
      <c r="L2684" s="76">
        <f t="shared" si="1206"/>
        <v>-177.93604242951508</v>
      </c>
      <c r="M2684" s="119">
        <f t="shared" si="1207"/>
        <v>1.8998040943822433E-3</v>
      </c>
      <c r="N2684" s="119">
        <f t="shared" si="1208"/>
        <v>0</v>
      </c>
      <c r="O2684" s="119">
        <f t="shared" si="1209"/>
        <v>1.4004296776662182E-2</v>
      </c>
      <c r="P2684" s="119">
        <f t="shared" si="1210"/>
        <v>1.8998040943822433E-3</v>
      </c>
      <c r="Q2684" s="119">
        <f t="shared" si="1211"/>
        <v>-1.2104492682279937E-2</v>
      </c>
      <c r="R2684" s="58"/>
      <c r="S2684" s="64">
        <f t="shared" si="1192"/>
        <v>0</v>
      </c>
      <c r="T2684" s="62">
        <f t="shared" si="1193"/>
        <v>0</v>
      </c>
      <c r="U2684" s="62">
        <f t="shared" si="1212"/>
        <v>0</v>
      </c>
      <c r="V2684" s="62">
        <f t="shared" si="1213"/>
        <v>0</v>
      </c>
      <c r="W2684" s="66">
        <f t="shared" si="1214"/>
        <v>0</v>
      </c>
      <c r="X2684" s="64">
        <f t="shared" si="1194"/>
        <v>0</v>
      </c>
      <c r="Y2684" s="62">
        <f t="shared" si="1195"/>
        <v>0</v>
      </c>
      <c r="Z2684" s="62">
        <f t="shared" si="1215"/>
        <v>0</v>
      </c>
      <c r="AA2684" s="62">
        <f t="shared" si="1216"/>
        <v>0</v>
      </c>
      <c r="AB2684" s="66">
        <f t="shared" si="1217"/>
        <v>0</v>
      </c>
      <c r="AC2684" s="64">
        <f t="shared" si="1196"/>
        <v>0</v>
      </c>
      <c r="AD2684" s="62">
        <f t="shared" si="1197"/>
        <v>0</v>
      </c>
      <c r="AE2684" s="62">
        <f t="shared" si="1218"/>
        <v>0</v>
      </c>
      <c r="AF2684" s="62">
        <f t="shared" si="1219"/>
        <v>0</v>
      </c>
      <c r="AG2684" s="62">
        <f t="shared" si="1220"/>
        <v>0</v>
      </c>
      <c r="AH2684" s="159"/>
      <c r="AI2684" s="54"/>
      <c r="AJ2684" s="43">
        <v>2679</v>
      </c>
      <c r="AK2684" s="43">
        <v>4</v>
      </c>
      <c r="AL2684" s="43">
        <v>14</v>
      </c>
      <c r="AM2684" s="44">
        <v>0</v>
      </c>
      <c r="AN2684" s="45">
        <v>0</v>
      </c>
      <c r="AO2684" s="45">
        <v>0</v>
      </c>
      <c r="AP2684" s="170">
        <f t="shared" si="1198"/>
        <v>0</v>
      </c>
      <c r="AQ2684" s="170">
        <f t="shared" si="1199"/>
        <v>0</v>
      </c>
      <c r="AR2684" s="171">
        <f t="shared" si="1200"/>
        <v>0</v>
      </c>
      <c r="AS2684" s="162">
        <v>5.3100000000000001E-2</v>
      </c>
      <c r="AT2684" s="177">
        <f t="shared" si="1201"/>
        <v>0.117065322</v>
      </c>
    </row>
    <row r="2685" spans="1:46">
      <c r="A2685" s="2">
        <v>2680</v>
      </c>
      <c r="B2685" s="2">
        <v>4</v>
      </c>
      <c r="C2685" s="2">
        <v>15</v>
      </c>
      <c r="D2685" s="50">
        <v>17554244.399999999</v>
      </c>
      <c r="E2685" s="50">
        <v>0</v>
      </c>
      <c r="F2685" s="50">
        <v>166299058.80717596</v>
      </c>
      <c r="G2685" s="58"/>
      <c r="H2685" s="73">
        <f t="shared" si="1202"/>
        <v>16.63821337679957</v>
      </c>
      <c r="I2685" s="73">
        <f t="shared" si="1203"/>
        <v>0</v>
      </c>
      <c r="J2685" s="73">
        <f t="shared" si="1204"/>
        <v>157.62109503242041</v>
      </c>
      <c r="K2685" s="74">
        <f t="shared" si="1205"/>
        <v>16.63821337679957</v>
      </c>
      <c r="L2685" s="76">
        <f t="shared" si="1206"/>
        <v>-140.98288165562084</v>
      </c>
      <c r="M2685" s="119">
        <f t="shared" si="1207"/>
        <v>1.1318512501224196E-3</v>
      </c>
      <c r="N2685" s="119">
        <f t="shared" si="1208"/>
        <v>0</v>
      </c>
      <c r="O2685" s="119">
        <f t="shared" si="1209"/>
        <v>1.0722523471593226E-2</v>
      </c>
      <c r="P2685" s="119">
        <f t="shared" si="1210"/>
        <v>1.1318512501224196E-3</v>
      </c>
      <c r="Q2685" s="119">
        <f t="shared" si="1211"/>
        <v>-9.590672221470805E-3</v>
      </c>
      <c r="R2685" s="58"/>
      <c r="S2685" s="64">
        <f t="shared" si="1192"/>
        <v>3.063198699863369E-2</v>
      </c>
      <c r="T2685" s="62">
        <f t="shared" si="1193"/>
        <v>0</v>
      </c>
      <c r="U2685" s="62">
        <f t="shared" si="1212"/>
        <v>0.29019025206612903</v>
      </c>
      <c r="V2685" s="62">
        <f t="shared" si="1213"/>
        <v>3.063198699863369E-2</v>
      </c>
      <c r="W2685" s="66">
        <f t="shared" si="1214"/>
        <v>-0.25955826506749535</v>
      </c>
      <c r="X2685" s="64">
        <f t="shared" si="1194"/>
        <v>0</v>
      </c>
      <c r="Y2685" s="62">
        <f t="shared" si="1195"/>
        <v>0</v>
      </c>
      <c r="Z2685" s="62">
        <f t="shared" si="1215"/>
        <v>0</v>
      </c>
      <c r="AA2685" s="62">
        <f t="shared" si="1216"/>
        <v>0</v>
      </c>
      <c r="AB2685" s="66">
        <f t="shared" si="1217"/>
        <v>0</v>
      </c>
      <c r="AC2685" s="64">
        <f t="shared" si="1196"/>
        <v>0</v>
      </c>
      <c r="AD2685" s="62">
        <f t="shared" si="1197"/>
        <v>0</v>
      </c>
      <c r="AE2685" s="62">
        <f t="shared" si="1218"/>
        <v>0</v>
      </c>
      <c r="AF2685" s="62">
        <f t="shared" si="1219"/>
        <v>0</v>
      </c>
      <c r="AG2685" s="62">
        <f t="shared" si="1220"/>
        <v>0</v>
      </c>
      <c r="AH2685" s="159"/>
      <c r="AI2685" s="54"/>
      <c r="AJ2685" s="43">
        <v>2680</v>
      </c>
      <c r="AK2685" s="43">
        <v>4</v>
      </c>
      <c r="AL2685" s="43">
        <v>15</v>
      </c>
      <c r="AM2685" s="44">
        <v>2.8493366148721654E-3</v>
      </c>
      <c r="AN2685" s="45">
        <v>0</v>
      </c>
      <c r="AO2685" s="45">
        <v>0</v>
      </c>
      <c r="AP2685" s="170">
        <f t="shared" si="1198"/>
        <v>1.8410622766352502E-3</v>
      </c>
      <c r="AQ2685" s="170">
        <f t="shared" si="1199"/>
        <v>0</v>
      </c>
      <c r="AR2685" s="171">
        <f t="shared" si="1200"/>
        <v>0</v>
      </c>
      <c r="AS2685" s="162">
        <v>5.3100000000000001E-2</v>
      </c>
      <c r="AT2685" s="177">
        <f t="shared" si="1201"/>
        <v>0.117065322</v>
      </c>
    </row>
    <row r="2686" spans="1:46">
      <c r="A2686" s="2">
        <v>2681</v>
      </c>
      <c r="B2686" s="2">
        <v>4</v>
      </c>
      <c r="C2686" s="2">
        <v>16</v>
      </c>
      <c r="D2686" s="50">
        <v>16765851.6</v>
      </c>
      <c r="E2686" s="50">
        <v>0</v>
      </c>
      <c r="F2686" s="50">
        <v>105957629.38436043</v>
      </c>
      <c r="G2686" s="58"/>
      <c r="H2686" s="73">
        <f t="shared" si="1202"/>
        <v>15.890961183413655</v>
      </c>
      <c r="I2686" s="73">
        <f t="shared" si="1203"/>
        <v>0</v>
      </c>
      <c r="J2686" s="73">
        <f t="shared" si="1204"/>
        <v>100.42845516021397</v>
      </c>
      <c r="K2686" s="74">
        <f t="shared" si="1205"/>
        <v>15.890961183413655</v>
      </c>
      <c r="L2686" s="76">
        <f t="shared" si="1206"/>
        <v>-84.53749397680032</v>
      </c>
      <c r="M2686" s="119">
        <f t="shared" si="1207"/>
        <v>1.0810177675791603E-3</v>
      </c>
      <c r="N2686" s="119">
        <f t="shared" si="1208"/>
        <v>0</v>
      </c>
      <c r="O2686" s="119">
        <f t="shared" si="1209"/>
        <v>6.8318676979737397E-3</v>
      </c>
      <c r="P2686" s="119">
        <f t="shared" si="1210"/>
        <v>1.0810177675791603E-3</v>
      </c>
      <c r="Q2686" s="119">
        <f t="shared" si="1211"/>
        <v>-5.7508499303945797E-3</v>
      </c>
      <c r="R2686" s="58"/>
      <c r="S2686" s="64">
        <f t="shared" si="1192"/>
        <v>1.4196168341861901</v>
      </c>
      <c r="T2686" s="62">
        <f t="shared" si="1193"/>
        <v>0</v>
      </c>
      <c r="U2686" s="62">
        <f t="shared" si="1212"/>
        <v>8.9717622446627985</v>
      </c>
      <c r="V2686" s="62">
        <f t="shared" si="1213"/>
        <v>1.4196168341861901</v>
      </c>
      <c r="W2686" s="66">
        <f t="shared" si="1214"/>
        <v>-7.5521454104766086</v>
      </c>
      <c r="X2686" s="64">
        <f t="shared" si="1194"/>
        <v>0</v>
      </c>
      <c r="Y2686" s="62">
        <f t="shared" si="1195"/>
        <v>0</v>
      </c>
      <c r="Z2686" s="62">
        <f t="shared" si="1215"/>
        <v>0</v>
      </c>
      <c r="AA2686" s="62">
        <f t="shared" si="1216"/>
        <v>0</v>
      </c>
      <c r="AB2686" s="66">
        <f t="shared" si="1217"/>
        <v>0</v>
      </c>
      <c r="AC2686" s="64">
        <f t="shared" si="1196"/>
        <v>0</v>
      </c>
      <c r="AD2686" s="62">
        <f t="shared" si="1197"/>
        <v>0</v>
      </c>
      <c r="AE2686" s="62">
        <f t="shared" si="1218"/>
        <v>0</v>
      </c>
      <c r="AF2686" s="62">
        <f t="shared" si="1219"/>
        <v>0</v>
      </c>
      <c r="AG2686" s="62">
        <f t="shared" si="1220"/>
        <v>0</v>
      </c>
      <c r="AH2686" s="159"/>
      <c r="AI2686" s="54"/>
      <c r="AJ2686" s="43">
        <v>2681</v>
      </c>
      <c r="AK2686" s="43">
        <v>4</v>
      </c>
      <c r="AL2686" s="43">
        <v>16</v>
      </c>
      <c r="AM2686" s="44">
        <v>0.13825990476915662</v>
      </c>
      <c r="AN2686" s="45">
        <v>0</v>
      </c>
      <c r="AO2686" s="45">
        <v>0</v>
      </c>
      <c r="AP2686" s="170">
        <f t="shared" si="1198"/>
        <v>8.9334862617871658E-2</v>
      </c>
      <c r="AQ2686" s="170">
        <f t="shared" si="1199"/>
        <v>0</v>
      </c>
      <c r="AR2686" s="171">
        <f t="shared" si="1200"/>
        <v>0</v>
      </c>
      <c r="AS2686" s="162">
        <v>5.3100000000000001E-2</v>
      </c>
      <c r="AT2686" s="177">
        <f t="shared" si="1201"/>
        <v>0.117065322</v>
      </c>
    </row>
    <row r="2687" spans="1:46">
      <c r="A2687" s="2">
        <v>2682</v>
      </c>
      <c r="B2687" s="2">
        <v>4</v>
      </c>
      <c r="C2687" s="2">
        <v>17</v>
      </c>
      <c r="D2687" s="50">
        <v>21260667.600000001</v>
      </c>
      <c r="E2687" s="50">
        <v>0</v>
      </c>
      <c r="F2687" s="50">
        <v>46576541.013366893</v>
      </c>
      <c r="G2687" s="58"/>
      <c r="H2687" s="73">
        <f t="shared" si="1202"/>
        <v>20.151224740952639</v>
      </c>
      <c r="I2687" s="73">
        <f t="shared" si="1203"/>
        <v>0</v>
      </c>
      <c r="J2687" s="73">
        <f t="shared" si="1204"/>
        <v>44.146042978281365</v>
      </c>
      <c r="K2687" s="74">
        <f t="shared" si="1205"/>
        <v>20.151224740952639</v>
      </c>
      <c r="L2687" s="76">
        <f t="shared" si="1206"/>
        <v>-23.994818237328726</v>
      </c>
      <c r="M2687" s="119">
        <f t="shared" si="1207"/>
        <v>1.3708316150307918E-3</v>
      </c>
      <c r="N2687" s="119">
        <f t="shared" si="1208"/>
        <v>0</v>
      </c>
      <c r="O2687" s="119">
        <f t="shared" si="1209"/>
        <v>3.0031321753932901E-3</v>
      </c>
      <c r="P2687" s="119">
        <f t="shared" si="1210"/>
        <v>1.3708316150307918E-3</v>
      </c>
      <c r="Q2687" s="119">
        <f t="shared" si="1211"/>
        <v>-1.6323005603624983E-3</v>
      </c>
      <c r="R2687" s="58"/>
      <c r="S2687" s="64">
        <f t="shared" si="1192"/>
        <v>2.8734073772875353</v>
      </c>
      <c r="T2687" s="62">
        <f t="shared" si="1193"/>
        <v>0</v>
      </c>
      <c r="U2687" s="62">
        <f t="shared" si="1212"/>
        <v>6.2948811897300843</v>
      </c>
      <c r="V2687" s="62">
        <f t="shared" si="1213"/>
        <v>2.8734073772875353</v>
      </c>
      <c r="W2687" s="66">
        <f t="shared" si="1214"/>
        <v>-3.421473812442549</v>
      </c>
      <c r="X2687" s="64">
        <f t="shared" si="1194"/>
        <v>2.0074659235221435</v>
      </c>
      <c r="Y2687" s="62">
        <f t="shared" si="1195"/>
        <v>0</v>
      </c>
      <c r="Z2687" s="62">
        <f t="shared" si="1215"/>
        <v>4.397830805645329</v>
      </c>
      <c r="AA2687" s="62">
        <f t="shared" si="1216"/>
        <v>2.0074659235221435</v>
      </c>
      <c r="AB2687" s="66">
        <f t="shared" si="1217"/>
        <v>-2.3903648821231855</v>
      </c>
      <c r="AC2687" s="64">
        <f t="shared" si="1196"/>
        <v>0</v>
      </c>
      <c r="AD2687" s="62">
        <f t="shared" si="1197"/>
        <v>0</v>
      </c>
      <c r="AE2687" s="62">
        <f t="shared" si="1218"/>
        <v>0</v>
      </c>
      <c r="AF2687" s="62">
        <f t="shared" si="1219"/>
        <v>0</v>
      </c>
      <c r="AG2687" s="62">
        <f t="shared" si="1220"/>
        <v>0</v>
      </c>
      <c r="AH2687" s="159"/>
      <c r="AI2687" s="54"/>
      <c r="AJ2687" s="43">
        <v>2682</v>
      </c>
      <c r="AK2687" s="43">
        <v>4</v>
      </c>
      <c r="AL2687" s="43">
        <v>17</v>
      </c>
      <c r="AM2687" s="44">
        <v>0.22068409565129912</v>
      </c>
      <c r="AN2687" s="45">
        <v>0.1541778605376472</v>
      </c>
      <c r="AO2687" s="45">
        <v>0</v>
      </c>
      <c r="AP2687" s="170">
        <f t="shared" si="1198"/>
        <v>0.14259219547326116</v>
      </c>
      <c r="AQ2687" s="170">
        <f t="shared" si="1199"/>
        <v>9.962004539815586E-2</v>
      </c>
      <c r="AR2687" s="171">
        <f t="shared" si="1200"/>
        <v>0</v>
      </c>
      <c r="AS2687" s="162">
        <v>5.3100000000000001E-2</v>
      </c>
      <c r="AT2687" s="177">
        <f t="shared" si="1201"/>
        <v>0.117065322</v>
      </c>
    </row>
    <row r="2688" spans="1:46">
      <c r="A2688" s="2">
        <v>2683</v>
      </c>
      <c r="B2688" s="2">
        <v>4</v>
      </c>
      <c r="C2688" s="2">
        <v>18</v>
      </c>
      <c r="D2688" s="50">
        <v>19240632</v>
      </c>
      <c r="E2688" s="50">
        <v>0</v>
      </c>
      <c r="F2688" s="50">
        <v>0</v>
      </c>
      <c r="G2688" s="58"/>
      <c r="H2688" s="73">
        <f t="shared" si="1202"/>
        <v>18.236600415593959</v>
      </c>
      <c r="I2688" s="73">
        <f t="shared" si="1203"/>
        <v>0</v>
      </c>
      <c r="J2688" s="73">
        <f t="shared" si="1204"/>
        <v>0</v>
      </c>
      <c r="K2688" s="74">
        <f t="shared" si="1205"/>
        <v>18.236600415593959</v>
      </c>
      <c r="L2688" s="76">
        <f t="shared" si="1206"/>
        <v>18.236600415593959</v>
      </c>
      <c r="M2688" s="119">
        <f t="shared" si="1207"/>
        <v>1.2405850622853032E-3</v>
      </c>
      <c r="N2688" s="119">
        <f t="shared" si="1208"/>
        <v>0</v>
      </c>
      <c r="O2688" s="119">
        <f t="shared" si="1209"/>
        <v>0</v>
      </c>
      <c r="P2688" s="119">
        <f t="shared" si="1210"/>
        <v>1.2405850622853032E-3</v>
      </c>
      <c r="Q2688" s="119">
        <f t="shared" si="1211"/>
        <v>1.2405850622853032E-3</v>
      </c>
      <c r="R2688" s="58"/>
      <c r="S2688" s="64">
        <f t="shared" si="1192"/>
        <v>2.6067034975437653</v>
      </c>
      <c r="T2688" s="62">
        <f t="shared" si="1193"/>
        <v>0</v>
      </c>
      <c r="U2688" s="62">
        <f t="shared" si="1212"/>
        <v>0</v>
      </c>
      <c r="V2688" s="62">
        <f t="shared" si="1213"/>
        <v>2.6067034975437653</v>
      </c>
      <c r="W2688" s="66">
        <f t="shared" si="1214"/>
        <v>2.6067034975437653</v>
      </c>
      <c r="X2688" s="64">
        <f t="shared" si="1194"/>
        <v>1.822358344304289</v>
      </c>
      <c r="Y2688" s="62">
        <f t="shared" si="1195"/>
        <v>0</v>
      </c>
      <c r="Z2688" s="62">
        <f t="shared" si="1215"/>
        <v>0</v>
      </c>
      <c r="AA2688" s="62">
        <f t="shared" si="1216"/>
        <v>1.822358344304289</v>
      </c>
      <c r="AB2688" s="66">
        <f t="shared" si="1217"/>
        <v>1.822358344304289</v>
      </c>
      <c r="AC2688" s="64">
        <f t="shared" si="1196"/>
        <v>0</v>
      </c>
      <c r="AD2688" s="62">
        <f t="shared" si="1197"/>
        <v>0</v>
      </c>
      <c r="AE2688" s="62">
        <f t="shared" si="1218"/>
        <v>0</v>
      </c>
      <c r="AF2688" s="62">
        <f t="shared" si="1219"/>
        <v>0</v>
      </c>
      <c r="AG2688" s="62">
        <f t="shared" si="1220"/>
        <v>0</v>
      </c>
      <c r="AH2688" s="159"/>
      <c r="AI2688" s="54"/>
      <c r="AJ2688" s="43">
        <v>2683</v>
      </c>
      <c r="AK2688" s="43">
        <v>4</v>
      </c>
      <c r="AL2688" s="43">
        <v>18</v>
      </c>
      <c r="AM2688" s="44">
        <v>0.2212193092243078</v>
      </c>
      <c r="AN2688" s="45">
        <v>0.1546554314543323</v>
      </c>
      <c r="AO2688" s="45">
        <v>0</v>
      </c>
      <c r="AP2688" s="170">
        <f t="shared" si="1198"/>
        <v>0.14293801685289961</v>
      </c>
      <c r="AQ2688" s="170">
        <f t="shared" si="1199"/>
        <v>9.9928621715372243E-2</v>
      </c>
      <c r="AR2688" s="171">
        <f t="shared" si="1200"/>
        <v>0</v>
      </c>
      <c r="AS2688" s="162">
        <v>5.3100000000000001E-2</v>
      </c>
      <c r="AT2688" s="177">
        <f t="shared" si="1201"/>
        <v>0.117065322</v>
      </c>
    </row>
    <row r="2689" spans="1:46">
      <c r="A2689" s="2">
        <v>2684</v>
      </c>
      <c r="B2689" s="2">
        <v>4</v>
      </c>
      <c r="C2689" s="2">
        <v>19</v>
      </c>
      <c r="D2689" s="50">
        <v>17174725.199999999</v>
      </c>
      <c r="E2689" s="50">
        <v>0</v>
      </c>
      <c r="F2689" s="50">
        <v>0</v>
      </c>
      <c r="G2689" s="58"/>
      <c r="H2689" s="73">
        <f t="shared" si="1202"/>
        <v>16.27849858154514</v>
      </c>
      <c r="I2689" s="73">
        <f t="shared" si="1203"/>
        <v>0</v>
      </c>
      <c r="J2689" s="73">
        <f t="shared" si="1204"/>
        <v>0</v>
      </c>
      <c r="K2689" s="74">
        <f t="shared" si="1205"/>
        <v>16.27849858154514</v>
      </c>
      <c r="L2689" s="76">
        <f t="shared" si="1206"/>
        <v>16.27849858154514</v>
      </c>
      <c r="M2689" s="119">
        <f t="shared" si="1207"/>
        <v>1.1073808558874246E-3</v>
      </c>
      <c r="N2689" s="119">
        <f t="shared" si="1208"/>
        <v>0</v>
      </c>
      <c r="O2689" s="119">
        <f t="shared" si="1209"/>
        <v>0</v>
      </c>
      <c r="P2689" s="119">
        <f t="shared" si="1210"/>
        <v>1.1073808558874246E-3</v>
      </c>
      <c r="Q2689" s="119">
        <f t="shared" si="1211"/>
        <v>1.1073808558874246E-3</v>
      </c>
      <c r="R2689" s="58"/>
      <c r="S2689" s="64">
        <f t="shared" si="1192"/>
        <v>2.3265373518322696</v>
      </c>
      <c r="T2689" s="62">
        <f t="shared" si="1193"/>
        <v>0</v>
      </c>
      <c r="U2689" s="62">
        <f t="shared" si="1212"/>
        <v>0</v>
      </c>
      <c r="V2689" s="62">
        <f t="shared" si="1213"/>
        <v>2.3265373518322696</v>
      </c>
      <c r="W2689" s="66">
        <f t="shared" si="1214"/>
        <v>2.3265373518322696</v>
      </c>
      <c r="X2689" s="64">
        <f t="shared" si="1194"/>
        <v>1.6224151326672296</v>
      </c>
      <c r="Y2689" s="62">
        <f t="shared" si="1195"/>
        <v>0</v>
      </c>
      <c r="Z2689" s="62">
        <f t="shared" si="1215"/>
        <v>0</v>
      </c>
      <c r="AA2689" s="62">
        <f t="shared" si="1216"/>
        <v>1.6224151326672296</v>
      </c>
      <c r="AB2689" s="66">
        <f t="shared" si="1217"/>
        <v>1.6224151326672296</v>
      </c>
      <c r="AC2689" s="64">
        <f t="shared" si="1196"/>
        <v>0</v>
      </c>
      <c r="AD2689" s="62">
        <f t="shared" si="1197"/>
        <v>0</v>
      </c>
      <c r="AE2689" s="62">
        <f t="shared" si="1218"/>
        <v>0</v>
      </c>
      <c r="AF2689" s="62">
        <f t="shared" si="1219"/>
        <v>0</v>
      </c>
      <c r="AG2689" s="62">
        <f t="shared" si="1220"/>
        <v>0</v>
      </c>
      <c r="AH2689" s="159"/>
      <c r="AI2689" s="54"/>
      <c r="AJ2689" s="43">
        <v>2684</v>
      </c>
      <c r="AK2689" s="43">
        <v>4</v>
      </c>
      <c r="AL2689" s="43">
        <v>19</v>
      </c>
      <c r="AM2689" s="44">
        <v>0.22119278812077917</v>
      </c>
      <c r="AN2689" s="45">
        <v>0.15424920059907146</v>
      </c>
      <c r="AO2689" s="45">
        <v>0</v>
      </c>
      <c r="AP2689" s="170">
        <f t="shared" si="1198"/>
        <v>0.14292088058230717</v>
      </c>
      <c r="AQ2689" s="170">
        <f t="shared" si="1199"/>
        <v>9.9666140863049507E-2</v>
      </c>
      <c r="AR2689" s="171">
        <f t="shared" si="1200"/>
        <v>0</v>
      </c>
      <c r="AS2689" s="162">
        <v>5.3100000000000001E-2</v>
      </c>
      <c r="AT2689" s="177">
        <f t="shared" si="1201"/>
        <v>0.117065322</v>
      </c>
    </row>
    <row r="2690" spans="1:46">
      <c r="A2690" s="2">
        <v>2685</v>
      </c>
      <c r="B2690" s="2">
        <v>4</v>
      </c>
      <c r="C2690" s="2">
        <v>20</v>
      </c>
      <c r="D2690" s="50">
        <v>21961429.199999999</v>
      </c>
      <c r="E2690" s="50">
        <v>0</v>
      </c>
      <c r="F2690" s="50">
        <v>0</v>
      </c>
      <c r="G2690" s="58"/>
      <c r="H2690" s="73">
        <f t="shared" si="1202"/>
        <v>20.81541858270338</v>
      </c>
      <c r="I2690" s="73">
        <f t="shared" si="1203"/>
        <v>0</v>
      </c>
      <c r="J2690" s="73">
        <f t="shared" si="1204"/>
        <v>0</v>
      </c>
      <c r="K2690" s="74">
        <f t="shared" si="1205"/>
        <v>20.81541858270338</v>
      </c>
      <c r="L2690" s="76">
        <f t="shared" si="1206"/>
        <v>20.81541858270338</v>
      </c>
      <c r="M2690" s="119">
        <f t="shared" si="1207"/>
        <v>1.4160148695716585E-3</v>
      </c>
      <c r="N2690" s="119">
        <f t="shared" si="1208"/>
        <v>0</v>
      </c>
      <c r="O2690" s="119">
        <f t="shared" si="1209"/>
        <v>0</v>
      </c>
      <c r="P2690" s="119">
        <f t="shared" si="1210"/>
        <v>1.4160148695716585E-3</v>
      </c>
      <c r="Q2690" s="119">
        <f t="shared" si="1211"/>
        <v>1.4160148695716585E-3</v>
      </c>
      <c r="R2690" s="58"/>
      <c r="S2690" s="64">
        <f t="shared" si="1192"/>
        <v>2.9750506189399264</v>
      </c>
      <c r="T2690" s="62">
        <f t="shared" si="1193"/>
        <v>0</v>
      </c>
      <c r="U2690" s="62">
        <f t="shared" si="1212"/>
        <v>0</v>
      </c>
      <c r="V2690" s="62">
        <f t="shared" si="1213"/>
        <v>2.9750506189399264</v>
      </c>
      <c r="W2690" s="66">
        <f t="shared" si="1214"/>
        <v>2.9750506189399264</v>
      </c>
      <c r="X2690" s="64">
        <f t="shared" si="1194"/>
        <v>2.0750705632595952</v>
      </c>
      <c r="Y2690" s="62">
        <f t="shared" si="1195"/>
        <v>0</v>
      </c>
      <c r="Z2690" s="62">
        <f t="shared" si="1215"/>
        <v>0</v>
      </c>
      <c r="AA2690" s="62">
        <f t="shared" si="1216"/>
        <v>2.0750705632595952</v>
      </c>
      <c r="AB2690" s="66">
        <f t="shared" si="1217"/>
        <v>2.0750705632595952</v>
      </c>
      <c r="AC2690" s="64">
        <f t="shared" si="1196"/>
        <v>0</v>
      </c>
      <c r="AD2690" s="62">
        <f t="shared" si="1197"/>
        <v>0</v>
      </c>
      <c r="AE2690" s="62">
        <f t="shared" si="1218"/>
        <v>0</v>
      </c>
      <c r="AF2690" s="62">
        <f t="shared" si="1219"/>
        <v>0</v>
      </c>
      <c r="AG2690" s="62">
        <f t="shared" si="1220"/>
        <v>0</v>
      </c>
      <c r="AH2690" s="159"/>
      <c r="AI2690" s="54"/>
      <c r="AJ2690" s="43">
        <v>2685</v>
      </c>
      <c r="AK2690" s="43">
        <v>4</v>
      </c>
      <c r="AL2690" s="43">
        <v>20</v>
      </c>
      <c r="AM2690" s="44">
        <v>0.22119967793934525</v>
      </c>
      <c r="AN2690" s="45">
        <v>0.15428474976939766</v>
      </c>
      <c r="AO2690" s="45">
        <v>0</v>
      </c>
      <c r="AP2690" s="170">
        <f t="shared" si="1198"/>
        <v>0.14292533235012875</v>
      </c>
      <c r="AQ2690" s="170">
        <f t="shared" si="1199"/>
        <v>9.9689110503109454E-2</v>
      </c>
      <c r="AR2690" s="171">
        <f t="shared" si="1200"/>
        <v>0</v>
      </c>
      <c r="AS2690" s="162">
        <v>5.3100000000000001E-2</v>
      </c>
      <c r="AT2690" s="177">
        <f t="shared" si="1201"/>
        <v>0.117065322</v>
      </c>
    </row>
    <row r="2691" spans="1:46">
      <c r="A2691" s="2">
        <v>2686</v>
      </c>
      <c r="B2691" s="2">
        <v>4</v>
      </c>
      <c r="C2691" s="2">
        <v>21</v>
      </c>
      <c r="D2691" s="50">
        <v>30210037.199999999</v>
      </c>
      <c r="E2691" s="50">
        <v>0</v>
      </c>
      <c r="F2691" s="50">
        <v>0</v>
      </c>
      <c r="G2691" s="58"/>
      <c r="H2691" s="73">
        <f t="shared" si="1202"/>
        <v>28.633590464004975</v>
      </c>
      <c r="I2691" s="73">
        <f t="shared" si="1203"/>
        <v>0</v>
      </c>
      <c r="J2691" s="73">
        <f t="shared" si="1204"/>
        <v>0</v>
      </c>
      <c r="K2691" s="74">
        <f t="shared" si="1205"/>
        <v>28.633590464004975</v>
      </c>
      <c r="L2691" s="76">
        <f t="shared" si="1206"/>
        <v>28.633590464004975</v>
      </c>
      <c r="M2691" s="119">
        <f t="shared" si="1207"/>
        <v>1.9478632968710867E-3</v>
      </c>
      <c r="N2691" s="119">
        <f t="shared" si="1208"/>
        <v>0</v>
      </c>
      <c r="O2691" s="119">
        <f t="shared" si="1209"/>
        <v>0</v>
      </c>
      <c r="P2691" s="119">
        <f t="shared" si="1210"/>
        <v>1.9478632968710867E-3</v>
      </c>
      <c r="Q2691" s="119">
        <f t="shared" si="1211"/>
        <v>1.9478632968710867E-3</v>
      </c>
      <c r="R2691" s="58"/>
      <c r="S2691" s="64">
        <f t="shared" si="1192"/>
        <v>4.0870300462704474</v>
      </c>
      <c r="T2691" s="62">
        <f t="shared" si="1193"/>
        <v>0</v>
      </c>
      <c r="U2691" s="62">
        <f t="shared" si="1212"/>
        <v>0</v>
      </c>
      <c r="V2691" s="62">
        <f t="shared" si="1213"/>
        <v>4.0870300462704474</v>
      </c>
      <c r="W2691" s="66">
        <f t="shared" si="1214"/>
        <v>4.0870300462704474</v>
      </c>
      <c r="X2691" s="64">
        <f t="shared" si="1194"/>
        <v>2.8552850302881816</v>
      </c>
      <c r="Y2691" s="62">
        <f t="shared" si="1195"/>
        <v>0</v>
      </c>
      <c r="Z2691" s="62">
        <f t="shared" si="1215"/>
        <v>0</v>
      </c>
      <c r="AA2691" s="62">
        <f t="shared" si="1216"/>
        <v>2.8552850302881816</v>
      </c>
      <c r="AB2691" s="66">
        <f t="shared" si="1217"/>
        <v>2.8552850302881816</v>
      </c>
      <c r="AC2691" s="64">
        <f t="shared" si="1196"/>
        <v>0</v>
      </c>
      <c r="AD2691" s="62">
        <f t="shared" si="1197"/>
        <v>0</v>
      </c>
      <c r="AE2691" s="62">
        <f t="shared" si="1218"/>
        <v>0</v>
      </c>
      <c r="AF2691" s="62">
        <f t="shared" si="1219"/>
        <v>0</v>
      </c>
      <c r="AG2691" s="62">
        <f t="shared" si="1220"/>
        <v>0</v>
      </c>
      <c r="AH2691" s="159"/>
      <c r="AI2691" s="54"/>
      <c r="AJ2691" s="43">
        <v>2686</v>
      </c>
      <c r="AK2691" s="43">
        <v>4</v>
      </c>
      <c r="AL2691" s="43">
        <v>21</v>
      </c>
      <c r="AM2691" s="44">
        <v>0.22090589271082586</v>
      </c>
      <c r="AN2691" s="45">
        <v>0.15432949633811674</v>
      </c>
      <c r="AO2691" s="45">
        <v>0</v>
      </c>
      <c r="AP2691" s="170">
        <f t="shared" si="1198"/>
        <v>0.14273550679605534</v>
      </c>
      <c r="AQ2691" s="170">
        <f t="shared" si="1199"/>
        <v>9.9718022924073543E-2</v>
      </c>
      <c r="AR2691" s="171">
        <f t="shared" si="1200"/>
        <v>0</v>
      </c>
      <c r="AS2691" s="162">
        <v>5.3100000000000001E-2</v>
      </c>
      <c r="AT2691" s="177">
        <f t="shared" si="1201"/>
        <v>0.117065322</v>
      </c>
    </row>
    <row r="2692" spans="1:46">
      <c r="A2692" s="2">
        <v>2687</v>
      </c>
      <c r="B2692" s="2">
        <v>4</v>
      </c>
      <c r="C2692" s="2">
        <v>22</v>
      </c>
      <c r="D2692" s="50">
        <v>29686759.199999999</v>
      </c>
      <c r="E2692" s="50">
        <v>0</v>
      </c>
      <c r="F2692" s="50">
        <v>0</v>
      </c>
      <c r="G2692" s="58"/>
      <c r="H2692" s="73">
        <f t="shared" si="1202"/>
        <v>28.13761861691226</v>
      </c>
      <c r="I2692" s="73">
        <f t="shared" si="1203"/>
        <v>0</v>
      </c>
      <c r="J2692" s="73">
        <f t="shared" si="1204"/>
        <v>0</v>
      </c>
      <c r="K2692" s="74">
        <f t="shared" si="1205"/>
        <v>28.13761861691226</v>
      </c>
      <c r="L2692" s="76">
        <f t="shared" si="1206"/>
        <v>28.13761861691226</v>
      </c>
      <c r="M2692" s="119">
        <f t="shared" si="1207"/>
        <v>1.9141237154362081E-3</v>
      </c>
      <c r="N2692" s="119">
        <f t="shared" si="1208"/>
        <v>0</v>
      </c>
      <c r="O2692" s="119">
        <f t="shared" si="1209"/>
        <v>0</v>
      </c>
      <c r="P2692" s="119">
        <f t="shared" si="1210"/>
        <v>1.9141237154362081E-3</v>
      </c>
      <c r="Q2692" s="119">
        <f t="shared" si="1211"/>
        <v>1.9141237154362081E-3</v>
      </c>
      <c r="R2692" s="58"/>
      <c r="S2692" s="64">
        <f t="shared" si="1192"/>
        <v>3.9021358169827365</v>
      </c>
      <c r="T2692" s="62">
        <f t="shared" si="1193"/>
        <v>0</v>
      </c>
      <c r="U2692" s="62">
        <f t="shared" si="1212"/>
        <v>0</v>
      </c>
      <c r="V2692" s="62">
        <f t="shared" si="1213"/>
        <v>3.9021358169827365</v>
      </c>
      <c r="W2692" s="66">
        <f t="shared" si="1214"/>
        <v>3.9021358169827365</v>
      </c>
      <c r="X2692" s="64">
        <f t="shared" si="1194"/>
        <v>2.8053040045978075</v>
      </c>
      <c r="Y2692" s="62">
        <f t="shared" si="1195"/>
        <v>0</v>
      </c>
      <c r="Z2692" s="62">
        <f t="shared" si="1215"/>
        <v>0</v>
      </c>
      <c r="AA2692" s="62">
        <f t="shared" si="1216"/>
        <v>2.8053040045978075</v>
      </c>
      <c r="AB2692" s="66">
        <f t="shared" si="1217"/>
        <v>2.8053040045978075</v>
      </c>
      <c r="AC2692" s="64">
        <f t="shared" si="1196"/>
        <v>0</v>
      </c>
      <c r="AD2692" s="62">
        <f t="shared" si="1197"/>
        <v>0</v>
      </c>
      <c r="AE2692" s="62">
        <f t="shared" si="1218"/>
        <v>0</v>
      </c>
      <c r="AF2692" s="62">
        <f t="shared" si="1219"/>
        <v>0</v>
      </c>
      <c r="AG2692" s="62">
        <f t="shared" si="1220"/>
        <v>0</v>
      </c>
      <c r="AH2692" s="159"/>
      <c r="AI2692" s="54"/>
      <c r="AJ2692" s="43">
        <v>2687</v>
      </c>
      <c r="AK2692" s="43">
        <v>4</v>
      </c>
      <c r="AL2692" s="43">
        <v>22</v>
      </c>
      <c r="AM2692" s="44">
        <v>0.21462994882015057</v>
      </c>
      <c r="AN2692" s="45">
        <v>0.15430069151138792</v>
      </c>
      <c r="AO2692" s="45">
        <v>0</v>
      </c>
      <c r="AP2692" s="170">
        <f t="shared" si="1198"/>
        <v>0.13868038621567419</v>
      </c>
      <c r="AQ2692" s="170">
        <f t="shared" si="1199"/>
        <v>9.969941105505159E-2</v>
      </c>
      <c r="AR2692" s="171">
        <f t="shared" si="1200"/>
        <v>0</v>
      </c>
      <c r="AS2692" s="162">
        <v>5.3100000000000001E-2</v>
      </c>
      <c r="AT2692" s="177">
        <f t="shared" si="1201"/>
        <v>0.117065322</v>
      </c>
    </row>
    <row r="2693" spans="1:46">
      <c r="A2693" s="2">
        <v>2688</v>
      </c>
      <c r="B2693" s="2">
        <v>4</v>
      </c>
      <c r="C2693" s="2">
        <v>23</v>
      </c>
      <c r="D2693" s="50">
        <v>12883104</v>
      </c>
      <c r="E2693" s="50">
        <v>0</v>
      </c>
      <c r="F2693" s="50">
        <v>0</v>
      </c>
      <c r="G2693" s="58"/>
      <c r="H2693" s="73">
        <f t="shared" si="1202"/>
        <v>12.210826534208449</v>
      </c>
      <c r="I2693" s="73">
        <f t="shared" si="1203"/>
        <v>0</v>
      </c>
      <c r="J2693" s="73">
        <f t="shared" si="1204"/>
        <v>0</v>
      </c>
      <c r="K2693" s="74">
        <f t="shared" si="1205"/>
        <v>12.210826534208449</v>
      </c>
      <c r="L2693" s="76">
        <f t="shared" si="1206"/>
        <v>12.210826534208449</v>
      </c>
      <c r="M2693" s="119">
        <f t="shared" si="1207"/>
        <v>8.3066847171486043E-4</v>
      </c>
      <c r="N2693" s="119">
        <f t="shared" si="1208"/>
        <v>0</v>
      </c>
      <c r="O2693" s="119">
        <f t="shared" si="1209"/>
        <v>0</v>
      </c>
      <c r="P2693" s="119">
        <f t="shared" si="1210"/>
        <v>8.3066847171486043E-4</v>
      </c>
      <c r="Q2693" s="119">
        <f t="shared" si="1211"/>
        <v>8.3066847171486043E-4</v>
      </c>
      <c r="R2693" s="58"/>
      <c r="S2693" s="64">
        <f t="shared" si="1192"/>
        <v>1.6936025574531821</v>
      </c>
      <c r="T2693" s="62">
        <f t="shared" si="1193"/>
        <v>0</v>
      </c>
      <c r="U2693" s="62">
        <f t="shared" si="1212"/>
        <v>0</v>
      </c>
      <c r="V2693" s="62">
        <f t="shared" si="1213"/>
        <v>1.6936025574531821</v>
      </c>
      <c r="W2693" s="66">
        <f t="shared" si="1214"/>
        <v>1.6936025574531821</v>
      </c>
      <c r="X2693" s="64">
        <f t="shared" si="1194"/>
        <v>1.2148527642702853</v>
      </c>
      <c r="Y2693" s="62">
        <f t="shared" si="1195"/>
        <v>0</v>
      </c>
      <c r="Z2693" s="62">
        <f t="shared" si="1215"/>
        <v>0</v>
      </c>
      <c r="AA2693" s="62">
        <f t="shared" si="1216"/>
        <v>1.2148527642702853</v>
      </c>
      <c r="AB2693" s="66">
        <f t="shared" si="1217"/>
        <v>1.2148527642702853</v>
      </c>
      <c r="AC2693" s="64">
        <f t="shared" si="1196"/>
        <v>0</v>
      </c>
      <c r="AD2693" s="62">
        <f t="shared" si="1197"/>
        <v>0</v>
      </c>
      <c r="AE2693" s="62">
        <f t="shared" si="1218"/>
        <v>0</v>
      </c>
      <c r="AF2693" s="62">
        <f t="shared" si="1219"/>
        <v>0</v>
      </c>
      <c r="AG2693" s="62">
        <f t="shared" si="1220"/>
        <v>0</v>
      </c>
      <c r="AH2693" s="159"/>
      <c r="AI2693" s="54"/>
      <c r="AJ2693" s="43">
        <v>2688</v>
      </c>
      <c r="AK2693" s="43">
        <v>4</v>
      </c>
      <c r="AL2693" s="43">
        <v>23</v>
      </c>
      <c r="AM2693" s="44">
        <v>0.21465535072242214</v>
      </c>
      <c r="AN2693" s="45">
        <v>0.15397629452254233</v>
      </c>
      <c r="AO2693" s="45">
        <v>0</v>
      </c>
      <c r="AP2693" s="170">
        <f t="shared" si="1198"/>
        <v>0.13869679932874157</v>
      </c>
      <c r="AQ2693" s="170">
        <f t="shared" si="1199"/>
        <v>9.9489806105007988E-2</v>
      </c>
      <c r="AR2693" s="171">
        <f t="shared" si="1200"/>
        <v>0</v>
      </c>
      <c r="AS2693" s="162">
        <v>5.3100000000000001E-2</v>
      </c>
      <c r="AT2693" s="177">
        <f t="shared" si="1201"/>
        <v>0.117065322</v>
      </c>
    </row>
    <row r="2694" spans="1:46">
      <c r="A2694" s="2">
        <v>2689</v>
      </c>
      <c r="B2694" s="2">
        <v>4</v>
      </c>
      <c r="C2694" s="2">
        <v>0</v>
      </c>
      <c r="D2694" s="50">
        <v>13060641.6</v>
      </c>
      <c r="E2694" s="50">
        <v>0</v>
      </c>
      <c r="F2694" s="50">
        <v>0</v>
      </c>
      <c r="G2694" s="58"/>
      <c r="H2694" s="73">
        <f t="shared" si="1202"/>
        <v>12.379099710990976</v>
      </c>
      <c r="I2694" s="73">
        <f t="shared" si="1203"/>
        <v>0</v>
      </c>
      <c r="J2694" s="73">
        <f t="shared" si="1204"/>
        <v>0</v>
      </c>
      <c r="K2694" s="74">
        <f t="shared" si="1205"/>
        <v>12.379099710990976</v>
      </c>
      <c r="L2694" s="76">
        <f t="shared" si="1206"/>
        <v>12.379099710990976</v>
      </c>
      <c r="M2694" s="119">
        <f t="shared" si="1207"/>
        <v>8.4211562659802558E-4</v>
      </c>
      <c r="N2694" s="119">
        <f t="shared" si="1208"/>
        <v>0</v>
      </c>
      <c r="O2694" s="119">
        <f t="shared" si="1209"/>
        <v>0</v>
      </c>
      <c r="P2694" s="119">
        <f t="shared" si="1210"/>
        <v>8.4211562659802558E-4</v>
      </c>
      <c r="Q2694" s="119">
        <f t="shared" si="1211"/>
        <v>8.4211562659802558E-4</v>
      </c>
      <c r="R2694" s="58"/>
      <c r="S2694" s="64">
        <f t="shared" ref="S2694:S2757" si="1221">$H2694*AP2694</f>
        <v>1.5115736622505691</v>
      </c>
      <c r="T2694" s="62">
        <f t="shared" ref="T2694:T2757" si="1222">$I2694*$AT2694</f>
        <v>0</v>
      </c>
      <c r="U2694" s="62">
        <f t="shared" si="1212"/>
        <v>0</v>
      </c>
      <c r="V2694" s="62">
        <f t="shared" si="1213"/>
        <v>1.5115736622505691</v>
      </c>
      <c r="W2694" s="66">
        <f t="shared" si="1214"/>
        <v>1.5115736622505691</v>
      </c>
      <c r="X2694" s="64">
        <f t="shared" ref="X2694:X2757" si="1223">$H2694*AQ2694</f>
        <v>1.1137185840329049</v>
      </c>
      <c r="Y2694" s="62">
        <f t="shared" ref="Y2694:Y2757" si="1224">$I2694*$AT2694</f>
        <v>0</v>
      </c>
      <c r="Z2694" s="62">
        <f t="shared" si="1215"/>
        <v>0</v>
      </c>
      <c r="AA2694" s="62">
        <f t="shared" si="1216"/>
        <v>1.1137185840329049</v>
      </c>
      <c r="AB2694" s="66">
        <f t="shared" si="1217"/>
        <v>1.1137185840329049</v>
      </c>
      <c r="AC2694" s="64">
        <f t="shared" ref="AC2694:AC2757" si="1225">$H2694*AR2694</f>
        <v>0</v>
      </c>
      <c r="AD2694" s="62">
        <f t="shared" ref="AD2694:AD2757" si="1226">$I2694*$AT2694</f>
        <v>0</v>
      </c>
      <c r="AE2694" s="62">
        <f t="shared" si="1218"/>
        <v>0</v>
      </c>
      <c r="AF2694" s="62">
        <f t="shared" si="1219"/>
        <v>0</v>
      </c>
      <c r="AG2694" s="62">
        <f t="shared" si="1220"/>
        <v>0</v>
      </c>
      <c r="AH2694" s="159"/>
      <c r="AI2694" s="54"/>
      <c r="AJ2694" s="43">
        <v>2689</v>
      </c>
      <c r="AK2694" s="43">
        <v>4</v>
      </c>
      <c r="AL2694" s="43">
        <v>0</v>
      </c>
      <c r="AM2694" s="44">
        <v>0.18897986507375292</v>
      </c>
      <c r="AN2694" s="45">
        <v>0.13923925310216237</v>
      </c>
      <c r="AO2694" s="45">
        <v>0</v>
      </c>
      <c r="AP2694" s="170">
        <f t="shared" ref="AP2694:AP2757" si="1227">AM2694*$AU$8/$AU$6</f>
        <v>0.12210691387423715</v>
      </c>
      <c r="AQ2694" s="170">
        <f t="shared" ref="AQ2694:AQ2757" si="1228">AN2694*$AU$8/$AU$6</f>
        <v>8.9967655971303989E-2</v>
      </c>
      <c r="AR2694" s="171">
        <f t="shared" ref="AR2694:AR2757" si="1229">AO2694*$AU$8/$AU$6</f>
        <v>0</v>
      </c>
      <c r="AS2694" s="162">
        <v>5.3100000000000001E-2</v>
      </c>
      <c r="AT2694" s="177">
        <f t="shared" ref="AT2694:AT2757" si="1230">AS2694*$AU$8/$AU$7</f>
        <v>0.117065322</v>
      </c>
    </row>
    <row r="2695" spans="1:46">
      <c r="A2695" s="2">
        <v>2690</v>
      </c>
      <c r="B2695" s="2">
        <v>4</v>
      </c>
      <c r="C2695" s="2">
        <v>1</v>
      </c>
      <c r="D2695" s="50">
        <v>14897606.4</v>
      </c>
      <c r="E2695" s="50">
        <v>0</v>
      </c>
      <c r="F2695" s="50">
        <v>0</v>
      </c>
      <c r="G2695" s="58"/>
      <c r="H2695" s="73">
        <f t="shared" ref="H2695:H2758" si="1231">D2695/1055055.8526</f>
        <v>14.120206397876911</v>
      </c>
      <c r="I2695" s="73">
        <f t="shared" ref="I2695:I2758" si="1232">E2695/1055055.8526</f>
        <v>0</v>
      </c>
      <c r="J2695" s="73">
        <f t="shared" ref="J2695:J2758" si="1233">F2695/1055055.8526</f>
        <v>0</v>
      </c>
      <c r="K2695" s="74">
        <f t="shared" ref="K2695:K2758" si="1234">H2695+I2695</f>
        <v>14.120206397876911</v>
      </c>
      <c r="L2695" s="76">
        <f t="shared" ref="L2695:L2758" si="1235">K2695-J2695</f>
        <v>14.120206397876911</v>
      </c>
      <c r="M2695" s="119">
        <f t="shared" ref="M2695:M2758" si="1236">H2695/$D$1</f>
        <v>9.6055825835897357E-4</v>
      </c>
      <c r="N2695" s="119">
        <f t="shared" ref="N2695:N2758" si="1237">I2695/$D$1</f>
        <v>0</v>
      </c>
      <c r="O2695" s="119">
        <f t="shared" ref="O2695:O2758" si="1238">J2695/$D$1</f>
        <v>0</v>
      </c>
      <c r="P2695" s="119">
        <f t="shared" ref="P2695:P2758" si="1239">K2695/$D$1</f>
        <v>9.6055825835897357E-4</v>
      </c>
      <c r="Q2695" s="119">
        <f t="shared" ref="Q2695:Q2758" si="1240">L2695/$D$1</f>
        <v>9.6055825835897357E-4</v>
      </c>
      <c r="R2695" s="58"/>
      <c r="S2695" s="64">
        <f t="shared" si="1221"/>
        <v>1.7249053744547678</v>
      </c>
      <c r="T2695" s="62">
        <f t="shared" si="1222"/>
        <v>0</v>
      </c>
      <c r="U2695" s="62">
        <f t="shared" ref="U2695:U2758" si="1241">$J2695*AP2695</f>
        <v>0</v>
      </c>
      <c r="V2695" s="62">
        <f t="shared" ref="V2695:V2758" si="1242">S2695+T2695</f>
        <v>1.7249053744547678</v>
      </c>
      <c r="W2695" s="66">
        <f t="shared" ref="W2695:W2758" si="1243">V2695-U2695</f>
        <v>1.7249053744547678</v>
      </c>
      <c r="X2695" s="64">
        <f t="shared" si="1223"/>
        <v>1.2708661283564415</v>
      </c>
      <c r="Y2695" s="62">
        <f t="shared" si="1224"/>
        <v>0</v>
      </c>
      <c r="Z2695" s="62">
        <f t="shared" ref="Z2695:Z2758" si="1244">$J2695*AQ2695</f>
        <v>0</v>
      </c>
      <c r="AA2695" s="62">
        <f t="shared" ref="AA2695:AA2758" si="1245">X2695+Y2695</f>
        <v>1.2708661283564415</v>
      </c>
      <c r="AB2695" s="66">
        <f t="shared" ref="AB2695:AB2758" si="1246">AA2695-Z2695</f>
        <v>1.2708661283564415</v>
      </c>
      <c r="AC2695" s="64">
        <f t="shared" si="1225"/>
        <v>0</v>
      </c>
      <c r="AD2695" s="62">
        <f t="shared" si="1226"/>
        <v>0</v>
      </c>
      <c r="AE2695" s="62">
        <f t="shared" ref="AE2695:AE2758" si="1247">$J2695*AR2695</f>
        <v>0</v>
      </c>
      <c r="AF2695" s="62">
        <f t="shared" ref="AF2695:AF2758" si="1248">AC2695+AD2695</f>
        <v>0</v>
      </c>
      <c r="AG2695" s="62">
        <f t="shared" ref="AG2695:AG2758" si="1249">AF2695-AE2695</f>
        <v>0</v>
      </c>
      <c r="AH2695" s="159"/>
      <c r="AI2695" s="54"/>
      <c r="AJ2695" s="43">
        <v>2690</v>
      </c>
      <c r="AK2695" s="43">
        <v>4</v>
      </c>
      <c r="AL2695" s="43">
        <v>1</v>
      </c>
      <c r="AM2695" s="44">
        <v>0.18905993749421152</v>
      </c>
      <c r="AN2695" s="45">
        <v>0.13929452267288997</v>
      </c>
      <c r="AO2695" s="45">
        <v>0</v>
      </c>
      <c r="AP2695" s="170">
        <f t="shared" si="1227"/>
        <v>0.12215865164082314</v>
      </c>
      <c r="AQ2695" s="170">
        <f t="shared" si="1228"/>
        <v>9.0003367694931613E-2</v>
      </c>
      <c r="AR2695" s="171">
        <f t="shared" si="1229"/>
        <v>0</v>
      </c>
      <c r="AS2695" s="162">
        <v>5.3100000000000001E-2</v>
      </c>
      <c r="AT2695" s="177">
        <f t="shared" si="1230"/>
        <v>0.117065322</v>
      </c>
    </row>
    <row r="2696" spans="1:46">
      <c r="A2696" s="2">
        <v>2691</v>
      </c>
      <c r="B2696" s="2">
        <v>4</v>
      </c>
      <c r="C2696" s="2">
        <v>2</v>
      </c>
      <c r="D2696" s="50">
        <v>12057094.800000001</v>
      </c>
      <c r="E2696" s="50">
        <v>0</v>
      </c>
      <c r="F2696" s="50">
        <v>0</v>
      </c>
      <c r="G2696" s="58"/>
      <c r="H2696" s="73">
        <f t="shared" si="1231"/>
        <v>11.427920872897303</v>
      </c>
      <c r="I2696" s="73">
        <f t="shared" si="1232"/>
        <v>0</v>
      </c>
      <c r="J2696" s="73">
        <f t="shared" si="1233"/>
        <v>0</v>
      </c>
      <c r="K2696" s="74">
        <f t="shared" si="1234"/>
        <v>11.427920872897303</v>
      </c>
      <c r="L2696" s="76">
        <f t="shared" si="1235"/>
        <v>11.427920872897303</v>
      </c>
      <c r="M2696" s="119">
        <f t="shared" si="1236"/>
        <v>7.7740958319029278E-4</v>
      </c>
      <c r="N2696" s="119">
        <f t="shared" si="1237"/>
        <v>0</v>
      </c>
      <c r="O2696" s="119">
        <f t="shared" si="1238"/>
        <v>0</v>
      </c>
      <c r="P2696" s="119">
        <f t="shared" si="1239"/>
        <v>7.7740958319029278E-4</v>
      </c>
      <c r="Q2696" s="119">
        <f t="shared" si="1240"/>
        <v>7.7740958319029278E-4</v>
      </c>
      <c r="R2696" s="58"/>
      <c r="S2696" s="64">
        <f t="shared" si="1221"/>
        <v>1.3962995498734057</v>
      </c>
      <c r="T2696" s="62">
        <f t="shared" si="1222"/>
        <v>0</v>
      </c>
      <c r="U2696" s="62">
        <f t="shared" si="1241"/>
        <v>0</v>
      </c>
      <c r="V2696" s="62">
        <f t="shared" si="1242"/>
        <v>1.3962995498734057</v>
      </c>
      <c r="W2696" s="66">
        <f t="shared" si="1243"/>
        <v>1.3962995498734057</v>
      </c>
      <c r="X2696" s="64">
        <f t="shared" si="1223"/>
        <v>1.0286818869934997</v>
      </c>
      <c r="Y2696" s="62">
        <f t="shared" si="1224"/>
        <v>0</v>
      </c>
      <c r="Z2696" s="62">
        <f t="shared" si="1244"/>
        <v>0</v>
      </c>
      <c r="AA2696" s="62">
        <f t="shared" si="1245"/>
        <v>1.0286818869934997</v>
      </c>
      <c r="AB2696" s="66">
        <f t="shared" si="1246"/>
        <v>1.0286818869934997</v>
      </c>
      <c r="AC2696" s="64">
        <f t="shared" si="1225"/>
        <v>0</v>
      </c>
      <c r="AD2696" s="62">
        <f t="shared" si="1226"/>
        <v>0</v>
      </c>
      <c r="AE2696" s="62">
        <f t="shared" si="1247"/>
        <v>0</v>
      </c>
      <c r="AF2696" s="62">
        <f t="shared" si="1248"/>
        <v>0</v>
      </c>
      <c r="AG2696" s="62">
        <f t="shared" si="1249"/>
        <v>0</v>
      </c>
      <c r="AH2696" s="159"/>
      <c r="AI2696" s="54"/>
      <c r="AJ2696" s="43">
        <v>2691</v>
      </c>
      <c r="AK2696" s="43">
        <v>4</v>
      </c>
      <c r="AL2696" s="43">
        <v>2</v>
      </c>
      <c r="AM2696" s="44">
        <v>0.18909787693305341</v>
      </c>
      <c r="AN2696" s="45">
        <v>0.13931219908191914</v>
      </c>
      <c r="AO2696" s="45">
        <v>0</v>
      </c>
      <c r="AP2696" s="170">
        <f t="shared" si="1227"/>
        <v>0.12218316572220053</v>
      </c>
      <c r="AQ2696" s="170">
        <f t="shared" si="1228"/>
        <v>9.0014789079712942E-2</v>
      </c>
      <c r="AR2696" s="171">
        <f t="shared" si="1229"/>
        <v>0</v>
      </c>
      <c r="AS2696" s="162">
        <v>5.3100000000000001E-2</v>
      </c>
      <c r="AT2696" s="177">
        <f t="shared" si="1230"/>
        <v>0.117065322</v>
      </c>
    </row>
    <row r="2697" spans="1:46">
      <c r="A2697" s="2">
        <v>2692</v>
      </c>
      <c r="B2697" s="2">
        <v>4</v>
      </c>
      <c r="C2697" s="2">
        <v>3</v>
      </c>
      <c r="D2697" s="50">
        <v>11065914</v>
      </c>
      <c r="E2697" s="50">
        <v>0</v>
      </c>
      <c r="F2697" s="50">
        <v>0</v>
      </c>
      <c r="G2697" s="58"/>
      <c r="H2697" s="73">
        <f t="shared" si="1231"/>
        <v>10.488462741313644</v>
      </c>
      <c r="I2697" s="73">
        <f t="shared" si="1232"/>
        <v>0</v>
      </c>
      <c r="J2697" s="73">
        <f t="shared" si="1233"/>
        <v>0</v>
      </c>
      <c r="K2697" s="74">
        <f t="shared" si="1234"/>
        <v>10.488462741313644</v>
      </c>
      <c r="L2697" s="76">
        <f t="shared" si="1235"/>
        <v>10.488462741313644</v>
      </c>
      <c r="M2697" s="119">
        <f t="shared" si="1236"/>
        <v>7.1350086675603017E-4</v>
      </c>
      <c r="N2697" s="119">
        <f t="shared" si="1237"/>
        <v>0</v>
      </c>
      <c r="O2697" s="119">
        <f t="shared" si="1238"/>
        <v>0</v>
      </c>
      <c r="P2697" s="119">
        <f t="shared" si="1239"/>
        <v>7.1350086675603017E-4</v>
      </c>
      <c r="Q2697" s="119">
        <f t="shared" si="1240"/>
        <v>7.1350086675603017E-4</v>
      </c>
      <c r="R2697" s="58"/>
      <c r="S2697" s="64">
        <f t="shared" si="1221"/>
        <v>1.2820327255872499</v>
      </c>
      <c r="T2697" s="62">
        <f t="shared" si="1222"/>
        <v>0</v>
      </c>
      <c r="U2697" s="62">
        <f t="shared" si="1241"/>
        <v>0</v>
      </c>
      <c r="V2697" s="62">
        <f t="shared" si="1242"/>
        <v>1.2820327255872499</v>
      </c>
      <c r="W2697" s="66">
        <f t="shared" si="1243"/>
        <v>1.2820327255872499</v>
      </c>
      <c r="X2697" s="64">
        <f t="shared" si="1223"/>
        <v>0.94689346618367676</v>
      </c>
      <c r="Y2697" s="62">
        <f t="shared" si="1224"/>
        <v>0</v>
      </c>
      <c r="Z2697" s="62">
        <f t="shared" si="1244"/>
        <v>0</v>
      </c>
      <c r="AA2697" s="62">
        <f t="shared" si="1245"/>
        <v>0.94689346618367676</v>
      </c>
      <c r="AB2697" s="66">
        <f t="shared" si="1246"/>
        <v>0.94689346618367676</v>
      </c>
      <c r="AC2697" s="64">
        <f t="shared" si="1225"/>
        <v>0</v>
      </c>
      <c r="AD2697" s="62">
        <f t="shared" si="1226"/>
        <v>0</v>
      </c>
      <c r="AE2697" s="62">
        <f t="shared" si="1247"/>
        <v>0</v>
      </c>
      <c r="AF2697" s="62">
        <f t="shared" si="1248"/>
        <v>0</v>
      </c>
      <c r="AG2697" s="62">
        <f t="shared" si="1249"/>
        <v>0</v>
      </c>
      <c r="AH2697" s="159"/>
      <c r="AI2697" s="54"/>
      <c r="AJ2697" s="43">
        <v>2692</v>
      </c>
      <c r="AK2697" s="43">
        <v>4</v>
      </c>
      <c r="AL2697" s="43">
        <v>3</v>
      </c>
      <c r="AM2697" s="44">
        <v>0.18917448094668857</v>
      </c>
      <c r="AN2697" s="45">
        <v>0.13972192472314321</v>
      </c>
      <c r="AO2697" s="45">
        <v>0</v>
      </c>
      <c r="AP2697" s="170">
        <f t="shared" si="1227"/>
        <v>0.12223266242224165</v>
      </c>
      <c r="AQ2697" s="170">
        <f t="shared" si="1228"/>
        <v>9.0279528043123086E-2</v>
      </c>
      <c r="AR2697" s="171">
        <f t="shared" si="1229"/>
        <v>0</v>
      </c>
      <c r="AS2697" s="162">
        <v>5.3100000000000001E-2</v>
      </c>
      <c r="AT2697" s="177">
        <f t="shared" si="1230"/>
        <v>0.117065322</v>
      </c>
    </row>
    <row r="2698" spans="1:46">
      <c r="A2698" s="2">
        <v>2693</v>
      </c>
      <c r="B2698" s="2">
        <v>4</v>
      </c>
      <c r="C2698" s="2">
        <v>4</v>
      </c>
      <c r="D2698" s="50">
        <v>11161630.800000001</v>
      </c>
      <c r="E2698" s="50">
        <v>0</v>
      </c>
      <c r="F2698" s="50">
        <v>0</v>
      </c>
      <c r="G2698" s="58"/>
      <c r="H2698" s="73">
        <f t="shared" si="1231"/>
        <v>10.579184763056968</v>
      </c>
      <c r="I2698" s="73">
        <f t="shared" si="1232"/>
        <v>0</v>
      </c>
      <c r="J2698" s="73">
        <f t="shared" si="1233"/>
        <v>0</v>
      </c>
      <c r="K2698" s="74">
        <f t="shared" si="1234"/>
        <v>10.579184763056968</v>
      </c>
      <c r="L2698" s="76">
        <f t="shared" si="1235"/>
        <v>10.579184763056968</v>
      </c>
      <c r="M2698" s="119">
        <f t="shared" si="1236"/>
        <v>7.1967243286101827E-4</v>
      </c>
      <c r="N2698" s="119">
        <f t="shared" si="1237"/>
        <v>0</v>
      </c>
      <c r="O2698" s="119">
        <f t="shared" si="1238"/>
        <v>0</v>
      </c>
      <c r="P2698" s="119">
        <f t="shared" si="1239"/>
        <v>7.1967243286101827E-4</v>
      </c>
      <c r="Q2698" s="119">
        <f t="shared" si="1240"/>
        <v>7.1967243286101827E-4</v>
      </c>
      <c r="R2698" s="58"/>
      <c r="S2698" s="64">
        <f t="shared" si="1221"/>
        <v>1.2934042339984315</v>
      </c>
      <c r="T2698" s="62">
        <f t="shared" si="1222"/>
        <v>0</v>
      </c>
      <c r="U2698" s="62">
        <f t="shared" si="1241"/>
        <v>0</v>
      </c>
      <c r="V2698" s="62">
        <f t="shared" si="1242"/>
        <v>1.2934042339984315</v>
      </c>
      <c r="W2698" s="66">
        <f t="shared" si="1243"/>
        <v>1.2934042339984315</v>
      </c>
      <c r="X2698" s="64">
        <f t="shared" si="1223"/>
        <v>0.95529830926954462</v>
      </c>
      <c r="Y2698" s="62">
        <f t="shared" si="1224"/>
        <v>0</v>
      </c>
      <c r="Z2698" s="62">
        <f t="shared" si="1244"/>
        <v>0</v>
      </c>
      <c r="AA2698" s="62">
        <f t="shared" si="1245"/>
        <v>0.95529830926954462</v>
      </c>
      <c r="AB2698" s="66">
        <f t="shared" si="1246"/>
        <v>0.95529830926954462</v>
      </c>
      <c r="AC2698" s="64">
        <f t="shared" si="1225"/>
        <v>0</v>
      </c>
      <c r="AD2698" s="62">
        <f t="shared" si="1226"/>
        <v>0</v>
      </c>
      <c r="AE2698" s="62">
        <f t="shared" si="1247"/>
        <v>0</v>
      </c>
      <c r="AF2698" s="62">
        <f t="shared" si="1248"/>
        <v>0</v>
      </c>
      <c r="AG2698" s="62">
        <f t="shared" si="1249"/>
        <v>0</v>
      </c>
      <c r="AH2698" s="159"/>
      <c r="AI2698" s="54"/>
      <c r="AJ2698" s="43">
        <v>2693</v>
      </c>
      <c r="AK2698" s="43">
        <v>4</v>
      </c>
      <c r="AL2698" s="43">
        <v>4</v>
      </c>
      <c r="AM2698" s="44">
        <v>0.18921578148654453</v>
      </c>
      <c r="AN2698" s="45">
        <v>0.13975330479815856</v>
      </c>
      <c r="AO2698" s="45">
        <v>0</v>
      </c>
      <c r="AP2698" s="170">
        <f t="shared" si="1227"/>
        <v>0.12225934823589267</v>
      </c>
      <c r="AQ2698" s="170">
        <f t="shared" si="1228"/>
        <v>9.029980387576679E-2</v>
      </c>
      <c r="AR2698" s="171">
        <f t="shared" si="1229"/>
        <v>0</v>
      </c>
      <c r="AS2698" s="162">
        <v>5.3100000000000001E-2</v>
      </c>
      <c r="AT2698" s="177">
        <f t="shared" si="1230"/>
        <v>0.117065322</v>
      </c>
    </row>
    <row r="2699" spans="1:46">
      <c r="A2699" s="2">
        <v>2694</v>
      </c>
      <c r="B2699" s="2">
        <v>4</v>
      </c>
      <c r="C2699" s="2">
        <v>5</v>
      </c>
      <c r="D2699" s="50">
        <v>14845370.4</v>
      </c>
      <c r="E2699" s="50">
        <v>0</v>
      </c>
      <c r="F2699" s="50">
        <v>0</v>
      </c>
      <c r="G2699" s="58"/>
      <c r="H2699" s="73">
        <f t="shared" si="1231"/>
        <v>14.070696222779286</v>
      </c>
      <c r="I2699" s="73">
        <f t="shared" si="1232"/>
        <v>0</v>
      </c>
      <c r="J2699" s="73">
        <f t="shared" si="1233"/>
        <v>0</v>
      </c>
      <c r="K2699" s="74">
        <f t="shared" si="1234"/>
        <v>14.070696222779286</v>
      </c>
      <c r="L2699" s="76">
        <f t="shared" si="1235"/>
        <v>14.070696222779286</v>
      </c>
      <c r="M2699" s="119">
        <f t="shared" si="1236"/>
        <v>9.5719021923668611E-4</v>
      </c>
      <c r="N2699" s="119">
        <f t="shared" si="1237"/>
        <v>0</v>
      </c>
      <c r="O2699" s="119">
        <f t="shared" si="1238"/>
        <v>0</v>
      </c>
      <c r="P2699" s="119">
        <f t="shared" si="1239"/>
        <v>9.5719021923668611E-4</v>
      </c>
      <c r="Q2699" s="119">
        <f t="shared" si="1240"/>
        <v>9.5719021923668611E-4</v>
      </c>
      <c r="R2699" s="58"/>
      <c r="S2699" s="64">
        <f t="shared" si="1221"/>
        <v>1.720963458828439</v>
      </c>
      <c r="T2699" s="62">
        <f t="shared" si="1222"/>
        <v>0</v>
      </c>
      <c r="U2699" s="62">
        <f t="shared" si="1241"/>
        <v>0</v>
      </c>
      <c r="V2699" s="62">
        <f t="shared" si="1242"/>
        <v>1.720963458828439</v>
      </c>
      <c r="W2699" s="66">
        <f t="shared" si="1243"/>
        <v>1.720963458828439</v>
      </c>
      <c r="X2699" s="64">
        <f t="shared" si="1223"/>
        <v>1.2789193644650103</v>
      </c>
      <c r="Y2699" s="62">
        <f t="shared" si="1224"/>
        <v>0</v>
      </c>
      <c r="Z2699" s="62">
        <f t="shared" si="1244"/>
        <v>0</v>
      </c>
      <c r="AA2699" s="62">
        <f t="shared" si="1245"/>
        <v>1.2789193644650103</v>
      </c>
      <c r="AB2699" s="66">
        <f t="shared" si="1246"/>
        <v>1.2789193644650103</v>
      </c>
      <c r="AC2699" s="64">
        <f t="shared" si="1225"/>
        <v>0</v>
      </c>
      <c r="AD2699" s="62">
        <f t="shared" si="1226"/>
        <v>0</v>
      </c>
      <c r="AE2699" s="62">
        <f t="shared" si="1247"/>
        <v>0</v>
      </c>
      <c r="AF2699" s="62">
        <f t="shared" si="1248"/>
        <v>0</v>
      </c>
      <c r="AG2699" s="62">
        <f t="shared" si="1249"/>
        <v>0</v>
      </c>
      <c r="AH2699" s="159"/>
      <c r="AI2699" s="54"/>
      <c r="AJ2699" s="43">
        <v>2694</v>
      </c>
      <c r="AK2699" s="43">
        <v>4</v>
      </c>
      <c r="AL2699" s="43">
        <v>5</v>
      </c>
      <c r="AM2699" s="44">
        <v>0.18929159976122198</v>
      </c>
      <c r="AN2699" s="45">
        <v>0.14067044318883509</v>
      </c>
      <c r="AO2699" s="45">
        <v>0</v>
      </c>
      <c r="AP2699" s="170">
        <f t="shared" si="1227"/>
        <v>0.12230833724079285</v>
      </c>
      <c r="AQ2699" s="170">
        <f t="shared" si="1228"/>
        <v>9.0892401073554993E-2</v>
      </c>
      <c r="AR2699" s="171">
        <f t="shared" si="1229"/>
        <v>0</v>
      </c>
      <c r="AS2699" s="162">
        <v>5.3100000000000001E-2</v>
      </c>
      <c r="AT2699" s="177">
        <f t="shared" si="1230"/>
        <v>0.117065322</v>
      </c>
    </row>
    <row r="2700" spans="1:46">
      <c r="A2700" s="2">
        <v>2695</v>
      </c>
      <c r="B2700" s="2">
        <v>4</v>
      </c>
      <c r="C2700" s="2">
        <v>6</v>
      </c>
      <c r="D2700" s="50">
        <v>17034073.199999999</v>
      </c>
      <c r="E2700" s="50">
        <v>0</v>
      </c>
      <c r="F2700" s="50">
        <v>22728071.559787285</v>
      </c>
      <c r="G2700" s="58"/>
      <c r="H2700" s="73">
        <f t="shared" si="1231"/>
        <v>16.145186207936305</v>
      </c>
      <c r="I2700" s="73">
        <f t="shared" si="1232"/>
        <v>0</v>
      </c>
      <c r="J2700" s="73">
        <f t="shared" si="1233"/>
        <v>21.542055336480946</v>
      </c>
      <c r="K2700" s="74">
        <f t="shared" si="1234"/>
        <v>16.145186207936305</v>
      </c>
      <c r="L2700" s="76">
        <f t="shared" si="1235"/>
        <v>-5.3968691285446404</v>
      </c>
      <c r="M2700" s="119">
        <f t="shared" si="1236"/>
        <v>1.0983119869344426E-3</v>
      </c>
      <c r="N2700" s="119">
        <f t="shared" si="1237"/>
        <v>0</v>
      </c>
      <c r="O2700" s="119">
        <f t="shared" si="1238"/>
        <v>1.4654459412572073E-3</v>
      </c>
      <c r="P2700" s="119">
        <f t="shared" si="1239"/>
        <v>1.0983119869344426E-3</v>
      </c>
      <c r="Q2700" s="119">
        <f t="shared" si="1240"/>
        <v>-3.6713395432276465E-4</v>
      </c>
      <c r="R2700" s="58"/>
      <c r="S2700" s="64">
        <f t="shared" si="1221"/>
        <v>1.7024568717225763</v>
      </c>
      <c r="T2700" s="62">
        <f t="shared" si="1222"/>
        <v>0</v>
      </c>
      <c r="U2700" s="62">
        <f t="shared" si="1241"/>
        <v>2.2715390003115821</v>
      </c>
      <c r="V2700" s="62">
        <f t="shared" si="1242"/>
        <v>1.7024568717225763</v>
      </c>
      <c r="W2700" s="66">
        <f t="shared" si="1243"/>
        <v>-0.56908212858900575</v>
      </c>
      <c r="X2700" s="64">
        <f t="shared" si="1223"/>
        <v>1.4559464122895251</v>
      </c>
      <c r="Y2700" s="62">
        <f t="shared" si="1224"/>
        <v>0</v>
      </c>
      <c r="Z2700" s="62">
        <f t="shared" si="1244"/>
        <v>1.9426272188223244</v>
      </c>
      <c r="AA2700" s="62">
        <f t="shared" si="1245"/>
        <v>1.4559464122895251</v>
      </c>
      <c r="AB2700" s="66">
        <f t="shared" si="1246"/>
        <v>-0.48668080653279921</v>
      </c>
      <c r="AC2700" s="64">
        <f t="shared" si="1225"/>
        <v>0</v>
      </c>
      <c r="AD2700" s="62">
        <f t="shared" si="1226"/>
        <v>0</v>
      </c>
      <c r="AE2700" s="62">
        <f t="shared" si="1247"/>
        <v>0</v>
      </c>
      <c r="AF2700" s="62">
        <f t="shared" si="1248"/>
        <v>0</v>
      </c>
      <c r="AG2700" s="62">
        <f t="shared" si="1249"/>
        <v>0</v>
      </c>
      <c r="AH2700" s="159"/>
      <c r="AI2700" s="54"/>
      <c r="AJ2700" s="43">
        <v>2695</v>
      </c>
      <c r="AK2700" s="43">
        <v>4</v>
      </c>
      <c r="AL2700" s="43">
        <v>6</v>
      </c>
      <c r="AM2700" s="44">
        <v>0.16319556043557987</v>
      </c>
      <c r="AN2700" s="45">
        <v>0.13956535091391123</v>
      </c>
      <c r="AO2700" s="45">
        <v>0</v>
      </c>
      <c r="AP2700" s="170">
        <f t="shared" si="1227"/>
        <v>0.10544671642657914</v>
      </c>
      <c r="AQ2700" s="170">
        <f t="shared" si="1228"/>
        <v>9.0178359886232975E-2</v>
      </c>
      <c r="AR2700" s="171">
        <f t="shared" si="1229"/>
        <v>0</v>
      </c>
      <c r="AS2700" s="162">
        <v>5.3100000000000001E-2</v>
      </c>
      <c r="AT2700" s="177">
        <f t="shared" si="1230"/>
        <v>0.117065322</v>
      </c>
    </row>
    <row r="2701" spans="1:46">
      <c r="A2701" s="2">
        <v>2696</v>
      </c>
      <c r="B2701" s="2">
        <v>4</v>
      </c>
      <c r="C2701" s="2">
        <v>7</v>
      </c>
      <c r="D2701" s="50">
        <v>16129522.800000001</v>
      </c>
      <c r="E2701" s="50">
        <v>0</v>
      </c>
      <c r="F2701" s="50">
        <v>85470353.612157807</v>
      </c>
      <c r="G2701" s="58"/>
      <c r="H2701" s="73">
        <f t="shared" si="1231"/>
        <v>15.287837852613794</v>
      </c>
      <c r="I2701" s="73">
        <f t="shared" si="1232"/>
        <v>0</v>
      </c>
      <c r="J2701" s="73">
        <f t="shared" si="1233"/>
        <v>81.01026443437199</v>
      </c>
      <c r="K2701" s="74">
        <f t="shared" si="1234"/>
        <v>15.287837852613794</v>
      </c>
      <c r="L2701" s="76">
        <f t="shared" si="1235"/>
        <v>-65.722426581758199</v>
      </c>
      <c r="M2701" s="119">
        <f t="shared" si="1236"/>
        <v>1.0399889695655643E-3</v>
      </c>
      <c r="N2701" s="119">
        <f t="shared" si="1237"/>
        <v>0</v>
      </c>
      <c r="O2701" s="119">
        <f t="shared" si="1238"/>
        <v>5.5109023424742849E-3</v>
      </c>
      <c r="P2701" s="119">
        <f t="shared" si="1239"/>
        <v>1.0399889695655643E-3</v>
      </c>
      <c r="Q2701" s="119">
        <f t="shared" si="1240"/>
        <v>-4.4709133729087212E-3</v>
      </c>
      <c r="R2701" s="58"/>
      <c r="S2701" s="64">
        <f t="shared" si="1221"/>
        <v>0.98746882941063807</v>
      </c>
      <c r="T2701" s="62">
        <f t="shared" si="1222"/>
        <v>0</v>
      </c>
      <c r="U2701" s="62">
        <f t="shared" si="1241"/>
        <v>5.2325980797591081</v>
      </c>
      <c r="V2701" s="62">
        <f t="shared" si="1242"/>
        <v>0.98746882941063807</v>
      </c>
      <c r="W2701" s="66">
        <f t="shared" si="1243"/>
        <v>-4.2451292503484703</v>
      </c>
      <c r="X2701" s="64">
        <f t="shared" si="1223"/>
        <v>0.84347392555389977</v>
      </c>
      <c r="Y2701" s="62">
        <f t="shared" si="1224"/>
        <v>0</v>
      </c>
      <c r="Z2701" s="62">
        <f t="shared" si="1244"/>
        <v>4.4695689744600919</v>
      </c>
      <c r="AA2701" s="62">
        <f t="shared" si="1245"/>
        <v>0.84347392555389977</v>
      </c>
      <c r="AB2701" s="66">
        <f t="shared" si="1246"/>
        <v>-3.6260950489061923</v>
      </c>
      <c r="AC2701" s="64">
        <f t="shared" si="1225"/>
        <v>0</v>
      </c>
      <c r="AD2701" s="62">
        <f t="shared" si="1226"/>
        <v>0</v>
      </c>
      <c r="AE2701" s="62">
        <f t="shared" si="1247"/>
        <v>0</v>
      </c>
      <c r="AF2701" s="62">
        <f t="shared" si="1248"/>
        <v>0</v>
      </c>
      <c r="AG2701" s="62">
        <f t="shared" si="1249"/>
        <v>0</v>
      </c>
      <c r="AH2701" s="159"/>
      <c r="AI2701" s="54"/>
      <c r="AJ2701" s="43">
        <v>2696</v>
      </c>
      <c r="AK2701" s="43">
        <v>4</v>
      </c>
      <c r="AL2701" s="43">
        <v>7</v>
      </c>
      <c r="AM2701" s="44">
        <v>9.9966067320782226E-2</v>
      </c>
      <c r="AN2701" s="45">
        <v>8.5388792753661402E-2</v>
      </c>
      <c r="AO2701" s="45">
        <v>0</v>
      </c>
      <c r="AP2701" s="170">
        <f t="shared" si="1227"/>
        <v>6.4591791130346687E-2</v>
      </c>
      <c r="AQ2701" s="170">
        <f t="shared" si="1228"/>
        <v>5.5172872297941676E-2</v>
      </c>
      <c r="AR2701" s="171">
        <f t="shared" si="1229"/>
        <v>0</v>
      </c>
      <c r="AS2701" s="162">
        <v>5.3100000000000001E-2</v>
      </c>
      <c r="AT2701" s="177">
        <f t="shared" si="1230"/>
        <v>0.117065322</v>
      </c>
    </row>
    <row r="2702" spans="1:46">
      <c r="A2702" s="2">
        <v>2697</v>
      </c>
      <c r="B2702" s="2">
        <v>4</v>
      </c>
      <c r="C2702" s="2">
        <v>8</v>
      </c>
      <c r="D2702" s="50">
        <v>18159577.199999999</v>
      </c>
      <c r="E2702" s="50">
        <v>0</v>
      </c>
      <c r="F2702" s="50">
        <v>140850020.93389302</v>
      </c>
      <c r="G2702" s="58"/>
      <c r="H2702" s="73">
        <f t="shared" si="1231"/>
        <v>17.211958168137645</v>
      </c>
      <c r="I2702" s="73">
        <f t="shared" si="1232"/>
        <v>0</v>
      </c>
      <c r="J2702" s="73">
        <f t="shared" si="1233"/>
        <v>133.5000612401636</v>
      </c>
      <c r="K2702" s="74">
        <f t="shared" si="1234"/>
        <v>17.211958168137645</v>
      </c>
      <c r="L2702" s="76">
        <f t="shared" si="1235"/>
        <v>-116.28810307202596</v>
      </c>
      <c r="M2702" s="119">
        <f t="shared" si="1236"/>
        <v>1.1708815080365745E-3</v>
      </c>
      <c r="N2702" s="119">
        <f t="shared" si="1237"/>
        <v>0</v>
      </c>
      <c r="O2702" s="119">
        <f t="shared" si="1238"/>
        <v>9.0816368190587485E-3</v>
      </c>
      <c r="P2702" s="119">
        <f t="shared" si="1239"/>
        <v>1.1708815080365745E-3</v>
      </c>
      <c r="Q2702" s="119">
        <f t="shared" si="1240"/>
        <v>-7.9107553110221735E-3</v>
      </c>
      <c r="R2702" s="58"/>
      <c r="S2702" s="64">
        <f t="shared" si="1221"/>
        <v>8.3296088737581219E-3</v>
      </c>
      <c r="T2702" s="62">
        <f t="shared" si="1222"/>
        <v>0</v>
      </c>
      <c r="U2702" s="62">
        <f t="shared" si="1241"/>
        <v>6.4606437215948664E-2</v>
      </c>
      <c r="V2702" s="62">
        <f t="shared" si="1242"/>
        <v>8.3296088737581219E-3</v>
      </c>
      <c r="W2702" s="66">
        <f t="shared" si="1243"/>
        <v>-5.6276828342190541E-2</v>
      </c>
      <c r="X2702" s="64">
        <f t="shared" si="1223"/>
        <v>0</v>
      </c>
      <c r="Y2702" s="62">
        <f t="shared" si="1224"/>
        <v>0</v>
      </c>
      <c r="Z2702" s="62">
        <f t="shared" si="1244"/>
        <v>0</v>
      </c>
      <c r="AA2702" s="62">
        <f t="shared" si="1245"/>
        <v>0</v>
      </c>
      <c r="AB2702" s="66">
        <f t="shared" si="1246"/>
        <v>0</v>
      </c>
      <c r="AC2702" s="64">
        <f t="shared" si="1225"/>
        <v>0</v>
      </c>
      <c r="AD2702" s="62">
        <f t="shared" si="1226"/>
        <v>0</v>
      </c>
      <c r="AE2702" s="62">
        <f t="shared" si="1247"/>
        <v>0</v>
      </c>
      <c r="AF2702" s="62">
        <f t="shared" si="1248"/>
        <v>0</v>
      </c>
      <c r="AG2702" s="62">
        <f t="shared" si="1249"/>
        <v>0</v>
      </c>
      <c r="AH2702" s="159"/>
      <c r="AI2702" s="54"/>
      <c r="AJ2702" s="43">
        <v>2697</v>
      </c>
      <c r="AK2702" s="43">
        <v>4</v>
      </c>
      <c r="AL2702" s="43">
        <v>8</v>
      </c>
      <c r="AM2702" s="44">
        <v>7.4897894082013824E-4</v>
      </c>
      <c r="AN2702" s="45">
        <v>0</v>
      </c>
      <c r="AO2702" s="45">
        <v>0</v>
      </c>
      <c r="AP2702" s="170">
        <f t="shared" si="1227"/>
        <v>4.8394312793402494E-4</v>
      </c>
      <c r="AQ2702" s="170">
        <f t="shared" si="1228"/>
        <v>0</v>
      </c>
      <c r="AR2702" s="171">
        <f t="shared" si="1229"/>
        <v>0</v>
      </c>
      <c r="AS2702" s="162">
        <v>5.3100000000000001E-2</v>
      </c>
      <c r="AT2702" s="177">
        <f t="shared" si="1230"/>
        <v>0.117065322</v>
      </c>
    </row>
    <row r="2703" spans="1:46">
      <c r="A2703" s="2">
        <v>2698</v>
      </c>
      <c r="B2703" s="2">
        <v>4</v>
      </c>
      <c r="C2703" s="2">
        <v>9</v>
      </c>
      <c r="D2703" s="50">
        <v>23879523.600000001</v>
      </c>
      <c r="E2703" s="50">
        <v>0</v>
      </c>
      <c r="F2703" s="50">
        <v>197670199.83336124</v>
      </c>
      <c r="G2703" s="58"/>
      <c r="H2703" s="73">
        <f t="shared" si="1231"/>
        <v>22.633421293434942</v>
      </c>
      <c r="I2703" s="73">
        <f t="shared" si="1232"/>
        <v>0</v>
      </c>
      <c r="J2703" s="73">
        <f t="shared" si="1233"/>
        <v>187.35519958136595</v>
      </c>
      <c r="K2703" s="74">
        <f t="shared" si="1234"/>
        <v>22.633421293434942</v>
      </c>
      <c r="L2703" s="76">
        <f t="shared" si="1235"/>
        <v>-164.72177828793102</v>
      </c>
      <c r="M2703" s="119">
        <f t="shared" si="1236"/>
        <v>1.5396885233629214E-3</v>
      </c>
      <c r="N2703" s="119">
        <f t="shared" si="1237"/>
        <v>0</v>
      </c>
      <c r="O2703" s="119">
        <f t="shared" si="1238"/>
        <v>1.2745251672201766E-2</v>
      </c>
      <c r="P2703" s="119">
        <f t="shared" si="1239"/>
        <v>1.5396885233629214E-3</v>
      </c>
      <c r="Q2703" s="119">
        <f t="shared" si="1240"/>
        <v>-1.1205563148838844E-2</v>
      </c>
      <c r="R2703" s="58"/>
      <c r="S2703" s="64">
        <f t="shared" si="1221"/>
        <v>0</v>
      </c>
      <c r="T2703" s="62">
        <f t="shared" si="1222"/>
        <v>0</v>
      </c>
      <c r="U2703" s="62">
        <f t="shared" si="1241"/>
        <v>0</v>
      </c>
      <c r="V2703" s="62">
        <f t="shared" si="1242"/>
        <v>0</v>
      </c>
      <c r="W2703" s="66">
        <f t="shared" si="1243"/>
        <v>0</v>
      </c>
      <c r="X2703" s="64">
        <f t="shared" si="1223"/>
        <v>0</v>
      </c>
      <c r="Y2703" s="62">
        <f t="shared" si="1224"/>
        <v>0</v>
      </c>
      <c r="Z2703" s="62">
        <f t="shared" si="1244"/>
        <v>0</v>
      </c>
      <c r="AA2703" s="62">
        <f t="shared" si="1245"/>
        <v>0</v>
      </c>
      <c r="AB2703" s="66">
        <f t="shared" si="1246"/>
        <v>0</v>
      </c>
      <c r="AC2703" s="64">
        <f t="shared" si="1225"/>
        <v>0</v>
      </c>
      <c r="AD2703" s="62">
        <f t="shared" si="1226"/>
        <v>0</v>
      </c>
      <c r="AE2703" s="62">
        <f t="shared" si="1247"/>
        <v>0</v>
      </c>
      <c r="AF2703" s="62">
        <f t="shared" si="1248"/>
        <v>0</v>
      </c>
      <c r="AG2703" s="62">
        <f t="shared" si="1249"/>
        <v>0</v>
      </c>
      <c r="AH2703" s="159"/>
      <c r="AI2703" s="54"/>
      <c r="AJ2703" s="43">
        <v>2698</v>
      </c>
      <c r="AK2703" s="43">
        <v>4</v>
      </c>
      <c r="AL2703" s="43">
        <v>9</v>
      </c>
      <c r="AM2703" s="44">
        <v>0</v>
      </c>
      <c r="AN2703" s="45">
        <v>0</v>
      </c>
      <c r="AO2703" s="45">
        <v>0</v>
      </c>
      <c r="AP2703" s="170">
        <f t="shared" si="1227"/>
        <v>0</v>
      </c>
      <c r="AQ2703" s="170">
        <f t="shared" si="1228"/>
        <v>0</v>
      </c>
      <c r="AR2703" s="171">
        <f t="shared" si="1229"/>
        <v>0</v>
      </c>
      <c r="AS2703" s="162">
        <v>5.3100000000000001E-2</v>
      </c>
      <c r="AT2703" s="177">
        <f t="shared" si="1230"/>
        <v>0.117065322</v>
      </c>
    </row>
    <row r="2704" spans="1:46">
      <c r="A2704" s="2">
        <v>2699</v>
      </c>
      <c r="B2704" s="2">
        <v>4</v>
      </c>
      <c r="C2704" s="2">
        <v>10</v>
      </c>
      <c r="D2704" s="50">
        <v>27079545.600000001</v>
      </c>
      <c r="E2704" s="50">
        <v>0</v>
      </c>
      <c r="F2704" s="50">
        <v>230962022.96319047</v>
      </c>
      <c r="G2704" s="58"/>
      <c r="H2704" s="73">
        <f t="shared" si="1231"/>
        <v>25.6664569304717</v>
      </c>
      <c r="I2704" s="73">
        <f t="shared" si="1232"/>
        <v>0</v>
      </c>
      <c r="J2704" s="73">
        <f t="shared" si="1233"/>
        <v>218.90975951085915</v>
      </c>
      <c r="K2704" s="74">
        <f t="shared" si="1234"/>
        <v>25.6664569304717</v>
      </c>
      <c r="L2704" s="76">
        <f t="shared" si="1235"/>
        <v>-193.24330258038745</v>
      </c>
      <c r="M2704" s="119">
        <f t="shared" si="1236"/>
        <v>1.746017478263381E-3</v>
      </c>
      <c r="N2704" s="119">
        <f t="shared" si="1237"/>
        <v>0</v>
      </c>
      <c r="O2704" s="119">
        <f t="shared" si="1238"/>
        <v>1.4891820374888377E-2</v>
      </c>
      <c r="P2704" s="119">
        <f t="shared" si="1239"/>
        <v>1.746017478263381E-3</v>
      </c>
      <c r="Q2704" s="119">
        <f t="shared" si="1240"/>
        <v>-1.3145802896624996E-2</v>
      </c>
      <c r="R2704" s="58"/>
      <c r="S2704" s="64">
        <f t="shared" si="1221"/>
        <v>0</v>
      </c>
      <c r="T2704" s="62">
        <f t="shared" si="1222"/>
        <v>0</v>
      </c>
      <c r="U2704" s="62">
        <f t="shared" si="1241"/>
        <v>0</v>
      </c>
      <c r="V2704" s="62">
        <f t="shared" si="1242"/>
        <v>0</v>
      </c>
      <c r="W2704" s="66">
        <f t="shared" si="1243"/>
        <v>0</v>
      </c>
      <c r="X2704" s="64">
        <f t="shared" si="1223"/>
        <v>0</v>
      </c>
      <c r="Y2704" s="62">
        <f t="shared" si="1224"/>
        <v>0</v>
      </c>
      <c r="Z2704" s="62">
        <f t="shared" si="1244"/>
        <v>0</v>
      </c>
      <c r="AA2704" s="62">
        <f t="shared" si="1245"/>
        <v>0</v>
      </c>
      <c r="AB2704" s="66">
        <f t="shared" si="1246"/>
        <v>0</v>
      </c>
      <c r="AC2704" s="64">
        <f t="shared" si="1225"/>
        <v>0</v>
      </c>
      <c r="AD2704" s="62">
        <f t="shared" si="1226"/>
        <v>0</v>
      </c>
      <c r="AE2704" s="62">
        <f t="shared" si="1247"/>
        <v>0</v>
      </c>
      <c r="AF2704" s="62">
        <f t="shared" si="1248"/>
        <v>0</v>
      </c>
      <c r="AG2704" s="62">
        <f t="shared" si="1249"/>
        <v>0</v>
      </c>
      <c r="AH2704" s="159"/>
      <c r="AI2704" s="54"/>
      <c r="AJ2704" s="43">
        <v>2699</v>
      </c>
      <c r="AK2704" s="43">
        <v>4</v>
      </c>
      <c r="AL2704" s="43">
        <v>10</v>
      </c>
      <c r="AM2704" s="44">
        <v>0</v>
      </c>
      <c r="AN2704" s="45">
        <v>0</v>
      </c>
      <c r="AO2704" s="45">
        <v>0</v>
      </c>
      <c r="AP2704" s="170">
        <f t="shared" si="1227"/>
        <v>0</v>
      </c>
      <c r="AQ2704" s="170">
        <f t="shared" si="1228"/>
        <v>0</v>
      </c>
      <c r="AR2704" s="171">
        <f t="shared" si="1229"/>
        <v>0</v>
      </c>
      <c r="AS2704" s="162">
        <v>5.3100000000000001E-2</v>
      </c>
      <c r="AT2704" s="177">
        <f t="shared" si="1230"/>
        <v>0.117065322</v>
      </c>
    </row>
    <row r="2705" spans="1:46">
      <c r="A2705" s="2">
        <v>2700</v>
      </c>
      <c r="B2705" s="2">
        <v>4</v>
      </c>
      <c r="C2705" s="2">
        <v>11</v>
      </c>
      <c r="D2705" s="50">
        <v>42330931.200000003</v>
      </c>
      <c r="E2705" s="50">
        <v>0</v>
      </c>
      <c r="F2705" s="50">
        <v>249048446.10583809</v>
      </c>
      <c r="G2705" s="58"/>
      <c r="H2705" s="73">
        <f t="shared" si="1231"/>
        <v>40.121981310925719</v>
      </c>
      <c r="I2705" s="73">
        <f t="shared" si="1232"/>
        <v>0</v>
      </c>
      <c r="J2705" s="73">
        <f t="shared" si="1233"/>
        <v>236.05238101101651</v>
      </c>
      <c r="K2705" s="74">
        <f t="shared" si="1234"/>
        <v>40.121981310925719</v>
      </c>
      <c r="L2705" s="76">
        <f t="shared" si="1235"/>
        <v>-195.93039970009079</v>
      </c>
      <c r="M2705" s="119">
        <f t="shared" si="1236"/>
        <v>2.7293864837364436E-3</v>
      </c>
      <c r="N2705" s="119">
        <f t="shared" si="1237"/>
        <v>0</v>
      </c>
      <c r="O2705" s="119">
        <f t="shared" si="1238"/>
        <v>1.6057985102790238E-2</v>
      </c>
      <c r="P2705" s="119">
        <f t="shared" si="1239"/>
        <v>2.7293864837364436E-3</v>
      </c>
      <c r="Q2705" s="119">
        <f t="shared" si="1240"/>
        <v>-1.3328598619053795E-2</v>
      </c>
      <c r="R2705" s="58"/>
      <c r="S2705" s="64">
        <f t="shared" si="1221"/>
        <v>0</v>
      </c>
      <c r="T2705" s="62">
        <f t="shared" si="1222"/>
        <v>0</v>
      </c>
      <c r="U2705" s="62">
        <f t="shared" si="1241"/>
        <v>0</v>
      </c>
      <c r="V2705" s="62">
        <f t="shared" si="1242"/>
        <v>0</v>
      </c>
      <c r="W2705" s="66">
        <f t="shared" si="1243"/>
        <v>0</v>
      </c>
      <c r="X2705" s="64">
        <f t="shared" si="1223"/>
        <v>0</v>
      </c>
      <c r="Y2705" s="62">
        <f t="shared" si="1224"/>
        <v>0</v>
      </c>
      <c r="Z2705" s="62">
        <f t="shared" si="1244"/>
        <v>0</v>
      </c>
      <c r="AA2705" s="62">
        <f t="shared" si="1245"/>
        <v>0</v>
      </c>
      <c r="AB2705" s="66">
        <f t="shared" si="1246"/>
        <v>0</v>
      </c>
      <c r="AC2705" s="64">
        <f t="shared" si="1225"/>
        <v>0</v>
      </c>
      <c r="AD2705" s="62">
        <f t="shared" si="1226"/>
        <v>0</v>
      </c>
      <c r="AE2705" s="62">
        <f t="shared" si="1247"/>
        <v>0</v>
      </c>
      <c r="AF2705" s="62">
        <f t="shared" si="1248"/>
        <v>0</v>
      </c>
      <c r="AG2705" s="62">
        <f t="shared" si="1249"/>
        <v>0</v>
      </c>
      <c r="AH2705" s="159"/>
      <c r="AI2705" s="54"/>
      <c r="AJ2705" s="43">
        <v>2700</v>
      </c>
      <c r="AK2705" s="43">
        <v>4</v>
      </c>
      <c r="AL2705" s="43">
        <v>11</v>
      </c>
      <c r="AM2705" s="44">
        <v>0</v>
      </c>
      <c r="AN2705" s="45">
        <v>0</v>
      </c>
      <c r="AO2705" s="45">
        <v>0</v>
      </c>
      <c r="AP2705" s="170">
        <f t="shared" si="1227"/>
        <v>0</v>
      </c>
      <c r="AQ2705" s="170">
        <f t="shared" si="1228"/>
        <v>0</v>
      </c>
      <c r="AR2705" s="171">
        <f t="shared" si="1229"/>
        <v>0</v>
      </c>
      <c r="AS2705" s="162">
        <v>5.3100000000000001E-2</v>
      </c>
      <c r="AT2705" s="177">
        <f t="shared" si="1230"/>
        <v>0.117065322</v>
      </c>
    </row>
    <row r="2706" spans="1:46">
      <c r="A2706" s="2">
        <v>2701</v>
      </c>
      <c r="B2706" s="2">
        <v>4</v>
      </c>
      <c r="C2706" s="2">
        <v>12</v>
      </c>
      <c r="D2706" s="50">
        <v>22397850</v>
      </c>
      <c r="E2706" s="50">
        <v>0</v>
      </c>
      <c r="F2706" s="50">
        <v>250168843.99963048</v>
      </c>
      <c r="G2706" s="58"/>
      <c r="H2706" s="73">
        <f t="shared" si="1231"/>
        <v>21.229065688612057</v>
      </c>
      <c r="I2706" s="73">
        <f t="shared" si="1232"/>
        <v>0</v>
      </c>
      <c r="J2706" s="73">
        <f t="shared" si="1233"/>
        <v>237.11431331633605</v>
      </c>
      <c r="K2706" s="74">
        <f t="shared" si="1234"/>
        <v>21.229065688612057</v>
      </c>
      <c r="L2706" s="76">
        <f t="shared" si="1235"/>
        <v>-215.885247627724</v>
      </c>
      <c r="M2706" s="119">
        <f t="shared" si="1236"/>
        <v>1.4441541284770107E-3</v>
      </c>
      <c r="N2706" s="119">
        <f t="shared" si="1237"/>
        <v>0</v>
      </c>
      <c r="O2706" s="119">
        <f t="shared" si="1238"/>
        <v>1.6130225395669121E-2</v>
      </c>
      <c r="P2706" s="119">
        <f t="shared" si="1239"/>
        <v>1.4441541284770107E-3</v>
      </c>
      <c r="Q2706" s="119">
        <f t="shared" si="1240"/>
        <v>-1.4686071267192109E-2</v>
      </c>
      <c r="R2706" s="58"/>
      <c r="S2706" s="64">
        <f t="shared" si="1221"/>
        <v>0</v>
      </c>
      <c r="T2706" s="62">
        <f t="shared" si="1222"/>
        <v>0</v>
      </c>
      <c r="U2706" s="62">
        <f t="shared" si="1241"/>
        <v>0</v>
      </c>
      <c r="V2706" s="62">
        <f t="shared" si="1242"/>
        <v>0</v>
      </c>
      <c r="W2706" s="66">
        <f t="shared" si="1243"/>
        <v>0</v>
      </c>
      <c r="X2706" s="64">
        <f t="shared" si="1223"/>
        <v>0</v>
      </c>
      <c r="Y2706" s="62">
        <f t="shared" si="1224"/>
        <v>0</v>
      </c>
      <c r="Z2706" s="62">
        <f t="shared" si="1244"/>
        <v>0</v>
      </c>
      <c r="AA2706" s="62">
        <f t="shared" si="1245"/>
        <v>0</v>
      </c>
      <c r="AB2706" s="66">
        <f t="shared" si="1246"/>
        <v>0</v>
      </c>
      <c r="AC2706" s="64">
        <f t="shared" si="1225"/>
        <v>0</v>
      </c>
      <c r="AD2706" s="62">
        <f t="shared" si="1226"/>
        <v>0</v>
      </c>
      <c r="AE2706" s="62">
        <f t="shared" si="1247"/>
        <v>0</v>
      </c>
      <c r="AF2706" s="62">
        <f t="shared" si="1248"/>
        <v>0</v>
      </c>
      <c r="AG2706" s="62">
        <f t="shared" si="1249"/>
        <v>0</v>
      </c>
      <c r="AH2706" s="159"/>
      <c r="AI2706" s="54"/>
      <c r="AJ2706" s="43">
        <v>2701</v>
      </c>
      <c r="AK2706" s="43">
        <v>4</v>
      </c>
      <c r="AL2706" s="43">
        <v>12</v>
      </c>
      <c r="AM2706" s="44">
        <v>0</v>
      </c>
      <c r="AN2706" s="45">
        <v>0</v>
      </c>
      <c r="AO2706" s="45">
        <v>0</v>
      </c>
      <c r="AP2706" s="170">
        <f t="shared" si="1227"/>
        <v>0</v>
      </c>
      <c r="AQ2706" s="170">
        <f t="shared" si="1228"/>
        <v>0</v>
      </c>
      <c r="AR2706" s="171">
        <f t="shared" si="1229"/>
        <v>0</v>
      </c>
      <c r="AS2706" s="162">
        <v>5.3100000000000001E-2</v>
      </c>
      <c r="AT2706" s="177">
        <f t="shared" si="1230"/>
        <v>0.117065322</v>
      </c>
    </row>
    <row r="2707" spans="1:46">
      <c r="A2707" s="2">
        <v>2702</v>
      </c>
      <c r="B2707" s="2">
        <v>4</v>
      </c>
      <c r="C2707" s="2">
        <v>13</v>
      </c>
      <c r="D2707" s="50">
        <v>14880992.4</v>
      </c>
      <c r="E2707" s="50">
        <v>0</v>
      </c>
      <c r="F2707" s="50">
        <v>241845888.21717313</v>
      </c>
      <c r="G2707" s="58"/>
      <c r="H2707" s="73">
        <f t="shared" si="1231"/>
        <v>14.104459364239727</v>
      </c>
      <c r="I2707" s="73">
        <f t="shared" si="1232"/>
        <v>0</v>
      </c>
      <c r="J2707" s="73">
        <f t="shared" si="1233"/>
        <v>229.2256733339627</v>
      </c>
      <c r="K2707" s="74">
        <f t="shared" si="1234"/>
        <v>14.104459364239727</v>
      </c>
      <c r="L2707" s="76">
        <f t="shared" si="1235"/>
        <v>-215.12121396972299</v>
      </c>
      <c r="M2707" s="119">
        <f t="shared" si="1236"/>
        <v>9.594870315809338E-4</v>
      </c>
      <c r="N2707" s="119">
        <f t="shared" si="1237"/>
        <v>0</v>
      </c>
      <c r="O2707" s="119">
        <f t="shared" si="1238"/>
        <v>1.5593583219997462E-2</v>
      </c>
      <c r="P2707" s="119">
        <f t="shared" si="1239"/>
        <v>9.594870315809338E-4</v>
      </c>
      <c r="Q2707" s="119">
        <f t="shared" si="1240"/>
        <v>-1.463409618841653E-2</v>
      </c>
      <c r="R2707" s="58"/>
      <c r="S2707" s="64">
        <f t="shared" si="1221"/>
        <v>0</v>
      </c>
      <c r="T2707" s="62">
        <f t="shared" si="1222"/>
        <v>0</v>
      </c>
      <c r="U2707" s="62">
        <f t="shared" si="1241"/>
        <v>0</v>
      </c>
      <c r="V2707" s="62">
        <f t="shared" si="1242"/>
        <v>0</v>
      </c>
      <c r="W2707" s="66">
        <f t="shared" si="1243"/>
        <v>0</v>
      </c>
      <c r="X2707" s="64">
        <f t="shared" si="1223"/>
        <v>0</v>
      </c>
      <c r="Y2707" s="62">
        <f t="shared" si="1224"/>
        <v>0</v>
      </c>
      <c r="Z2707" s="62">
        <f t="shared" si="1244"/>
        <v>0</v>
      </c>
      <c r="AA2707" s="62">
        <f t="shared" si="1245"/>
        <v>0</v>
      </c>
      <c r="AB2707" s="66">
        <f t="shared" si="1246"/>
        <v>0</v>
      </c>
      <c r="AC2707" s="64">
        <f t="shared" si="1225"/>
        <v>0</v>
      </c>
      <c r="AD2707" s="62">
        <f t="shared" si="1226"/>
        <v>0</v>
      </c>
      <c r="AE2707" s="62">
        <f t="shared" si="1247"/>
        <v>0</v>
      </c>
      <c r="AF2707" s="62">
        <f t="shared" si="1248"/>
        <v>0</v>
      </c>
      <c r="AG2707" s="62">
        <f t="shared" si="1249"/>
        <v>0</v>
      </c>
      <c r="AH2707" s="159"/>
      <c r="AI2707" s="54"/>
      <c r="AJ2707" s="43">
        <v>2702</v>
      </c>
      <c r="AK2707" s="43">
        <v>4</v>
      </c>
      <c r="AL2707" s="43">
        <v>13</v>
      </c>
      <c r="AM2707" s="44">
        <v>0</v>
      </c>
      <c r="AN2707" s="45">
        <v>0</v>
      </c>
      <c r="AO2707" s="45">
        <v>0</v>
      </c>
      <c r="AP2707" s="170">
        <f t="shared" si="1227"/>
        <v>0</v>
      </c>
      <c r="AQ2707" s="170">
        <f t="shared" si="1228"/>
        <v>0</v>
      </c>
      <c r="AR2707" s="171">
        <f t="shared" si="1229"/>
        <v>0</v>
      </c>
      <c r="AS2707" s="162">
        <v>5.3100000000000001E-2</v>
      </c>
      <c r="AT2707" s="177">
        <f t="shared" si="1230"/>
        <v>0.117065322</v>
      </c>
    </row>
    <row r="2708" spans="1:46">
      <c r="A2708" s="2">
        <v>2703</v>
      </c>
      <c r="B2708" s="2">
        <v>4</v>
      </c>
      <c r="C2708" s="2">
        <v>14</v>
      </c>
      <c r="D2708" s="50">
        <v>16708561.199999999</v>
      </c>
      <c r="E2708" s="50">
        <v>0</v>
      </c>
      <c r="F2708" s="50">
        <v>204552644.03808552</v>
      </c>
      <c r="G2708" s="58"/>
      <c r="H2708" s="73">
        <f t="shared" si="1231"/>
        <v>15.836660361463027</v>
      </c>
      <c r="I2708" s="73">
        <f t="shared" si="1232"/>
        <v>0</v>
      </c>
      <c r="J2708" s="73">
        <f t="shared" si="1233"/>
        <v>193.87849802832847</v>
      </c>
      <c r="K2708" s="74">
        <f t="shared" si="1234"/>
        <v>15.836660361463027</v>
      </c>
      <c r="L2708" s="76">
        <f t="shared" si="1235"/>
        <v>-178.04183766686543</v>
      </c>
      <c r="M2708" s="119">
        <f t="shared" si="1236"/>
        <v>1.077323834113131E-3</v>
      </c>
      <c r="N2708" s="119">
        <f t="shared" si="1237"/>
        <v>0</v>
      </c>
      <c r="O2708" s="119">
        <f t="shared" si="1238"/>
        <v>1.3189013471314862E-2</v>
      </c>
      <c r="P2708" s="119">
        <f t="shared" si="1239"/>
        <v>1.077323834113131E-3</v>
      </c>
      <c r="Q2708" s="119">
        <f t="shared" si="1240"/>
        <v>-1.2111689637201731E-2</v>
      </c>
      <c r="R2708" s="58"/>
      <c r="S2708" s="64">
        <f t="shared" si="1221"/>
        <v>0</v>
      </c>
      <c r="T2708" s="62">
        <f t="shared" si="1222"/>
        <v>0</v>
      </c>
      <c r="U2708" s="62">
        <f t="shared" si="1241"/>
        <v>0</v>
      </c>
      <c r="V2708" s="62">
        <f t="shared" si="1242"/>
        <v>0</v>
      </c>
      <c r="W2708" s="66">
        <f t="shared" si="1243"/>
        <v>0</v>
      </c>
      <c r="X2708" s="64">
        <f t="shared" si="1223"/>
        <v>0</v>
      </c>
      <c r="Y2708" s="62">
        <f t="shared" si="1224"/>
        <v>0</v>
      </c>
      <c r="Z2708" s="62">
        <f t="shared" si="1244"/>
        <v>0</v>
      </c>
      <c r="AA2708" s="62">
        <f t="shared" si="1245"/>
        <v>0</v>
      </c>
      <c r="AB2708" s="66">
        <f t="shared" si="1246"/>
        <v>0</v>
      </c>
      <c r="AC2708" s="64">
        <f t="shared" si="1225"/>
        <v>0</v>
      </c>
      <c r="AD2708" s="62">
        <f t="shared" si="1226"/>
        <v>0</v>
      </c>
      <c r="AE2708" s="62">
        <f t="shared" si="1247"/>
        <v>0</v>
      </c>
      <c r="AF2708" s="62">
        <f t="shared" si="1248"/>
        <v>0</v>
      </c>
      <c r="AG2708" s="62">
        <f t="shared" si="1249"/>
        <v>0</v>
      </c>
      <c r="AH2708" s="159"/>
      <c r="AI2708" s="54"/>
      <c r="AJ2708" s="43">
        <v>2703</v>
      </c>
      <c r="AK2708" s="43">
        <v>4</v>
      </c>
      <c r="AL2708" s="43">
        <v>14</v>
      </c>
      <c r="AM2708" s="44">
        <v>0</v>
      </c>
      <c r="AN2708" s="45">
        <v>0</v>
      </c>
      <c r="AO2708" s="45">
        <v>0</v>
      </c>
      <c r="AP2708" s="170">
        <f t="shared" si="1227"/>
        <v>0</v>
      </c>
      <c r="AQ2708" s="170">
        <f t="shared" si="1228"/>
        <v>0</v>
      </c>
      <c r="AR2708" s="171">
        <f t="shared" si="1229"/>
        <v>0</v>
      </c>
      <c r="AS2708" s="162">
        <v>5.3100000000000001E-2</v>
      </c>
      <c r="AT2708" s="177">
        <f t="shared" si="1230"/>
        <v>0.117065322</v>
      </c>
    </row>
    <row r="2709" spans="1:46">
      <c r="A2709" s="2">
        <v>2704</v>
      </c>
      <c r="B2709" s="2">
        <v>4</v>
      </c>
      <c r="C2709" s="2">
        <v>15</v>
      </c>
      <c r="D2709" s="50">
        <v>17817310.800000001</v>
      </c>
      <c r="E2709" s="50">
        <v>0</v>
      </c>
      <c r="F2709" s="50">
        <v>153174397.76560867</v>
      </c>
      <c r="G2709" s="58"/>
      <c r="H2709" s="73">
        <f t="shared" si="1231"/>
        <v>16.88755221450349</v>
      </c>
      <c r="I2709" s="73">
        <f t="shared" si="1232"/>
        <v>0</v>
      </c>
      <c r="J2709" s="73">
        <f t="shared" si="1233"/>
        <v>145.18131659867791</v>
      </c>
      <c r="K2709" s="74">
        <f t="shared" si="1234"/>
        <v>16.88755221450349</v>
      </c>
      <c r="L2709" s="76">
        <f t="shared" si="1235"/>
        <v>-128.29376438417441</v>
      </c>
      <c r="M2709" s="119">
        <f t="shared" si="1236"/>
        <v>1.148813075816564E-3</v>
      </c>
      <c r="N2709" s="119">
        <f t="shared" si="1237"/>
        <v>0</v>
      </c>
      <c r="O2709" s="119">
        <f t="shared" si="1238"/>
        <v>9.8762800407263887E-3</v>
      </c>
      <c r="P2709" s="119">
        <f t="shared" si="1239"/>
        <v>1.148813075816564E-3</v>
      </c>
      <c r="Q2709" s="119">
        <f t="shared" si="1240"/>
        <v>-8.7274669649098236E-3</v>
      </c>
      <c r="R2709" s="58"/>
      <c r="S2709" s="64">
        <f t="shared" si="1221"/>
        <v>0</v>
      </c>
      <c r="T2709" s="62">
        <f t="shared" si="1222"/>
        <v>0</v>
      </c>
      <c r="U2709" s="62">
        <f t="shared" si="1241"/>
        <v>0</v>
      </c>
      <c r="V2709" s="62">
        <f t="shared" si="1242"/>
        <v>0</v>
      </c>
      <c r="W2709" s="66">
        <f t="shared" si="1243"/>
        <v>0</v>
      </c>
      <c r="X2709" s="64">
        <f t="shared" si="1223"/>
        <v>0</v>
      </c>
      <c r="Y2709" s="62">
        <f t="shared" si="1224"/>
        <v>0</v>
      </c>
      <c r="Z2709" s="62">
        <f t="shared" si="1244"/>
        <v>0</v>
      </c>
      <c r="AA2709" s="62">
        <f t="shared" si="1245"/>
        <v>0</v>
      </c>
      <c r="AB2709" s="66">
        <f t="shared" si="1246"/>
        <v>0</v>
      </c>
      <c r="AC2709" s="64">
        <f t="shared" si="1225"/>
        <v>0</v>
      </c>
      <c r="AD2709" s="62">
        <f t="shared" si="1226"/>
        <v>0</v>
      </c>
      <c r="AE2709" s="62">
        <f t="shared" si="1247"/>
        <v>0</v>
      </c>
      <c r="AF2709" s="62">
        <f t="shared" si="1248"/>
        <v>0</v>
      </c>
      <c r="AG2709" s="62">
        <f t="shared" si="1249"/>
        <v>0</v>
      </c>
      <c r="AH2709" s="159"/>
      <c r="AI2709" s="54"/>
      <c r="AJ2709" s="43">
        <v>2704</v>
      </c>
      <c r="AK2709" s="43">
        <v>4</v>
      </c>
      <c r="AL2709" s="43">
        <v>15</v>
      </c>
      <c r="AM2709" s="44">
        <v>0</v>
      </c>
      <c r="AN2709" s="45">
        <v>0</v>
      </c>
      <c r="AO2709" s="45">
        <v>0</v>
      </c>
      <c r="AP2709" s="170">
        <f t="shared" si="1227"/>
        <v>0</v>
      </c>
      <c r="AQ2709" s="170">
        <f t="shared" si="1228"/>
        <v>0</v>
      </c>
      <c r="AR2709" s="171">
        <f t="shared" si="1229"/>
        <v>0</v>
      </c>
      <c r="AS2709" s="162">
        <v>5.3100000000000001E-2</v>
      </c>
      <c r="AT2709" s="177">
        <f t="shared" si="1230"/>
        <v>0.117065322</v>
      </c>
    </row>
    <row r="2710" spans="1:46">
      <c r="A2710" s="2">
        <v>2705</v>
      </c>
      <c r="B2710" s="2">
        <v>4</v>
      </c>
      <c r="C2710" s="2">
        <v>16</v>
      </c>
      <c r="D2710" s="50">
        <v>18722116.800000001</v>
      </c>
      <c r="E2710" s="50">
        <v>0</v>
      </c>
      <c r="F2710" s="50">
        <v>104357060.9646571</v>
      </c>
      <c r="G2710" s="58"/>
      <c r="H2710" s="73">
        <f t="shared" si="1231"/>
        <v>17.74514283188196</v>
      </c>
      <c r="I2710" s="73">
        <f t="shared" si="1232"/>
        <v>0</v>
      </c>
      <c r="J2710" s="73">
        <f t="shared" si="1233"/>
        <v>98.911409009757563</v>
      </c>
      <c r="K2710" s="74">
        <f t="shared" si="1234"/>
        <v>17.74514283188196</v>
      </c>
      <c r="L2710" s="76">
        <f t="shared" si="1235"/>
        <v>-81.166266177875599</v>
      </c>
      <c r="M2710" s="119">
        <f t="shared" si="1236"/>
        <v>1.2071525735974122E-3</v>
      </c>
      <c r="N2710" s="119">
        <f t="shared" si="1237"/>
        <v>0</v>
      </c>
      <c r="O2710" s="119">
        <f t="shared" si="1238"/>
        <v>6.7286672795753445E-3</v>
      </c>
      <c r="P2710" s="119">
        <f t="shared" si="1239"/>
        <v>1.2071525735974122E-3</v>
      </c>
      <c r="Q2710" s="119">
        <f t="shared" si="1240"/>
        <v>-5.5215147059779323E-3</v>
      </c>
      <c r="R2710" s="58"/>
      <c r="S2710" s="64">
        <f t="shared" si="1221"/>
        <v>0.97624258994412427</v>
      </c>
      <c r="T2710" s="62">
        <f t="shared" si="1222"/>
        <v>0</v>
      </c>
      <c r="U2710" s="62">
        <f t="shared" si="1241"/>
        <v>5.4415752536643565</v>
      </c>
      <c r="V2710" s="62">
        <f t="shared" si="1242"/>
        <v>0.97624258994412427</v>
      </c>
      <c r="W2710" s="66">
        <f t="shared" si="1243"/>
        <v>-4.4653326637202326</v>
      </c>
      <c r="X2710" s="64">
        <f t="shared" si="1223"/>
        <v>0</v>
      </c>
      <c r="Y2710" s="62">
        <f t="shared" si="1224"/>
        <v>0</v>
      </c>
      <c r="Z2710" s="62">
        <f t="shared" si="1244"/>
        <v>0</v>
      </c>
      <c r="AA2710" s="62">
        <f t="shared" si="1245"/>
        <v>0</v>
      </c>
      <c r="AB2710" s="66">
        <f t="shared" si="1246"/>
        <v>0</v>
      </c>
      <c r="AC2710" s="64">
        <f t="shared" si="1225"/>
        <v>0</v>
      </c>
      <c r="AD2710" s="62">
        <f t="shared" si="1226"/>
        <v>0</v>
      </c>
      <c r="AE2710" s="62">
        <f t="shared" si="1247"/>
        <v>0</v>
      </c>
      <c r="AF2710" s="62">
        <f t="shared" si="1248"/>
        <v>0</v>
      </c>
      <c r="AG2710" s="62">
        <f t="shared" si="1249"/>
        <v>0</v>
      </c>
      <c r="AH2710" s="159"/>
      <c r="AI2710" s="54"/>
      <c r="AJ2710" s="43">
        <v>2705</v>
      </c>
      <c r="AK2710" s="43">
        <v>4</v>
      </c>
      <c r="AL2710" s="43">
        <v>16</v>
      </c>
      <c r="AM2710" s="44">
        <v>8.5143898341804997E-2</v>
      </c>
      <c r="AN2710" s="45">
        <v>0</v>
      </c>
      <c r="AO2710" s="45">
        <v>0</v>
      </c>
      <c r="AP2710" s="170">
        <f t="shared" si="1227"/>
        <v>5.501463691744142E-2</v>
      </c>
      <c r="AQ2710" s="170">
        <f t="shared" si="1228"/>
        <v>0</v>
      </c>
      <c r="AR2710" s="171">
        <f t="shared" si="1229"/>
        <v>0</v>
      </c>
      <c r="AS2710" s="162">
        <v>5.3100000000000001E-2</v>
      </c>
      <c r="AT2710" s="177">
        <f t="shared" si="1230"/>
        <v>0.117065322</v>
      </c>
    </row>
    <row r="2711" spans="1:46">
      <c r="A2711" s="2">
        <v>2706</v>
      </c>
      <c r="B2711" s="2">
        <v>4</v>
      </c>
      <c r="C2711" s="2">
        <v>17</v>
      </c>
      <c r="D2711" s="50">
        <v>20811160.800000001</v>
      </c>
      <c r="E2711" s="50">
        <v>0</v>
      </c>
      <c r="F2711" s="50">
        <v>45296086.277604237</v>
      </c>
      <c r="G2711" s="58"/>
      <c r="H2711" s="73">
        <f t="shared" si="1231"/>
        <v>19.725174500207306</v>
      </c>
      <c r="I2711" s="73">
        <f t="shared" si="1232"/>
        <v>0</v>
      </c>
      <c r="J2711" s="73">
        <f t="shared" si="1233"/>
        <v>42.932406057916246</v>
      </c>
      <c r="K2711" s="74">
        <f t="shared" si="1234"/>
        <v>19.725174500207306</v>
      </c>
      <c r="L2711" s="76">
        <f t="shared" si="1235"/>
        <v>-23.207231557708941</v>
      </c>
      <c r="M2711" s="119">
        <f t="shared" si="1236"/>
        <v>1.3418486054562794E-3</v>
      </c>
      <c r="N2711" s="119">
        <f t="shared" si="1237"/>
        <v>0</v>
      </c>
      <c r="O2711" s="119">
        <f t="shared" si="1238"/>
        <v>2.9205718406745745E-3</v>
      </c>
      <c r="P2711" s="119">
        <f t="shared" si="1239"/>
        <v>1.3418486054562794E-3</v>
      </c>
      <c r="Q2711" s="119">
        <f t="shared" si="1240"/>
        <v>-1.5787232352182953E-3</v>
      </c>
      <c r="R2711" s="58"/>
      <c r="S2711" s="64">
        <f t="shared" si="1221"/>
        <v>2.4075451981566101</v>
      </c>
      <c r="T2711" s="62">
        <f t="shared" si="1222"/>
        <v>0</v>
      </c>
      <c r="U2711" s="62">
        <f t="shared" si="1241"/>
        <v>5.2400909329831133</v>
      </c>
      <c r="V2711" s="62">
        <f t="shared" si="1242"/>
        <v>2.4075451981566101</v>
      </c>
      <c r="W2711" s="66">
        <f t="shared" si="1243"/>
        <v>-2.8325457348265033</v>
      </c>
      <c r="X2711" s="64">
        <f t="shared" si="1223"/>
        <v>1.7736858514956022</v>
      </c>
      <c r="Y2711" s="62">
        <f t="shared" si="1224"/>
        <v>0</v>
      </c>
      <c r="Z2711" s="62">
        <f t="shared" si="1244"/>
        <v>3.8604779488662992</v>
      </c>
      <c r="AA2711" s="62">
        <f t="shared" si="1245"/>
        <v>1.7736858514956022</v>
      </c>
      <c r="AB2711" s="66">
        <f t="shared" si="1246"/>
        <v>-2.0867920973706973</v>
      </c>
      <c r="AC2711" s="64">
        <f t="shared" si="1225"/>
        <v>0</v>
      </c>
      <c r="AD2711" s="62">
        <f t="shared" si="1226"/>
        <v>0</v>
      </c>
      <c r="AE2711" s="62">
        <f t="shared" si="1247"/>
        <v>0</v>
      </c>
      <c r="AF2711" s="62">
        <f t="shared" si="1248"/>
        <v>0</v>
      </c>
      <c r="AG2711" s="62">
        <f t="shared" si="1249"/>
        <v>0</v>
      </c>
      <c r="AH2711" s="159"/>
      <c r="AI2711" s="54"/>
      <c r="AJ2711" s="43">
        <v>2706</v>
      </c>
      <c r="AK2711" s="43">
        <v>4</v>
      </c>
      <c r="AL2711" s="43">
        <v>17</v>
      </c>
      <c r="AM2711" s="44">
        <v>0.18889865895148567</v>
      </c>
      <c r="AN2711" s="45">
        <v>0.13916535357478615</v>
      </c>
      <c r="AO2711" s="45">
        <v>0</v>
      </c>
      <c r="AP2711" s="170">
        <f t="shared" si="1227"/>
        <v>0.12205444358078087</v>
      </c>
      <c r="AQ2711" s="170">
        <f t="shared" si="1228"/>
        <v>8.9919906740341449E-2</v>
      </c>
      <c r="AR2711" s="171">
        <f t="shared" si="1229"/>
        <v>0</v>
      </c>
      <c r="AS2711" s="162">
        <v>5.3100000000000001E-2</v>
      </c>
      <c r="AT2711" s="177">
        <f t="shared" si="1230"/>
        <v>0.117065322</v>
      </c>
    </row>
    <row r="2712" spans="1:46">
      <c r="A2712" s="2">
        <v>2707</v>
      </c>
      <c r="B2712" s="2">
        <v>4</v>
      </c>
      <c r="C2712" s="2">
        <v>18</v>
      </c>
      <c r="D2712" s="50">
        <v>19407376.800000001</v>
      </c>
      <c r="E2712" s="50">
        <v>0</v>
      </c>
      <c r="F2712" s="50">
        <v>0</v>
      </c>
      <c r="G2712" s="58"/>
      <c r="H2712" s="73">
        <f t="shared" si="1231"/>
        <v>18.394643991760177</v>
      </c>
      <c r="I2712" s="73">
        <f t="shared" si="1232"/>
        <v>0</v>
      </c>
      <c r="J2712" s="73">
        <f t="shared" si="1233"/>
        <v>0</v>
      </c>
      <c r="K2712" s="74">
        <f t="shared" si="1234"/>
        <v>18.394643991760177</v>
      </c>
      <c r="L2712" s="76">
        <f t="shared" si="1235"/>
        <v>18.394643991760177</v>
      </c>
      <c r="M2712" s="119">
        <f t="shared" si="1236"/>
        <v>1.2513363259700799E-3</v>
      </c>
      <c r="N2712" s="119">
        <f t="shared" si="1237"/>
        <v>0</v>
      </c>
      <c r="O2712" s="119">
        <f t="shared" si="1238"/>
        <v>0</v>
      </c>
      <c r="P2712" s="119">
        <f t="shared" si="1239"/>
        <v>1.2513363259700799E-3</v>
      </c>
      <c r="Q2712" s="119">
        <f t="shared" si="1240"/>
        <v>1.2513363259700799E-3</v>
      </c>
      <c r="R2712" s="58"/>
      <c r="S2712" s="64">
        <f t="shared" si="1221"/>
        <v>2.5227160879639698</v>
      </c>
      <c r="T2712" s="62">
        <f t="shared" si="1222"/>
        <v>0</v>
      </c>
      <c r="U2712" s="62">
        <f t="shared" si="1241"/>
        <v>0</v>
      </c>
      <c r="V2712" s="62">
        <f t="shared" si="1242"/>
        <v>2.5227160879639698</v>
      </c>
      <c r="W2712" s="66">
        <f t="shared" si="1243"/>
        <v>2.5227160879639698</v>
      </c>
      <c r="X2712" s="64">
        <f t="shared" si="1223"/>
        <v>1.7515499137752719</v>
      </c>
      <c r="Y2712" s="62">
        <f t="shared" si="1224"/>
        <v>0</v>
      </c>
      <c r="Z2712" s="62">
        <f t="shared" si="1244"/>
        <v>0</v>
      </c>
      <c r="AA2712" s="62">
        <f t="shared" si="1245"/>
        <v>1.7515499137752719</v>
      </c>
      <c r="AB2712" s="66">
        <f t="shared" si="1246"/>
        <v>1.7515499137752719</v>
      </c>
      <c r="AC2712" s="64">
        <f t="shared" si="1225"/>
        <v>0</v>
      </c>
      <c r="AD2712" s="62">
        <f t="shared" si="1226"/>
        <v>0</v>
      </c>
      <c r="AE2712" s="62">
        <f t="shared" si="1247"/>
        <v>0</v>
      </c>
      <c r="AF2712" s="62">
        <f t="shared" si="1248"/>
        <v>0</v>
      </c>
      <c r="AG2712" s="62">
        <f t="shared" si="1249"/>
        <v>0</v>
      </c>
      <c r="AH2712" s="159"/>
      <c r="AI2712" s="54"/>
      <c r="AJ2712" s="43">
        <v>2707</v>
      </c>
      <c r="AK2712" s="43">
        <v>4</v>
      </c>
      <c r="AL2712" s="43">
        <v>18</v>
      </c>
      <c r="AM2712" s="44">
        <v>0.21225223371412041</v>
      </c>
      <c r="AN2712" s="45">
        <v>0.14736909295275646</v>
      </c>
      <c r="AO2712" s="45">
        <v>0</v>
      </c>
      <c r="AP2712" s="170">
        <f t="shared" si="1227"/>
        <v>0.13714405612275032</v>
      </c>
      <c r="AQ2712" s="170">
        <f t="shared" si="1228"/>
        <v>9.5220647627639501E-2</v>
      </c>
      <c r="AR2712" s="171">
        <f t="shared" si="1229"/>
        <v>0</v>
      </c>
      <c r="AS2712" s="162">
        <v>5.3100000000000001E-2</v>
      </c>
      <c r="AT2712" s="177">
        <f t="shared" si="1230"/>
        <v>0.117065322</v>
      </c>
    </row>
    <row r="2713" spans="1:46">
      <c r="A2713" s="2">
        <v>2708</v>
      </c>
      <c r="B2713" s="2">
        <v>4</v>
      </c>
      <c r="C2713" s="2">
        <v>19</v>
      </c>
      <c r="D2713" s="50">
        <v>18315428.399999999</v>
      </c>
      <c r="E2713" s="50">
        <v>0</v>
      </c>
      <c r="F2713" s="50">
        <v>0</v>
      </c>
      <c r="G2713" s="58"/>
      <c r="H2713" s="73">
        <f t="shared" si="1231"/>
        <v>17.35967660372182</v>
      </c>
      <c r="I2713" s="73">
        <f t="shared" si="1232"/>
        <v>0</v>
      </c>
      <c r="J2713" s="73">
        <f t="shared" si="1233"/>
        <v>0</v>
      </c>
      <c r="K2713" s="74">
        <f t="shared" si="1234"/>
        <v>17.35967660372182</v>
      </c>
      <c r="L2713" s="76">
        <f t="shared" si="1235"/>
        <v>17.35967660372182</v>
      </c>
      <c r="M2713" s="119">
        <f t="shared" si="1236"/>
        <v>1.180930381205566E-3</v>
      </c>
      <c r="N2713" s="119">
        <f t="shared" si="1237"/>
        <v>0</v>
      </c>
      <c r="O2713" s="119">
        <f t="shared" si="1238"/>
        <v>0</v>
      </c>
      <c r="P2713" s="119">
        <f t="shared" si="1239"/>
        <v>1.180930381205566E-3</v>
      </c>
      <c r="Q2713" s="119">
        <f t="shared" si="1240"/>
        <v>1.180930381205566E-3</v>
      </c>
      <c r="R2713" s="58"/>
      <c r="S2713" s="64">
        <f t="shared" si="1221"/>
        <v>2.3806313067035596</v>
      </c>
      <c r="T2713" s="62">
        <f t="shared" si="1222"/>
        <v>0</v>
      </c>
      <c r="U2713" s="62">
        <f t="shared" si="1241"/>
        <v>0</v>
      </c>
      <c r="V2713" s="62">
        <f t="shared" si="1242"/>
        <v>2.3806313067035596</v>
      </c>
      <c r="W2713" s="66">
        <f t="shared" si="1243"/>
        <v>2.3806313067035596</v>
      </c>
      <c r="X2713" s="64">
        <f t="shared" si="1223"/>
        <v>1.6169613797241311</v>
      </c>
      <c r="Y2713" s="62">
        <f t="shared" si="1224"/>
        <v>0</v>
      </c>
      <c r="Z2713" s="62">
        <f t="shared" si="1244"/>
        <v>0</v>
      </c>
      <c r="AA2713" s="62">
        <f t="shared" si="1245"/>
        <v>1.6169613797241311</v>
      </c>
      <c r="AB2713" s="66">
        <f t="shared" si="1246"/>
        <v>1.6169613797241311</v>
      </c>
      <c r="AC2713" s="64">
        <f t="shared" si="1225"/>
        <v>0</v>
      </c>
      <c r="AD2713" s="62">
        <f t="shared" si="1226"/>
        <v>0</v>
      </c>
      <c r="AE2713" s="62">
        <f t="shared" si="1247"/>
        <v>0</v>
      </c>
      <c r="AF2713" s="62">
        <f t="shared" si="1248"/>
        <v>0</v>
      </c>
      <c r="AG2713" s="62">
        <f t="shared" si="1249"/>
        <v>0</v>
      </c>
      <c r="AH2713" s="159"/>
      <c r="AI2713" s="54"/>
      <c r="AJ2713" s="43">
        <v>2708</v>
      </c>
      <c r="AK2713" s="43">
        <v>4</v>
      </c>
      <c r="AL2713" s="43">
        <v>19</v>
      </c>
      <c r="AM2713" s="44">
        <v>0.21223929271601188</v>
      </c>
      <c r="AN2713" s="45">
        <v>0.14415619025734758</v>
      </c>
      <c r="AO2713" s="45">
        <v>0</v>
      </c>
      <c r="AP2713" s="170">
        <f t="shared" si="1227"/>
        <v>0.13713569446294668</v>
      </c>
      <c r="AQ2713" s="170">
        <f t="shared" si="1228"/>
        <v>9.3144671795179837E-2</v>
      </c>
      <c r="AR2713" s="171">
        <f t="shared" si="1229"/>
        <v>0</v>
      </c>
      <c r="AS2713" s="162">
        <v>5.3100000000000001E-2</v>
      </c>
      <c r="AT2713" s="177">
        <f t="shared" si="1230"/>
        <v>0.117065322</v>
      </c>
    </row>
    <row r="2714" spans="1:46">
      <c r="A2714" s="2">
        <v>2709</v>
      </c>
      <c r="B2714" s="2">
        <v>4</v>
      </c>
      <c r="C2714" s="2">
        <v>20</v>
      </c>
      <c r="D2714" s="50">
        <v>18820857.600000001</v>
      </c>
      <c r="E2714" s="50">
        <v>0</v>
      </c>
      <c r="F2714" s="50">
        <v>0</v>
      </c>
      <c r="G2714" s="58"/>
      <c r="H2714" s="73">
        <f t="shared" si="1231"/>
        <v>17.838731052597169</v>
      </c>
      <c r="I2714" s="73">
        <f t="shared" si="1232"/>
        <v>0</v>
      </c>
      <c r="J2714" s="73">
        <f t="shared" si="1233"/>
        <v>0</v>
      </c>
      <c r="K2714" s="74">
        <f t="shared" si="1234"/>
        <v>17.838731052597169</v>
      </c>
      <c r="L2714" s="76">
        <f t="shared" si="1235"/>
        <v>17.838731052597169</v>
      </c>
      <c r="M2714" s="119">
        <f t="shared" si="1236"/>
        <v>1.2135191192242972E-3</v>
      </c>
      <c r="N2714" s="119">
        <f t="shared" si="1237"/>
        <v>0</v>
      </c>
      <c r="O2714" s="119">
        <f t="shared" si="1238"/>
        <v>0</v>
      </c>
      <c r="P2714" s="119">
        <f t="shared" si="1239"/>
        <v>1.2135191192242972E-3</v>
      </c>
      <c r="Q2714" s="119">
        <f t="shared" si="1240"/>
        <v>1.2135191192242972E-3</v>
      </c>
      <c r="R2714" s="58"/>
      <c r="S2714" s="64">
        <f t="shared" si="1221"/>
        <v>2.4457952661055793</v>
      </c>
      <c r="T2714" s="62">
        <f t="shared" si="1222"/>
        <v>0</v>
      </c>
      <c r="U2714" s="62">
        <f t="shared" si="1241"/>
        <v>0</v>
      </c>
      <c r="V2714" s="62">
        <f t="shared" si="1242"/>
        <v>2.4457952661055793</v>
      </c>
      <c r="W2714" s="66">
        <f t="shared" si="1243"/>
        <v>2.4457952661055793</v>
      </c>
      <c r="X2714" s="64">
        <f t="shared" si="1223"/>
        <v>1.6553461796088553</v>
      </c>
      <c r="Y2714" s="62">
        <f t="shared" si="1224"/>
        <v>0</v>
      </c>
      <c r="Z2714" s="62">
        <f t="shared" si="1244"/>
        <v>0</v>
      </c>
      <c r="AA2714" s="62">
        <f t="shared" si="1245"/>
        <v>1.6553461796088553</v>
      </c>
      <c r="AB2714" s="66">
        <f t="shared" si="1246"/>
        <v>1.6553461796088553</v>
      </c>
      <c r="AC2714" s="64">
        <f t="shared" si="1225"/>
        <v>0</v>
      </c>
      <c r="AD2714" s="62">
        <f t="shared" si="1226"/>
        <v>0</v>
      </c>
      <c r="AE2714" s="62">
        <f t="shared" si="1247"/>
        <v>0</v>
      </c>
      <c r="AF2714" s="62">
        <f t="shared" si="1248"/>
        <v>0</v>
      </c>
      <c r="AG2714" s="62">
        <f t="shared" si="1249"/>
        <v>0</v>
      </c>
      <c r="AH2714" s="159"/>
      <c r="AI2714" s="54"/>
      <c r="AJ2714" s="43">
        <v>2709</v>
      </c>
      <c r="AK2714" s="43">
        <v>4</v>
      </c>
      <c r="AL2714" s="43">
        <v>20</v>
      </c>
      <c r="AM2714" s="44">
        <v>0.21219318020389522</v>
      </c>
      <c r="AN2714" s="45">
        <v>0.14361511572833691</v>
      </c>
      <c r="AO2714" s="45">
        <v>0</v>
      </c>
      <c r="AP2714" s="170">
        <f t="shared" si="1227"/>
        <v>0.13710589945519092</v>
      </c>
      <c r="AQ2714" s="170">
        <f t="shared" si="1228"/>
        <v>9.279506343405805E-2</v>
      </c>
      <c r="AR2714" s="171">
        <f t="shared" si="1229"/>
        <v>0</v>
      </c>
      <c r="AS2714" s="162">
        <v>5.3100000000000001E-2</v>
      </c>
      <c r="AT2714" s="177">
        <f t="shared" si="1230"/>
        <v>0.117065322</v>
      </c>
    </row>
    <row r="2715" spans="1:46">
      <c r="A2715" s="2">
        <v>2710</v>
      </c>
      <c r="B2715" s="2">
        <v>4</v>
      </c>
      <c r="C2715" s="2">
        <v>21</v>
      </c>
      <c r="D2715" s="50">
        <v>21300541.199999999</v>
      </c>
      <c r="E2715" s="50">
        <v>0</v>
      </c>
      <c r="F2715" s="50">
        <v>0</v>
      </c>
      <c r="G2715" s="58"/>
      <c r="H2715" s="73">
        <f t="shared" si="1231"/>
        <v>20.189017621681877</v>
      </c>
      <c r="I2715" s="73">
        <f t="shared" si="1232"/>
        <v>0</v>
      </c>
      <c r="J2715" s="73">
        <f t="shared" si="1233"/>
        <v>0</v>
      </c>
      <c r="K2715" s="74">
        <f t="shared" si="1234"/>
        <v>20.189017621681877</v>
      </c>
      <c r="L2715" s="76">
        <f t="shared" si="1235"/>
        <v>20.189017621681877</v>
      </c>
      <c r="M2715" s="119">
        <f t="shared" si="1236"/>
        <v>1.3734025592980869E-3</v>
      </c>
      <c r="N2715" s="119">
        <f t="shared" si="1237"/>
        <v>0</v>
      </c>
      <c r="O2715" s="119">
        <f t="shared" si="1238"/>
        <v>0</v>
      </c>
      <c r="P2715" s="119">
        <f t="shared" si="1239"/>
        <v>1.3734025592980869E-3</v>
      </c>
      <c r="Q2715" s="119">
        <f t="shared" si="1240"/>
        <v>1.3734025592980869E-3</v>
      </c>
      <c r="R2715" s="58"/>
      <c r="S2715" s="64">
        <f t="shared" si="1221"/>
        <v>2.5387872556424407</v>
      </c>
      <c r="T2715" s="62">
        <f t="shared" si="1222"/>
        <v>0</v>
      </c>
      <c r="U2715" s="62">
        <f t="shared" si="1241"/>
        <v>0</v>
      </c>
      <c r="V2715" s="62">
        <f t="shared" si="1242"/>
        <v>2.5387872556424407</v>
      </c>
      <c r="W2715" s="66">
        <f t="shared" si="1243"/>
        <v>2.5387872556424407</v>
      </c>
      <c r="X2715" s="64">
        <f t="shared" si="1223"/>
        <v>1.8739186643110153</v>
      </c>
      <c r="Y2715" s="62">
        <f t="shared" si="1224"/>
        <v>0</v>
      </c>
      <c r="Z2715" s="62">
        <f t="shared" si="1244"/>
        <v>0</v>
      </c>
      <c r="AA2715" s="62">
        <f t="shared" si="1245"/>
        <v>1.8739186643110153</v>
      </c>
      <c r="AB2715" s="66">
        <f t="shared" si="1246"/>
        <v>1.8739186643110153</v>
      </c>
      <c r="AC2715" s="64">
        <f t="shared" si="1225"/>
        <v>0</v>
      </c>
      <c r="AD2715" s="62">
        <f t="shared" si="1226"/>
        <v>0</v>
      </c>
      <c r="AE2715" s="62">
        <f t="shared" si="1247"/>
        <v>0</v>
      </c>
      <c r="AF2715" s="62">
        <f t="shared" si="1248"/>
        <v>0</v>
      </c>
      <c r="AG2715" s="62">
        <f t="shared" si="1249"/>
        <v>0</v>
      </c>
      <c r="AH2715" s="159"/>
      <c r="AI2715" s="54"/>
      <c r="AJ2715" s="43">
        <v>2710</v>
      </c>
      <c r="AK2715" s="43">
        <v>4</v>
      </c>
      <c r="AL2715" s="43">
        <v>21</v>
      </c>
      <c r="AM2715" s="44">
        <v>0.19461952219101084</v>
      </c>
      <c r="AN2715" s="45">
        <v>0.14365171963995041</v>
      </c>
      <c r="AO2715" s="45">
        <v>0</v>
      </c>
      <c r="AP2715" s="170">
        <f t="shared" si="1227"/>
        <v>0.12575090592401708</v>
      </c>
      <c r="AQ2715" s="170">
        <f t="shared" si="1228"/>
        <v>9.2818714581661035E-2</v>
      </c>
      <c r="AR2715" s="171">
        <f t="shared" si="1229"/>
        <v>0</v>
      </c>
      <c r="AS2715" s="162">
        <v>5.3100000000000001E-2</v>
      </c>
      <c r="AT2715" s="177">
        <f t="shared" si="1230"/>
        <v>0.117065322</v>
      </c>
    </row>
    <row r="2716" spans="1:46">
      <c r="A2716" s="2">
        <v>2711</v>
      </c>
      <c r="B2716" s="2">
        <v>4</v>
      </c>
      <c r="C2716" s="2">
        <v>22</v>
      </c>
      <c r="D2716" s="50">
        <v>17013265.199999999</v>
      </c>
      <c r="E2716" s="50">
        <v>0</v>
      </c>
      <c r="F2716" s="50">
        <v>0</v>
      </c>
      <c r="G2716" s="58"/>
      <c r="H2716" s="73">
        <f t="shared" si="1231"/>
        <v>16.125464029296449</v>
      </c>
      <c r="I2716" s="73">
        <f t="shared" si="1232"/>
        <v>0</v>
      </c>
      <c r="J2716" s="73">
        <f t="shared" si="1233"/>
        <v>0</v>
      </c>
      <c r="K2716" s="74">
        <f t="shared" si="1234"/>
        <v>16.125464029296449</v>
      </c>
      <c r="L2716" s="76">
        <f t="shared" si="1235"/>
        <v>16.125464029296449</v>
      </c>
      <c r="M2716" s="119">
        <f t="shared" si="1236"/>
        <v>1.0969703421290101E-3</v>
      </c>
      <c r="N2716" s="119">
        <f t="shared" si="1237"/>
        <v>0</v>
      </c>
      <c r="O2716" s="119">
        <f t="shared" si="1238"/>
        <v>0</v>
      </c>
      <c r="P2716" s="119">
        <f t="shared" si="1239"/>
        <v>1.0969703421290101E-3</v>
      </c>
      <c r="Q2716" s="119">
        <f t="shared" si="1240"/>
        <v>1.0969703421290101E-3</v>
      </c>
      <c r="R2716" s="58"/>
      <c r="S2716" s="64">
        <f t="shared" si="1221"/>
        <v>2.027582816945622</v>
      </c>
      <c r="T2716" s="62">
        <f t="shared" si="1222"/>
        <v>0</v>
      </c>
      <c r="U2716" s="62">
        <f t="shared" si="1241"/>
        <v>0</v>
      </c>
      <c r="V2716" s="62">
        <f t="shared" si="1242"/>
        <v>2.027582816945622</v>
      </c>
      <c r="W2716" s="66">
        <f t="shared" si="1243"/>
        <v>2.027582816945622</v>
      </c>
      <c r="X2716" s="64">
        <f t="shared" si="1223"/>
        <v>1.4967323311071177</v>
      </c>
      <c r="Y2716" s="62">
        <f t="shared" si="1224"/>
        <v>0</v>
      </c>
      <c r="Z2716" s="62">
        <f t="shared" si="1244"/>
        <v>0</v>
      </c>
      <c r="AA2716" s="62">
        <f t="shared" si="1245"/>
        <v>1.4967323311071177</v>
      </c>
      <c r="AB2716" s="66">
        <f t="shared" si="1246"/>
        <v>1.4967323311071177</v>
      </c>
      <c r="AC2716" s="64">
        <f t="shared" si="1225"/>
        <v>0</v>
      </c>
      <c r="AD2716" s="62">
        <f t="shared" si="1226"/>
        <v>0</v>
      </c>
      <c r="AE2716" s="62">
        <f t="shared" si="1247"/>
        <v>0</v>
      </c>
      <c r="AF2716" s="62">
        <f t="shared" si="1248"/>
        <v>0</v>
      </c>
      <c r="AG2716" s="62">
        <f t="shared" si="1249"/>
        <v>0</v>
      </c>
      <c r="AH2716" s="159"/>
      <c r="AI2716" s="54"/>
      <c r="AJ2716" s="43">
        <v>2711</v>
      </c>
      <c r="AK2716" s="43">
        <v>4</v>
      </c>
      <c r="AL2716" s="43">
        <v>22</v>
      </c>
      <c r="AM2716" s="44">
        <v>0.19459947343976591</v>
      </c>
      <c r="AN2716" s="45">
        <v>0.14365051877510066</v>
      </c>
      <c r="AO2716" s="45">
        <v>0</v>
      </c>
      <c r="AP2716" s="170">
        <f t="shared" si="1227"/>
        <v>0.12573795168076693</v>
      </c>
      <c r="AQ2716" s="170">
        <f t="shared" si="1228"/>
        <v>9.2817938658253912E-2</v>
      </c>
      <c r="AR2716" s="171">
        <f t="shared" si="1229"/>
        <v>0</v>
      </c>
      <c r="AS2716" s="162">
        <v>5.3100000000000001E-2</v>
      </c>
      <c r="AT2716" s="177">
        <f t="shared" si="1230"/>
        <v>0.117065322</v>
      </c>
    </row>
    <row r="2717" spans="1:46">
      <c r="A2717" s="2">
        <v>2712</v>
      </c>
      <c r="B2717" s="2">
        <v>4</v>
      </c>
      <c r="C2717" s="2">
        <v>23</v>
      </c>
      <c r="D2717" s="50">
        <v>12807129.6</v>
      </c>
      <c r="E2717" s="50">
        <v>0</v>
      </c>
      <c r="F2717" s="50">
        <v>0</v>
      </c>
      <c r="G2717" s="58"/>
      <c r="H2717" s="73">
        <f t="shared" si="1231"/>
        <v>12.138816697181552</v>
      </c>
      <c r="I2717" s="73">
        <f t="shared" si="1232"/>
        <v>0</v>
      </c>
      <c r="J2717" s="73">
        <f t="shared" si="1233"/>
        <v>0</v>
      </c>
      <c r="K2717" s="74">
        <f t="shared" si="1234"/>
        <v>12.138816697181552</v>
      </c>
      <c r="L2717" s="76">
        <f t="shared" si="1235"/>
        <v>12.138816697181552</v>
      </c>
      <c r="M2717" s="119">
        <f t="shared" si="1236"/>
        <v>8.2576984334568383E-4</v>
      </c>
      <c r="N2717" s="119">
        <f t="shared" si="1237"/>
        <v>0</v>
      </c>
      <c r="O2717" s="119">
        <f t="shared" si="1238"/>
        <v>0</v>
      </c>
      <c r="P2717" s="119">
        <f t="shared" si="1239"/>
        <v>8.2576984334568383E-4</v>
      </c>
      <c r="Q2717" s="119">
        <f t="shared" si="1240"/>
        <v>8.2576984334568383E-4</v>
      </c>
      <c r="R2717" s="58"/>
      <c r="S2717" s="64">
        <f t="shared" si="1221"/>
        <v>1.481401657340089</v>
      </c>
      <c r="T2717" s="62">
        <f t="shared" si="1222"/>
        <v>0</v>
      </c>
      <c r="U2717" s="62">
        <f t="shared" si="1241"/>
        <v>0</v>
      </c>
      <c r="V2717" s="62">
        <f t="shared" si="1242"/>
        <v>1.481401657340089</v>
      </c>
      <c r="W2717" s="66">
        <f t="shared" si="1243"/>
        <v>1.481401657340089</v>
      </c>
      <c r="X2717" s="64">
        <f t="shared" si="1223"/>
        <v>1.1267822804102647</v>
      </c>
      <c r="Y2717" s="62">
        <f t="shared" si="1224"/>
        <v>0</v>
      </c>
      <c r="Z2717" s="62">
        <f t="shared" si="1244"/>
        <v>0</v>
      </c>
      <c r="AA2717" s="62">
        <f t="shared" si="1245"/>
        <v>1.1267822804102647</v>
      </c>
      <c r="AB2717" s="66">
        <f t="shared" si="1246"/>
        <v>1.1267822804102647</v>
      </c>
      <c r="AC2717" s="64">
        <f t="shared" si="1225"/>
        <v>0</v>
      </c>
      <c r="AD2717" s="62">
        <f t="shared" si="1226"/>
        <v>0</v>
      </c>
      <c r="AE2717" s="62">
        <f t="shared" si="1247"/>
        <v>0</v>
      </c>
      <c r="AF2717" s="62">
        <f t="shared" si="1248"/>
        <v>0</v>
      </c>
      <c r="AG2717" s="62">
        <f t="shared" si="1249"/>
        <v>0</v>
      </c>
      <c r="AH2717" s="159"/>
      <c r="AI2717" s="54"/>
      <c r="AJ2717" s="43">
        <v>2712</v>
      </c>
      <c r="AK2717" s="43">
        <v>4</v>
      </c>
      <c r="AL2717" s="43">
        <v>23</v>
      </c>
      <c r="AM2717" s="44">
        <v>0.18887381489920313</v>
      </c>
      <c r="AN2717" s="45">
        <v>0.14366101644845994</v>
      </c>
      <c r="AO2717" s="45">
        <v>0</v>
      </c>
      <c r="AP2717" s="170">
        <f t="shared" si="1227"/>
        <v>0.12203839091532273</v>
      </c>
      <c r="AQ2717" s="170">
        <f t="shared" si="1228"/>
        <v>9.2824721595135912E-2</v>
      </c>
      <c r="AR2717" s="171">
        <f t="shared" si="1229"/>
        <v>0</v>
      </c>
      <c r="AS2717" s="162">
        <v>5.3100000000000001E-2</v>
      </c>
      <c r="AT2717" s="177">
        <f t="shared" si="1230"/>
        <v>0.117065322</v>
      </c>
    </row>
    <row r="2718" spans="1:46">
      <c r="A2718" s="2">
        <v>2713</v>
      </c>
      <c r="B2718" s="2">
        <v>4</v>
      </c>
      <c r="C2718" s="2">
        <v>0</v>
      </c>
      <c r="D2718" s="50">
        <v>11770383.6</v>
      </c>
      <c r="E2718" s="50">
        <v>0</v>
      </c>
      <c r="F2718" s="50">
        <v>0</v>
      </c>
      <c r="G2718" s="58"/>
      <c r="H2718" s="73">
        <f t="shared" si="1231"/>
        <v>11.156171088946575</v>
      </c>
      <c r="I2718" s="73">
        <f t="shared" si="1232"/>
        <v>0</v>
      </c>
      <c r="J2718" s="73">
        <f t="shared" si="1233"/>
        <v>0</v>
      </c>
      <c r="K2718" s="74">
        <f t="shared" si="1234"/>
        <v>11.156171088946575</v>
      </c>
      <c r="L2718" s="76">
        <f t="shared" si="1235"/>
        <v>11.156171088946575</v>
      </c>
      <c r="M2718" s="119">
        <f t="shared" si="1236"/>
        <v>7.58923203329699E-4</v>
      </c>
      <c r="N2718" s="119">
        <f t="shared" si="1237"/>
        <v>0</v>
      </c>
      <c r="O2718" s="119">
        <f t="shared" si="1238"/>
        <v>0</v>
      </c>
      <c r="P2718" s="119">
        <f t="shared" si="1239"/>
        <v>7.58923203329699E-4</v>
      </c>
      <c r="Q2718" s="119">
        <f t="shared" si="1240"/>
        <v>7.58923203329699E-4</v>
      </c>
      <c r="R2718" s="58"/>
      <c r="S2718" s="64">
        <f t="shared" si="1221"/>
        <v>1.2367588292701388</v>
      </c>
      <c r="T2718" s="62">
        <f t="shared" si="1222"/>
        <v>0</v>
      </c>
      <c r="U2718" s="62">
        <f t="shared" si="1241"/>
        <v>0</v>
      </c>
      <c r="V2718" s="62">
        <f t="shared" si="1242"/>
        <v>1.2367588292701388</v>
      </c>
      <c r="W2718" s="66">
        <f t="shared" si="1243"/>
        <v>1.2367588292701388</v>
      </c>
      <c r="X2718" s="64">
        <f t="shared" si="1223"/>
        <v>0.85996144585463419</v>
      </c>
      <c r="Y2718" s="62">
        <f t="shared" si="1224"/>
        <v>0</v>
      </c>
      <c r="Z2718" s="62">
        <f t="shared" si="1244"/>
        <v>0</v>
      </c>
      <c r="AA2718" s="62">
        <f t="shared" si="1245"/>
        <v>0.85996144585463419</v>
      </c>
      <c r="AB2718" s="66">
        <f t="shared" si="1246"/>
        <v>0.85996144585463419</v>
      </c>
      <c r="AC2718" s="64">
        <f t="shared" si="1225"/>
        <v>0</v>
      </c>
      <c r="AD2718" s="62">
        <f t="shared" si="1226"/>
        <v>0</v>
      </c>
      <c r="AE2718" s="62">
        <f t="shared" si="1247"/>
        <v>0</v>
      </c>
      <c r="AF2718" s="62">
        <f t="shared" si="1248"/>
        <v>0</v>
      </c>
      <c r="AG2718" s="62">
        <f t="shared" si="1249"/>
        <v>0</v>
      </c>
      <c r="AH2718" s="159"/>
      <c r="AI2718" s="54"/>
      <c r="AJ2718" s="43">
        <v>2713</v>
      </c>
      <c r="AK2718" s="43">
        <v>4</v>
      </c>
      <c r="AL2718" s="43">
        <v>0</v>
      </c>
      <c r="AM2718" s="44">
        <v>0.17157149404926531</v>
      </c>
      <c r="AN2718" s="45">
        <v>0.11929962948161699</v>
      </c>
      <c r="AO2718" s="45">
        <v>0</v>
      </c>
      <c r="AP2718" s="170">
        <f t="shared" si="1227"/>
        <v>0.11085871840881925</v>
      </c>
      <c r="AQ2718" s="170">
        <f t="shared" si="1228"/>
        <v>7.7083924134748669E-2</v>
      </c>
      <c r="AR2718" s="171">
        <f t="shared" si="1229"/>
        <v>0</v>
      </c>
      <c r="AS2718" s="162">
        <v>5.3100000000000001E-2</v>
      </c>
      <c r="AT2718" s="177">
        <f t="shared" si="1230"/>
        <v>0.117065322</v>
      </c>
    </row>
    <row r="2719" spans="1:46">
      <c r="A2719" s="2">
        <v>2714</v>
      </c>
      <c r="B2719" s="2">
        <v>4</v>
      </c>
      <c r="C2719" s="2">
        <v>1</v>
      </c>
      <c r="D2719" s="50">
        <v>11221768.800000001</v>
      </c>
      <c r="E2719" s="50">
        <v>0</v>
      </c>
      <c r="F2719" s="50">
        <v>0</v>
      </c>
      <c r="G2719" s="58"/>
      <c r="H2719" s="73">
        <f t="shared" si="1231"/>
        <v>10.636184589039452</v>
      </c>
      <c r="I2719" s="73">
        <f t="shared" si="1232"/>
        <v>0</v>
      </c>
      <c r="J2719" s="73">
        <f t="shared" si="1233"/>
        <v>0</v>
      </c>
      <c r="K2719" s="74">
        <f t="shared" si="1234"/>
        <v>10.636184589039452</v>
      </c>
      <c r="L2719" s="76">
        <f t="shared" si="1235"/>
        <v>10.636184589039452</v>
      </c>
      <c r="M2719" s="119">
        <f t="shared" si="1236"/>
        <v>7.2354997204350014E-4</v>
      </c>
      <c r="N2719" s="119">
        <f t="shared" si="1237"/>
        <v>0</v>
      </c>
      <c r="O2719" s="119">
        <f t="shared" si="1238"/>
        <v>0</v>
      </c>
      <c r="P2719" s="119">
        <f t="shared" si="1239"/>
        <v>7.2354997204350014E-4</v>
      </c>
      <c r="Q2719" s="119">
        <f t="shared" si="1240"/>
        <v>7.2354997204350014E-4</v>
      </c>
      <c r="R2719" s="58"/>
      <c r="S2719" s="64">
        <f t="shared" si="1221"/>
        <v>1.1795736863798887</v>
      </c>
      <c r="T2719" s="62">
        <f t="shared" si="1222"/>
        <v>0</v>
      </c>
      <c r="U2719" s="62">
        <f t="shared" si="1241"/>
        <v>0</v>
      </c>
      <c r="V2719" s="62">
        <f t="shared" si="1242"/>
        <v>1.1795736863798887</v>
      </c>
      <c r="W2719" s="66">
        <f t="shared" si="1243"/>
        <v>1.1795736863798887</v>
      </c>
      <c r="X2719" s="64">
        <f t="shared" si="1223"/>
        <v>0.82010945628000953</v>
      </c>
      <c r="Y2719" s="62">
        <f t="shared" si="1224"/>
        <v>0</v>
      </c>
      <c r="Z2719" s="62">
        <f t="shared" si="1244"/>
        <v>0</v>
      </c>
      <c r="AA2719" s="62">
        <f t="shared" si="1245"/>
        <v>0.82010945628000953</v>
      </c>
      <c r="AB2719" s="66">
        <f t="shared" si="1246"/>
        <v>0.82010945628000953</v>
      </c>
      <c r="AC2719" s="64">
        <f t="shared" si="1225"/>
        <v>0</v>
      </c>
      <c r="AD2719" s="62">
        <f t="shared" si="1226"/>
        <v>0</v>
      </c>
      <c r="AE2719" s="62">
        <f t="shared" si="1247"/>
        <v>0</v>
      </c>
      <c r="AF2719" s="62">
        <f t="shared" si="1248"/>
        <v>0</v>
      </c>
      <c r="AG2719" s="62">
        <f t="shared" si="1249"/>
        <v>0</v>
      </c>
      <c r="AH2719" s="159"/>
      <c r="AI2719" s="54"/>
      <c r="AJ2719" s="43">
        <v>2714</v>
      </c>
      <c r="AK2719" s="43">
        <v>4</v>
      </c>
      <c r="AL2719" s="43">
        <v>1</v>
      </c>
      <c r="AM2719" s="44">
        <v>0.17163841270869601</v>
      </c>
      <c r="AN2719" s="45">
        <v>0.11933318532671915</v>
      </c>
      <c r="AO2719" s="45">
        <v>0</v>
      </c>
      <c r="AP2719" s="170">
        <f t="shared" si="1227"/>
        <v>0.11090195704157249</v>
      </c>
      <c r="AQ2719" s="170">
        <f t="shared" si="1228"/>
        <v>7.7105605813303502E-2</v>
      </c>
      <c r="AR2719" s="171">
        <f t="shared" si="1229"/>
        <v>0</v>
      </c>
      <c r="AS2719" s="162">
        <v>5.3100000000000001E-2</v>
      </c>
      <c r="AT2719" s="177">
        <f t="shared" si="1230"/>
        <v>0.117065322</v>
      </c>
    </row>
    <row r="2720" spans="1:46">
      <c r="A2720" s="2">
        <v>2715</v>
      </c>
      <c r="B2720" s="2">
        <v>4</v>
      </c>
      <c r="C2720" s="2">
        <v>2</v>
      </c>
      <c r="D2720" s="50">
        <v>10896130.800000001</v>
      </c>
      <c r="E2720" s="50">
        <v>0</v>
      </c>
      <c r="F2720" s="50">
        <v>0</v>
      </c>
      <c r="G2720" s="58"/>
      <c r="H2720" s="73">
        <f t="shared" si="1231"/>
        <v>10.327539317609013</v>
      </c>
      <c r="I2720" s="73">
        <f t="shared" si="1232"/>
        <v>0</v>
      </c>
      <c r="J2720" s="73">
        <f t="shared" si="1233"/>
        <v>0</v>
      </c>
      <c r="K2720" s="74">
        <f t="shared" si="1234"/>
        <v>10.327539317609013</v>
      </c>
      <c r="L2720" s="76">
        <f t="shared" si="1235"/>
        <v>10.327539317609013</v>
      </c>
      <c r="M2720" s="119">
        <f t="shared" si="1236"/>
        <v>7.0255369507544302E-4</v>
      </c>
      <c r="N2720" s="119">
        <f t="shared" si="1237"/>
        <v>0</v>
      </c>
      <c r="O2720" s="119">
        <f t="shared" si="1238"/>
        <v>0</v>
      </c>
      <c r="P2720" s="119">
        <f t="shared" si="1239"/>
        <v>7.0255369507544302E-4</v>
      </c>
      <c r="Q2720" s="119">
        <f t="shared" si="1240"/>
        <v>7.0255369507544302E-4</v>
      </c>
      <c r="R2720" s="58"/>
      <c r="S2720" s="64">
        <f t="shared" si="1221"/>
        <v>1.1457219574626196</v>
      </c>
      <c r="T2720" s="62">
        <f t="shared" si="1222"/>
        <v>0</v>
      </c>
      <c r="U2720" s="62">
        <f t="shared" si="1241"/>
        <v>0</v>
      </c>
      <c r="V2720" s="62">
        <f t="shared" si="1242"/>
        <v>1.1457219574626196</v>
      </c>
      <c r="W2720" s="66">
        <f t="shared" si="1243"/>
        <v>1.1457219574626196</v>
      </c>
      <c r="X2720" s="64">
        <f t="shared" si="1223"/>
        <v>0.79650853939858612</v>
      </c>
      <c r="Y2720" s="62">
        <f t="shared" si="1224"/>
        <v>0</v>
      </c>
      <c r="Z2720" s="62">
        <f t="shared" si="1244"/>
        <v>0</v>
      </c>
      <c r="AA2720" s="62">
        <f t="shared" si="1245"/>
        <v>0.79650853939858612</v>
      </c>
      <c r="AB2720" s="66">
        <f t="shared" si="1246"/>
        <v>0.79650853939858612</v>
      </c>
      <c r="AC2720" s="64">
        <f t="shared" si="1225"/>
        <v>0</v>
      </c>
      <c r="AD2720" s="62">
        <f t="shared" si="1226"/>
        <v>0</v>
      </c>
      <c r="AE2720" s="62">
        <f t="shared" si="1247"/>
        <v>0</v>
      </c>
      <c r="AF2720" s="62">
        <f t="shared" si="1248"/>
        <v>0</v>
      </c>
      <c r="AG2720" s="62">
        <f t="shared" si="1249"/>
        <v>0</v>
      </c>
      <c r="AH2720" s="159"/>
      <c r="AI2720" s="54"/>
      <c r="AJ2720" s="43">
        <v>2715</v>
      </c>
      <c r="AK2720" s="43">
        <v>4</v>
      </c>
      <c r="AL2720" s="43">
        <v>2</v>
      </c>
      <c r="AM2720" s="44">
        <v>0.17169500424509659</v>
      </c>
      <c r="AN2720" s="45">
        <v>0.11936276176129561</v>
      </c>
      <c r="AO2720" s="45">
        <v>0</v>
      </c>
      <c r="AP2720" s="170">
        <f t="shared" si="1227"/>
        <v>0.11093852293634959</v>
      </c>
      <c r="AQ2720" s="170">
        <f t="shared" si="1228"/>
        <v>7.7124716246831038E-2</v>
      </c>
      <c r="AR2720" s="171">
        <f t="shared" si="1229"/>
        <v>0</v>
      </c>
      <c r="AS2720" s="162">
        <v>5.3100000000000001E-2</v>
      </c>
      <c r="AT2720" s="177">
        <f t="shared" si="1230"/>
        <v>0.117065322</v>
      </c>
    </row>
    <row r="2721" spans="1:46">
      <c r="A2721" s="2">
        <v>2716</v>
      </c>
      <c r="B2721" s="2">
        <v>4</v>
      </c>
      <c r="C2721" s="2">
        <v>3</v>
      </c>
      <c r="D2721" s="50">
        <v>11558440.800000001</v>
      </c>
      <c r="E2721" s="50">
        <v>0</v>
      </c>
      <c r="F2721" s="50">
        <v>0</v>
      </c>
      <c r="G2721" s="58"/>
      <c r="H2721" s="73">
        <f t="shared" si="1231"/>
        <v>10.955288074575627</v>
      </c>
      <c r="I2721" s="73">
        <f t="shared" si="1232"/>
        <v>0</v>
      </c>
      <c r="J2721" s="73">
        <f t="shared" si="1233"/>
        <v>0</v>
      </c>
      <c r="K2721" s="74">
        <f t="shared" si="1234"/>
        <v>10.955288074575627</v>
      </c>
      <c r="L2721" s="76">
        <f t="shared" si="1235"/>
        <v>10.955288074575627</v>
      </c>
      <c r="M2721" s="119">
        <f t="shared" si="1236"/>
        <v>7.4525769214800182E-4</v>
      </c>
      <c r="N2721" s="119">
        <f t="shared" si="1237"/>
        <v>0</v>
      </c>
      <c r="O2721" s="119">
        <f t="shared" si="1238"/>
        <v>0</v>
      </c>
      <c r="P2721" s="119">
        <f t="shared" si="1239"/>
        <v>7.4525769214800182E-4</v>
      </c>
      <c r="Q2721" s="119">
        <f t="shared" si="1240"/>
        <v>7.4525769214800182E-4</v>
      </c>
      <c r="R2721" s="58"/>
      <c r="S2721" s="64">
        <f t="shared" si="1221"/>
        <v>1.2155806792325627</v>
      </c>
      <c r="T2721" s="62">
        <f t="shared" si="1222"/>
        <v>0</v>
      </c>
      <c r="U2721" s="62">
        <f t="shared" si="1241"/>
        <v>0</v>
      </c>
      <c r="V2721" s="62">
        <f t="shared" si="1242"/>
        <v>1.2155806792325627</v>
      </c>
      <c r="W2721" s="66">
        <f t="shared" si="1243"/>
        <v>1.2155806792325627</v>
      </c>
      <c r="X2721" s="64">
        <f t="shared" si="1223"/>
        <v>0.84519141530379849</v>
      </c>
      <c r="Y2721" s="62">
        <f t="shared" si="1224"/>
        <v>0</v>
      </c>
      <c r="Z2721" s="62">
        <f t="shared" si="1244"/>
        <v>0</v>
      </c>
      <c r="AA2721" s="62">
        <f t="shared" si="1245"/>
        <v>0.84519141530379849</v>
      </c>
      <c r="AB2721" s="66">
        <f t="shared" si="1246"/>
        <v>0.84519141530379849</v>
      </c>
      <c r="AC2721" s="64">
        <f t="shared" si="1225"/>
        <v>0</v>
      </c>
      <c r="AD2721" s="62">
        <f t="shared" si="1226"/>
        <v>0</v>
      </c>
      <c r="AE2721" s="62">
        <f t="shared" si="1247"/>
        <v>0</v>
      </c>
      <c r="AF2721" s="62">
        <f t="shared" si="1248"/>
        <v>0</v>
      </c>
      <c r="AG2721" s="62">
        <f t="shared" si="1249"/>
        <v>0</v>
      </c>
      <c r="AH2721" s="159"/>
      <c r="AI2721" s="54"/>
      <c r="AJ2721" s="43">
        <v>2716</v>
      </c>
      <c r="AK2721" s="43">
        <v>4</v>
      </c>
      <c r="AL2721" s="43">
        <v>3</v>
      </c>
      <c r="AM2721" s="44">
        <v>0.17172568846534195</v>
      </c>
      <c r="AN2721" s="45">
        <v>0.11940061252838767</v>
      </c>
      <c r="AO2721" s="45">
        <v>0</v>
      </c>
      <c r="AP2721" s="170">
        <f t="shared" si="1227"/>
        <v>0.11095834915136639</v>
      </c>
      <c r="AQ2721" s="170">
        <f t="shared" si="1228"/>
        <v>7.7149173034095547E-2</v>
      </c>
      <c r="AR2721" s="171">
        <f t="shared" si="1229"/>
        <v>0</v>
      </c>
      <c r="AS2721" s="162">
        <v>5.3100000000000001E-2</v>
      </c>
      <c r="AT2721" s="177">
        <f t="shared" si="1230"/>
        <v>0.117065322</v>
      </c>
    </row>
    <row r="2722" spans="1:46">
      <c r="A2722" s="2">
        <v>2717</v>
      </c>
      <c r="B2722" s="2">
        <v>4</v>
      </c>
      <c r="C2722" s="2">
        <v>4</v>
      </c>
      <c r="D2722" s="50">
        <v>12292664.4</v>
      </c>
      <c r="E2722" s="50">
        <v>0</v>
      </c>
      <c r="F2722" s="50">
        <v>0</v>
      </c>
      <c r="G2722" s="58"/>
      <c r="H2722" s="73">
        <f t="shared" si="1231"/>
        <v>11.651197772806894</v>
      </c>
      <c r="I2722" s="73">
        <f t="shared" si="1232"/>
        <v>0</v>
      </c>
      <c r="J2722" s="73">
        <f t="shared" si="1233"/>
        <v>0</v>
      </c>
      <c r="K2722" s="74">
        <f t="shared" si="1234"/>
        <v>11.651197772806894</v>
      </c>
      <c r="L2722" s="76">
        <f t="shared" si="1235"/>
        <v>11.651197772806894</v>
      </c>
      <c r="M2722" s="119">
        <f t="shared" si="1236"/>
        <v>7.9259848794604722E-4</v>
      </c>
      <c r="N2722" s="119">
        <f t="shared" si="1237"/>
        <v>0</v>
      </c>
      <c r="O2722" s="119">
        <f t="shared" si="1238"/>
        <v>0</v>
      </c>
      <c r="P2722" s="119">
        <f t="shared" si="1239"/>
        <v>7.9259848794604722E-4</v>
      </c>
      <c r="Q2722" s="119">
        <f t="shared" si="1240"/>
        <v>7.9259848794604722E-4</v>
      </c>
      <c r="R2722" s="58"/>
      <c r="S2722" s="64">
        <f t="shared" si="1221"/>
        <v>1.3310197545070359</v>
      </c>
      <c r="T2722" s="62">
        <f t="shared" si="1222"/>
        <v>0</v>
      </c>
      <c r="U2722" s="62">
        <f t="shared" si="1241"/>
        <v>0</v>
      </c>
      <c r="V2722" s="62">
        <f t="shared" si="1242"/>
        <v>1.3310197545070359</v>
      </c>
      <c r="W2722" s="66">
        <f t="shared" si="1243"/>
        <v>1.3310197545070359</v>
      </c>
      <c r="X2722" s="64">
        <f t="shared" si="1223"/>
        <v>0.89918271275001871</v>
      </c>
      <c r="Y2722" s="62">
        <f t="shared" si="1224"/>
        <v>0</v>
      </c>
      <c r="Z2722" s="62">
        <f t="shared" si="1244"/>
        <v>0</v>
      </c>
      <c r="AA2722" s="62">
        <f t="shared" si="1245"/>
        <v>0.89918271275001871</v>
      </c>
      <c r="AB2722" s="66">
        <f t="shared" si="1246"/>
        <v>0.89918271275001871</v>
      </c>
      <c r="AC2722" s="64">
        <f t="shared" si="1225"/>
        <v>0</v>
      </c>
      <c r="AD2722" s="62">
        <f t="shared" si="1226"/>
        <v>0</v>
      </c>
      <c r="AE2722" s="62">
        <f t="shared" si="1247"/>
        <v>0</v>
      </c>
      <c r="AF2722" s="62">
        <f t="shared" si="1248"/>
        <v>0</v>
      </c>
      <c r="AG2722" s="62">
        <f t="shared" si="1249"/>
        <v>0</v>
      </c>
      <c r="AH2722" s="159"/>
      <c r="AI2722" s="54"/>
      <c r="AJ2722" s="43">
        <v>2717</v>
      </c>
      <c r="AK2722" s="43">
        <v>4</v>
      </c>
      <c r="AL2722" s="43">
        <v>4</v>
      </c>
      <c r="AM2722" s="44">
        <v>0.17680282763357696</v>
      </c>
      <c r="AN2722" s="45">
        <v>0.11944078638585924</v>
      </c>
      <c r="AO2722" s="45">
        <v>0</v>
      </c>
      <c r="AP2722" s="170">
        <f t="shared" si="1227"/>
        <v>0.11423887744945381</v>
      </c>
      <c r="AQ2722" s="170">
        <f t="shared" si="1228"/>
        <v>7.7175130856387164E-2</v>
      </c>
      <c r="AR2722" s="171">
        <f t="shared" si="1229"/>
        <v>0</v>
      </c>
      <c r="AS2722" s="162">
        <v>5.3100000000000001E-2</v>
      </c>
      <c r="AT2722" s="177">
        <f t="shared" si="1230"/>
        <v>0.117065322</v>
      </c>
    </row>
    <row r="2723" spans="1:46">
      <c r="A2723" s="2">
        <v>2718</v>
      </c>
      <c r="B2723" s="2">
        <v>4</v>
      </c>
      <c r="C2723" s="2">
        <v>5</v>
      </c>
      <c r="D2723" s="50">
        <v>12418974</v>
      </c>
      <c r="E2723" s="50">
        <v>0</v>
      </c>
      <c r="F2723" s="50">
        <v>0</v>
      </c>
      <c r="G2723" s="58"/>
      <c r="H2723" s="73">
        <f t="shared" si="1231"/>
        <v>11.770916174149091</v>
      </c>
      <c r="I2723" s="73">
        <f t="shared" si="1232"/>
        <v>0</v>
      </c>
      <c r="J2723" s="73">
        <f t="shared" si="1233"/>
        <v>0</v>
      </c>
      <c r="K2723" s="74">
        <f t="shared" si="1234"/>
        <v>11.770916174149091</v>
      </c>
      <c r="L2723" s="76">
        <f t="shared" si="1235"/>
        <v>11.770916174149091</v>
      </c>
      <c r="M2723" s="119">
        <f t="shared" si="1236"/>
        <v>8.0074259688089054E-4</v>
      </c>
      <c r="N2723" s="119">
        <f t="shared" si="1237"/>
        <v>0</v>
      </c>
      <c r="O2723" s="119">
        <f t="shared" si="1238"/>
        <v>0</v>
      </c>
      <c r="P2723" s="119">
        <f t="shared" si="1239"/>
        <v>8.0074259688089054E-4</v>
      </c>
      <c r="Q2723" s="119">
        <f t="shared" si="1240"/>
        <v>8.0074259688089054E-4</v>
      </c>
      <c r="R2723" s="58"/>
      <c r="S2723" s="64">
        <f t="shared" si="1221"/>
        <v>1.3450269577765601</v>
      </c>
      <c r="T2723" s="62">
        <f t="shared" si="1222"/>
        <v>0</v>
      </c>
      <c r="U2723" s="62">
        <f t="shared" si="1241"/>
        <v>0</v>
      </c>
      <c r="V2723" s="62">
        <f t="shared" si="1242"/>
        <v>1.3450269577765601</v>
      </c>
      <c r="W2723" s="66">
        <f t="shared" si="1243"/>
        <v>1.3450269577765601</v>
      </c>
      <c r="X2723" s="64">
        <f t="shared" si="1223"/>
        <v>0.90860399432775307</v>
      </c>
      <c r="Y2723" s="62">
        <f t="shared" si="1224"/>
        <v>0</v>
      </c>
      <c r="Z2723" s="62">
        <f t="shared" si="1244"/>
        <v>0</v>
      </c>
      <c r="AA2723" s="62">
        <f t="shared" si="1245"/>
        <v>0.90860399432775307</v>
      </c>
      <c r="AB2723" s="66">
        <f t="shared" si="1246"/>
        <v>0.90860399432775307</v>
      </c>
      <c r="AC2723" s="64">
        <f t="shared" si="1225"/>
        <v>0</v>
      </c>
      <c r="AD2723" s="62">
        <f t="shared" si="1226"/>
        <v>0</v>
      </c>
      <c r="AE2723" s="62">
        <f t="shared" si="1247"/>
        <v>0</v>
      </c>
      <c r="AF2723" s="62">
        <f t="shared" si="1248"/>
        <v>0</v>
      </c>
      <c r="AG2723" s="62">
        <f t="shared" si="1249"/>
        <v>0</v>
      </c>
      <c r="AH2723" s="159"/>
      <c r="AI2723" s="54"/>
      <c r="AJ2723" s="43">
        <v>2718</v>
      </c>
      <c r="AK2723" s="43">
        <v>4</v>
      </c>
      <c r="AL2723" s="43">
        <v>5</v>
      </c>
      <c r="AM2723" s="44">
        <v>0.17684630958674322</v>
      </c>
      <c r="AN2723" s="45">
        <v>0.11946471581377069</v>
      </c>
      <c r="AO2723" s="45">
        <v>0</v>
      </c>
      <c r="AP2723" s="170">
        <f t="shared" si="1227"/>
        <v>0.11426697275531238</v>
      </c>
      <c r="AQ2723" s="170">
        <f t="shared" si="1228"/>
        <v>7.7190592549048989E-2</v>
      </c>
      <c r="AR2723" s="171">
        <f t="shared" si="1229"/>
        <v>0</v>
      </c>
      <c r="AS2723" s="162">
        <v>5.3100000000000001E-2</v>
      </c>
      <c r="AT2723" s="177">
        <f t="shared" si="1230"/>
        <v>0.117065322</v>
      </c>
    </row>
    <row r="2724" spans="1:46">
      <c r="A2724" s="2">
        <v>2719</v>
      </c>
      <c r="B2724" s="2">
        <v>4</v>
      </c>
      <c r="C2724" s="2">
        <v>6</v>
      </c>
      <c r="D2724" s="50">
        <v>17237462.399999999</v>
      </c>
      <c r="E2724" s="50">
        <v>0</v>
      </c>
      <c r="F2724" s="50">
        <v>23688412.61160928</v>
      </c>
      <c r="G2724" s="58"/>
      <c r="H2724" s="73">
        <f t="shared" si="1231"/>
        <v>16.337961973786786</v>
      </c>
      <c r="I2724" s="73">
        <f t="shared" si="1232"/>
        <v>0</v>
      </c>
      <c r="J2724" s="73">
        <f t="shared" si="1233"/>
        <v>22.452283026754785</v>
      </c>
      <c r="K2724" s="74">
        <f t="shared" si="1234"/>
        <v>16.337961973786786</v>
      </c>
      <c r="L2724" s="76">
        <f t="shared" si="1235"/>
        <v>-6.1143210529679983</v>
      </c>
      <c r="M2724" s="119">
        <f t="shared" si="1236"/>
        <v>1.1114259846113461E-3</v>
      </c>
      <c r="N2724" s="119">
        <f t="shared" si="1237"/>
        <v>0</v>
      </c>
      <c r="O2724" s="119">
        <f t="shared" si="1238"/>
        <v>1.5273661922962439E-3</v>
      </c>
      <c r="P2724" s="119">
        <f t="shared" si="1239"/>
        <v>1.1114259846113461E-3</v>
      </c>
      <c r="Q2724" s="119">
        <f t="shared" si="1240"/>
        <v>-4.1594020768489782E-4</v>
      </c>
      <c r="R2724" s="58"/>
      <c r="S2724" s="64">
        <f t="shared" si="1221"/>
        <v>1.7369944230436831</v>
      </c>
      <c r="T2724" s="62">
        <f t="shared" si="1222"/>
        <v>0</v>
      </c>
      <c r="U2724" s="62">
        <f t="shared" si="1241"/>
        <v>2.3870474459815485</v>
      </c>
      <c r="V2724" s="62">
        <f t="shared" si="1242"/>
        <v>1.7369944230436831</v>
      </c>
      <c r="W2724" s="66">
        <f t="shared" si="1243"/>
        <v>-0.65005302293786538</v>
      </c>
      <c r="X2724" s="64">
        <f t="shared" si="1223"/>
        <v>1.2125746243261417</v>
      </c>
      <c r="Y2724" s="62">
        <f t="shared" si="1224"/>
        <v>0</v>
      </c>
      <c r="Z2724" s="62">
        <f t="shared" si="1244"/>
        <v>1.6663687123346393</v>
      </c>
      <c r="AA2724" s="62">
        <f t="shared" si="1245"/>
        <v>1.2125746243261417</v>
      </c>
      <c r="AB2724" s="66">
        <f t="shared" si="1246"/>
        <v>-0.45379408800849763</v>
      </c>
      <c r="AC2724" s="64">
        <f t="shared" si="1225"/>
        <v>0</v>
      </c>
      <c r="AD2724" s="62">
        <f t="shared" si="1226"/>
        <v>0</v>
      </c>
      <c r="AE2724" s="62">
        <f t="shared" si="1247"/>
        <v>0</v>
      </c>
      <c r="AF2724" s="62">
        <f t="shared" si="1248"/>
        <v>0</v>
      </c>
      <c r="AG2724" s="62">
        <f t="shared" si="1249"/>
        <v>0</v>
      </c>
      <c r="AH2724" s="159"/>
      <c r="AI2724" s="54"/>
      <c r="AJ2724" s="43">
        <v>2719</v>
      </c>
      <c r="AK2724" s="43">
        <v>4</v>
      </c>
      <c r="AL2724" s="43">
        <v>6</v>
      </c>
      <c r="AM2724" s="44">
        <v>0.16454164039772937</v>
      </c>
      <c r="AN2724" s="45">
        <v>0.11486451259968504</v>
      </c>
      <c r="AO2724" s="45">
        <v>0</v>
      </c>
      <c r="AP2724" s="170">
        <f t="shared" si="1227"/>
        <v>0.10631646871443204</v>
      </c>
      <c r="AQ2724" s="170">
        <f t="shared" si="1228"/>
        <v>7.4218230295286527E-2</v>
      </c>
      <c r="AR2724" s="171">
        <f t="shared" si="1229"/>
        <v>0</v>
      </c>
      <c r="AS2724" s="162">
        <v>5.3100000000000001E-2</v>
      </c>
      <c r="AT2724" s="177">
        <f t="shared" si="1230"/>
        <v>0.117065322</v>
      </c>
    </row>
    <row r="2725" spans="1:46">
      <c r="A2725" s="2">
        <v>2720</v>
      </c>
      <c r="B2725" s="2">
        <v>4</v>
      </c>
      <c r="C2725" s="2">
        <v>7</v>
      </c>
      <c r="D2725" s="50">
        <v>17568813.600000001</v>
      </c>
      <c r="E2725" s="50">
        <v>0</v>
      </c>
      <c r="F2725" s="50">
        <v>83229557.824573144</v>
      </c>
      <c r="G2725" s="58"/>
      <c r="H2725" s="73">
        <f t="shared" si="1231"/>
        <v>16.652022313989104</v>
      </c>
      <c r="I2725" s="73">
        <f t="shared" si="1232"/>
        <v>0</v>
      </c>
      <c r="J2725" s="73">
        <f t="shared" si="1233"/>
        <v>78.886399823733029</v>
      </c>
      <c r="K2725" s="74">
        <f t="shared" si="1234"/>
        <v>16.652022313989104</v>
      </c>
      <c r="L2725" s="76">
        <f t="shared" si="1235"/>
        <v>-62.234377509743922</v>
      </c>
      <c r="M2725" s="119">
        <f t="shared" si="1236"/>
        <v>1.1327906336047009E-3</v>
      </c>
      <c r="N2725" s="119">
        <f t="shared" si="1237"/>
        <v>0</v>
      </c>
      <c r="O2725" s="119">
        <f t="shared" si="1238"/>
        <v>5.3664217567165329E-3</v>
      </c>
      <c r="P2725" s="119">
        <f t="shared" si="1239"/>
        <v>1.1327906336047009E-3</v>
      </c>
      <c r="Q2725" s="119">
        <f t="shared" si="1240"/>
        <v>-4.2336311231118313E-3</v>
      </c>
      <c r="R2725" s="58"/>
      <c r="S2725" s="64">
        <f t="shared" si="1221"/>
        <v>0.66659971378249794</v>
      </c>
      <c r="T2725" s="62">
        <f t="shared" si="1222"/>
        <v>0</v>
      </c>
      <c r="U2725" s="62">
        <f t="shared" si="1241"/>
        <v>3.1579138288600386</v>
      </c>
      <c r="V2725" s="62">
        <f t="shared" si="1242"/>
        <v>0.66659971378249794</v>
      </c>
      <c r="W2725" s="66">
        <f t="shared" si="1243"/>
        <v>-2.4913141150775404</v>
      </c>
      <c r="X2725" s="64">
        <f t="shared" si="1223"/>
        <v>0</v>
      </c>
      <c r="Y2725" s="62">
        <f t="shared" si="1224"/>
        <v>0</v>
      </c>
      <c r="Z2725" s="62">
        <f t="shared" si="1244"/>
        <v>0</v>
      </c>
      <c r="AA2725" s="62">
        <f t="shared" si="1245"/>
        <v>0</v>
      </c>
      <c r="AB2725" s="66">
        <f t="shared" si="1246"/>
        <v>0</v>
      </c>
      <c r="AC2725" s="64">
        <f t="shared" si="1225"/>
        <v>0</v>
      </c>
      <c r="AD2725" s="62">
        <f t="shared" si="1226"/>
        <v>0</v>
      </c>
      <c r="AE2725" s="62">
        <f t="shared" si="1247"/>
        <v>0</v>
      </c>
      <c r="AF2725" s="62">
        <f t="shared" si="1248"/>
        <v>0</v>
      </c>
      <c r="AG2725" s="62">
        <f t="shared" si="1249"/>
        <v>0</v>
      </c>
      <c r="AH2725" s="159"/>
      <c r="AI2725" s="54"/>
      <c r="AJ2725" s="43">
        <v>2720</v>
      </c>
      <c r="AK2725" s="43">
        <v>4</v>
      </c>
      <c r="AL2725" s="43">
        <v>7</v>
      </c>
      <c r="AM2725" s="44">
        <v>6.1954580149023983E-2</v>
      </c>
      <c r="AN2725" s="45">
        <v>0</v>
      </c>
      <c r="AO2725" s="45">
        <v>0</v>
      </c>
      <c r="AP2725" s="170">
        <f t="shared" si="1227"/>
        <v>4.0031156649513851E-2</v>
      </c>
      <c r="AQ2725" s="170">
        <f t="shared" si="1228"/>
        <v>0</v>
      </c>
      <c r="AR2725" s="171">
        <f t="shared" si="1229"/>
        <v>0</v>
      </c>
      <c r="AS2725" s="162">
        <v>5.3100000000000001E-2</v>
      </c>
      <c r="AT2725" s="177">
        <f t="shared" si="1230"/>
        <v>0.117065322</v>
      </c>
    </row>
    <row r="2726" spans="1:46">
      <c r="A2726" s="2">
        <v>2721</v>
      </c>
      <c r="B2726" s="2">
        <v>4</v>
      </c>
      <c r="C2726" s="2">
        <v>8</v>
      </c>
      <c r="D2726" s="50">
        <v>19542801.600000001</v>
      </c>
      <c r="E2726" s="50">
        <v>0</v>
      </c>
      <c r="F2726" s="50">
        <v>141170134.6178337</v>
      </c>
      <c r="G2726" s="58"/>
      <c r="H2726" s="73">
        <f t="shared" si="1231"/>
        <v>18.523001935717616</v>
      </c>
      <c r="I2726" s="73">
        <f t="shared" si="1232"/>
        <v>0</v>
      </c>
      <c r="J2726" s="73">
        <f t="shared" si="1233"/>
        <v>133.80347047025489</v>
      </c>
      <c r="K2726" s="74">
        <f t="shared" si="1234"/>
        <v>18.523001935717616</v>
      </c>
      <c r="L2726" s="76">
        <f t="shared" si="1235"/>
        <v>-115.28046853453728</v>
      </c>
      <c r="M2726" s="119">
        <f t="shared" si="1236"/>
        <v>1.2600681588923548E-3</v>
      </c>
      <c r="N2726" s="119">
        <f t="shared" si="1237"/>
        <v>0</v>
      </c>
      <c r="O2726" s="119">
        <f t="shared" si="1238"/>
        <v>9.1022769027384286E-3</v>
      </c>
      <c r="P2726" s="119">
        <f t="shared" si="1239"/>
        <v>1.2600681588923548E-3</v>
      </c>
      <c r="Q2726" s="119">
        <f t="shared" si="1240"/>
        <v>-7.8422087438460731E-3</v>
      </c>
      <c r="R2726" s="58"/>
      <c r="S2726" s="64">
        <f t="shared" si="1221"/>
        <v>0</v>
      </c>
      <c r="T2726" s="62">
        <f t="shared" si="1222"/>
        <v>0</v>
      </c>
      <c r="U2726" s="62">
        <f t="shared" si="1241"/>
        <v>0</v>
      </c>
      <c r="V2726" s="62">
        <f t="shared" si="1242"/>
        <v>0</v>
      </c>
      <c r="W2726" s="66">
        <f t="shared" si="1243"/>
        <v>0</v>
      </c>
      <c r="X2726" s="64">
        <f t="shared" si="1223"/>
        <v>0</v>
      </c>
      <c r="Y2726" s="62">
        <f t="shared" si="1224"/>
        <v>0</v>
      </c>
      <c r="Z2726" s="62">
        <f t="shared" si="1244"/>
        <v>0</v>
      </c>
      <c r="AA2726" s="62">
        <f t="shared" si="1245"/>
        <v>0</v>
      </c>
      <c r="AB2726" s="66">
        <f t="shared" si="1246"/>
        <v>0</v>
      </c>
      <c r="AC2726" s="64">
        <f t="shared" si="1225"/>
        <v>0</v>
      </c>
      <c r="AD2726" s="62">
        <f t="shared" si="1226"/>
        <v>0</v>
      </c>
      <c r="AE2726" s="62">
        <f t="shared" si="1247"/>
        <v>0</v>
      </c>
      <c r="AF2726" s="62">
        <f t="shared" si="1248"/>
        <v>0</v>
      </c>
      <c r="AG2726" s="62">
        <f t="shared" si="1249"/>
        <v>0</v>
      </c>
      <c r="AH2726" s="159"/>
      <c r="AI2726" s="54"/>
      <c r="AJ2726" s="43">
        <v>2721</v>
      </c>
      <c r="AK2726" s="43">
        <v>4</v>
      </c>
      <c r="AL2726" s="43">
        <v>8</v>
      </c>
      <c r="AM2726" s="44">
        <v>0</v>
      </c>
      <c r="AN2726" s="45">
        <v>0</v>
      </c>
      <c r="AO2726" s="45">
        <v>0</v>
      </c>
      <c r="AP2726" s="170">
        <f t="shared" si="1227"/>
        <v>0</v>
      </c>
      <c r="AQ2726" s="170">
        <f t="shared" si="1228"/>
        <v>0</v>
      </c>
      <c r="AR2726" s="171">
        <f t="shared" si="1229"/>
        <v>0</v>
      </c>
      <c r="AS2726" s="162">
        <v>5.3100000000000001E-2</v>
      </c>
      <c r="AT2726" s="177">
        <f t="shared" si="1230"/>
        <v>0.117065322</v>
      </c>
    </row>
    <row r="2727" spans="1:46">
      <c r="A2727" s="2">
        <v>2722</v>
      </c>
      <c r="B2727" s="2">
        <v>4</v>
      </c>
      <c r="C2727" s="2">
        <v>9</v>
      </c>
      <c r="D2727" s="50">
        <v>18454176</v>
      </c>
      <c r="E2727" s="50">
        <v>0</v>
      </c>
      <c r="F2727" s="50">
        <v>191588039.83848858</v>
      </c>
      <c r="G2727" s="58"/>
      <c r="H2727" s="73">
        <f t="shared" si="1231"/>
        <v>17.491183954406697</v>
      </c>
      <c r="I2727" s="73">
        <f t="shared" si="1232"/>
        <v>0</v>
      </c>
      <c r="J2727" s="73">
        <f t="shared" si="1233"/>
        <v>181.59042420963161</v>
      </c>
      <c r="K2727" s="74">
        <f t="shared" si="1234"/>
        <v>17.491183954406697</v>
      </c>
      <c r="L2727" s="76">
        <f t="shared" si="1235"/>
        <v>-164.09924025522491</v>
      </c>
      <c r="M2727" s="119">
        <f t="shared" si="1236"/>
        <v>1.1898764594834488E-3</v>
      </c>
      <c r="N2727" s="119">
        <f t="shared" si="1237"/>
        <v>0</v>
      </c>
      <c r="O2727" s="119">
        <f t="shared" si="1238"/>
        <v>1.2353090082287865E-2</v>
      </c>
      <c r="P2727" s="119">
        <f t="shared" si="1239"/>
        <v>1.1898764594834488E-3</v>
      </c>
      <c r="Q2727" s="119">
        <f t="shared" si="1240"/>
        <v>-1.1163213622804416E-2</v>
      </c>
      <c r="R2727" s="58"/>
      <c r="S2727" s="64">
        <f t="shared" si="1221"/>
        <v>0</v>
      </c>
      <c r="T2727" s="62">
        <f t="shared" si="1222"/>
        <v>0</v>
      </c>
      <c r="U2727" s="62">
        <f t="shared" si="1241"/>
        <v>0</v>
      </c>
      <c r="V2727" s="62">
        <f t="shared" si="1242"/>
        <v>0</v>
      </c>
      <c r="W2727" s="66">
        <f t="shared" si="1243"/>
        <v>0</v>
      </c>
      <c r="X2727" s="64">
        <f t="shared" si="1223"/>
        <v>0</v>
      </c>
      <c r="Y2727" s="62">
        <f t="shared" si="1224"/>
        <v>0</v>
      </c>
      <c r="Z2727" s="62">
        <f t="shared" si="1244"/>
        <v>0</v>
      </c>
      <c r="AA2727" s="62">
        <f t="shared" si="1245"/>
        <v>0</v>
      </c>
      <c r="AB2727" s="66">
        <f t="shared" si="1246"/>
        <v>0</v>
      </c>
      <c r="AC2727" s="64">
        <f t="shared" si="1225"/>
        <v>0</v>
      </c>
      <c r="AD2727" s="62">
        <f t="shared" si="1226"/>
        <v>0</v>
      </c>
      <c r="AE2727" s="62">
        <f t="shared" si="1247"/>
        <v>0</v>
      </c>
      <c r="AF2727" s="62">
        <f t="shared" si="1248"/>
        <v>0</v>
      </c>
      <c r="AG2727" s="62">
        <f t="shared" si="1249"/>
        <v>0</v>
      </c>
      <c r="AH2727" s="159"/>
      <c r="AI2727" s="54"/>
      <c r="AJ2727" s="43">
        <v>2722</v>
      </c>
      <c r="AK2727" s="43">
        <v>4</v>
      </c>
      <c r="AL2727" s="43">
        <v>9</v>
      </c>
      <c r="AM2727" s="44">
        <v>0</v>
      </c>
      <c r="AN2727" s="45">
        <v>0</v>
      </c>
      <c r="AO2727" s="45">
        <v>0</v>
      </c>
      <c r="AP2727" s="170">
        <f t="shared" si="1227"/>
        <v>0</v>
      </c>
      <c r="AQ2727" s="170">
        <f t="shared" si="1228"/>
        <v>0</v>
      </c>
      <c r="AR2727" s="171">
        <f t="shared" si="1229"/>
        <v>0</v>
      </c>
      <c r="AS2727" s="162">
        <v>5.3100000000000001E-2</v>
      </c>
      <c r="AT2727" s="177">
        <f t="shared" si="1230"/>
        <v>0.117065322</v>
      </c>
    </row>
    <row r="2728" spans="1:46">
      <c r="A2728" s="2">
        <v>2723</v>
      </c>
      <c r="B2728" s="2">
        <v>4</v>
      </c>
      <c r="C2728" s="2">
        <v>10</v>
      </c>
      <c r="D2728" s="50">
        <v>23345506.800000001</v>
      </c>
      <c r="E2728" s="50">
        <v>0</v>
      </c>
      <c r="F2728" s="50">
        <v>232242477.69895315</v>
      </c>
      <c r="G2728" s="58"/>
      <c r="H2728" s="73">
        <f t="shared" si="1231"/>
        <v>22.127271027850416</v>
      </c>
      <c r="I2728" s="73">
        <f t="shared" si="1232"/>
        <v>0</v>
      </c>
      <c r="J2728" s="73">
        <f t="shared" si="1233"/>
        <v>220.12339643122428</v>
      </c>
      <c r="K2728" s="74">
        <f t="shared" si="1234"/>
        <v>22.127271027850416</v>
      </c>
      <c r="L2728" s="76">
        <f t="shared" si="1235"/>
        <v>-197.99612540337387</v>
      </c>
      <c r="M2728" s="119">
        <f t="shared" si="1236"/>
        <v>1.5052565325068309E-3</v>
      </c>
      <c r="N2728" s="119">
        <f t="shared" si="1237"/>
        <v>0</v>
      </c>
      <c r="O2728" s="119">
        <f t="shared" si="1238"/>
        <v>1.4974380709607094E-2</v>
      </c>
      <c r="P2728" s="119">
        <f t="shared" si="1239"/>
        <v>1.5052565325068309E-3</v>
      </c>
      <c r="Q2728" s="119">
        <f t="shared" si="1240"/>
        <v>-1.3469124177100262E-2</v>
      </c>
      <c r="R2728" s="58"/>
      <c r="S2728" s="64">
        <f t="shared" si="1221"/>
        <v>0</v>
      </c>
      <c r="T2728" s="62">
        <f t="shared" si="1222"/>
        <v>0</v>
      </c>
      <c r="U2728" s="62">
        <f t="shared" si="1241"/>
        <v>0</v>
      </c>
      <c r="V2728" s="62">
        <f t="shared" si="1242"/>
        <v>0</v>
      </c>
      <c r="W2728" s="66">
        <f t="shared" si="1243"/>
        <v>0</v>
      </c>
      <c r="X2728" s="64">
        <f t="shared" si="1223"/>
        <v>0</v>
      </c>
      <c r="Y2728" s="62">
        <f t="shared" si="1224"/>
        <v>0</v>
      </c>
      <c r="Z2728" s="62">
        <f t="shared" si="1244"/>
        <v>0</v>
      </c>
      <c r="AA2728" s="62">
        <f t="shared" si="1245"/>
        <v>0</v>
      </c>
      <c r="AB2728" s="66">
        <f t="shared" si="1246"/>
        <v>0</v>
      </c>
      <c r="AC2728" s="64">
        <f t="shared" si="1225"/>
        <v>0</v>
      </c>
      <c r="AD2728" s="62">
        <f t="shared" si="1226"/>
        <v>0</v>
      </c>
      <c r="AE2728" s="62">
        <f t="shared" si="1247"/>
        <v>0</v>
      </c>
      <c r="AF2728" s="62">
        <f t="shared" si="1248"/>
        <v>0</v>
      </c>
      <c r="AG2728" s="62">
        <f t="shared" si="1249"/>
        <v>0</v>
      </c>
      <c r="AH2728" s="159"/>
      <c r="AI2728" s="54"/>
      <c r="AJ2728" s="43">
        <v>2723</v>
      </c>
      <c r="AK2728" s="43">
        <v>4</v>
      </c>
      <c r="AL2728" s="43">
        <v>10</v>
      </c>
      <c r="AM2728" s="44">
        <v>0</v>
      </c>
      <c r="AN2728" s="45">
        <v>0</v>
      </c>
      <c r="AO2728" s="45">
        <v>0</v>
      </c>
      <c r="AP2728" s="170">
        <f t="shared" si="1227"/>
        <v>0</v>
      </c>
      <c r="AQ2728" s="170">
        <f t="shared" si="1228"/>
        <v>0</v>
      </c>
      <c r="AR2728" s="171">
        <f t="shared" si="1229"/>
        <v>0</v>
      </c>
      <c r="AS2728" s="162">
        <v>5.3100000000000001E-2</v>
      </c>
      <c r="AT2728" s="177">
        <f t="shared" si="1230"/>
        <v>0.117065322</v>
      </c>
    </row>
    <row r="2729" spans="1:46">
      <c r="A2729" s="2">
        <v>2724</v>
      </c>
      <c r="B2729" s="2">
        <v>4</v>
      </c>
      <c r="C2729" s="2">
        <v>11</v>
      </c>
      <c r="D2729" s="50">
        <v>21717709.199999999</v>
      </c>
      <c r="E2729" s="50">
        <v>0</v>
      </c>
      <c r="F2729" s="50">
        <v>254170265.04888871</v>
      </c>
      <c r="G2729" s="58"/>
      <c r="H2729" s="73">
        <f t="shared" si="1231"/>
        <v>20.58441659413624</v>
      </c>
      <c r="I2729" s="73">
        <f t="shared" si="1232"/>
        <v>0</v>
      </c>
      <c r="J2729" s="73">
        <f t="shared" si="1233"/>
        <v>240.90692869247695</v>
      </c>
      <c r="K2729" s="74">
        <f t="shared" si="1234"/>
        <v>20.58441659413624</v>
      </c>
      <c r="L2729" s="76">
        <f t="shared" si="1235"/>
        <v>-220.32251209834072</v>
      </c>
      <c r="M2729" s="119">
        <f t="shared" si="1236"/>
        <v>1.4003004485806966E-3</v>
      </c>
      <c r="N2729" s="119">
        <f t="shared" si="1237"/>
        <v>0</v>
      </c>
      <c r="O2729" s="119">
        <f t="shared" si="1238"/>
        <v>1.6388226441665099E-2</v>
      </c>
      <c r="P2729" s="119">
        <f t="shared" si="1239"/>
        <v>1.4003004485806966E-3</v>
      </c>
      <c r="Q2729" s="119">
        <f t="shared" si="1240"/>
        <v>-1.4987925993084404E-2</v>
      </c>
      <c r="R2729" s="58"/>
      <c r="S2729" s="64">
        <f t="shared" si="1221"/>
        <v>0</v>
      </c>
      <c r="T2729" s="62">
        <f t="shared" si="1222"/>
        <v>0</v>
      </c>
      <c r="U2729" s="62">
        <f t="shared" si="1241"/>
        <v>0</v>
      </c>
      <c r="V2729" s="62">
        <f t="shared" si="1242"/>
        <v>0</v>
      </c>
      <c r="W2729" s="66">
        <f t="shared" si="1243"/>
        <v>0</v>
      </c>
      <c r="X2729" s="64">
        <f t="shared" si="1223"/>
        <v>0</v>
      </c>
      <c r="Y2729" s="62">
        <f t="shared" si="1224"/>
        <v>0</v>
      </c>
      <c r="Z2729" s="62">
        <f t="shared" si="1244"/>
        <v>0</v>
      </c>
      <c r="AA2729" s="62">
        <f t="shared" si="1245"/>
        <v>0</v>
      </c>
      <c r="AB2729" s="66">
        <f t="shared" si="1246"/>
        <v>0</v>
      </c>
      <c r="AC2729" s="64">
        <f t="shared" si="1225"/>
        <v>0</v>
      </c>
      <c r="AD2729" s="62">
        <f t="shared" si="1226"/>
        <v>0</v>
      </c>
      <c r="AE2729" s="62">
        <f t="shared" si="1247"/>
        <v>0</v>
      </c>
      <c r="AF2729" s="62">
        <f t="shared" si="1248"/>
        <v>0</v>
      </c>
      <c r="AG2729" s="62">
        <f t="shared" si="1249"/>
        <v>0</v>
      </c>
      <c r="AH2729" s="159"/>
      <c r="AI2729" s="54"/>
      <c r="AJ2729" s="43">
        <v>2724</v>
      </c>
      <c r="AK2729" s="43">
        <v>4</v>
      </c>
      <c r="AL2729" s="43">
        <v>11</v>
      </c>
      <c r="AM2729" s="44">
        <v>0</v>
      </c>
      <c r="AN2729" s="45">
        <v>0</v>
      </c>
      <c r="AO2729" s="45">
        <v>0</v>
      </c>
      <c r="AP2729" s="170">
        <f t="shared" si="1227"/>
        <v>0</v>
      </c>
      <c r="AQ2729" s="170">
        <f t="shared" si="1228"/>
        <v>0</v>
      </c>
      <c r="AR2729" s="171">
        <f t="shared" si="1229"/>
        <v>0</v>
      </c>
      <c r="AS2729" s="162">
        <v>5.3100000000000001E-2</v>
      </c>
      <c r="AT2729" s="177">
        <f t="shared" si="1230"/>
        <v>0.117065322</v>
      </c>
    </row>
    <row r="2730" spans="1:46">
      <c r="A2730" s="2">
        <v>2725</v>
      </c>
      <c r="B2730" s="2">
        <v>4</v>
      </c>
      <c r="C2730" s="2">
        <v>12</v>
      </c>
      <c r="D2730" s="50">
        <v>19919782.800000001</v>
      </c>
      <c r="E2730" s="50">
        <v>0</v>
      </c>
      <c r="F2730" s="50">
        <v>234163159.80259719</v>
      </c>
      <c r="G2730" s="58"/>
      <c r="H2730" s="73">
        <f t="shared" si="1231"/>
        <v>18.880311171120645</v>
      </c>
      <c r="I2730" s="73">
        <f t="shared" si="1232"/>
        <v>0</v>
      </c>
      <c r="J2730" s="73">
        <f t="shared" si="1233"/>
        <v>221.94385181177202</v>
      </c>
      <c r="K2730" s="74">
        <f t="shared" si="1234"/>
        <v>18.880311171120645</v>
      </c>
      <c r="L2730" s="76">
        <f t="shared" si="1235"/>
        <v>-203.06354064065138</v>
      </c>
      <c r="M2730" s="119">
        <f t="shared" si="1236"/>
        <v>1.284374909600044E-3</v>
      </c>
      <c r="N2730" s="119">
        <f t="shared" si="1237"/>
        <v>0</v>
      </c>
      <c r="O2730" s="119">
        <f t="shared" si="1238"/>
        <v>1.5098221211685171E-2</v>
      </c>
      <c r="P2730" s="119">
        <f t="shared" si="1239"/>
        <v>1.284374909600044E-3</v>
      </c>
      <c r="Q2730" s="119">
        <f t="shared" si="1240"/>
        <v>-1.3813846302085129E-2</v>
      </c>
      <c r="R2730" s="58"/>
      <c r="S2730" s="64">
        <f t="shared" si="1221"/>
        <v>0</v>
      </c>
      <c r="T2730" s="62">
        <f t="shared" si="1222"/>
        <v>0</v>
      </c>
      <c r="U2730" s="62">
        <f t="shared" si="1241"/>
        <v>0</v>
      </c>
      <c r="V2730" s="62">
        <f t="shared" si="1242"/>
        <v>0</v>
      </c>
      <c r="W2730" s="66">
        <f t="shared" si="1243"/>
        <v>0</v>
      </c>
      <c r="X2730" s="64">
        <f t="shared" si="1223"/>
        <v>0</v>
      </c>
      <c r="Y2730" s="62">
        <f t="shared" si="1224"/>
        <v>0</v>
      </c>
      <c r="Z2730" s="62">
        <f t="shared" si="1244"/>
        <v>0</v>
      </c>
      <c r="AA2730" s="62">
        <f t="shared" si="1245"/>
        <v>0</v>
      </c>
      <c r="AB2730" s="66">
        <f t="shared" si="1246"/>
        <v>0</v>
      </c>
      <c r="AC2730" s="64">
        <f t="shared" si="1225"/>
        <v>0</v>
      </c>
      <c r="AD2730" s="62">
        <f t="shared" si="1226"/>
        <v>0</v>
      </c>
      <c r="AE2730" s="62">
        <f t="shared" si="1247"/>
        <v>0</v>
      </c>
      <c r="AF2730" s="62">
        <f t="shared" si="1248"/>
        <v>0</v>
      </c>
      <c r="AG2730" s="62">
        <f t="shared" si="1249"/>
        <v>0</v>
      </c>
      <c r="AH2730" s="159"/>
      <c r="AI2730" s="54"/>
      <c r="AJ2730" s="43">
        <v>2725</v>
      </c>
      <c r="AK2730" s="43">
        <v>4</v>
      </c>
      <c r="AL2730" s="43">
        <v>12</v>
      </c>
      <c r="AM2730" s="44">
        <v>0</v>
      </c>
      <c r="AN2730" s="45">
        <v>0</v>
      </c>
      <c r="AO2730" s="45">
        <v>0</v>
      </c>
      <c r="AP2730" s="170">
        <f t="shared" si="1227"/>
        <v>0</v>
      </c>
      <c r="AQ2730" s="170">
        <f t="shared" si="1228"/>
        <v>0</v>
      </c>
      <c r="AR2730" s="171">
        <f t="shared" si="1229"/>
        <v>0</v>
      </c>
      <c r="AS2730" s="162">
        <v>5.3100000000000001E-2</v>
      </c>
      <c r="AT2730" s="177">
        <f t="shared" si="1230"/>
        <v>0.117065322</v>
      </c>
    </row>
    <row r="2731" spans="1:46">
      <c r="A2731" s="2">
        <v>2726</v>
      </c>
      <c r="B2731" s="2">
        <v>4</v>
      </c>
      <c r="C2731" s="2">
        <v>13</v>
      </c>
      <c r="D2731" s="50">
        <v>17164792.800000001</v>
      </c>
      <c r="E2731" s="50">
        <v>0</v>
      </c>
      <c r="F2731" s="50">
        <v>234163159.80259719</v>
      </c>
      <c r="G2731" s="58"/>
      <c r="H2731" s="73">
        <f t="shared" si="1231"/>
        <v>16.269084482779164</v>
      </c>
      <c r="I2731" s="73">
        <f t="shared" si="1232"/>
        <v>0</v>
      </c>
      <c r="J2731" s="73">
        <f t="shared" si="1233"/>
        <v>221.94385181177202</v>
      </c>
      <c r="K2731" s="74">
        <f t="shared" si="1234"/>
        <v>16.269084482779164</v>
      </c>
      <c r="L2731" s="76">
        <f t="shared" si="1235"/>
        <v>-205.67476732899286</v>
      </c>
      <c r="M2731" s="119">
        <f t="shared" si="1236"/>
        <v>1.1067404410053854E-3</v>
      </c>
      <c r="N2731" s="119">
        <f t="shared" si="1237"/>
        <v>0</v>
      </c>
      <c r="O2731" s="119">
        <f t="shared" si="1238"/>
        <v>1.5098221211685171E-2</v>
      </c>
      <c r="P2731" s="119">
        <f t="shared" si="1239"/>
        <v>1.1067404410053854E-3</v>
      </c>
      <c r="Q2731" s="119">
        <f t="shared" si="1240"/>
        <v>-1.3991480770679786E-2</v>
      </c>
      <c r="R2731" s="58"/>
      <c r="S2731" s="64">
        <f t="shared" si="1221"/>
        <v>0</v>
      </c>
      <c r="T2731" s="62">
        <f t="shared" si="1222"/>
        <v>0</v>
      </c>
      <c r="U2731" s="62">
        <f t="shared" si="1241"/>
        <v>0</v>
      </c>
      <c r="V2731" s="62">
        <f t="shared" si="1242"/>
        <v>0</v>
      </c>
      <c r="W2731" s="66">
        <f t="shared" si="1243"/>
        <v>0</v>
      </c>
      <c r="X2731" s="64">
        <f t="shared" si="1223"/>
        <v>0</v>
      </c>
      <c r="Y2731" s="62">
        <f t="shared" si="1224"/>
        <v>0</v>
      </c>
      <c r="Z2731" s="62">
        <f t="shared" si="1244"/>
        <v>0</v>
      </c>
      <c r="AA2731" s="62">
        <f t="shared" si="1245"/>
        <v>0</v>
      </c>
      <c r="AB2731" s="66">
        <f t="shared" si="1246"/>
        <v>0</v>
      </c>
      <c r="AC2731" s="64">
        <f t="shared" si="1225"/>
        <v>0</v>
      </c>
      <c r="AD2731" s="62">
        <f t="shared" si="1226"/>
        <v>0</v>
      </c>
      <c r="AE2731" s="62">
        <f t="shared" si="1247"/>
        <v>0</v>
      </c>
      <c r="AF2731" s="62">
        <f t="shared" si="1248"/>
        <v>0</v>
      </c>
      <c r="AG2731" s="62">
        <f t="shared" si="1249"/>
        <v>0</v>
      </c>
      <c r="AH2731" s="159"/>
      <c r="AI2731" s="54"/>
      <c r="AJ2731" s="43">
        <v>2726</v>
      </c>
      <c r="AK2731" s="43">
        <v>4</v>
      </c>
      <c r="AL2731" s="43">
        <v>13</v>
      </c>
      <c r="AM2731" s="44">
        <v>0</v>
      </c>
      <c r="AN2731" s="45">
        <v>0</v>
      </c>
      <c r="AO2731" s="45">
        <v>0</v>
      </c>
      <c r="AP2731" s="170">
        <f t="shared" si="1227"/>
        <v>0</v>
      </c>
      <c r="AQ2731" s="170">
        <f t="shared" si="1228"/>
        <v>0</v>
      </c>
      <c r="AR2731" s="171">
        <f t="shared" si="1229"/>
        <v>0</v>
      </c>
      <c r="AS2731" s="162">
        <v>5.3100000000000001E-2</v>
      </c>
      <c r="AT2731" s="177">
        <f t="shared" si="1230"/>
        <v>0.117065322</v>
      </c>
    </row>
    <row r="2732" spans="1:46">
      <c r="A2732" s="2">
        <v>2727</v>
      </c>
      <c r="B2732" s="2">
        <v>4</v>
      </c>
      <c r="C2732" s="2">
        <v>14</v>
      </c>
      <c r="D2732" s="50">
        <v>17326047.600000001</v>
      </c>
      <c r="E2732" s="50">
        <v>0</v>
      </c>
      <c r="F2732" s="50">
        <v>201671620.88261956</v>
      </c>
      <c r="G2732" s="58"/>
      <c r="H2732" s="73">
        <f t="shared" si="1231"/>
        <v>16.421924542954759</v>
      </c>
      <c r="I2732" s="73">
        <f t="shared" si="1232"/>
        <v>0</v>
      </c>
      <c r="J2732" s="73">
        <f t="shared" si="1233"/>
        <v>191.14781495750697</v>
      </c>
      <c r="K2732" s="74">
        <f t="shared" si="1234"/>
        <v>16.421924542954759</v>
      </c>
      <c r="L2732" s="76">
        <f t="shared" si="1235"/>
        <v>-174.7258904145522</v>
      </c>
      <c r="M2732" s="119">
        <f t="shared" si="1236"/>
        <v>1.1171377240105278E-3</v>
      </c>
      <c r="N2732" s="119">
        <f t="shared" si="1237"/>
        <v>0</v>
      </c>
      <c r="O2732" s="119">
        <f t="shared" si="1238"/>
        <v>1.3003252718197753E-2</v>
      </c>
      <c r="P2732" s="119">
        <f t="shared" si="1239"/>
        <v>1.1171377240105278E-3</v>
      </c>
      <c r="Q2732" s="119">
        <f t="shared" si="1240"/>
        <v>-1.1886114994187224E-2</v>
      </c>
      <c r="R2732" s="58"/>
      <c r="S2732" s="64">
        <f t="shared" si="1221"/>
        <v>0</v>
      </c>
      <c r="T2732" s="62">
        <f t="shared" si="1222"/>
        <v>0</v>
      </c>
      <c r="U2732" s="62">
        <f t="shared" si="1241"/>
        <v>0</v>
      </c>
      <c r="V2732" s="62">
        <f t="shared" si="1242"/>
        <v>0</v>
      </c>
      <c r="W2732" s="66">
        <f t="shared" si="1243"/>
        <v>0</v>
      </c>
      <c r="X2732" s="64">
        <f t="shared" si="1223"/>
        <v>0</v>
      </c>
      <c r="Y2732" s="62">
        <f t="shared" si="1224"/>
        <v>0</v>
      </c>
      <c r="Z2732" s="62">
        <f t="shared" si="1244"/>
        <v>0</v>
      </c>
      <c r="AA2732" s="62">
        <f t="shared" si="1245"/>
        <v>0</v>
      </c>
      <c r="AB2732" s="66">
        <f t="shared" si="1246"/>
        <v>0</v>
      </c>
      <c r="AC2732" s="64">
        <f t="shared" si="1225"/>
        <v>0</v>
      </c>
      <c r="AD2732" s="62">
        <f t="shared" si="1226"/>
        <v>0</v>
      </c>
      <c r="AE2732" s="62">
        <f t="shared" si="1247"/>
        <v>0</v>
      </c>
      <c r="AF2732" s="62">
        <f t="shared" si="1248"/>
        <v>0</v>
      </c>
      <c r="AG2732" s="62">
        <f t="shared" si="1249"/>
        <v>0</v>
      </c>
      <c r="AH2732" s="159"/>
      <c r="AI2732" s="54"/>
      <c r="AJ2732" s="43">
        <v>2727</v>
      </c>
      <c r="AK2732" s="43">
        <v>4</v>
      </c>
      <c r="AL2732" s="43">
        <v>14</v>
      </c>
      <c r="AM2732" s="44">
        <v>0</v>
      </c>
      <c r="AN2732" s="45">
        <v>0</v>
      </c>
      <c r="AO2732" s="45">
        <v>0</v>
      </c>
      <c r="AP2732" s="170">
        <f t="shared" si="1227"/>
        <v>0</v>
      </c>
      <c r="AQ2732" s="170">
        <f t="shared" si="1228"/>
        <v>0</v>
      </c>
      <c r="AR2732" s="171">
        <f t="shared" si="1229"/>
        <v>0</v>
      </c>
      <c r="AS2732" s="162">
        <v>5.3100000000000001E-2</v>
      </c>
      <c r="AT2732" s="177">
        <f t="shared" si="1230"/>
        <v>0.117065322</v>
      </c>
    </row>
    <row r="2733" spans="1:46">
      <c r="A2733" s="2">
        <v>2728</v>
      </c>
      <c r="B2733" s="2">
        <v>4</v>
      </c>
      <c r="C2733" s="2">
        <v>15</v>
      </c>
      <c r="D2733" s="50">
        <v>20496949.199999999</v>
      </c>
      <c r="E2733" s="50">
        <v>0</v>
      </c>
      <c r="F2733" s="50">
        <v>156215477.76304498</v>
      </c>
      <c r="G2733" s="58"/>
      <c r="H2733" s="73">
        <f t="shared" si="1231"/>
        <v>19.427359366320619</v>
      </c>
      <c r="I2733" s="73">
        <f t="shared" si="1232"/>
        <v>0</v>
      </c>
      <c r="J2733" s="73">
        <f t="shared" si="1233"/>
        <v>148.06370428454505</v>
      </c>
      <c r="K2733" s="74">
        <f t="shared" si="1234"/>
        <v>19.427359366320619</v>
      </c>
      <c r="L2733" s="76">
        <f t="shared" si="1235"/>
        <v>-128.63634491822444</v>
      </c>
      <c r="M2733" s="119">
        <f t="shared" si="1236"/>
        <v>1.3215890725388176E-3</v>
      </c>
      <c r="N2733" s="119">
        <f t="shared" si="1237"/>
        <v>0</v>
      </c>
      <c r="O2733" s="119">
        <f t="shared" si="1238"/>
        <v>1.0072360835683337E-2</v>
      </c>
      <c r="P2733" s="119">
        <f t="shared" si="1239"/>
        <v>1.3215890725388176E-3</v>
      </c>
      <c r="Q2733" s="119">
        <f t="shared" si="1240"/>
        <v>-8.750771763144519E-3</v>
      </c>
      <c r="R2733" s="58"/>
      <c r="S2733" s="64">
        <f t="shared" si="1221"/>
        <v>0</v>
      </c>
      <c r="T2733" s="62">
        <f t="shared" si="1222"/>
        <v>0</v>
      </c>
      <c r="U2733" s="62">
        <f t="shared" si="1241"/>
        <v>0</v>
      </c>
      <c r="V2733" s="62">
        <f t="shared" si="1242"/>
        <v>0</v>
      </c>
      <c r="W2733" s="66">
        <f t="shared" si="1243"/>
        <v>0</v>
      </c>
      <c r="X2733" s="64">
        <f t="shared" si="1223"/>
        <v>0</v>
      </c>
      <c r="Y2733" s="62">
        <f t="shared" si="1224"/>
        <v>0</v>
      </c>
      <c r="Z2733" s="62">
        <f t="shared" si="1244"/>
        <v>0</v>
      </c>
      <c r="AA2733" s="62">
        <f t="shared" si="1245"/>
        <v>0</v>
      </c>
      <c r="AB2733" s="66">
        <f t="shared" si="1246"/>
        <v>0</v>
      </c>
      <c r="AC2733" s="64">
        <f t="shared" si="1225"/>
        <v>0</v>
      </c>
      <c r="AD2733" s="62">
        <f t="shared" si="1226"/>
        <v>0</v>
      </c>
      <c r="AE2733" s="62">
        <f t="shared" si="1247"/>
        <v>0</v>
      </c>
      <c r="AF2733" s="62">
        <f t="shared" si="1248"/>
        <v>0</v>
      </c>
      <c r="AG2733" s="62">
        <f t="shared" si="1249"/>
        <v>0</v>
      </c>
      <c r="AH2733" s="159"/>
      <c r="AI2733" s="54"/>
      <c r="AJ2733" s="43">
        <v>2728</v>
      </c>
      <c r="AK2733" s="43">
        <v>4</v>
      </c>
      <c r="AL2733" s="43">
        <v>15</v>
      </c>
      <c r="AM2733" s="44">
        <v>0</v>
      </c>
      <c r="AN2733" s="45">
        <v>0</v>
      </c>
      <c r="AO2733" s="45">
        <v>0</v>
      </c>
      <c r="AP2733" s="170">
        <f t="shared" si="1227"/>
        <v>0</v>
      </c>
      <c r="AQ2733" s="170">
        <f t="shared" si="1228"/>
        <v>0</v>
      </c>
      <c r="AR2733" s="171">
        <f t="shared" si="1229"/>
        <v>0</v>
      </c>
      <c r="AS2733" s="162">
        <v>5.3100000000000001E-2</v>
      </c>
      <c r="AT2733" s="177">
        <f t="shared" si="1230"/>
        <v>0.117065322</v>
      </c>
    </row>
    <row r="2734" spans="1:46">
      <c r="A2734" s="2">
        <v>2729</v>
      </c>
      <c r="B2734" s="2">
        <v>4</v>
      </c>
      <c r="C2734" s="2">
        <v>16</v>
      </c>
      <c r="D2734" s="50">
        <v>37108296</v>
      </c>
      <c r="E2734" s="50">
        <v>0</v>
      </c>
      <c r="F2734" s="50">
        <v>104837231.49056812</v>
      </c>
      <c r="G2734" s="58"/>
      <c r="H2734" s="73">
        <f t="shared" si="1231"/>
        <v>35.171878255120916</v>
      </c>
      <c r="I2734" s="73">
        <f t="shared" si="1232"/>
        <v>0</v>
      </c>
      <c r="J2734" s="73">
        <f t="shared" si="1233"/>
        <v>99.366522854894498</v>
      </c>
      <c r="K2734" s="74">
        <f t="shared" si="1234"/>
        <v>35.171878255120916</v>
      </c>
      <c r="L2734" s="76">
        <f t="shared" si="1235"/>
        <v>-64.194644599773582</v>
      </c>
      <c r="M2734" s="119">
        <f t="shared" si="1236"/>
        <v>2.3926447792599263E-3</v>
      </c>
      <c r="N2734" s="119">
        <f t="shared" si="1237"/>
        <v>0</v>
      </c>
      <c r="O2734" s="119">
        <f t="shared" si="1238"/>
        <v>6.7596274050948637E-3</v>
      </c>
      <c r="P2734" s="119">
        <f t="shared" si="1239"/>
        <v>2.3926447792599263E-3</v>
      </c>
      <c r="Q2734" s="119">
        <f t="shared" si="1240"/>
        <v>-4.3669826258349378E-3</v>
      </c>
      <c r="R2734" s="58"/>
      <c r="S2734" s="64">
        <f t="shared" si="1221"/>
        <v>0</v>
      </c>
      <c r="T2734" s="62">
        <f t="shared" si="1222"/>
        <v>0</v>
      </c>
      <c r="U2734" s="62">
        <f t="shared" si="1241"/>
        <v>0</v>
      </c>
      <c r="V2734" s="62">
        <f t="shared" si="1242"/>
        <v>0</v>
      </c>
      <c r="W2734" s="66">
        <f t="shared" si="1243"/>
        <v>0</v>
      </c>
      <c r="X2734" s="64">
        <f t="shared" si="1223"/>
        <v>0</v>
      </c>
      <c r="Y2734" s="62">
        <f t="shared" si="1224"/>
        <v>0</v>
      </c>
      <c r="Z2734" s="62">
        <f t="shared" si="1244"/>
        <v>0</v>
      </c>
      <c r="AA2734" s="62">
        <f t="shared" si="1245"/>
        <v>0</v>
      </c>
      <c r="AB2734" s="66">
        <f t="shared" si="1246"/>
        <v>0</v>
      </c>
      <c r="AC2734" s="64">
        <f t="shared" si="1225"/>
        <v>0</v>
      </c>
      <c r="AD2734" s="62">
        <f t="shared" si="1226"/>
        <v>0</v>
      </c>
      <c r="AE2734" s="62">
        <f t="shared" si="1247"/>
        <v>0</v>
      </c>
      <c r="AF2734" s="62">
        <f t="shared" si="1248"/>
        <v>0</v>
      </c>
      <c r="AG2734" s="62">
        <f t="shared" si="1249"/>
        <v>0</v>
      </c>
      <c r="AH2734" s="159"/>
      <c r="AI2734" s="54"/>
      <c r="AJ2734" s="43">
        <v>2729</v>
      </c>
      <c r="AK2734" s="43">
        <v>4</v>
      </c>
      <c r="AL2734" s="43">
        <v>16</v>
      </c>
      <c r="AM2734" s="44">
        <v>0</v>
      </c>
      <c r="AN2734" s="45">
        <v>0</v>
      </c>
      <c r="AO2734" s="45">
        <v>0</v>
      </c>
      <c r="AP2734" s="170">
        <f t="shared" si="1227"/>
        <v>0</v>
      </c>
      <c r="AQ2734" s="170">
        <f t="shared" si="1228"/>
        <v>0</v>
      </c>
      <c r="AR2734" s="171">
        <f t="shared" si="1229"/>
        <v>0</v>
      </c>
      <c r="AS2734" s="162">
        <v>5.3100000000000001E-2</v>
      </c>
      <c r="AT2734" s="177">
        <f t="shared" si="1230"/>
        <v>0.117065322</v>
      </c>
    </row>
    <row r="2735" spans="1:46">
      <c r="A2735" s="2">
        <v>2730</v>
      </c>
      <c r="B2735" s="2">
        <v>4</v>
      </c>
      <c r="C2735" s="2">
        <v>17</v>
      </c>
      <c r="D2735" s="50">
        <v>22720179.600000001</v>
      </c>
      <c r="E2735" s="50">
        <v>0</v>
      </c>
      <c r="F2735" s="50">
        <v>45616199.961544901</v>
      </c>
      <c r="G2735" s="58"/>
      <c r="H2735" s="73">
        <f t="shared" si="1231"/>
        <v>21.534575201881591</v>
      </c>
      <c r="I2735" s="73">
        <f t="shared" si="1232"/>
        <v>0</v>
      </c>
      <c r="J2735" s="73">
        <f t="shared" si="1233"/>
        <v>43.235815288007529</v>
      </c>
      <c r="K2735" s="74">
        <f t="shared" si="1234"/>
        <v>21.534575201881591</v>
      </c>
      <c r="L2735" s="76">
        <f t="shared" si="1235"/>
        <v>-21.701240086125939</v>
      </c>
      <c r="M2735" s="119">
        <f t="shared" si="1236"/>
        <v>1.4649370885633736E-3</v>
      </c>
      <c r="N2735" s="119">
        <f t="shared" si="1237"/>
        <v>0</v>
      </c>
      <c r="O2735" s="119">
        <f t="shared" si="1238"/>
        <v>2.9412119243542537E-3</v>
      </c>
      <c r="P2735" s="119">
        <f t="shared" si="1239"/>
        <v>1.4649370885633736E-3</v>
      </c>
      <c r="Q2735" s="119">
        <f t="shared" si="1240"/>
        <v>-1.4762748357908802E-3</v>
      </c>
      <c r="R2735" s="58"/>
      <c r="S2735" s="64">
        <f t="shared" si="1221"/>
        <v>2.3848136572617311</v>
      </c>
      <c r="T2735" s="62">
        <f t="shared" si="1222"/>
        <v>0</v>
      </c>
      <c r="U2735" s="62">
        <f t="shared" si="1241"/>
        <v>4.7880843627078695</v>
      </c>
      <c r="V2735" s="62">
        <f t="shared" si="1242"/>
        <v>2.3848136572617311</v>
      </c>
      <c r="W2735" s="66">
        <f t="shared" si="1243"/>
        <v>-2.4032707054461384</v>
      </c>
      <c r="X2735" s="64">
        <f t="shared" si="1223"/>
        <v>0.87759348614139321</v>
      </c>
      <c r="Y2735" s="62">
        <f t="shared" si="1224"/>
        <v>0</v>
      </c>
      <c r="Z2735" s="62">
        <f t="shared" si="1244"/>
        <v>1.7619790271717342</v>
      </c>
      <c r="AA2735" s="62">
        <f t="shared" si="1245"/>
        <v>0.87759348614139321</v>
      </c>
      <c r="AB2735" s="66">
        <f t="shared" si="1246"/>
        <v>-0.88438554103034095</v>
      </c>
      <c r="AC2735" s="64">
        <f t="shared" si="1225"/>
        <v>0</v>
      </c>
      <c r="AD2735" s="62">
        <f t="shared" si="1226"/>
        <v>0</v>
      </c>
      <c r="AE2735" s="62">
        <f t="shared" si="1247"/>
        <v>0</v>
      </c>
      <c r="AF2735" s="62">
        <f t="shared" si="1248"/>
        <v>0</v>
      </c>
      <c r="AG2735" s="62">
        <f t="shared" si="1249"/>
        <v>0</v>
      </c>
      <c r="AH2735" s="159"/>
      <c r="AI2735" s="54"/>
      <c r="AJ2735" s="43">
        <v>2730</v>
      </c>
      <c r="AK2735" s="43">
        <v>4</v>
      </c>
      <c r="AL2735" s="43">
        <v>17</v>
      </c>
      <c r="AM2735" s="44">
        <v>0.17139313416044952</v>
      </c>
      <c r="AN2735" s="45">
        <v>6.3071384068336317E-2</v>
      </c>
      <c r="AO2735" s="45">
        <v>0</v>
      </c>
      <c r="AP2735" s="170">
        <f t="shared" si="1227"/>
        <v>0.11074347345627497</v>
      </c>
      <c r="AQ2735" s="170">
        <f t="shared" si="1228"/>
        <v>4.0752765165514536E-2</v>
      </c>
      <c r="AR2735" s="171">
        <f t="shared" si="1229"/>
        <v>0</v>
      </c>
      <c r="AS2735" s="162">
        <v>5.3100000000000001E-2</v>
      </c>
      <c r="AT2735" s="177">
        <f t="shared" si="1230"/>
        <v>0.117065322</v>
      </c>
    </row>
    <row r="2736" spans="1:46">
      <c r="A2736" s="2">
        <v>2731</v>
      </c>
      <c r="B2736" s="2">
        <v>4</v>
      </c>
      <c r="C2736" s="2">
        <v>18</v>
      </c>
      <c r="D2736" s="50">
        <v>19852732.800000001</v>
      </c>
      <c r="E2736" s="50">
        <v>0</v>
      </c>
      <c r="F2736" s="50">
        <v>0</v>
      </c>
      <c r="G2736" s="58"/>
      <c r="H2736" s="73">
        <f t="shared" si="1231"/>
        <v>18.816760033202435</v>
      </c>
      <c r="I2736" s="73">
        <f t="shared" si="1232"/>
        <v>0</v>
      </c>
      <c r="J2736" s="73">
        <f t="shared" si="1233"/>
        <v>0</v>
      </c>
      <c r="K2736" s="74">
        <f t="shared" si="1234"/>
        <v>18.816760033202435</v>
      </c>
      <c r="L2736" s="76">
        <f t="shared" si="1235"/>
        <v>18.816760033202435</v>
      </c>
      <c r="M2736" s="119">
        <f t="shared" si="1236"/>
        <v>1.2800517029389411E-3</v>
      </c>
      <c r="N2736" s="119">
        <f t="shared" si="1237"/>
        <v>0</v>
      </c>
      <c r="O2736" s="119">
        <f t="shared" si="1238"/>
        <v>0</v>
      </c>
      <c r="P2736" s="119">
        <f t="shared" si="1239"/>
        <v>1.2800517029389411E-3</v>
      </c>
      <c r="Q2736" s="119">
        <f t="shared" si="1240"/>
        <v>1.2800517029389411E-3</v>
      </c>
      <c r="R2736" s="58"/>
      <c r="S2736" s="64">
        <f t="shared" si="1221"/>
        <v>2.1556316120292718</v>
      </c>
      <c r="T2736" s="62">
        <f t="shared" si="1222"/>
        <v>0</v>
      </c>
      <c r="U2736" s="62">
        <f t="shared" si="1241"/>
        <v>0</v>
      </c>
      <c r="V2736" s="62">
        <f t="shared" si="1242"/>
        <v>2.1556316120292718</v>
      </c>
      <c r="W2736" s="66">
        <f t="shared" si="1243"/>
        <v>2.1556316120292718</v>
      </c>
      <c r="X2736" s="64">
        <f t="shared" si="1223"/>
        <v>1.3986833825230796</v>
      </c>
      <c r="Y2736" s="62">
        <f t="shared" si="1224"/>
        <v>0</v>
      </c>
      <c r="Z2736" s="62">
        <f t="shared" si="1244"/>
        <v>0</v>
      </c>
      <c r="AA2736" s="62">
        <f t="shared" si="1245"/>
        <v>1.3986833825230796</v>
      </c>
      <c r="AB2736" s="66">
        <f t="shared" si="1246"/>
        <v>1.3986833825230796</v>
      </c>
      <c r="AC2736" s="64">
        <f t="shared" si="1225"/>
        <v>0</v>
      </c>
      <c r="AD2736" s="62">
        <f t="shared" si="1226"/>
        <v>0</v>
      </c>
      <c r="AE2736" s="62">
        <f t="shared" si="1247"/>
        <v>0</v>
      </c>
      <c r="AF2736" s="62">
        <f t="shared" si="1248"/>
        <v>0</v>
      </c>
      <c r="AG2736" s="62">
        <f t="shared" si="1249"/>
        <v>0</v>
      </c>
      <c r="AH2736" s="159"/>
      <c r="AI2736" s="54"/>
      <c r="AJ2736" s="43">
        <v>2731</v>
      </c>
      <c r="AK2736" s="43">
        <v>4</v>
      </c>
      <c r="AL2736" s="43">
        <v>18</v>
      </c>
      <c r="AM2736" s="44">
        <v>0.17729846552925296</v>
      </c>
      <c r="AN2736" s="45">
        <v>0.11504025831628957</v>
      </c>
      <c r="AO2736" s="45">
        <v>0</v>
      </c>
      <c r="AP2736" s="170">
        <f t="shared" si="1227"/>
        <v>0.11455912751321853</v>
      </c>
      <c r="AQ2736" s="170">
        <f t="shared" si="1228"/>
        <v>7.4331786134014741E-2</v>
      </c>
      <c r="AR2736" s="171">
        <f t="shared" si="1229"/>
        <v>0</v>
      </c>
      <c r="AS2736" s="162">
        <v>5.3100000000000001E-2</v>
      </c>
      <c r="AT2736" s="177">
        <f t="shared" si="1230"/>
        <v>0.117065322</v>
      </c>
    </row>
    <row r="2737" spans="1:46">
      <c r="A2737" s="2">
        <v>2732</v>
      </c>
      <c r="B2737" s="2">
        <v>4</v>
      </c>
      <c r="C2737" s="2">
        <v>19</v>
      </c>
      <c r="D2737" s="50">
        <v>17096770.800000001</v>
      </c>
      <c r="E2737" s="50">
        <v>0</v>
      </c>
      <c r="F2737" s="50">
        <v>0</v>
      </c>
      <c r="G2737" s="58"/>
      <c r="H2737" s="73">
        <f t="shared" si="1231"/>
        <v>16.204612066619987</v>
      </c>
      <c r="I2737" s="73">
        <f t="shared" si="1232"/>
        <v>0</v>
      </c>
      <c r="J2737" s="73">
        <f t="shared" si="1233"/>
        <v>0</v>
      </c>
      <c r="K2737" s="74">
        <f t="shared" si="1234"/>
        <v>16.204612066619987</v>
      </c>
      <c r="L2737" s="76">
        <f t="shared" si="1235"/>
        <v>16.204612066619987</v>
      </c>
      <c r="M2737" s="119">
        <f t="shared" si="1236"/>
        <v>1.1023545623551011E-3</v>
      </c>
      <c r="N2737" s="119">
        <f t="shared" si="1237"/>
        <v>0</v>
      </c>
      <c r="O2737" s="119">
        <f t="shared" si="1238"/>
        <v>0</v>
      </c>
      <c r="P2737" s="119">
        <f t="shared" si="1239"/>
        <v>1.1023545623551011E-3</v>
      </c>
      <c r="Q2737" s="119">
        <f t="shared" si="1240"/>
        <v>1.1023545623551011E-3</v>
      </c>
      <c r="R2737" s="58"/>
      <c r="S2737" s="64">
        <f t="shared" si="1221"/>
        <v>1.8568394586429606</v>
      </c>
      <c r="T2737" s="62">
        <f t="shared" si="1222"/>
        <v>0</v>
      </c>
      <c r="U2737" s="62">
        <f t="shared" si="1241"/>
        <v>0</v>
      </c>
      <c r="V2737" s="62">
        <f t="shared" si="1242"/>
        <v>1.8568394586429606</v>
      </c>
      <c r="W2737" s="66">
        <f t="shared" si="1243"/>
        <v>1.8568394586429606</v>
      </c>
      <c r="X2737" s="64">
        <f t="shared" si="1223"/>
        <v>1.2056858002620017</v>
      </c>
      <c r="Y2737" s="62">
        <f t="shared" si="1224"/>
        <v>0</v>
      </c>
      <c r="Z2737" s="62">
        <f t="shared" si="1244"/>
        <v>0</v>
      </c>
      <c r="AA2737" s="62">
        <f t="shared" si="1245"/>
        <v>1.2056858002620017</v>
      </c>
      <c r="AB2737" s="66">
        <f t="shared" si="1246"/>
        <v>1.2056858002620017</v>
      </c>
      <c r="AC2737" s="64">
        <f t="shared" si="1225"/>
        <v>0</v>
      </c>
      <c r="AD2737" s="62">
        <f t="shared" si="1226"/>
        <v>0</v>
      </c>
      <c r="AE2737" s="62">
        <f t="shared" si="1247"/>
        <v>0</v>
      </c>
      <c r="AF2737" s="62">
        <f t="shared" si="1248"/>
        <v>0</v>
      </c>
      <c r="AG2737" s="62">
        <f t="shared" si="1249"/>
        <v>0</v>
      </c>
      <c r="AH2737" s="159"/>
      <c r="AI2737" s="54"/>
      <c r="AJ2737" s="43">
        <v>2732</v>
      </c>
      <c r="AK2737" s="43">
        <v>4</v>
      </c>
      <c r="AL2737" s="43">
        <v>19</v>
      </c>
      <c r="AM2737" s="44">
        <v>0.17734175313157044</v>
      </c>
      <c r="AN2737" s="45">
        <v>0.11515181484810183</v>
      </c>
      <c r="AO2737" s="45">
        <v>0</v>
      </c>
      <c r="AP2737" s="170">
        <f t="shared" si="1227"/>
        <v>0.11458709724177103</v>
      </c>
      <c r="AQ2737" s="170">
        <f t="shared" si="1228"/>
        <v>7.4403866954988934E-2</v>
      </c>
      <c r="AR2737" s="171">
        <f t="shared" si="1229"/>
        <v>0</v>
      </c>
      <c r="AS2737" s="162">
        <v>5.3100000000000001E-2</v>
      </c>
      <c r="AT2737" s="177">
        <f t="shared" si="1230"/>
        <v>0.117065322</v>
      </c>
    </row>
    <row r="2738" spans="1:46">
      <c r="A2738" s="2">
        <v>2733</v>
      </c>
      <c r="B2738" s="2">
        <v>4</v>
      </c>
      <c r="C2738" s="2">
        <v>20</v>
      </c>
      <c r="D2738" s="50">
        <v>19789333.199999999</v>
      </c>
      <c r="E2738" s="50">
        <v>0</v>
      </c>
      <c r="F2738" s="50">
        <v>0</v>
      </c>
      <c r="G2738" s="58"/>
      <c r="H2738" s="73">
        <f t="shared" si="1231"/>
        <v>18.756668806900279</v>
      </c>
      <c r="I2738" s="73">
        <f t="shared" si="1232"/>
        <v>0</v>
      </c>
      <c r="J2738" s="73">
        <f t="shared" si="1233"/>
        <v>0</v>
      </c>
      <c r="K2738" s="74">
        <f t="shared" si="1234"/>
        <v>18.756668806900279</v>
      </c>
      <c r="L2738" s="76">
        <f t="shared" si="1235"/>
        <v>18.756668806900279</v>
      </c>
      <c r="M2738" s="119">
        <f t="shared" si="1236"/>
        <v>1.2759638644149851E-3</v>
      </c>
      <c r="N2738" s="119">
        <f t="shared" si="1237"/>
        <v>0</v>
      </c>
      <c r="O2738" s="119">
        <f t="shared" si="1238"/>
        <v>0</v>
      </c>
      <c r="P2738" s="119">
        <f t="shared" si="1239"/>
        <v>1.2759638644149851E-3</v>
      </c>
      <c r="Q2738" s="119">
        <f t="shared" si="1240"/>
        <v>1.2759638644149851E-3</v>
      </c>
      <c r="R2738" s="58"/>
      <c r="S2738" s="64">
        <f t="shared" si="1221"/>
        <v>2.1497459988057939</v>
      </c>
      <c r="T2738" s="62">
        <f t="shared" si="1222"/>
        <v>0</v>
      </c>
      <c r="U2738" s="62">
        <f t="shared" si="1241"/>
        <v>0</v>
      </c>
      <c r="V2738" s="62">
        <f t="shared" si="1242"/>
        <v>2.1497459988057939</v>
      </c>
      <c r="W2738" s="66">
        <f t="shared" si="1243"/>
        <v>2.1497459988057939</v>
      </c>
      <c r="X2738" s="64">
        <f t="shared" si="1223"/>
        <v>1.3962738192288411</v>
      </c>
      <c r="Y2738" s="62">
        <f t="shared" si="1224"/>
        <v>0</v>
      </c>
      <c r="Z2738" s="62">
        <f t="shared" si="1244"/>
        <v>0</v>
      </c>
      <c r="AA2738" s="62">
        <f t="shared" si="1245"/>
        <v>1.3962738192288411</v>
      </c>
      <c r="AB2738" s="66">
        <f t="shared" si="1246"/>
        <v>1.3962738192288411</v>
      </c>
      <c r="AC2738" s="64">
        <f t="shared" si="1225"/>
        <v>0</v>
      </c>
      <c r="AD2738" s="62">
        <f t="shared" si="1226"/>
        <v>0</v>
      </c>
      <c r="AE2738" s="62">
        <f t="shared" si="1247"/>
        <v>0</v>
      </c>
      <c r="AF2738" s="62">
        <f t="shared" si="1248"/>
        <v>0</v>
      </c>
      <c r="AG2738" s="62">
        <f t="shared" si="1249"/>
        <v>0</v>
      </c>
      <c r="AH2738" s="159"/>
      <c r="AI2738" s="54"/>
      <c r="AJ2738" s="43">
        <v>2733</v>
      </c>
      <c r="AK2738" s="43">
        <v>4</v>
      </c>
      <c r="AL2738" s="43">
        <v>20</v>
      </c>
      <c r="AM2738" s="44">
        <v>0.17738084475735838</v>
      </c>
      <c r="AN2738" s="45">
        <v>0.11520999676472451</v>
      </c>
      <c r="AO2738" s="45">
        <v>0</v>
      </c>
      <c r="AP2738" s="170">
        <f t="shared" si="1227"/>
        <v>0.11461235579395294</v>
      </c>
      <c r="AQ2738" s="170">
        <f t="shared" si="1228"/>
        <v>7.4441460453530756E-2</v>
      </c>
      <c r="AR2738" s="171">
        <f t="shared" si="1229"/>
        <v>0</v>
      </c>
      <c r="AS2738" s="162">
        <v>5.3100000000000001E-2</v>
      </c>
      <c r="AT2738" s="177">
        <f t="shared" si="1230"/>
        <v>0.117065322</v>
      </c>
    </row>
    <row r="2739" spans="1:46">
      <c r="A2739" s="2">
        <v>2734</v>
      </c>
      <c r="B2739" s="2">
        <v>4</v>
      </c>
      <c r="C2739" s="2">
        <v>21</v>
      </c>
      <c r="D2739" s="50">
        <v>19409472</v>
      </c>
      <c r="E2739" s="50">
        <v>0</v>
      </c>
      <c r="F2739" s="50">
        <v>0</v>
      </c>
      <c r="G2739" s="58"/>
      <c r="H2739" s="73">
        <f t="shared" si="1231"/>
        <v>18.396629858190693</v>
      </c>
      <c r="I2739" s="73">
        <f t="shared" si="1232"/>
        <v>0</v>
      </c>
      <c r="J2739" s="73">
        <f t="shared" si="1233"/>
        <v>0</v>
      </c>
      <c r="K2739" s="74">
        <f t="shared" si="1234"/>
        <v>18.396629858190693</v>
      </c>
      <c r="L2739" s="76">
        <f t="shared" si="1235"/>
        <v>18.396629858190693</v>
      </c>
      <c r="M2739" s="119">
        <f t="shared" si="1236"/>
        <v>1.2514714189245369E-3</v>
      </c>
      <c r="N2739" s="119">
        <f t="shared" si="1237"/>
        <v>0</v>
      </c>
      <c r="O2739" s="119">
        <f t="shared" si="1238"/>
        <v>0</v>
      </c>
      <c r="P2739" s="119">
        <f t="shared" si="1239"/>
        <v>1.2514714189245369E-3</v>
      </c>
      <c r="Q2739" s="119">
        <f t="shared" si="1240"/>
        <v>1.2514714189245369E-3</v>
      </c>
      <c r="R2739" s="58"/>
      <c r="S2739" s="64">
        <f t="shared" si="1221"/>
        <v>2.1037881196678376</v>
      </c>
      <c r="T2739" s="62">
        <f t="shared" si="1222"/>
        <v>0</v>
      </c>
      <c r="U2739" s="62">
        <f t="shared" si="1241"/>
        <v>0</v>
      </c>
      <c r="V2739" s="62">
        <f t="shared" si="1242"/>
        <v>2.1037881196678376</v>
      </c>
      <c r="W2739" s="66">
        <f t="shared" si="1243"/>
        <v>2.1037881196678376</v>
      </c>
      <c r="X2739" s="64">
        <f t="shared" si="1223"/>
        <v>1.3693950347168362</v>
      </c>
      <c r="Y2739" s="62">
        <f t="shared" si="1224"/>
        <v>0</v>
      </c>
      <c r="Z2739" s="62">
        <f t="shared" si="1244"/>
        <v>0</v>
      </c>
      <c r="AA2739" s="62">
        <f t="shared" si="1245"/>
        <v>1.3693950347168362</v>
      </c>
      <c r="AB2739" s="66">
        <f t="shared" si="1246"/>
        <v>1.3693950347168362</v>
      </c>
      <c r="AC2739" s="64">
        <f t="shared" si="1225"/>
        <v>0</v>
      </c>
      <c r="AD2739" s="62">
        <f t="shared" si="1226"/>
        <v>0</v>
      </c>
      <c r="AE2739" s="62">
        <f t="shared" si="1247"/>
        <v>0</v>
      </c>
      <c r="AF2739" s="62">
        <f t="shared" si="1248"/>
        <v>0</v>
      </c>
      <c r="AG2739" s="62">
        <f t="shared" si="1249"/>
        <v>0</v>
      </c>
      <c r="AH2739" s="159"/>
      <c r="AI2739" s="54"/>
      <c r="AJ2739" s="43">
        <v>2734</v>
      </c>
      <c r="AK2739" s="43">
        <v>4</v>
      </c>
      <c r="AL2739" s="43">
        <v>21</v>
      </c>
      <c r="AM2739" s="44">
        <v>0.17698603805751456</v>
      </c>
      <c r="AN2739" s="45">
        <v>0.11520352238153707</v>
      </c>
      <c r="AO2739" s="45">
        <v>0</v>
      </c>
      <c r="AP2739" s="170">
        <f t="shared" si="1227"/>
        <v>0.11435725651300052</v>
      </c>
      <c r="AQ2739" s="170">
        <f t="shared" si="1228"/>
        <v>7.443727711394614E-2</v>
      </c>
      <c r="AR2739" s="171">
        <f t="shared" si="1229"/>
        <v>0</v>
      </c>
      <c r="AS2739" s="162">
        <v>5.3100000000000001E-2</v>
      </c>
      <c r="AT2739" s="177">
        <f t="shared" si="1230"/>
        <v>0.117065322</v>
      </c>
    </row>
    <row r="2740" spans="1:46">
      <c r="A2740" s="2">
        <v>2735</v>
      </c>
      <c r="B2740" s="2">
        <v>4</v>
      </c>
      <c r="C2740" s="2">
        <v>22</v>
      </c>
      <c r="D2740" s="50">
        <v>17007476.399999999</v>
      </c>
      <c r="E2740" s="50">
        <v>0</v>
      </c>
      <c r="F2740" s="50">
        <v>0</v>
      </c>
      <c r="G2740" s="58"/>
      <c r="H2740" s="73">
        <f t="shared" si="1231"/>
        <v>16.119977305550275</v>
      </c>
      <c r="I2740" s="73">
        <f t="shared" si="1232"/>
        <v>0</v>
      </c>
      <c r="J2740" s="73">
        <f t="shared" si="1233"/>
        <v>0</v>
      </c>
      <c r="K2740" s="74">
        <f t="shared" si="1234"/>
        <v>16.119977305550275</v>
      </c>
      <c r="L2740" s="76">
        <f t="shared" si="1235"/>
        <v>16.119977305550275</v>
      </c>
      <c r="M2740" s="119">
        <f t="shared" si="1236"/>
        <v>1.0965970956156651E-3</v>
      </c>
      <c r="N2740" s="119">
        <f t="shared" si="1237"/>
        <v>0</v>
      </c>
      <c r="O2740" s="119">
        <f t="shared" si="1238"/>
        <v>0</v>
      </c>
      <c r="P2740" s="119">
        <f t="shared" si="1239"/>
        <v>1.0965970956156651E-3</v>
      </c>
      <c r="Q2740" s="119">
        <f t="shared" si="1240"/>
        <v>1.0965970956156651E-3</v>
      </c>
      <c r="R2740" s="58"/>
      <c r="S2740" s="64">
        <f t="shared" si="1221"/>
        <v>1.7905675220766695</v>
      </c>
      <c r="T2740" s="62">
        <f t="shared" si="1222"/>
        <v>0</v>
      </c>
      <c r="U2740" s="62">
        <f t="shared" si="1241"/>
        <v>0</v>
      </c>
      <c r="V2740" s="62">
        <f t="shared" si="1242"/>
        <v>1.7905675220766695</v>
      </c>
      <c r="W2740" s="66">
        <f t="shared" si="1243"/>
        <v>1.7905675220766695</v>
      </c>
      <c r="X2740" s="64">
        <f t="shared" si="1223"/>
        <v>1.1997964916117578</v>
      </c>
      <c r="Y2740" s="62">
        <f t="shared" si="1224"/>
        <v>0</v>
      </c>
      <c r="Z2740" s="62">
        <f t="shared" si="1244"/>
        <v>0</v>
      </c>
      <c r="AA2740" s="62">
        <f t="shared" si="1245"/>
        <v>1.1997964916117578</v>
      </c>
      <c r="AB2740" s="66">
        <f t="shared" si="1246"/>
        <v>1.1997964916117578</v>
      </c>
      <c r="AC2740" s="64">
        <f t="shared" si="1225"/>
        <v>0</v>
      </c>
      <c r="AD2740" s="62">
        <f t="shared" si="1226"/>
        <v>0</v>
      </c>
      <c r="AE2740" s="62">
        <f t="shared" si="1247"/>
        <v>0</v>
      </c>
      <c r="AF2740" s="62">
        <f t="shared" si="1248"/>
        <v>0</v>
      </c>
      <c r="AG2740" s="62">
        <f t="shared" si="1249"/>
        <v>0</v>
      </c>
      <c r="AH2740" s="159"/>
      <c r="AI2740" s="54"/>
      <c r="AJ2740" s="43">
        <v>2735</v>
      </c>
      <c r="AK2740" s="43">
        <v>4</v>
      </c>
      <c r="AL2740" s="43">
        <v>22</v>
      </c>
      <c r="AM2740" s="44">
        <v>0.17191016467619083</v>
      </c>
      <c r="AN2740" s="45">
        <v>0.11519097152598842</v>
      </c>
      <c r="AO2740" s="45">
        <v>0</v>
      </c>
      <c r="AP2740" s="170">
        <f t="shared" si="1227"/>
        <v>0.11107754608687684</v>
      </c>
      <c r="AQ2740" s="170">
        <f t="shared" si="1228"/>
        <v>7.4429167539749291E-2</v>
      </c>
      <c r="AR2740" s="171">
        <f t="shared" si="1229"/>
        <v>0</v>
      </c>
      <c r="AS2740" s="162">
        <v>5.3100000000000001E-2</v>
      </c>
      <c r="AT2740" s="177">
        <f t="shared" si="1230"/>
        <v>0.117065322</v>
      </c>
    </row>
    <row r="2741" spans="1:46">
      <c r="A2741" s="2">
        <v>2736</v>
      </c>
      <c r="B2741" s="2">
        <v>4</v>
      </c>
      <c r="C2741" s="2">
        <v>23</v>
      </c>
      <c r="D2741" s="50">
        <v>12389900.4</v>
      </c>
      <c r="E2741" s="50">
        <v>0</v>
      </c>
      <c r="F2741" s="50">
        <v>0</v>
      </c>
      <c r="G2741" s="58"/>
      <c r="H2741" s="73">
        <f t="shared" si="1231"/>
        <v>11.743359718319427</v>
      </c>
      <c r="I2741" s="73">
        <f t="shared" si="1232"/>
        <v>0</v>
      </c>
      <c r="J2741" s="73">
        <f t="shared" si="1233"/>
        <v>0</v>
      </c>
      <c r="K2741" s="74">
        <f t="shared" si="1234"/>
        <v>11.743359718319427</v>
      </c>
      <c r="L2741" s="76">
        <f t="shared" si="1235"/>
        <v>11.743359718319427</v>
      </c>
      <c r="M2741" s="119">
        <f t="shared" si="1236"/>
        <v>7.9886800804894063E-4</v>
      </c>
      <c r="N2741" s="119">
        <f t="shared" si="1237"/>
        <v>0</v>
      </c>
      <c r="O2741" s="119">
        <f t="shared" si="1238"/>
        <v>0</v>
      </c>
      <c r="P2741" s="119">
        <f t="shared" si="1239"/>
        <v>7.9886800804894063E-4</v>
      </c>
      <c r="Q2741" s="119">
        <f t="shared" si="1240"/>
        <v>7.9886800804894063E-4</v>
      </c>
      <c r="R2741" s="58"/>
      <c r="S2741" s="64">
        <f t="shared" si="1221"/>
        <v>1.3043013543745257</v>
      </c>
      <c r="T2741" s="62">
        <f t="shared" si="1222"/>
        <v>0</v>
      </c>
      <c r="U2741" s="62">
        <f t="shared" si="1241"/>
        <v>0</v>
      </c>
      <c r="V2741" s="62">
        <f t="shared" si="1242"/>
        <v>1.3043013543745257</v>
      </c>
      <c r="W2741" s="66">
        <f t="shared" si="1243"/>
        <v>1.3043013543745257</v>
      </c>
      <c r="X2741" s="64">
        <f t="shared" si="1223"/>
        <v>0.87403004021619324</v>
      </c>
      <c r="Y2741" s="62">
        <f t="shared" si="1224"/>
        <v>0</v>
      </c>
      <c r="Z2741" s="62">
        <f t="shared" si="1244"/>
        <v>0</v>
      </c>
      <c r="AA2741" s="62">
        <f t="shared" si="1245"/>
        <v>0.87403004021619324</v>
      </c>
      <c r="AB2741" s="66">
        <f t="shared" si="1246"/>
        <v>0.87403004021619324</v>
      </c>
      <c r="AC2741" s="64">
        <f t="shared" si="1225"/>
        <v>0</v>
      </c>
      <c r="AD2741" s="62">
        <f t="shared" si="1226"/>
        <v>0</v>
      </c>
      <c r="AE2741" s="62">
        <f t="shared" si="1247"/>
        <v>0</v>
      </c>
      <c r="AF2741" s="62">
        <f t="shared" si="1248"/>
        <v>0</v>
      </c>
      <c r="AG2741" s="62">
        <f t="shared" si="1249"/>
        <v>0</v>
      </c>
      <c r="AH2741" s="159"/>
      <c r="AI2741" s="54"/>
      <c r="AJ2741" s="43">
        <v>2736</v>
      </c>
      <c r="AK2741" s="43">
        <v>4</v>
      </c>
      <c r="AL2741" s="43">
        <v>23</v>
      </c>
      <c r="AM2741" s="44">
        <v>0.17189405650103115</v>
      </c>
      <c r="AN2741" s="45">
        <v>0.11518854029601797</v>
      </c>
      <c r="AO2741" s="45">
        <v>0</v>
      </c>
      <c r="AP2741" s="170">
        <f t="shared" si="1227"/>
        <v>0.11106713799627881</v>
      </c>
      <c r="AQ2741" s="170">
        <f t="shared" si="1228"/>
        <v>7.4427596631713694E-2</v>
      </c>
      <c r="AR2741" s="171">
        <f t="shared" si="1229"/>
        <v>0</v>
      </c>
      <c r="AS2741" s="162">
        <v>5.3100000000000001E-2</v>
      </c>
      <c r="AT2741" s="177">
        <f t="shared" si="1230"/>
        <v>0.117065322</v>
      </c>
    </row>
    <row r="2742" spans="1:46">
      <c r="A2742" s="2">
        <v>2737</v>
      </c>
      <c r="B2742" s="2">
        <v>4</v>
      </c>
      <c r="C2742" s="2">
        <v>0</v>
      </c>
      <c r="D2742" s="50">
        <v>12619634.4</v>
      </c>
      <c r="E2742" s="50">
        <v>0</v>
      </c>
      <c r="F2742" s="50">
        <v>0</v>
      </c>
      <c r="G2742" s="58"/>
      <c r="H2742" s="73">
        <f t="shared" si="1231"/>
        <v>11.961105536641615</v>
      </c>
      <c r="I2742" s="73">
        <f t="shared" si="1232"/>
        <v>0</v>
      </c>
      <c r="J2742" s="73">
        <f t="shared" si="1233"/>
        <v>0</v>
      </c>
      <c r="K2742" s="74">
        <f t="shared" si="1234"/>
        <v>11.961105536641615</v>
      </c>
      <c r="L2742" s="76">
        <f t="shared" si="1235"/>
        <v>11.961105536641615</v>
      </c>
      <c r="M2742" s="119">
        <f t="shared" si="1236"/>
        <v>8.1368064875113029E-4</v>
      </c>
      <c r="N2742" s="119">
        <f t="shared" si="1237"/>
        <v>0</v>
      </c>
      <c r="O2742" s="119">
        <f t="shared" si="1238"/>
        <v>0</v>
      </c>
      <c r="P2742" s="119">
        <f t="shared" si="1239"/>
        <v>8.1368064875113029E-4</v>
      </c>
      <c r="Q2742" s="119">
        <f t="shared" si="1240"/>
        <v>8.1368064875113029E-4</v>
      </c>
      <c r="R2742" s="58"/>
      <c r="S2742" s="64">
        <f t="shared" si="1221"/>
        <v>1.2556844314359223</v>
      </c>
      <c r="T2742" s="62">
        <f t="shared" si="1222"/>
        <v>0</v>
      </c>
      <c r="U2742" s="62">
        <f t="shared" si="1241"/>
        <v>0</v>
      </c>
      <c r="V2742" s="62">
        <f t="shared" si="1242"/>
        <v>1.2556844314359223</v>
      </c>
      <c r="W2742" s="66">
        <f t="shared" si="1243"/>
        <v>1.2556844314359223</v>
      </c>
      <c r="X2742" s="64">
        <f t="shared" si="1223"/>
        <v>1.0014055780876203</v>
      </c>
      <c r="Y2742" s="62">
        <f t="shared" si="1224"/>
        <v>0</v>
      </c>
      <c r="Z2742" s="62">
        <f t="shared" si="1244"/>
        <v>0</v>
      </c>
      <c r="AA2742" s="62">
        <f t="shared" si="1245"/>
        <v>1.0014055780876203</v>
      </c>
      <c r="AB2742" s="66">
        <f t="shared" si="1246"/>
        <v>1.0014055780876203</v>
      </c>
      <c r="AC2742" s="64">
        <f t="shared" si="1225"/>
        <v>0</v>
      </c>
      <c r="AD2742" s="62">
        <f t="shared" si="1226"/>
        <v>0</v>
      </c>
      <c r="AE2742" s="62">
        <f t="shared" si="1247"/>
        <v>0</v>
      </c>
      <c r="AF2742" s="62">
        <f t="shared" si="1248"/>
        <v>0</v>
      </c>
      <c r="AG2742" s="62">
        <f t="shared" si="1249"/>
        <v>0</v>
      </c>
      <c r="AH2742" s="159"/>
      <c r="AI2742" s="54"/>
      <c r="AJ2742" s="43">
        <v>2737</v>
      </c>
      <c r="AK2742" s="43">
        <v>4</v>
      </c>
      <c r="AL2742" s="43">
        <v>0</v>
      </c>
      <c r="AM2742" s="44">
        <v>0.16247422232845726</v>
      </c>
      <c r="AN2742" s="45">
        <v>0.12957283570770148</v>
      </c>
      <c r="AO2742" s="45">
        <v>0</v>
      </c>
      <c r="AP2742" s="170">
        <f t="shared" si="1227"/>
        <v>0.10498063306851214</v>
      </c>
      <c r="AQ2742" s="170">
        <f t="shared" si="1228"/>
        <v>8.3721824460115127E-2</v>
      </c>
      <c r="AR2742" s="171">
        <f t="shared" si="1229"/>
        <v>0</v>
      </c>
      <c r="AS2742" s="162">
        <v>5.3100000000000001E-2</v>
      </c>
      <c r="AT2742" s="177">
        <f t="shared" si="1230"/>
        <v>0.117065322</v>
      </c>
    </row>
    <row r="2743" spans="1:46">
      <c r="A2743" s="2">
        <v>2738</v>
      </c>
      <c r="B2743" s="2">
        <v>4</v>
      </c>
      <c r="C2743" s="2">
        <v>1</v>
      </c>
      <c r="D2743" s="50">
        <v>11155618.800000001</v>
      </c>
      <c r="E2743" s="50">
        <v>0</v>
      </c>
      <c r="F2743" s="50">
        <v>0</v>
      </c>
      <c r="G2743" s="58"/>
      <c r="H2743" s="73">
        <f t="shared" si="1231"/>
        <v>10.573486486529537</v>
      </c>
      <c r="I2743" s="73">
        <f t="shared" si="1232"/>
        <v>0</v>
      </c>
      <c r="J2743" s="73">
        <f t="shared" si="1233"/>
        <v>0</v>
      </c>
      <c r="K2743" s="74">
        <f t="shared" si="1234"/>
        <v>10.573486486529537</v>
      </c>
      <c r="L2743" s="76">
        <f t="shared" si="1235"/>
        <v>10.573486486529537</v>
      </c>
      <c r="M2743" s="119">
        <f t="shared" si="1236"/>
        <v>7.1928479500200937E-4</v>
      </c>
      <c r="N2743" s="119">
        <f t="shared" si="1237"/>
        <v>0</v>
      </c>
      <c r="O2743" s="119">
        <f t="shared" si="1238"/>
        <v>0</v>
      </c>
      <c r="P2743" s="119">
        <f t="shared" si="1239"/>
        <v>7.1928479500200937E-4</v>
      </c>
      <c r="Q2743" s="119">
        <f t="shared" si="1240"/>
        <v>7.1928479500200937E-4</v>
      </c>
      <c r="R2743" s="58"/>
      <c r="S2743" s="64">
        <f t="shared" si="1221"/>
        <v>1.0773302340036202</v>
      </c>
      <c r="T2743" s="62">
        <f t="shared" si="1222"/>
        <v>0</v>
      </c>
      <c r="U2743" s="62">
        <f t="shared" si="1241"/>
        <v>0</v>
      </c>
      <c r="V2743" s="62">
        <f t="shared" si="1242"/>
        <v>1.0773302340036202</v>
      </c>
      <c r="W2743" s="66">
        <f t="shared" si="1243"/>
        <v>1.0773302340036202</v>
      </c>
      <c r="X2743" s="64">
        <f t="shared" si="1223"/>
        <v>0.88428574822962958</v>
      </c>
      <c r="Y2743" s="62">
        <f t="shared" si="1224"/>
        <v>0</v>
      </c>
      <c r="Z2743" s="62">
        <f t="shared" si="1244"/>
        <v>0</v>
      </c>
      <c r="AA2743" s="62">
        <f t="shared" si="1245"/>
        <v>0.88428574822962958</v>
      </c>
      <c r="AB2743" s="66">
        <f t="shared" si="1246"/>
        <v>0.88428574822962958</v>
      </c>
      <c r="AC2743" s="64">
        <f t="shared" si="1225"/>
        <v>0</v>
      </c>
      <c r="AD2743" s="62">
        <f t="shared" si="1226"/>
        <v>0</v>
      </c>
      <c r="AE2743" s="62">
        <f t="shared" si="1247"/>
        <v>0</v>
      </c>
      <c r="AF2743" s="62">
        <f t="shared" si="1248"/>
        <v>0</v>
      </c>
      <c r="AG2743" s="62">
        <f t="shared" si="1249"/>
        <v>0</v>
      </c>
      <c r="AH2743" s="159"/>
      <c r="AI2743" s="54"/>
      <c r="AJ2743" s="43">
        <v>2738</v>
      </c>
      <c r="AK2743" s="43">
        <v>4</v>
      </c>
      <c r="AL2743" s="43">
        <v>1</v>
      </c>
      <c r="AM2743" s="44">
        <v>0.15769063896636706</v>
      </c>
      <c r="AN2743" s="45">
        <v>0.12943439278500163</v>
      </c>
      <c r="AO2743" s="45">
        <v>0</v>
      </c>
      <c r="AP2743" s="170">
        <f t="shared" si="1227"/>
        <v>0.10188978208617588</v>
      </c>
      <c r="AQ2743" s="170">
        <f t="shared" si="1228"/>
        <v>8.3632371342810749E-2</v>
      </c>
      <c r="AR2743" s="171">
        <f t="shared" si="1229"/>
        <v>0</v>
      </c>
      <c r="AS2743" s="162">
        <v>5.3100000000000001E-2</v>
      </c>
      <c r="AT2743" s="177">
        <f t="shared" si="1230"/>
        <v>0.117065322</v>
      </c>
    </row>
    <row r="2744" spans="1:46">
      <c r="A2744" s="2">
        <v>2739</v>
      </c>
      <c r="B2744" s="2">
        <v>4</v>
      </c>
      <c r="C2744" s="2">
        <v>2</v>
      </c>
      <c r="D2744" s="50">
        <v>10992891.6</v>
      </c>
      <c r="E2744" s="50">
        <v>0</v>
      </c>
      <c r="F2744" s="50">
        <v>0</v>
      </c>
      <c r="G2744" s="58"/>
      <c r="H2744" s="73">
        <f t="shared" si="1231"/>
        <v>10.419250860425963</v>
      </c>
      <c r="I2744" s="73">
        <f t="shared" si="1232"/>
        <v>0</v>
      </c>
      <c r="J2744" s="73">
        <f t="shared" si="1233"/>
        <v>0</v>
      </c>
      <c r="K2744" s="74">
        <f t="shared" si="1234"/>
        <v>10.419250860425963</v>
      </c>
      <c r="L2744" s="76">
        <f t="shared" si="1235"/>
        <v>10.419250860425963</v>
      </c>
      <c r="M2744" s="119">
        <f t="shared" si="1236"/>
        <v>7.0879257553918117E-4</v>
      </c>
      <c r="N2744" s="119">
        <f t="shared" si="1237"/>
        <v>0</v>
      </c>
      <c r="O2744" s="119">
        <f t="shared" si="1238"/>
        <v>0</v>
      </c>
      <c r="P2744" s="119">
        <f t="shared" si="1239"/>
        <v>7.0879257553918117E-4</v>
      </c>
      <c r="Q2744" s="119">
        <f t="shared" si="1240"/>
        <v>7.0879257553918117E-4</v>
      </c>
      <c r="R2744" s="58"/>
      <c r="S2744" s="64">
        <f t="shared" si="1221"/>
        <v>1.062108323595776</v>
      </c>
      <c r="T2744" s="62">
        <f t="shared" si="1222"/>
        <v>0</v>
      </c>
      <c r="U2744" s="62">
        <f t="shared" si="1241"/>
        <v>0</v>
      </c>
      <c r="V2744" s="62">
        <f t="shared" si="1242"/>
        <v>1.062108323595776</v>
      </c>
      <c r="W2744" s="66">
        <f t="shared" si="1243"/>
        <v>1.062108323595776</v>
      </c>
      <c r="X2744" s="64">
        <f t="shared" si="1223"/>
        <v>0.8717832646511815</v>
      </c>
      <c r="Y2744" s="62">
        <f t="shared" si="1224"/>
        <v>0</v>
      </c>
      <c r="Z2744" s="62">
        <f t="shared" si="1244"/>
        <v>0</v>
      </c>
      <c r="AA2744" s="62">
        <f t="shared" si="1245"/>
        <v>0.8717832646511815</v>
      </c>
      <c r="AB2744" s="66">
        <f t="shared" si="1246"/>
        <v>0.8717832646511815</v>
      </c>
      <c r="AC2744" s="64">
        <f t="shared" si="1225"/>
        <v>0</v>
      </c>
      <c r="AD2744" s="62">
        <f t="shared" si="1226"/>
        <v>0</v>
      </c>
      <c r="AE2744" s="62">
        <f t="shared" si="1247"/>
        <v>0</v>
      </c>
      <c r="AF2744" s="62">
        <f t="shared" si="1248"/>
        <v>0</v>
      </c>
      <c r="AG2744" s="62">
        <f t="shared" si="1249"/>
        <v>0</v>
      </c>
      <c r="AH2744" s="159"/>
      <c r="AI2744" s="54"/>
      <c r="AJ2744" s="43">
        <v>2739</v>
      </c>
      <c r="AK2744" s="43">
        <v>4</v>
      </c>
      <c r="AL2744" s="43">
        <v>2</v>
      </c>
      <c r="AM2744" s="44">
        <v>0.15776388681263856</v>
      </c>
      <c r="AN2744" s="45">
        <v>0.12949330424598557</v>
      </c>
      <c r="AO2744" s="45">
        <v>0</v>
      </c>
      <c r="AP2744" s="170">
        <f t="shared" si="1227"/>
        <v>0.10193711024175826</v>
      </c>
      <c r="AQ2744" s="170">
        <f t="shared" si="1228"/>
        <v>8.36704362270764E-2</v>
      </c>
      <c r="AR2744" s="171">
        <f t="shared" si="1229"/>
        <v>0</v>
      </c>
      <c r="AS2744" s="162">
        <v>5.3100000000000001E-2</v>
      </c>
      <c r="AT2744" s="177">
        <f t="shared" si="1230"/>
        <v>0.117065322</v>
      </c>
    </row>
    <row r="2745" spans="1:46">
      <c r="A2745" s="2">
        <v>2740</v>
      </c>
      <c r="B2745" s="2">
        <v>4</v>
      </c>
      <c r="C2745" s="2">
        <v>3</v>
      </c>
      <c r="D2745" s="50">
        <v>10989709.199999999</v>
      </c>
      <c r="E2745" s="50">
        <v>0</v>
      </c>
      <c r="F2745" s="50">
        <v>0</v>
      </c>
      <c r="G2745" s="58"/>
      <c r="H2745" s="73">
        <f t="shared" si="1231"/>
        <v>10.416234527222221</v>
      </c>
      <c r="I2745" s="73">
        <f t="shared" si="1232"/>
        <v>0</v>
      </c>
      <c r="J2745" s="73">
        <f t="shared" si="1233"/>
        <v>0</v>
      </c>
      <c r="K2745" s="74">
        <f t="shared" si="1234"/>
        <v>10.416234527222221</v>
      </c>
      <c r="L2745" s="76">
        <f t="shared" si="1235"/>
        <v>10.416234527222221</v>
      </c>
      <c r="M2745" s="119">
        <f t="shared" si="1236"/>
        <v>7.0858738280423275E-4</v>
      </c>
      <c r="N2745" s="119">
        <f t="shared" si="1237"/>
        <v>0</v>
      </c>
      <c r="O2745" s="119">
        <f t="shared" si="1238"/>
        <v>0</v>
      </c>
      <c r="P2745" s="119">
        <f t="shared" si="1239"/>
        <v>7.0858738280423275E-4</v>
      </c>
      <c r="Q2745" s="119">
        <f t="shared" si="1240"/>
        <v>7.0858738280423275E-4</v>
      </c>
      <c r="R2745" s="58"/>
      <c r="S2745" s="64">
        <f t="shared" si="1221"/>
        <v>1.094568341272335</v>
      </c>
      <c r="T2745" s="62">
        <f t="shared" si="1222"/>
        <v>0</v>
      </c>
      <c r="U2745" s="62">
        <f t="shared" si="1241"/>
        <v>0</v>
      </c>
      <c r="V2745" s="62">
        <f t="shared" si="1242"/>
        <v>1.094568341272335</v>
      </c>
      <c r="W2745" s="66">
        <f t="shared" si="1243"/>
        <v>1.094568341272335</v>
      </c>
      <c r="X2745" s="64">
        <f t="shared" si="1223"/>
        <v>0.87208080989762016</v>
      </c>
      <c r="Y2745" s="62">
        <f t="shared" si="1224"/>
        <v>0</v>
      </c>
      <c r="Z2745" s="62">
        <f t="shared" si="1244"/>
        <v>0</v>
      </c>
      <c r="AA2745" s="62">
        <f t="shared" si="1245"/>
        <v>0.87208080989762016</v>
      </c>
      <c r="AB2745" s="66">
        <f t="shared" si="1246"/>
        <v>0.87208080989762016</v>
      </c>
      <c r="AC2745" s="64">
        <f t="shared" si="1225"/>
        <v>0</v>
      </c>
      <c r="AD2745" s="62">
        <f t="shared" si="1226"/>
        <v>0</v>
      </c>
      <c r="AE2745" s="62">
        <f t="shared" si="1247"/>
        <v>0</v>
      </c>
      <c r="AF2745" s="62">
        <f t="shared" si="1248"/>
        <v>0</v>
      </c>
      <c r="AG2745" s="62">
        <f t="shared" si="1249"/>
        <v>0</v>
      </c>
      <c r="AH2745" s="159"/>
      <c r="AI2745" s="54"/>
      <c r="AJ2745" s="43">
        <v>2740</v>
      </c>
      <c r="AK2745" s="43">
        <v>4</v>
      </c>
      <c r="AL2745" s="43">
        <v>3</v>
      </c>
      <c r="AM2745" s="44">
        <v>0.16263252787884469</v>
      </c>
      <c r="AN2745" s="45">
        <v>0.12957501261494314</v>
      </c>
      <c r="AO2745" s="45">
        <v>0</v>
      </c>
      <c r="AP2745" s="170">
        <f t="shared" si="1227"/>
        <v>0.10508292016771939</v>
      </c>
      <c r="AQ2745" s="170">
        <f t="shared" si="1228"/>
        <v>8.372323104078426E-2</v>
      </c>
      <c r="AR2745" s="171">
        <f t="shared" si="1229"/>
        <v>0</v>
      </c>
      <c r="AS2745" s="162">
        <v>5.3100000000000001E-2</v>
      </c>
      <c r="AT2745" s="177">
        <f t="shared" si="1230"/>
        <v>0.117065322</v>
      </c>
    </row>
    <row r="2746" spans="1:46">
      <c r="A2746" s="2">
        <v>2741</v>
      </c>
      <c r="B2746" s="2">
        <v>4</v>
      </c>
      <c r="C2746" s="2">
        <v>4</v>
      </c>
      <c r="D2746" s="50">
        <v>11714706</v>
      </c>
      <c r="E2746" s="50">
        <v>0</v>
      </c>
      <c r="F2746" s="50">
        <v>0</v>
      </c>
      <c r="G2746" s="58"/>
      <c r="H2746" s="73">
        <f t="shared" si="1231"/>
        <v>11.103398906447618</v>
      </c>
      <c r="I2746" s="73">
        <f t="shared" si="1232"/>
        <v>0</v>
      </c>
      <c r="J2746" s="73">
        <f t="shared" si="1233"/>
        <v>0</v>
      </c>
      <c r="K2746" s="74">
        <f t="shared" si="1234"/>
        <v>11.103398906447618</v>
      </c>
      <c r="L2746" s="76">
        <f t="shared" si="1235"/>
        <v>11.103398906447618</v>
      </c>
      <c r="M2746" s="119">
        <f t="shared" si="1236"/>
        <v>7.5533325894201482E-4</v>
      </c>
      <c r="N2746" s="119">
        <f t="shared" si="1237"/>
        <v>0</v>
      </c>
      <c r="O2746" s="119">
        <f t="shared" si="1238"/>
        <v>0</v>
      </c>
      <c r="P2746" s="119">
        <f t="shared" si="1239"/>
        <v>7.5533325894201482E-4</v>
      </c>
      <c r="Q2746" s="119">
        <f t="shared" si="1240"/>
        <v>7.5533325894201482E-4</v>
      </c>
      <c r="R2746" s="58"/>
      <c r="S2746" s="64">
        <f t="shared" si="1221"/>
        <v>1.1672151388281999</v>
      </c>
      <c r="T2746" s="62">
        <f t="shared" si="1222"/>
        <v>0</v>
      </c>
      <c r="U2746" s="62">
        <f t="shared" si="1241"/>
        <v>0</v>
      </c>
      <c r="V2746" s="62">
        <f t="shared" si="1242"/>
        <v>1.1672151388281999</v>
      </c>
      <c r="W2746" s="66">
        <f t="shared" si="1243"/>
        <v>1.1672151388281999</v>
      </c>
      <c r="X2746" s="64">
        <f t="shared" si="1223"/>
        <v>0.93110619003872286</v>
      </c>
      <c r="Y2746" s="62">
        <f t="shared" si="1224"/>
        <v>0</v>
      </c>
      <c r="Z2746" s="62">
        <f t="shared" si="1244"/>
        <v>0</v>
      </c>
      <c r="AA2746" s="62">
        <f t="shared" si="1245"/>
        <v>0.93110619003872286</v>
      </c>
      <c r="AB2746" s="66">
        <f t="shared" si="1246"/>
        <v>0.93110619003872286</v>
      </c>
      <c r="AC2746" s="64">
        <f t="shared" si="1225"/>
        <v>0</v>
      </c>
      <c r="AD2746" s="62">
        <f t="shared" si="1226"/>
        <v>0</v>
      </c>
      <c r="AE2746" s="62">
        <f t="shared" si="1247"/>
        <v>0</v>
      </c>
      <c r="AF2746" s="62">
        <f t="shared" si="1248"/>
        <v>0</v>
      </c>
      <c r="AG2746" s="62">
        <f t="shared" si="1249"/>
        <v>0</v>
      </c>
      <c r="AH2746" s="159"/>
      <c r="AI2746" s="54"/>
      <c r="AJ2746" s="43">
        <v>2741</v>
      </c>
      <c r="AK2746" s="43">
        <v>4</v>
      </c>
      <c r="AL2746" s="43">
        <v>4</v>
      </c>
      <c r="AM2746" s="44">
        <v>0.16269351735698698</v>
      </c>
      <c r="AN2746" s="45">
        <v>0.12978322166241174</v>
      </c>
      <c r="AO2746" s="45">
        <v>0</v>
      </c>
      <c r="AP2746" s="170">
        <f t="shared" si="1227"/>
        <v>0.10512232773609631</v>
      </c>
      <c r="AQ2746" s="170">
        <f t="shared" si="1228"/>
        <v>8.385776264401705E-2</v>
      </c>
      <c r="AR2746" s="171">
        <f t="shared" si="1229"/>
        <v>0</v>
      </c>
      <c r="AS2746" s="162">
        <v>5.3100000000000001E-2</v>
      </c>
      <c r="AT2746" s="177">
        <f t="shared" si="1230"/>
        <v>0.117065322</v>
      </c>
    </row>
    <row r="2747" spans="1:46">
      <c r="A2747" s="2">
        <v>2742</v>
      </c>
      <c r="B2747" s="2">
        <v>4</v>
      </c>
      <c r="C2747" s="2">
        <v>5</v>
      </c>
      <c r="D2747" s="50">
        <v>14397843.6</v>
      </c>
      <c r="E2747" s="50">
        <v>0</v>
      </c>
      <c r="F2747" s="50">
        <v>0</v>
      </c>
      <c r="G2747" s="58"/>
      <c r="H2747" s="73">
        <f t="shared" si="1231"/>
        <v>13.646522659932211</v>
      </c>
      <c r="I2747" s="73">
        <f t="shared" si="1232"/>
        <v>0</v>
      </c>
      <c r="J2747" s="73">
        <f t="shared" si="1233"/>
        <v>0</v>
      </c>
      <c r="K2747" s="74">
        <f t="shared" si="1234"/>
        <v>13.646522659932211</v>
      </c>
      <c r="L2747" s="76">
        <f t="shared" si="1235"/>
        <v>13.646522659932211</v>
      </c>
      <c r="M2747" s="119">
        <f t="shared" si="1236"/>
        <v>9.2833487482532054E-4</v>
      </c>
      <c r="N2747" s="119">
        <f t="shared" si="1237"/>
        <v>0</v>
      </c>
      <c r="O2747" s="119">
        <f t="shared" si="1238"/>
        <v>0</v>
      </c>
      <c r="P2747" s="119">
        <f t="shared" si="1239"/>
        <v>9.2833487482532054E-4</v>
      </c>
      <c r="Q2747" s="119">
        <f t="shared" si="1240"/>
        <v>9.2833487482532054E-4</v>
      </c>
      <c r="R2747" s="58"/>
      <c r="S2747" s="64">
        <f t="shared" si="1221"/>
        <v>1.4350342910382452</v>
      </c>
      <c r="T2747" s="62">
        <f t="shared" si="1222"/>
        <v>0</v>
      </c>
      <c r="U2747" s="62">
        <f t="shared" si="1241"/>
        <v>0</v>
      </c>
      <c r="V2747" s="62">
        <f t="shared" si="1242"/>
        <v>1.4350342910382452</v>
      </c>
      <c r="W2747" s="66">
        <f t="shared" si="1243"/>
        <v>1.4350342910382452</v>
      </c>
      <c r="X2747" s="64">
        <f t="shared" si="1223"/>
        <v>1.1449314840753611</v>
      </c>
      <c r="Y2747" s="62">
        <f t="shared" si="1224"/>
        <v>0</v>
      </c>
      <c r="Z2747" s="62">
        <f t="shared" si="1244"/>
        <v>0</v>
      </c>
      <c r="AA2747" s="62">
        <f t="shared" si="1245"/>
        <v>1.1449314840753611</v>
      </c>
      <c r="AB2747" s="66">
        <f t="shared" si="1246"/>
        <v>1.1449314840753611</v>
      </c>
      <c r="AC2747" s="64">
        <f t="shared" si="1225"/>
        <v>0</v>
      </c>
      <c r="AD2747" s="62">
        <f t="shared" si="1226"/>
        <v>0</v>
      </c>
      <c r="AE2747" s="62">
        <f t="shared" si="1247"/>
        <v>0</v>
      </c>
      <c r="AF2747" s="62">
        <f t="shared" si="1248"/>
        <v>0</v>
      </c>
      <c r="AG2747" s="62">
        <f t="shared" si="1249"/>
        <v>0</v>
      </c>
      <c r="AH2747" s="159"/>
      <c r="AI2747" s="54"/>
      <c r="AJ2747" s="43">
        <v>2742</v>
      </c>
      <c r="AK2747" s="43">
        <v>4</v>
      </c>
      <c r="AL2747" s="43">
        <v>5</v>
      </c>
      <c r="AM2747" s="44">
        <v>0.16274796160285715</v>
      </c>
      <c r="AN2747" s="45">
        <v>0.12984725617489307</v>
      </c>
      <c r="AO2747" s="45">
        <v>0</v>
      </c>
      <c r="AP2747" s="170">
        <f t="shared" si="1227"/>
        <v>0.10515750618666204</v>
      </c>
      <c r="AQ2747" s="170">
        <f t="shared" si="1228"/>
        <v>8.3899137722242889E-2</v>
      </c>
      <c r="AR2747" s="171">
        <f t="shared" si="1229"/>
        <v>0</v>
      </c>
      <c r="AS2747" s="162">
        <v>5.3100000000000001E-2</v>
      </c>
      <c r="AT2747" s="177">
        <f t="shared" si="1230"/>
        <v>0.117065322</v>
      </c>
    </row>
    <row r="2748" spans="1:46">
      <c r="A2748" s="2">
        <v>2743</v>
      </c>
      <c r="B2748" s="2">
        <v>4</v>
      </c>
      <c r="C2748" s="2">
        <v>6</v>
      </c>
      <c r="D2748" s="50">
        <v>15159891.6</v>
      </c>
      <c r="E2748" s="50">
        <v>0</v>
      </c>
      <c r="F2748" s="50">
        <v>25449037.873282947</v>
      </c>
      <c r="G2748" s="58"/>
      <c r="H2748" s="73">
        <f t="shared" si="1231"/>
        <v>14.368804800846425</v>
      </c>
      <c r="I2748" s="73">
        <f t="shared" si="1232"/>
        <v>0</v>
      </c>
      <c r="J2748" s="73">
        <f t="shared" si="1233"/>
        <v>24.121033792256831</v>
      </c>
      <c r="K2748" s="74">
        <f t="shared" si="1234"/>
        <v>14.368804800846425</v>
      </c>
      <c r="L2748" s="76">
        <f t="shared" si="1235"/>
        <v>-9.7522289914104068</v>
      </c>
      <c r="M2748" s="119">
        <f t="shared" si="1236"/>
        <v>9.7746971434329428E-4</v>
      </c>
      <c r="N2748" s="119">
        <f t="shared" si="1237"/>
        <v>0</v>
      </c>
      <c r="O2748" s="119">
        <f t="shared" si="1238"/>
        <v>1.6408866525344783E-3</v>
      </c>
      <c r="P2748" s="119">
        <f t="shared" si="1239"/>
        <v>9.7746971434329428E-4</v>
      </c>
      <c r="Q2748" s="119">
        <f t="shared" si="1240"/>
        <v>-6.6341693819118414E-4</v>
      </c>
      <c r="R2748" s="58"/>
      <c r="S2748" s="64">
        <f t="shared" si="1221"/>
        <v>1.4661554470343923</v>
      </c>
      <c r="T2748" s="62">
        <f t="shared" si="1222"/>
        <v>0</v>
      </c>
      <c r="U2748" s="62">
        <f t="shared" si="1241"/>
        <v>2.46124751312195</v>
      </c>
      <c r="V2748" s="62">
        <f t="shared" si="1242"/>
        <v>1.4661554470343923</v>
      </c>
      <c r="W2748" s="66">
        <f t="shared" si="1243"/>
        <v>-0.99509206608755774</v>
      </c>
      <c r="X2748" s="64">
        <f t="shared" si="1223"/>
        <v>1.0596627025306118</v>
      </c>
      <c r="Y2748" s="62">
        <f t="shared" si="1224"/>
        <v>0</v>
      </c>
      <c r="Z2748" s="62">
        <f t="shared" si="1244"/>
        <v>1.7788647149434038</v>
      </c>
      <c r="AA2748" s="62">
        <f t="shared" si="1245"/>
        <v>1.0596627025306118</v>
      </c>
      <c r="AB2748" s="66">
        <f t="shared" si="1246"/>
        <v>-0.71920201241279202</v>
      </c>
      <c r="AC2748" s="64">
        <f t="shared" si="1225"/>
        <v>0</v>
      </c>
      <c r="AD2748" s="62">
        <f t="shared" si="1226"/>
        <v>0</v>
      </c>
      <c r="AE2748" s="62">
        <f t="shared" si="1247"/>
        <v>0</v>
      </c>
      <c r="AF2748" s="62">
        <f t="shared" si="1248"/>
        <v>0</v>
      </c>
      <c r="AG2748" s="62">
        <f t="shared" si="1249"/>
        <v>0</v>
      </c>
      <c r="AH2748" s="159"/>
      <c r="AI2748" s="54"/>
      <c r="AJ2748" s="43">
        <v>2743</v>
      </c>
      <c r="AK2748" s="43">
        <v>4</v>
      </c>
      <c r="AL2748" s="43">
        <v>6</v>
      </c>
      <c r="AM2748" s="44">
        <v>0.15791909728796757</v>
      </c>
      <c r="AN2748" s="45">
        <v>0.11413590404199273</v>
      </c>
      <c r="AO2748" s="45">
        <v>0</v>
      </c>
      <c r="AP2748" s="170">
        <f t="shared" si="1227"/>
        <v>0.10203739749794814</v>
      </c>
      <c r="AQ2748" s="170">
        <f t="shared" si="1228"/>
        <v>7.3747449228915005E-2</v>
      </c>
      <c r="AR2748" s="171">
        <f t="shared" si="1229"/>
        <v>0</v>
      </c>
      <c r="AS2748" s="162">
        <v>5.3100000000000001E-2</v>
      </c>
      <c r="AT2748" s="177">
        <f t="shared" si="1230"/>
        <v>0.117065322</v>
      </c>
    </row>
    <row r="2749" spans="1:46">
      <c r="A2749" s="2">
        <v>2744</v>
      </c>
      <c r="B2749" s="2">
        <v>4</v>
      </c>
      <c r="C2749" s="2">
        <v>7</v>
      </c>
      <c r="D2749" s="50">
        <v>20090070</v>
      </c>
      <c r="E2749" s="50">
        <v>0</v>
      </c>
      <c r="F2749" s="50">
        <v>80988762.036988497</v>
      </c>
      <c r="G2749" s="58"/>
      <c r="H2749" s="73">
        <f t="shared" si="1231"/>
        <v>19.041712294653923</v>
      </c>
      <c r="I2749" s="73">
        <f t="shared" si="1232"/>
        <v>0</v>
      </c>
      <c r="J2749" s="73">
        <f t="shared" si="1233"/>
        <v>76.762535213094068</v>
      </c>
      <c r="K2749" s="74">
        <f t="shared" si="1234"/>
        <v>19.041712294653923</v>
      </c>
      <c r="L2749" s="76">
        <f t="shared" si="1235"/>
        <v>-57.720822918440149</v>
      </c>
      <c r="M2749" s="119">
        <f t="shared" si="1236"/>
        <v>1.2953545778676139E-3</v>
      </c>
      <c r="N2749" s="119">
        <f t="shared" si="1237"/>
        <v>0</v>
      </c>
      <c r="O2749" s="119">
        <f t="shared" si="1238"/>
        <v>5.22194117095878E-3</v>
      </c>
      <c r="P2749" s="119">
        <f t="shared" si="1239"/>
        <v>1.2953545778676139E-3</v>
      </c>
      <c r="Q2749" s="119">
        <f t="shared" si="1240"/>
        <v>-3.9265865930911666E-3</v>
      </c>
      <c r="R2749" s="58"/>
      <c r="S2749" s="64">
        <f t="shared" si="1221"/>
        <v>1.2315756467750676</v>
      </c>
      <c r="T2749" s="62">
        <f t="shared" si="1222"/>
        <v>0</v>
      </c>
      <c r="U2749" s="62">
        <f t="shared" si="1241"/>
        <v>4.9648302363912187</v>
      </c>
      <c r="V2749" s="62">
        <f t="shared" si="1242"/>
        <v>1.2315756467750676</v>
      </c>
      <c r="W2749" s="66">
        <f t="shared" si="1243"/>
        <v>-3.7332545896161511</v>
      </c>
      <c r="X2749" s="64">
        <f t="shared" si="1223"/>
        <v>0</v>
      </c>
      <c r="Y2749" s="62">
        <f t="shared" si="1224"/>
        <v>0</v>
      </c>
      <c r="Z2749" s="62">
        <f t="shared" si="1244"/>
        <v>0</v>
      </c>
      <c r="AA2749" s="62">
        <f t="shared" si="1245"/>
        <v>0</v>
      </c>
      <c r="AB2749" s="66">
        <f t="shared" si="1246"/>
        <v>0</v>
      </c>
      <c r="AC2749" s="64">
        <f t="shared" si="1225"/>
        <v>0</v>
      </c>
      <c r="AD2749" s="62">
        <f t="shared" si="1226"/>
        <v>0</v>
      </c>
      <c r="AE2749" s="62">
        <f t="shared" si="1247"/>
        <v>0</v>
      </c>
      <c r="AF2749" s="62">
        <f t="shared" si="1248"/>
        <v>0</v>
      </c>
      <c r="AG2749" s="62">
        <f t="shared" si="1249"/>
        <v>0</v>
      </c>
      <c r="AH2749" s="159"/>
      <c r="AI2749" s="54"/>
      <c r="AJ2749" s="43">
        <v>2744</v>
      </c>
      <c r="AK2749" s="43">
        <v>4</v>
      </c>
      <c r="AL2749" s="43">
        <v>7</v>
      </c>
      <c r="AM2749" s="44">
        <v>0.10009914618138244</v>
      </c>
      <c r="AN2749" s="45">
        <v>0</v>
      </c>
      <c r="AO2749" s="45">
        <v>0</v>
      </c>
      <c r="AP2749" s="170">
        <f t="shared" si="1227"/>
        <v>6.4677778327784097E-2</v>
      </c>
      <c r="AQ2749" s="170">
        <f t="shared" si="1228"/>
        <v>0</v>
      </c>
      <c r="AR2749" s="171">
        <f t="shared" si="1229"/>
        <v>0</v>
      </c>
      <c r="AS2749" s="162">
        <v>5.3100000000000001E-2</v>
      </c>
      <c r="AT2749" s="177">
        <f t="shared" si="1230"/>
        <v>0.117065322</v>
      </c>
    </row>
    <row r="2750" spans="1:46">
      <c r="A2750" s="2">
        <v>2745</v>
      </c>
      <c r="B2750" s="2">
        <v>4</v>
      </c>
      <c r="C2750" s="2">
        <v>8</v>
      </c>
      <c r="D2750" s="50">
        <v>24222765.600000001</v>
      </c>
      <c r="E2750" s="50">
        <v>0</v>
      </c>
      <c r="F2750" s="50">
        <v>134927917.78099069</v>
      </c>
      <c r="G2750" s="58"/>
      <c r="H2750" s="73">
        <f t="shared" si="1231"/>
        <v>22.958751937451694</v>
      </c>
      <c r="I2750" s="73">
        <f t="shared" si="1232"/>
        <v>0</v>
      </c>
      <c r="J2750" s="73">
        <f t="shared" si="1233"/>
        <v>127.88699048347488</v>
      </c>
      <c r="K2750" s="74">
        <f t="shared" si="1234"/>
        <v>22.958751937451694</v>
      </c>
      <c r="L2750" s="76">
        <f t="shared" si="1235"/>
        <v>-104.92823854602318</v>
      </c>
      <c r="M2750" s="119">
        <f t="shared" si="1236"/>
        <v>1.5618198596905914E-3</v>
      </c>
      <c r="N2750" s="119">
        <f t="shared" si="1237"/>
        <v>0</v>
      </c>
      <c r="O2750" s="119">
        <f t="shared" si="1238"/>
        <v>8.6997952709846858E-3</v>
      </c>
      <c r="P2750" s="119">
        <f t="shared" si="1239"/>
        <v>1.5618198596905914E-3</v>
      </c>
      <c r="Q2750" s="119">
        <f t="shared" si="1240"/>
        <v>-7.1379754112940938E-3</v>
      </c>
      <c r="R2750" s="58"/>
      <c r="S2750" s="64">
        <f t="shared" si="1221"/>
        <v>0</v>
      </c>
      <c r="T2750" s="62">
        <f t="shared" si="1222"/>
        <v>0</v>
      </c>
      <c r="U2750" s="62">
        <f t="shared" si="1241"/>
        <v>0</v>
      </c>
      <c r="V2750" s="62">
        <f t="shared" si="1242"/>
        <v>0</v>
      </c>
      <c r="W2750" s="66">
        <f t="shared" si="1243"/>
        <v>0</v>
      </c>
      <c r="X2750" s="64">
        <f t="shared" si="1223"/>
        <v>0</v>
      </c>
      <c r="Y2750" s="62">
        <f t="shared" si="1224"/>
        <v>0</v>
      </c>
      <c r="Z2750" s="62">
        <f t="shared" si="1244"/>
        <v>0</v>
      </c>
      <c r="AA2750" s="62">
        <f t="shared" si="1245"/>
        <v>0</v>
      </c>
      <c r="AB2750" s="66">
        <f t="shared" si="1246"/>
        <v>0</v>
      </c>
      <c r="AC2750" s="64">
        <f t="shared" si="1225"/>
        <v>0</v>
      </c>
      <c r="AD2750" s="62">
        <f t="shared" si="1226"/>
        <v>0</v>
      </c>
      <c r="AE2750" s="62">
        <f t="shared" si="1247"/>
        <v>0</v>
      </c>
      <c r="AF2750" s="62">
        <f t="shared" si="1248"/>
        <v>0</v>
      </c>
      <c r="AG2750" s="62">
        <f t="shared" si="1249"/>
        <v>0</v>
      </c>
      <c r="AH2750" s="159"/>
      <c r="AI2750" s="54"/>
      <c r="AJ2750" s="43">
        <v>2745</v>
      </c>
      <c r="AK2750" s="43">
        <v>4</v>
      </c>
      <c r="AL2750" s="43">
        <v>8</v>
      </c>
      <c r="AM2750" s="44">
        <v>0</v>
      </c>
      <c r="AN2750" s="45">
        <v>0</v>
      </c>
      <c r="AO2750" s="45">
        <v>0</v>
      </c>
      <c r="AP2750" s="170">
        <f t="shared" si="1227"/>
        <v>0</v>
      </c>
      <c r="AQ2750" s="170">
        <f t="shared" si="1228"/>
        <v>0</v>
      </c>
      <c r="AR2750" s="171">
        <f t="shared" si="1229"/>
        <v>0</v>
      </c>
      <c r="AS2750" s="162">
        <v>5.3100000000000001E-2</v>
      </c>
      <c r="AT2750" s="177">
        <f t="shared" si="1230"/>
        <v>0.117065322</v>
      </c>
    </row>
    <row r="2751" spans="1:46">
      <c r="A2751" s="2">
        <v>2746</v>
      </c>
      <c r="B2751" s="2">
        <v>4</v>
      </c>
      <c r="C2751" s="2">
        <v>9</v>
      </c>
      <c r="D2751" s="50">
        <v>34438208.399999999</v>
      </c>
      <c r="E2751" s="50">
        <v>0</v>
      </c>
      <c r="F2751" s="50">
        <v>190467641.94469625</v>
      </c>
      <c r="G2751" s="58"/>
      <c r="H2751" s="73">
        <f t="shared" si="1231"/>
        <v>32.641123515056641</v>
      </c>
      <c r="I2751" s="73">
        <f t="shared" si="1232"/>
        <v>0</v>
      </c>
      <c r="J2751" s="73">
        <f t="shared" si="1233"/>
        <v>180.52849190431212</v>
      </c>
      <c r="K2751" s="74">
        <f t="shared" si="1234"/>
        <v>32.641123515056641</v>
      </c>
      <c r="L2751" s="76">
        <f t="shared" si="1235"/>
        <v>-147.88736838925547</v>
      </c>
      <c r="M2751" s="119">
        <f t="shared" si="1236"/>
        <v>2.220484592860996E-3</v>
      </c>
      <c r="N2751" s="119">
        <f t="shared" si="1237"/>
        <v>0</v>
      </c>
      <c r="O2751" s="119">
        <f t="shared" si="1238"/>
        <v>1.2280849789408988E-2</v>
      </c>
      <c r="P2751" s="119">
        <f t="shared" si="1239"/>
        <v>2.220484592860996E-3</v>
      </c>
      <c r="Q2751" s="119">
        <f t="shared" si="1240"/>
        <v>-1.0060365196547991E-2</v>
      </c>
      <c r="R2751" s="58"/>
      <c r="S2751" s="64">
        <f t="shared" si="1221"/>
        <v>0</v>
      </c>
      <c r="T2751" s="62">
        <f t="shared" si="1222"/>
        <v>0</v>
      </c>
      <c r="U2751" s="62">
        <f t="shared" si="1241"/>
        <v>0</v>
      </c>
      <c r="V2751" s="62">
        <f t="shared" si="1242"/>
        <v>0</v>
      </c>
      <c r="W2751" s="66">
        <f t="shared" si="1243"/>
        <v>0</v>
      </c>
      <c r="X2751" s="64">
        <f t="shared" si="1223"/>
        <v>0</v>
      </c>
      <c r="Y2751" s="62">
        <f t="shared" si="1224"/>
        <v>0</v>
      </c>
      <c r="Z2751" s="62">
        <f t="shared" si="1244"/>
        <v>0</v>
      </c>
      <c r="AA2751" s="62">
        <f t="shared" si="1245"/>
        <v>0</v>
      </c>
      <c r="AB2751" s="66">
        <f t="shared" si="1246"/>
        <v>0</v>
      </c>
      <c r="AC2751" s="64">
        <f t="shared" si="1225"/>
        <v>0</v>
      </c>
      <c r="AD2751" s="62">
        <f t="shared" si="1226"/>
        <v>0</v>
      </c>
      <c r="AE2751" s="62">
        <f t="shared" si="1247"/>
        <v>0</v>
      </c>
      <c r="AF2751" s="62">
        <f t="shared" si="1248"/>
        <v>0</v>
      </c>
      <c r="AG2751" s="62">
        <f t="shared" si="1249"/>
        <v>0</v>
      </c>
      <c r="AH2751" s="159"/>
      <c r="AI2751" s="54"/>
      <c r="AJ2751" s="43">
        <v>2746</v>
      </c>
      <c r="AK2751" s="43">
        <v>4</v>
      </c>
      <c r="AL2751" s="43">
        <v>9</v>
      </c>
      <c r="AM2751" s="44">
        <v>0</v>
      </c>
      <c r="AN2751" s="45">
        <v>0</v>
      </c>
      <c r="AO2751" s="45">
        <v>0</v>
      </c>
      <c r="AP2751" s="170">
        <f t="shared" si="1227"/>
        <v>0</v>
      </c>
      <c r="AQ2751" s="170">
        <f t="shared" si="1228"/>
        <v>0</v>
      </c>
      <c r="AR2751" s="171">
        <f t="shared" si="1229"/>
        <v>0</v>
      </c>
      <c r="AS2751" s="162">
        <v>5.3100000000000001E-2</v>
      </c>
      <c r="AT2751" s="177">
        <f t="shared" si="1230"/>
        <v>0.117065322</v>
      </c>
    </row>
    <row r="2752" spans="1:46">
      <c r="A2752" s="2">
        <v>2747</v>
      </c>
      <c r="B2752" s="2">
        <v>4</v>
      </c>
      <c r="C2752" s="2">
        <v>10</v>
      </c>
      <c r="D2752" s="50">
        <v>24726146.399999999</v>
      </c>
      <c r="E2752" s="50">
        <v>0</v>
      </c>
      <c r="F2752" s="50">
        <v>224239635.60043651</v>
      </c>
      <c r="G2752" s="58"/>
      <c r="H2752" s="73">
        <f t="shared" si="1231"/>
        <v>23.43586487773775</v>
      </c>
      <c r="I2752" s="73">
        <f t="shared" si="1232"/>
        <v>0</v>
      </c>
      <c r="J2752" s="73">
        <f t="shared" si="1233"/>
        <v>212.53816567894225</v>
      </c>
      <c r="K2752" s="74">
        <f t="shared" si="1234"/>
        <v>23.43586487773775</v>
      </c>
      <c r="L2752" s="76">
        <f t="shared" si="1235"/>
        <v>-189.10230080120451</v>
      </c>
      <c r="M2752" s="119">
        <f t="shared" si="1236"/>
        <v>1.5942765222950849E-3</v>
      </c>
      <c r="N2752" s="119">
        <f t="shared" si="1237"/>
        <v>0</v>
      </c>
      <c r="O2752" s="119">
        <f t="shared" si="1238"/>
        <v>1.445837861761512E-2</v>
      </c>
      <c r="P2752" s="119">
        <f t="shared" si="1239"/>
        <v>1.5942765222950849E-3</v>
      </c>
      <c r="Q2752" s="119">
        <f t="shared" si="1240"/>
        <v>-1.2864102095320034E-2</v>
      </c>
      <c r="R2752" s="58"/>
      <c r="S2752" s="64">
        <f t="shared" si="1221"/>
        <v>0</v>
      </c>
      <c r="T2752" s="62">
        <f t="shared" si="1222"/>
        <v>0</v>
      </c>
      <c r="U2752" s="62">
        <f t="shared" si="1241"/>
        <v>0</v>
      </c>
      <c r="V2752" s="62">
        <f t="shared" si="1242"/>
        <v>0</v>
      </c>
      <c r="W2752" s="66">
        <f t="shared" si="1243"/>
        <v>0</v>
      </c>
      <c r="X2752" s="64">
        <f t="shared" si="1223"/>
        <v>0</v>
      </c>
      <c r="Y2752" s="62">
        <f t="shared" si="1224"/>
        <v>0</v>
      </c>
      <c r="Z2752" s="62">
        <f t="shared" si="1244"/>
        <v>0</v>
      </c>
      <c r="AA2752" s="62">
        <f t="shared" si="1245"/>
        <v>0</v>
      </c>
      <c r="AB2752" s="66">
        <f t="shared" si="1246"/>
        <v>0</v>
      </c>
      <c r="AC2752" s="64">
        <f t="shared" si="1225"/>
        <v>0</v>
      </c>
      <c r="AD2752" s="62">
        <f t="shared" si="1226"/>
        <v>0</v>
      </c>
      <c r="AE2752" s="62">
        <f t="shared" si="1247"/>
        <v>0</v>
      </c>
      <c r="AF2752" s="62">
        <f t="shared" si="1248"/>
        <v>0</v>
      </c>
      <c r="AG2752" s="62">
        <f t="shared" si="1249"/>
        <v>0</v>
      </c>
      <c r="AH2752" s="159"/>
      <c r="AI2752" s="54"/>
      <c r="AJ2752" s="43">
        <v>2747</v>
      </c>
      <c r="AK2752" s="43">
        <v>4</v>
      </c>
      <c r="AL2752" s="43">
        <v>10</v>
      </c>
      <c r="AM2752" s="44">
        <v>0</v>
      </c>
      <c r="AN2752" s="45">
        <v>0</v>
      </c>
      <c r="AO2752" s="45">
        <v>0</v>
      </c>
      <c r="AP2752" s="170">
        <f t="shared" si="1227"/>
        <v>0</v>
      </c>
      <c r="AQ2752" s="170">
        <f t="shared" si="1228"/>
        <v>0</v>
      </c>
      <c r="AR2752" s="171">
        <f t="shared" si="1229"/>
        <v>0</v>
      </c>
      <c r="AS2752" s="162">
        <v>5.3100000000000001E-2</v>
      </c>
      <c r="AT2752" s="177">
        <f t="shared" si="1230"/>
        <v>0.117065322</v>
      </c>
    </row>
    <row r="2753" spans="1:46">
      <c r="A2753" s="2">
        <v>2748</v>
      </c>
      <c r="B2753" s="2">
        <v>4</v>
      </c>
      <c r="C2753" s="2">
        <v>11</v>
      </c>
      <c r="D2753" s="50">
        <v>17212744.800000001</v>
      </c>
      <c r="E2753" s="50">
        <v>0</v>
      </c>
      <c r="F2753" s="50">
        <v>250969128.20948207</v>
      </c>
      <c r="G2753" s="58"/>
      <c r="H2753" s="73">
        <f t="shared" si="1231"/>
        <v>16.314534209333289</v>
      </c>
      <c r="I2753" s="73">
        <f t="shared" si="1232"/>
        <v>0</v>
      </c>
      <c r="J2753" s="73">
        <f t="shared" si="1233"/>
        <v>237.87283639156416</v>
      </c>
      <c r="K2753" s="74">
        <f t="shared" si="1234"/>
        <v>16.314534209333289</v>
      </c>
      <c r="L2753" s="76">
        <f t="shared" si="1235"/>
        <v>-221.55830218223088</v>
      </c>
      <c r="M2753" s="119">
        <f t="shared" si="1236"/>
        <v>1.1098322591383189E-3</v>
      </c>
      <c r="N2753" s="119">
        <f t="shared" si="1237"/>
        <v>0</v>
      </c>
      <c r="O2753" s="119">
        <f t="shared" si="1238"/>
        <v>1.6181825604868312E-2</v>
      </c>
      <c r="P2753" s="119">
        <f t="shared" si="1239"/>
        <v>1.1098322591383189E-3</v>
      </c>
      <c r="Q2753" s="119">
        <f t="shared" si="1240"/>
        <v>-1.5071993345729992E-2</v>
      </c>
      <c r="R2753" s="58"/>
      <c r="S2753" s="64">
        <f t="shared" si="1221"/>
        <v>0</v>
      </c>
      <c r="T2753" s="62">
        <f t="shared" si="1222"/>
        <v>0</v>
      </c>
      <c r="U2753" s="62">
        <f t="shared" si="1241"/>
        <v>0</v>
      </c>
      <c r="V2753" s="62">
        <f t="shared" si="1242"/>
        <v>0</v>
      </c>
      <c r="W2753" s="66">
        <f t="shared" si="1243"/>
        <v>0</v>
      </c>
      <c r="X2753" s="64">
        <f t="shared" si="1223"/>
        <v>0</v>
      </c>
      <c r="Y2753" s="62">
        <f t="shared" si="1224"/>
        <v>0</v>
      </c>
      <c r="Z2753" s="62">
        <f t="shared" si="1244"/>
        <v>0</v>
      </c>
      <c r="AA2753" s="62">
        <f t="shared" si="1245"/>
        <v>0</v>
      </c>
      <c r="AB2753" s="66">
        <f t="shared" si="1246"/>
        <v>0</v>
      </c>
      <c r="AC2753" s="64">
        <f t="shared" si="1225"/>
        <v>0</v>
      </c>
      <c r="AD2753" s="62">
        <f t="shared" si="1226"/>
        <v>0</v>
      </c>
      <c r="AE2753" s="62">
        <f t="shared" si="1247"/>
        <v>0</v>
      </c>
      <c r="AF2753" s="62">
        <f t="shared" si="1248"/>
        <v>0</v>
      </c>
      <c r="AG2753" s="62">
        <f t="shared" si="1249"/>
        <v>0</v>
      </c>
      <c r="AH2753" s="159"/>
      <c r="AI2753" s="54"/>
      <c r="AJ2753" s="43">
        <v>2748</v>
      </c>
      <c r="AK2753" s="43">
        <v>4</v>
      </c>
      <c r="AL2753" s="43">
        <v>11</v>
      </c>
      <c r="AM2753" s="44">
        <v>0</v>
      </c>
      <c r="AN2753" s="45">
        <v>0</v>
      </c>
      <c r="AO2753" s="45">
        <v>0</v>
      </c>
      <c r="AP2753" s="170">
        <f t="shared" si="1227"/>
        <v>0</v>
      </c>
      <c r="AQ2753" s="170">
        <f t="shared" si="1228"/>
        <v>0</v>
      </c>
      <c r="AR2753" s="171">
        <f t="shared" si="1229"/>
        <v>0</v>
      </c>
      <c r="AS2753" s="162">
        <v>5.3100000000000001E-2</v>
      </c>
      <c r="AT2753" s="177">
        <f t="shared" si="1230"/>
        <v>0.117065322</v>
      </c>
    </row>
    <row r="2754" spans="1:46">
      <c r="A2754" s="2">
        <v>2749</v>
      </c>
      <c r="B2754" s="2">
        <v>4</v>
      </c>
      <c r="C2754" s="2">
        <v>12</v>
      </c>
      <c r="D2754" s="50">
        <v>16333840.800000001</v>
      </c>
      <c r="E2754" s="50">
        <v>0</v>
      </c>
      <c r="F2754" s="50">
        <v>228241056.6496948</v>
      </c>
      <c r="G2754" s="58"/>
      <c r="H2754" s="73">
        <f t="shared" si="1231"/>
        <v>15.481493951005641</v>
      </c>
      <c r="I2754" s="73">
        <f t="shared" si="1232"/>
        <v>0</v>
      </c>
      <c r="J2754" s="73">
        <f t="shared" si="1233"/>
        <v>216.33078105508324</v>
      </c>
      <c r="K2754" s="74">
        <f t="shared" si="1234"/>
        <v>15.481493951005641</v>
      </c>
      <c r="L2754" s="76">
        <f t="shared" si="1235"/>
        <v>-200.8492871040776</v>
      </c>
      <c r="M2754" s="119">
        <f t="shared" si="1236"/>
        <v>1.0531628538099076E-3</v>
      </c>
      <c r="N2754" s="119">
        <f t="shared" si="1237"/>
        <v>0</v>
      </c>
      <c r="O2754" s="119">
        <f t="shared" si="1238"/>
        <v>1.4716379663611105E-2</v>
      </c>
      <c r="P2754" s="119">
        <f t="shared" si="1239"/>
        <v>1.0531628538099076E-3</v>
      </c>
      <c r="Q2754" s="119">
        <f t="shared" si="1240"/>
        <v>-1.3663216809801197E-2</v>
      </c>
      <c r="R2754" s="58"/>
      <c r="S2754" s="64">
        <f t="shared" si="1221"/>
        <v>0</v>
      </c>
      <c r="T2754" s="62">
        <f t="shared" si="1222"/>
        <v>0</v>
      </c>
      <c r="U2754" s="62">
        <f t="shared" si="1241"/>
        <v>0</v>
      </c>
      <c r="V2754" s="62">
        <f t="shared" si="1242"/>
        <v>0</v>
      </c>
      <c r="W2754" s="66">
        <f t="shared" si="1243"/>
        <v>0</v>
      </c>
      <c r="X2754" s="64">
        <f t="shared" si="1223"/>
        <v>0</v>
      </c>
      <c r="Y2754" s="62">
        <f t="shared" si="1224"/>
        <v>0</v>
      </c>
      <c r="Z2754" s="62">
        <f t="shared" si="1244"/>
        <v>0</v>
      </c>
      <c r="AA2754" s="62">
        <f t="shared" si="1245"/>
        <v>0</v>
      </c>
      <c r="AB2754" s="66">
        <f t="shared" si="1246"/>
        <v>0</v>
      </c>
      <c r="AC2754" s="64">
        <f t="shared" si="1225"/>
        <v>0</v>
      </c>
      <c r="AD2754" s="62">
        <f t="shared" si="1226"/>
        <v>0</v>
      </c>
      <c r="AE2754" s="62">
        <f t="shared" si="1247"/>
        <v>0</v>
      </c>
      <c r="AF2754" s="62">
        <f t="shared" si="1248"/>
        <v>0</v>
      </c>
      <c r="AG2754" s="62">
        <f t="shared" si="1249"/>
        <v>0</v>
      </c>
      <c r="AH2754" s="159"/>
      <c r="AI2754" s="54"/>
      <c r="AJ2754" s="43">
        <v>2749</v>
      </c>
      <c r="AK2754" s="43">
        <v>4</v>
      </c>
      <c r="AL2754" s="43">
        <v>12</v>
      </c>
      <c r="AM2754" s="44">
        <v>0</v>
      </c>
      <c r="AN2754" s="45">
        <v>0</v>
      </c>
      <c r="AO2754" s="45">
        <v>0</v>
      </c>
      <c r="AP2754" s="170">
        <f t="shared" si="1227"/>
        <v>0</v>
      </c>
      <c r="AQ2754" s="170">
        <f t="shared" si="1228"/>
        <v>0</v>
      </c>
      <c r="AR2754" s="171">
        <f t="shared" si="1229"/>
        <v>0</v>
      </c>
      <c r="AS2754" s="162">
        <v>5.3100000000000001E-2</v>
      </c>
      <c r="AT2754" s="177">
        <f t="shared" si="1230"/>
        <v>0.117065322</v>
      </c>
    </row>
    <row r="2755" spans="1:46">
      <c r="A2755" s="2">
        <v>2750</v>
      </c>
      <c r="B2755" s="2">
        <v>4</v>
      </c>
      <c r="C2755" s="2">
        <v>13</v>
      </c>
      <c r="D2755" s="50">
        <v>15370250.4</v>
      </c>
      <c r="E2755" s="50">
        <v>0</v>
      </c>
      <c r="F2755" s="50">
        <v>235923785.06427082</v>
      </c>
      <c r="G2755" s="58"/>
      <c r="H2755" s="73">
        <f t="shared" si="1231"/>
        <v>14.56818647289877</v>
      </c>
      <c r="I2755" s="73">
        <f t="shared" si="1232"/>
        <v>0</v>
      </c>
      <c r="J2755" s="73">
        <f t="shared" si="1233"/>
        <v>223.61260257727403</v>
      </c>
      <c r="K2755" s="74">
        <f t="shared" si="1234"/>
        <v>14.56818647289877</v>
      </c>
      <c r="L2755" s="76">
        <f t="shared" si="1235"/>
        <v>-209.04441610437527</v>
      </c>
      <c r="M2755" s="119">
        <f t="shared" si="1236"/>
        <v>9.9103309339447412E-4</v>
      </c>
      <c r="N2755" s="119">
        <f t="shared" si="1237"/>
        <v>0</v>
      </c>
      <c r="O2755" s="119">
        <f t="shared" si="1238"/>
        <v>1.5211741671923403E-2</v>
      </c>
      <c r="P2755" s="119">
        <f t="shared" si="1239"/>
        <v>9.9103309339447412E-4</v>
      </c>
      <c r="Q2755" s="119">
        <f t="shared" si="1240"/>
        <v>-1.422070857852893E-2</v>
      </c>
      <c r="R2755" s="58"/>
      <c r="S2755" s="64">
        <f t="shared" si="1221"/>
        <v>0</v>
      </c>
      <c r="T2755" s="62">
        <f t="shared" si="1222"/>
        <v>0</v>
      </c>
      <c r="U2755" s="62">
        <f t="shared" si="1241"/>
        <v>0</v>
      </c>
      <c r="V2755" s="62">
        <f t="shared" si="1242"/>
        <v>0</v>
      </c>
      <c r="W2755" s="66">
        <f t="shared" si="1243"/>
        <v>0</v>
      </c>
      <c r="X2755" s="64">
        <f t="shared" si="1223"/>
        <v>0</v>
      </c>
      <c r="Y2755" s="62">
        <f t="shared" si="1224"/>
        <v>0</v>
      </c>
      <c r="Z2755" s="62">
        <f t="shared" si="1244"/>
        <v>0</v>
      </c>
      <c r="AA2755" s="62">
        <f t="shared" si="1245"/>
        <v>0</v>
      </c>
      <c r="AB2755" s="66">
        <f t="shared" si="1246"/>
        <v>0</v>
      </c>
      <c r="AC2755" s="64">
        <f t="shared" si="1225"/>
        <v>0</v>
      </c>
      <c r="AD2755" s="62">
        <f t="shared" si="1226"/>
        <v>0</v>
      </c>
      <c r="AE2755" s="62">
        <f t="shared" si="1247"/>
        <v>0</v>
      </c>
      <c r="AF2755" s="62">
        <f t="shared" si="1248"/>
        <v>0</v>
      </c>
      <c r="AG2755" s="62">
        <f t="shared" si="1249"/>
        <v>0</v>
      </c>
      <c r="AH2755" s="159"/>
      <c r="AI2755" s="54"/>
      <c r="AJ2755" s="43">
        <v>2750</v>
      </c>
      <c r="AK2755" s="43">
        <v>4</v>
      </c>
      <c r="AL2755" s="43">
        <v>13</v>
      </c>
      <c r="AM2755" s="44">
        <v>0</v>
      </c>
      <c r="AN2755" s="45">
        <v>0</v>
      </c>
      <c r="AO2755" s="45">
        <v>0</v>
      </c>
      <c r="AP2755" s="170">
        <f t="shared" si="1227"/>
        <v>0</v>
      </c>
      <c r="AQ2755" s="170">
        <f t="shared" si="1228"/>
        <v>0</v>
      </c>
      <c r="AR2755" s="171">
        <f t="shared" si="1229"/>
        <v>0</v>
      </c>
      <c r="AS2755" s="162">
        <v>5.3100000000000001E-2</v>
      </c>
      <c r="AT2755" s="177">
        <f t="shared" si="1230"/>
        <v>0.117065322</v>
      </c>
    </row>
    <row r="2756" spans="1:46">
      <c r="A2756" s="2">
        <v>2751</v>
      </c>
      <c r="B2756" s="2">
        <v>4</v>
      </c>
      <c r="C2756" s="2">
        <v>14</v>
      </c>
      <c r="D2756" s="50">
        <v>15935540.4</v>
      </c>
      <c r="E2756" s="50">
        <v>0</v>
      </c>
      <c r="F2756" s="50">
        <v>204872757.7220262</v>
      </c>
      <c r="G2756" s="58"/>
      <c r="H2756" s="73">
        <f t="shared" si="1231"/>
        <v>15.103978012850842</v>
      </c>
      <c r="I2756" s="73">
        <f t="shared" si="1232"/>
        <v>0</v>
      </c>
      <c r="J2756" s="73">
        <f t="shared" si="1233"/>
        <v>194.18190725841976</v>
      </c>
      <c r="K2756" s="74">
        <f t="shared" si="1234"/>
        <v>15.103978012850842</v>
      </c>
      <c r="L2756" s="76">
        <f t="shared" si="1235"/>
        <v>-179.07792924556892</v>
      </c>
      <c r="M2756" s="119">
        <f t="shared" si="1236"/>
        <v>1.0274814974728463E-3</v>
      </c>
      <c r="N2756" s="119">
        <f t="shared" si="1237"/>
        <v>0</v>
      </c>
      <c r="O2756" s="119">
        <f t="shared" si="1238"/>
        <v>1.3209653554994542E-2</v>
      </c>
      <c r="P2756" s="119">
        <f t="shared" si="1239"/>
        <v>1.0274814974728463E-3</v>
      </c>
      <c r="Q2756" s="119">
        <f t="shared" si="1240"/>
        <v>-1.2182172057521696E-2</v>
      </c>
      <c r="R2756" s="58"/>
      <c r="S2756" s="64">
        <f t="shared" si="1221"/>
        <v>0</v>
      </c>
      <c r="T2756" s="62">
        <f t="shared" si="1222"/>
        <v>0</v>
      </c>
      <c r="U2756" s="62">
        <f t="shared" si="1241"/>
        <v>0</v>
      </c>
      <c r="V2756" s="62">
        <f t="shared" si="1242"/>
        <v>0</v>
      </c>
      <c r="W2756" s="66">
        <f t="shared" si="1243"/>
        <v>0</v>
      </c>
      <c r="X2756" s="64">
        <f t="shared" si="1223"/>
        <v>0</v>
      </c>
      <c r="Y2756" s="62">
        <f t="shared" si="1224"/>
        <v>0</v>
      </c>
      <c r="Z2756" s="62">
        <f t="shared" si="1244"/>
        <v>0</v>
      </c>
      <c r="AA2756" s="62">
        <f t="shared" si="1245"/>
        <v>0</v>
      </c>
      <c r="AB2756" s="66">
        <f t="shared" si="1246"/>
        <v>0</v>
      </c>
      <c r="AC2756" s="64">
        <f t="shared" si="1225"/>
        <v>0</v>
      </c>
      <c r="AD2756" s="62">
        <f t="shared" si="1226"/>
        <v>0</v>
      </c>
      <c r="AE2756" s="62">
        <f t="shared" si="1247"/>
        <v>0</v>
      </c>
      <c r="AF2756" s="62">
        <f t="shared" si="1248"/>
        <v>0</v>
      </c>
      <c r="AG2756" s="62">
        <f t="shared" si="1249"/>
        <v>0</v>
      </c>
      <c r="AH2756" s="159"/>
      <c r="AI2756" s="54"/>
      <c r="AJ2756" s="43">
        <v>2751</v>
      </c>
      <c r="AK2756" s="43">
        <v>4</v>
      </c>
      <c r="AL2756" s="43">
        <v>14</v>
      </c>
      <c r="AM2756" s="44">
        <v>0</v>
      </c>
      <c r="AN2756" s="45">
        <v>0</v>
      </c>
      <c r="AO2756" s="45">
        <v>0</v>
      </c>
      <c r="AP2756" s="170">
        <f t="shared" si="1227"/>
        <v>0</v>
      </c>
      <c r="AQ2756" s="170">
        <f t="shared" si="1228"/>
        <v>0</v>
      </c>
      <c r="AR2756" s="171">
        <f t="shared" si="1229"/>
        <v>0</v>
      </c>
      <c r="AS2756" s="162">
        <v>5.3100000000000001E-2</v>
      </c>
      <c r="AT2756" s="177">
        <f t="shared" si="1230"/>
        <v>0.117065322</v>
      </c>
    </row>
    <row r="2757" spans="1:46">
      <c r="A2757" s="2">
        <v>2752</v>
      </c>
      <c r="B2757" s="2">
        <v>4</v>
      </c>
      <c r="C2757" s="2">
        <v>15</v>
      </c>
      <c r="D2757" s="50">
        <v>15600704.4</v>
      </c>
      <c r="E2757" s="50">
        <v>0</v>
      </c>
      <c r="F2757" s="50">
        <v>143250873.56344801</v>
      </c>
      <c r="G2757" s="58"/>
      <c r="H2757" s="73">
        <f t="shared" si="1231"/>
        <v>14.786614719547597</v>
      </c>
      <c r="I2757" s="73">
        <f t="shared" si="1232"/>
        <v>0</v>
      </c>
      <c r="J2757" s="73">
        <f t="shared" si="1233"/>
        <v>135.7756304658482</v>
      </c>
      <c r="K2757" s="74">
        <f t="shared" si="1234"/>
        <v>14.786614719547597</v>
      </c>
      <c r="L2757" s="76">
        <f t="shared" si="1235"/>
        <v>-120.98901574630059</v>
      </c>
      <c r="M2757" s="119">
        <f t="shared" si="1236"/>
        <v>1.0058921577923536E-3</v>
      </c>
      <c r="N2757" s="119">
        <f t="shared" si="1237"/>
        <v>0</v>
      </c>
      <c r="O2757" s="119">
        <f t="shared" si="1238"/>
        <v>9.2364374466563405E-3</v>
      </c>
      <c r="P2757" s="119">
        <f t="shared" si="1239"/>
        <v>1.0058921577923536E-3</v>
      </c>
      <c r="Q2757" s="119">
        <f t="shared" si="1240"/>
        <v>-8.2305452888639854E-3</v>
      </c>
      <c r="R2757" s="58"/>
      <c r="S2757" s="64">
        <f t="shared" si="1221"/>
        <v>0</v>
      </c>
      <c r="T2757" s="62">
        <f t="shared" si="1222"/>
        <v>0</v>
      </c>
      <c r="U2757" s="62">
        <f t="shared" si="1241"/>
        <v>0</v>
      </c>
      <c r="V2757" s="62">
        <f t="shared" si="1242"/>
        <v>0</v>
      </c>
      <c r="W2757" s="66">
        <f t="shared" si="1243"/>
        <v>0</v>
      </c>
      <c r="X2757" s="64">
        <f t="shared" si="1223"/>
        <v>0</v>
      </c>
      <c r="Y2757" s="62">
        <f t="shared" si="1224"/>
        <v>0</v>
      </c>
      <c r="Z2757" s="62">
        <f t="shared" si="1244"/>
        <v>0</v>
      </c>
      <c r="AA2757" s="62">
        <f t="shared" si="1245"/>
        <v>0</v>
      </c>
      <c r="AB2757" s="66">
        <f t="shared" si="1246"/>
        <v>0</v>
      </c>
      <c r="AC2757" s="64">
        <f t="shared" si="1225"/>
        <v>0</v>
      </c>
      <c r="AD2757" s="62">
        <f t="shared" si="1226"/>
        <v>0</v>
      </c>
      <c r="AE2757" s="62">
        <f t="shared" si="1247"/>
        <v>0</v>
      </c>
      <c r="AF2757" s="62">
        <f t="shared" si="1248"/>
        <v>0</v>
      </c>
      <c r="AG2757" s="62">
        <f t="shared" si="1249"/>
        <v>0</v>
      </c>
      <c r="AH2757" s="159"/>
      <c r="AI2757" s="54"/>
      <c r="AJ2757" s="43">
        <v>2752</v>
      </c>
      <c r="AK2757" s="43">
        <v>4</v>
      </c>
      <c r="AL2757" s="43">
        <v>15</v>
      </c>
      <c r="AM2757" s="44">
        <v>0</v>
      </c>
      <c r="AN2757" s="45">
        <v>0</v>
      </c>
      <c r="AO2757" s="45">
        <v>0</v>
      </c>
      <c r="AP2757" s="170">
        <f t="shared" si="1227"/>
        <v>0</v>
      </c>
      <c r="AQ2757" s="170">
        <f t="shared" si="1228"/>
        <v>0</v>
      </c>
      <c r="AR2757" s="171">
        <f t="shared" si="1229"/>
        <v>0</v>
      </c>
      <c r="AS2757" s="162">
        <v>5.3100000000000001E-2</v>
      </c>
      <c r="AT2757" s="177">
        <f t="shared" si="1230"/>
        <v>0.117065322</v>
      </c>
    </row>
    <row r="2758" spans="1:46">
      <c r="A2758" s="2">
        <v>2753</v>
      </c>
      <c r="B2758" s="2">
        <v>4</v>
      </c>
      <c r="C2758" s="2">
        <v>16</v>
      </c>
      <c r="D2758" s="50">
        <v>16399789.199999999</v>
      </c>
      <c r="E2758" s="50">
        <v>0</v>
      </c>
      <c r="F2758" s="50">
        <v>91232399.923089802</v>
      </c>
      <c r="G2758" s="58"/>
      <c r="H2758" s="73">
        <f t="shared" si="1231"/>
        <v>15.544000973584096</v>
      </c>
      <c r="I2758" s="73">
        <f t="shared" si="1232"/>
        <v>0</v>
      </c>
      <c r="J2758" s="73">
        <f t="shared" si="1233"/>
        <v>86.471630576015059</v>
      </c>
      <c r="K2758" s="74">
        <f t="shared" si="1234"/>
        <v>15.544000973584096</v>
      </c>
      <c r="L2758" s="76">
        <f t="shared" si="1235"/>
        <v>-70.927629602430969</v>
      </c>
      <c r="M2758" s="119">
        <f t="shared" si="1236"/>
        <v>1.0574150322166052E-3</v>
      </c>
      <c r="N2758" s="119">
        <f t="shared" si="1237"/>
        <v>0</v>
      </c>
      <c r="O2758" s="119">
        <f t="shared" si="1238"/>
        <v>5.8824238487085075E-3</v>
      </c>
      <c r="P2758" s="119">
        <f t="shared" si="1239"/>
        <v>1.0574150322166052E-3</v>
      </c>
      <c r="Q2758" s="119">
        <f t="shared" si="1240"/>
        <v>-4.8250088164919023E-3</v>
      </c>
      <c r="R2758" s="58"/>
      <c r="S2758" s="64">
        <f t="shared" ref="S2758:S2821" si="1250">$H2758*AP2758</f>
        <v>0</v>
      </c>
      <c r="T2758" s="62">
        <f t="shared" ref="T2758:T2821" si="1251">$I2758*$AT2758</f>
        <v>0</v>
      </c>
      <c r="U2758" s="62">
        <f t="shared" si="1241"/>
        <v>0</v>
      </c>
      <c r="V2758" s="62">
        <f t="shared" si="1242"/>
        <v>0</v>
      </c>
      <c r="W2758" s="66">
        <f t="shared" si="1243"/>
        <v>0</v>
      </c>
      <c r="X2758" s="64">
        <f t="shared" ref="X2758:X2821" si="1252">$H2758*AQ2758</f>
        <v>0</v>
      </c>
      <c r="Y2758" s="62">
        <f t="shared" ref="Y2758:Y2821" si="1253">$I2758*$AT2758</f>
        <v>0</v>
      </c>
      <c r="Z2758" s="62">
        <f t="shared" si="1244"/>
        <v>0</v>
      </c>
      <c r="AA2758" s="62">
        <f t="shared" si="1245"/>
        <v>0</v>
      </c>
      <c r="AB2758" s="66">
        <f t="shared" si="1246"/>
        <v>0</v>
      </c>
      <c r="AC2758" s="64">
        <f t="shared" ref="AC2758:AC2821" si="1254">$H2758*AR2758</f>
        <v>0</v>
      </c>
      <c r="AD2758" s="62">
        <f t="shared" ref="AD2758:AD2821" si="1255">$I2758*$AT2758</f>
        <v>0</v>
      </c>
      <c r="AE2758" s="62">
        <f t="shared" si="1247"/>
        <v>0</v>
      </c>
      <c r="AF2758" s="62">
        <f t="shared" si="1248"/>
        <v>0</v>
      </c>
      <c r="AG2758" s="62">
        <f t="shared" si="1249"/>
        <v>0</v>
      </c>
      <c r="AH2758" s="159"/>
      <c r="AI2758" s="54"/>
      <c r="AJ2758" s="43">
        <v>2753</v>
      </c>
      <c r="AK2758" s="43">
        <v>4</v>
      </c>
      <c r="AL2758" s="43">
        <v>16</v>
      </c>
      <c r="AM2758" s="44">
        <v>0</v>
      </c>
      <c r="AN2758" s="45">
        <v>0</v>
      </c>
      <c r="AO2758" s="45">
        <v>0</v>
      </c>
      <c r="AP2758" s="170">
        <f t="shared" ref="AP2758:AP2821" si="1256">AM2758*$AU$8/$AU$6</f>
        <v>0</v>
      </c>
      <c r="AQ2758" s="170">
        <f t="shared" ref="AQ2758:AQ2821" si="1257">AN2758*$AU$8/$AU$6</f>
        <v>0</v>
      </c>
      <c r="AR2758" s="171">
        <f t="shared" ref="AR2758:AR2821" si="1258">AO2758*$AU$8/$AU$6</f>
        <v>0</v>
      </c>
      <c r="AS2758" s="162">
        <v>5.3100000000000001E-2</v>
      </c>
      <c r="AT2758" s="177">
        <f t="shared" ref="AT2758:AT2821" si="1259">AS2758*$AU$8/$AU$7</f>
        <v>0.117065322</v>
      </c>
    </row>
    <row r="2759" spans="1:46">
      <c r="A2759" s="2">
        <v>2754</v>
      </c>
      <c r="B2759" s="2">
        <v>4</v>
      </c>
      <c r="C2759" s="2">
        <v>17</v>
      </c>
      <c r="D2759" s="50">
        <v>22698946.800000001</v>
      </c>
      <c r="E2759" s="50">
        <v>0</v>
      </c>
      <c r="F2759" s="50">
        <v>48817336.800951563</v>
      </c>
      <c r="G2759" s="58"/>
      <c r="H2759" s="73">
        <f t="shared" ref="H2759:H2822" si="1260">D2759/1055055.8526</f>
        <v>21.514450390529021</v>
      </c>
      <c r="I2759" s="73">
        <f t="shared" ref="I2759:I2822" si="1261">E2759/1055055.8526</f>
        <v>0</v>
      </c>
      <c r="J2759" s="73">
        <f t="shared" ref="J2759:J2822" si="1262">F2759/1055055.8526</f>
        <v>46.26990758892034</v>
      </c>
      <c r="K2759" s="74">
        <f t="shared" ref="K2759:K2822" si="1263">H2759+I2759</f>
        <v>21.514450390529021</v>
      </c>
      <c r="L2759" s="76">
        <f t="shared" ref="L2759:L2822" si="1264">K2759-J2759</f>
        <v>-24.755457198391319</v>
      </c>
      <c r="M2759" s="119">
        <f t="shared" ref="M2759:M2822" si="1265">H2759/$D$1</f>
        <v>1.4635680537774844E-3</v>
      </c>
      <c r="N2759" s="119">
        <f t="shared" ref="N2759:N2822" si="1266">I2759/$D$1</f>
        <v>0</v>
      </c>
      <c r="O2759" s="119">
        <f t="shared" ref="O2759:O2822" si="1267">J2759/$D$1</f>
        <v>3.1476127611510434E-3</v>
      </c>
      <c r="P2759" s="119">
        <f t="shared" ref="P2759:P2822" si="1268">K2759/$D$1</f>
        <v>1.4635680537774844E-3</v>
      </c>
      <c r="Q2759" s="119">
        <f t="shared" ref="Q2759:Q2822" si="1269">L2759/$D$1</f>
        <v>-1.684044707373559E-3</v>
      </c>
      <c r="R2759" s="58"/>
      <c r="S2759" s="64">
        <f t="shared" si="1250"/>
        <v>2.2049090770141757</v>
      </c>
      <c r="T2759" s="62">
        <f t="shared" si="1251"/>
        <v>0</v>
      </c>
      <c r="U2759" s="62">
        <f t="shared" ref="U2759:U2822" si="1270">$J2759*AP2759</f>
        <v>4.7419728314476801</v>
      </c>
      <c r="V2759" s="62">
        <f t="shared" ref="V2759:V2822" si="1271">S2759+T2759</f>
        <v>2.2049090770141757</v>
      </c>
      <c r="W2759" s="66">
        <f t="shared" ref="W2759:W2822" si="1272">V2759-U2759</f>
        <v>-2.5370637544335044</v>
      </c>
      <c r="X2759" s="64">
        <f t="shared" si="1252"/>
        <v>0</v>
      </c>
      <c r="Y2759" s="62">
        <f t="shared" si="1253"/>
        <v>0</v>
      </c>
      <c r="Z2759" s="62">
        <f t="shared" ref="Z2759:Z2822" si="1273">$J2759*AQ2759</f>
        <v>0</v>
      </c>
      <c r="AA2759" s="62">
        <f t="shared" ref="AA2759:AA2822" si="1274">X2759+Y2759</f>
        <v>0</v>
      </c>
      <c r="AB2759" s="66">
        <f t="shared" ref="AB2759:AB2822" si="1275">AA2759-Z2759</f>
        <v>0</v>
      </c>
      <c r="AC2759" s="64">
        <f t="shared" si="1254"/>
        <v>0</v>
      </c>
      <c r="AD2759" s="62">
        <f t="shared" si="1255"/>
        <v>0</v>
      </c>
      <c r="AE2759" s="62">
        <f t="shared" ref="AE2759:AE2822" si="1276">$J2759*AR2759</f>
        <v>0</v>
      </c>
      <c r="AF2759" s="62">
        <f t="shared" ref="AF2759:AF2822" si="1277">AC2759+AD2759</f>
        <v>0</v>
      </c>
      <c r="AG2759" s="62">
        <f t="shared" ref="AG2759:AG2822" si="1278">AF2759-AE2759</f>
        <v>0</v>
      </c>
      <c r="AH2759" s="159"/>
      <c r="AI2759" s="54"/>
      <c r="AJ2759" s="43">
        <v>2754</v>
      </c>
      <c r="AK2759" s="43">
        <v>4</v>
      </c>
      <c r="AL2759" s="43">
        <v>17</v>
      </c>
      <c r="AM2759" s="44">
        <v>0.15861187856078882</v>
      </c>
      <c r="AN2759" s="45">
        <v>0</v>
      </c>
      <c r="AO2759" s="45">
        <v>0</v>
      </c>
      <c r="AP2759" s="170">
        <f t="shared" si="1256"/>
        <v>0.1024850292241167</v>
      </c>
      <c r="AQ2759" s="170">
        <f t="shared" si="1257"/>
        <v>0</v>
      </c>
      <c r="AR2759" s="171">
        <f t="shared" si="1258"/>
        <v>0</v>
      </c>
      <c r="AS2759" s="162">
        <v>5.3100000000000001E-2</v>
      </c>
      <c r="AT2759" s="177">
        <f t="shared" si="1259"/>
        <v>0.117065322</v>
      </c>
    </row>
    <row r="2760" spans="1:46">
      <c r="A2760" s="2">
        <v>2755</v>
      </c>
      <c r="B2760" s="2">
        <v>4</v>
      </c>
      <c r="C2760" s="2">
        <v>18</v>
      </c>
      <c r="D2760" s="50">
        <v>19637006.399999999</v>
      </c>
      <c r="E2760" s="50">
        <v>0</v>
      </c>
      <c r="F2760" s="50">
        <v>0</v>
      </c>
      <c r="G2760" s="58"/>
      <c r="H2760" s="73">
        <f t="shared" si="1260"/>
        <v>18.612290857974997</v>
      </c>
      <c r="I2760" s="73">
        <f t="shared" si="1261"/>
        <v>0</v>
      </c>
      <c r="J2760" s="73">
        <f t="shared" si="1262"/>
        <v>0</v>
      </c>
      <c r="K2760" s="74">
        <f t="shared" si="1263"/>
        <v>18.612290857974997</v>
      </c>
      <c r="L2760" s="76">
        <f t="shared" si="1264"/>
        <v>18.612290857974997</v>
      </c>
      <c r="M2760" s="119">
        <f t="shared" si="1265"/>
        <v>1.2661422352363944E-3</v>
      </c>
      <c r="N2760" s="119">
        <f t="shared" si="1266"/>
        <v>0</v>
      </c>
      <c r="O2760" s="119">
        <f t="shared" si="1267"/>
        <v>0</v>
      </c>
      <c r="P2760" s="119">
        <f t="shared" si="1268"/>
        <v>1.2661422352363944E-3</v>
      </c>
      <c r="Q2760" s="119">
        <f t="shared" si="1269"/>
        <v>1.2661422352363944E-3</v>
      </c>
      <c r="R2760" s="58"/>
      <c r="S2760" s="64">
        <f t="shared" si="1250"/>
        <v>1.9824895906549884</v>
      </c>
      <c r="T2760" s="62">
        <f t="shared" si="1251"/>
        <v>0</v>
      </c>
      <c r="U2760" s="62">
        <f t="shared" si="1270"/>
        <v>0</v>
      </c>
      <c r="V2760" s="62">
        <f t="shared" si="1271"/>
        <v>1.9824895906549884</v>
      </c>
      <c r="W2760" s="66">
        <f t="shared" si="1272"/>
        <v>1.9824895906549884</v>
      </c>
      <c r="X2760" s="64">
        <f t="shared" si="1252"/>
        <v>1.5590421399111989</v>
      </c>
      <c r="Y2760" s="62">
        <f t="shared" si="1253"/>
        <v>0</v>
      </c>
      <c r="Z2760" s="62">
        <f t="shared" si="1273"/>
        <v>0</v>
      </c>
      <c r="AA2760" s="62">
        <f t="shared" si="1274"/>
        <v>1.5590421399111989</v>
      </c>
      <c r="AB2760" s="66">
        <f t="shared" si="1275"/>
        <v>1.5590421399111989</v>
      </c>
      <c r="AC2760" s="64">
        <f t="shared" si="1254"/>
        <v>0</v>
      </c>
      <c r="AD2760" s="62">
        <f t="shared" si="1255"/>
        <v>0</v>
      </c>
      <c r="AE2760" s="62">
        <f t="shared" si="1276"/>
        <v>0</v>
      </c>
      <c r="AF2760" s="62">
        <f t="shared" si="1277"/>
        <v>0</v>
      </c>
      <c r="AG2760" s="62">
        <f t="shared" si="1278"/>
        <v>0</v>
      </c>
      <c r="AH2760" s="159"/>
      <c r="AI2760" s="54"/>
      <c r="AJ2760" s="43">
        <v>2755</v>
      </c>
      <c r="AK2760" s="43">
        <v>4</v>
      </c>
      <c r="AL2760" s="43">
        <v>18</v>
      </c>
      <c r="AM2760" s="44">
        <v>0.16484901803128488</v>
      </c>
      <c r="AN2760" s="45">
        <v>0.1296382927028851</v>
      </c>
      <c r="AO2760" s="45">
        <v>0</v>
      </c>
      <c r="AP2760" s="170">
        <f t="shared" si="1256"/>
        <v>0.1065150768265332</v>
      </c>
      <c r="AQ2760" s="170">
        <f t="shared" si="1257"/>
        <v>8.3764118657278577E-2</v>
      </c>
      <c r="AR2760" s="171">
        <f t="shared" si="1258"/>
        <v>0</v>
      </c>
      <c r="AS2760" s="162">
        <v>5.3100000000000001E-2</v>
      </c>
      <c r="AT2760" s="177">
        <f t="shared" si="1259"/>
        <v>0.117065322</v>
      </c>
    </row>
    <row r="2761" spans="1:46">
      <c r="A2761" s="2">
        <v>2756</v>
      </c>
      <c r="B2761" s="2">
        <v>4</v>
      </c>
      <c r="C2761" s="2">
        <v>19</v>
      </c>
      <c r="D2761" s="50">
        <v>19511010</v>
      </c>
      <c r="E2761" s="50">
        <v>0</v>
      </c>
      <c r="F2761" s="50">
        <v>0</v>
      </c>
      <c r="G2761" s="58"/>
      <c r="H2761" s="73">
        <f t="shared" si="1260"/>
        <v>18.492869312954891</v>
      </c>
      <c r="I2761" s="73">
        <f t="shared" si="1261"/>
        <v>0</v>
      </c>
      <c r="J2761" s="73">
        <f t="shared" si="1262"/>
        <v>0</v>
      </c>
      <c r="K2761" s="74">
        <f t="shared" si="1263"/>
        <v>18.492869312954891</v>
      </c>
      <c r="L2761" s="76">
        <f t="shared" si="1264"/>
        <v>18.492869312954891</v>
      </c>
      <c r="M2761" s="119">
        <f t="shared" si="1265"/>
        <v>1.2580183206091762E-3</v>
      </c>
      <c r="N2761" s="119">
        <f t="shared" si="1266"/>
        <v>0</v>
      </c>
      <c r="O2761" s="119">
        <f t="shared" si="1267"/>
        <v>0</v>
      </c>
      <c r="P2761" s="119">
        <f t="shared" si="1268"/>
        <v>1.2580183206091762E-3</v>
      </c>
      <c r="Q2761" s="119">
        <f t="shared" si="1269"/>
        <v>1.2580183206091762E-3</v>
      </c>
      <c r="R2761" s="58"/>
      <c r="S2761" s="64">
        <f t="shared" si="1250"/>
        <v>1.9713907685523726</v>
      </c>
      <c r="T2761" s="62">
        <f t="shared" si="1251"/>
        <v>0</v>
      </c>
      <c r="U2761" s="62">
        <f t="shared" si="1270"/>
        <v>0</v>
      </c>
      <c r="V2761" s="62">
        <f t="shared" si="1271"/>
        <v>1.9713907685523726</v>
      </c>
      <c r="W2761" s="66">
        <f t="shared" si="1272"/>
        <v>1.9713907685523726</v>
      </c>
      <c r="X2761" s="64">
        <f t="shared" si="1252"/>
        <v>1.5472591508011624</v>
      </c>
      <c r="Y2761" s="62">
        <f t="shared" si="1253"/>
        <v>0</v>
      </c>
      <c r="Z2761" s="62">
        <f t="shared" si="1273"/>
        <v>0</v>
      </c>
      <c r="AA2761" s="62">
        <f t="shared" si="1274"/>
        <v>1.5472591508011624</v>
      </c>
      <c r="AB2761" s="66">
        <f t="shared" si="1275"/>
        <v>1.5472591508011624</v>
      </c>
      <c r="AC2761" s="64">
        <f t="shared" si="1254"/>
        <v>0</v>
      </c>
      <c r="AD2761" s="62">
        <f t="shared" si="1255"/>
        <v>0</v>
      </c>
      <c r="AE2761" s="62">
        <f t="shared" si="1276"/>
        <v>0</v>
      </c>
      <c r="AF2761" s="62">
        <f t="shared" si="1277"/>
        <v>0</v>
      </c>
      <c r="AG2761" s="62">
        <f t="shared" si="1278"/>
        <v>0</v>
      </c>
      <c r="AH2761" s="159"/>
      <c r="AI2761" s="54"/>
      <c r="AJ2761" s="43">
        <v>2756</v>
      </c>
      <c r="AK2761" s="43">
        <v>4</v>
      </c>
      <c r="AL2761" s="43">
        <v>19</v>
      </c>
      <c r="AM2761" s="44">
        <v>0.16498470992375092</v>
      </c>
      <c r="AN2761" s="45">
        <v>0.12948934642686352</v>
      </c>
      <c r="AO2761" s="45">
        <v>0</v>
      </c>
      <c r="AP2761" s="170">
        <f t="shared" si="1256"/>
        <v>0.10660275240096709</v>
      </c>
      <c r="AQ2761" s="170">
        <f t="shared" si="1257"/>
        <v>8.366787893305741E-2</v>
      </c>
      <c r="AR2761" s="171">
        <f t="shared" si="1258"/>
        <v>0</v>
      </c>
      <c r="AS2761" s="162">
        <v>5.3100000000000001E-2</v>
      </c>
      <c r="AT2761" s="177">
        <f t="shared" si="1259"/>
        <v>0.117065322</v>
      </c>
    </row>
    <row r="2762" spans="1:46">
      <c r="A2762" s="2">
        <v>2757</v>
      </c>
      <c r="B2762" s="2">
        <v>4</v>
      </c>
      <c r="C2762" s="2">
        <v>20</v>
      </c>
      <c r="D2762" s="50">
        <v>21335216.399999999</v>
      </c>
      <c r="E2762" s="50">
        <v>0</v>
      </c>
      <c r="F2762" s="50">
        <v>0</v>
      </c>
      <c r="G2762" s="58"/>
      <c r="H2762" s="73">
        <f t="shared" si="1260"/>
        <v>20.221883369892787</v>
      </c>
      <c r="I2762" s="73">
        <f t="shared" si="1261"/>
        <v>0</v>
      </c>
      <c r="J2762" s="73">
        <f t="shared" si="1262"/>
        <v>0</v>
      </c>
      <c r="K2762" s="74">
        <f t="shared" si="1263"/>
        <v>20.221883369892787</v>
      </c>
      <c r="L2762" s="76">
        <f t="shared" si="1264"/>
        <v>20.221883369892787</v>
      </c>
      <c r="M2762" s="119">
        <f t="shared" si="1265"/>
        <v>1.3756383244825025E-3</v>
      </c>
      <c r="N2762" s="119">
        <f t="shared" si="1266"/>
        <v>0</v>
      </c>
      <c r="O2762" s="119">
        <f t="shared" si="1267"/>
        <v>0</v>
      </c>
      <c r="P2762" s="119">
        <f t="shared" si="1268"/>
        <v>1.3756383244825025E-3</v>
      </c>
      <c r="Q2762" s="119">
        <f t="shared" si="1269"/>
        <v>1.3756383244825025E-3</v>
      </c>
      <c r="R2762" s="58"/>
      <c r="S2762" s="64">
        <f t="shared" si="1250"/>
        <v>2.1272076080467706</v>
      </c>
      <c r="T2762" s="62">
        <f t="shared" si="1251"/>
        <v>0</v>
      </c>
      <c r="U2762" s="62">
        <f t="shared" si="1270"/>
        <v>0</v>
      </c>
      <c r="V2762" s="62">
        <f t="shared" si="1271"/>
        <v>2.1272076080467706</v>
      </c>
      <c r="W2762" s="66">
        <f t="shared" si="1272"/>
        <v>2.1272076080467706</v>
      </c>
      <c r="X2762" s="64">
        <f t="shared" si="1252"/>
        <v>1.6922646689224399</v>
      </c>
      <c r="Y2762" s="62">
        <f t="shared" si="1253"/>
        <v>0</v>
      </c>
      <c r="Z2762" s="62">
        <f t="shared" si="1273"/>
        <v>0</v>
      </c>
      <c r="AA2762" s="62">
        <f t="shared" si="1274"/>
        <v>1.6922646689224399</v>
      </c>
      <c r="AB2762" s="66">
        <f t="shared" si="1275"/>
        <v>1.6922646689224399</v>
      </c>
      <c r="AC2762" s="64">
        <f t="shared" si="1254"/>
        <v>0</v>
      </c>
      <c r="AD2762" s="62">
        <f t="shared" si="1255"/>
        <v>0</v>
      </c>
      <c r="AE2762" s="62">
        <f t="shared" si="1276"/>
        <v>0</v>
      </c>
      <c r="AF2762" s="62">
        <f t="shared" si="1277"/>
        <v>0</v>
      </c>
      <c r="AG2762" s="62">
        <f t="shared" si="1278"/>
        <v>0</v>
      </c>
      <c r="AH2762" s="159"/>
      <c r="AI2762" s="54"/>
      <c r="AJ2762" s="43">
        <v>2757</v>
      </c>
      <c r="AK2762" s="43">
        <v>4</v>
      </c>
      <c r="AL2762" s="43">
        <v>20</v>
      </c>
      <c r="AM2762" s="44">
        <v>0.16280343201079686</v>
      </c>
      <c r="AN2762" s="45">
        <v>0.12951556534914882</v>
      </c>
      <c r="AO2762" s="45">
        <v>0</v>
      </c>
      <c r="AP2762" s="170">
        <f t="shared" si="1256"/>
        <v>0.10519334767867612</v>
      </c>
      <c r="AQ2762" s="170">
        <f t="shared" si="1257"/>
        <v>8.3684819953118536E-2</v>
      </c>
      <c r="AR2762" s="171">
        <f t="shared" si="1258"/>
        <v>0</v>
      </c>
      <c r="AS2762" s="162">
        <v>5.3100000000000001E-2</v>
      </c>
      <c r="AT2762" s="177">
        <f t="shared" si="1259"/>
        <v>0.117065322</v>
      </c>
    </row>
    <row r="2763" spans="1:46">
      <c r="A2763" s="2">
        <v>2758</v>
      </c>
      <c r="B2763" s="2">
        <v>4</v>
      </c>
      <c r="C2763" s="2">
        <v>21</v>
      </c>
      <c r="D2763" s="50">
        <v>22543470</v>
      </c>
      <c r="E2763" s="50">
        <v>0</v>
      </c>
      <c r="F2763" s="50">
        <v>0</v>
      </c>
      <c r="G2763" s="58"/>
      <c r="H2763" s="73">
        <f t="shared" si="1260"/>
        <v>21.367086817674696</v>
      </c>
      <c r="I2763" s="73">
        <f t="shared" si="1261"/>
        <v>0</v>
      </c>
      <c r="J2763" s="73">
        <f t="shared" si="1262"/>
        <v>0</v>
      </c>
      <c r="K2763" s="74">
        <f t="shared" si="1263"/>
        <v>21.367086817674696</v>
      </c>
      <c r="L2763" s="76">
        <f t="shared" si="1264"/>
        <v>21.367086817674696</v>
      </c>
      <c r="M2763" s="119">
        <f t="shared" si="1265"/>
        <v>1.4535433209302514E-3</v>
      </c>
      <c r="N2763" s="119">
        <f t="shared" si="1266"/>
        <v>0</v>
      </c>
      <c r="O2763" s="119">
        <f t="shared" si="1267"/>
        <v>0</v>
      </c>
      <c r="P2763" s="119">
        <f t="shared" si="1268"/>
        <v>1.4535433209302514E-3</v>
      </c>
      <c r="Q2763" s="119">
        <f t="shared" si="1269"/>
        <v>1.4535433209302514E-3</v>
      </c>
      <c r="R2763" s="58"/>
      <c r="S2763" s="64">
        <f t="shared" si="1250"/>
        <v>2.2491350958346259</v>
      </c>
      <c r="T2763" s="62">
        <f t="shared" si="1251"/>
        <v>0</v>
      </c>
      <c r="U2763" s="62">
        <f t="shared" si="1270"/>
        <v>0</v>
      </c>
      <c r="V2763" s="62">
        <f t="shared" si="1271"/>
        <v>2.2491350958346259</v>
      </c>
      <c r="W2763" s="66">
        <f t="shared" si="1272"/>
        <v>2.2491350958346259</v>
      </c>
      <c r="X2763" s="64">
        <f t="shared" si="1252"/>
        <v>1.7893056345670448</v>
      </c>
      <c r="Y2763" s="62">
        <f t="shared" si="1253"/>
        <v>0</v>
      </c>
      <c r="Z2763" s="62">
        <f t="shared" si="1273"/>
        <v>0</v>
      </c>
      <c r="AA2763" s="62">
        <f t="shared" si="1274"/>
        <v>1.7893056345670448</v>
      </c>
      <c r="AB2763" s="66">
        <f t="shared" si="1275"/>
        <v>1.7893056345670448</v>
      </c>
      <c r="AC2763" s="64">
        <f t="shared" si="1254"/>
        <v>0</v>
      </c>
      <c r="AD2763" s="62">
        <f t="shared" si="1255"/>
        <v>0</v>
      </c>
      <c r="AE2763" s="62">
        <f t="shared" si="1276"/>
        <v>0</v>
      </c>
      <c r="AF2763" s="62">
        <f t="shared" si="1277"/>
        <v>0</v>
      </c>
      <c r="AG2763" s="62">
        <f t="shared" si="1278"/>
        <v>0</v>
      </c>
      <c r="AH2763" s="159"/>
      <c r="AI2763" s="54"/>
      <c r="AJ2763" s="43">
        <v>2758</v>
      </c>
      <c r="AK2763" s="43">
        <v>4</v>
      </c>
      <c r="AL2763" s="43">
        <v>21</v>
      </c>
      <c r="AM2763" s="44">
        <v>0.16290916111859985</v>
      </c>
      <c r="AN2763" s="45">
        <v>0.12960283286315061</v>
      </c>
      <c r="AO2763" s="45">
        <v>0</v>
      </c>
      <c r="AP2763" s="170">
        <f t="shared" si="1256"/>
        <v>0.10526166318443364</v>
      </c>
      <c r="AQ2763" s="170">
        <f t="shared" si="1257"/>
        <v>8.3741206737033724E-2</v>
      </c>
      <c r="AR2763" s="171">
        <f t="shared" si="1258"/>
        <v>0</v>
      </c>
      <c r="AS2763" s="162">
        <v>5.3100000000000001E-2</v>
      </c>
      <c r="AT2763" s="177">
        <f t="shared" si="1259"/>
        <v>0.117065322</v>
      </c>
    </row>
    <row r="2764" spans="1:46">
      <c r="A2764" s="2">
        <v>2759</v>
      </c>
      <c r="B2764" s="2">
        <v>4</v>
      </c>
      <c r="C2764" s="2">
        <v>22</v>
      </c>
      <c r="D2764" s="50">
        <v>19950998.399999999</v>
      </c>
      <c r="E2764" s="50">
        <v>0</v>
      </c>
      <c r="F2764" s="50">
        <v>0</v>
      </c>
      <c r="G2764" s="58"/>
      <c r="H2764" s="73">
        <f t="shared" si="1260"/>
        <v>18.909897851222059</v>
      </c>
      <c r="I2764" s="73">
        <f t="shared" si="1261"/>
        <v>0</v>
      </c>
      <c r="J2764" s="73">
        <f t="shared" si="1262"/>
        <v>0</v>
      </c>
      <c r="K2764" s="74">
        <f t="shared" si="1263"/>
        <v>18.909897851222059</v>
      </c>
      <c r="L2764" s="76">
        <f t="shared" si="1264"/>
        <v>18.909897851222059</v>
      </c>
      <c r="M2764" s="119">
        <f t="shared" si="1265"/>
        <v>1.2863876089266708E-3</v>
      </c>
      <c r="N2764" s="119">
        <f t="shared" si="1266"/>
        <v>0</v>
      </c>
      <c r="O2764" s="119">
        <f t="shared" si="1267"/>
        <v>0</v>
      </c>
      <c r="P2764" s="119">
        <f t="shared" si="1268"/>
        <v>1.2863876089266708E-3</v>
      </c>
      <c r="Q2764" s="119">
        <f t="shared" si="1269"/>
        <v>1.2863876089266708E-3</v>
      </c>
      <c r="R2764" s="58"/>
      <c r="S2764" s="64">
        <f t="shared" si="1250"/>
        <v>1.9855949121050032</v>
      </c>
      <c r="T2764" s="62">
        <f t="shared" si="1251"/>
        <v>0</v>
      </c>
      <c r="U2764" s="62">
        <f t="shared" si="1270"/>
        <v>0</v>
      </c>
      <c r="V2764" s="62">
        <f t="shared" si="1271"/>
        <v>1.9855949121050032</v>
      </c>
      <c r="W2764" s="66">
        <f t="shared" si="1272"/>
        <v>1.9855949121050032</v>
      </c>
      <c r="X2764" s="64">
        <f t="shared" si="1252"/>
        <v>1.5830927290910779</v>
      </c>
      <c r="Y2764" s="62">
        <f t="shared" si="1253"/>
        <v>0</v>
      </c>
      <c r="Z2764" s="62">
        <f t="shared" si="1273"/>
        <v>0</v>
      </c>
      <c r="AA2764" s="62">
        <f t="shared" si="1274"/>
        <v>1.5830927290910779</v>
      </c>
      <c r="AB2764" s="66">
        <f t="shared" si="1275"/>
        <v>1.5830927290910779</v>
      </c>
      <c r="AC2764" s="64">
        <f t="shared" si="1254"/>
        <v>0</v>
      </c>
      <c r="AD2764" s="62">
        <f t="shared" si="1255"/>
        <v>0</v>
      </c>
      <c r="AE2764" s="62">
        <f t="shared" si="1276"/>
        <v>0</v>
      </c>
      <c r="AF2764" s="62">
        <f t="shared" si="1277"/>
        <v>0</v>
      </c>
      <c r="AG2764" s="62">
        <f t="shared" si="1278"/>
        <v>0</v>
      </c>
      <c r="AH2764" s="159"/>
      <c r="AI2764" s="54"/>
      <c r="AJ2764" s="43">
        <v>2759</v>
      </c>
      <c r="AK2764" s="43">
        <v>4</v>
      </c>
      <c r="AL2764" s="43">
        <v>22</v>
      </c>
      <c r="AM2764" s="44">
        <v>0.16250874934065138</v>
      </c>
      <c r="AN2764" s="45">
        <v>0.12956641756405993</v>
      </c>
      <c r="AO2764" s="45">
        <v>0</v>
      </c>
      <c r="AP2764" s="170">
        <f t="shared" si="1256"/>
        <v>0.10500294225421654</v>
      </c>
      <c r="AQ2764" s="170">
        <f t="shared" si="1257"/>
        <v>8.3717677458991141E-2</v>
      </c>
      <c r="AR2764" s="171">
        <f t="shared" si="1258"/>
        <v>0</v>
      </c>
      <c r="AS2764" s="162">
        <v>5.3100000000000001E-2</v>
      </c>
      <c r="AT2764" s="177">
        <f t="shared" si="1259"/>
        <v>0.117065322</v>
      </c>
    </row>
    <row r="2765" spans="1:46">
      <c r="A2765" s="2">
        <v>2760</v>
      </c>
      <c r="B2765" s="2">
        <v>4</v>
      </c>
      <c r="C2765" s="2">
        <v>23</v>
      </c>
      <c r="D2765" s="50">
        <v>17474716.800000001</v>
      </c>
      <c r="E2765" s="50">
        <v>0</v>
      </c>
      <c r="F2765" s="50">
        <v>0</v>
      </c>
      <c r="G2765" s="58"/>
      <c r="H2765" s="73">
        <f t="shared" si="1260"/>
        <v>16.562835755980714</v>
      </c>
      <c r="I2765" s="73">
        <f t="shared" si="1261"/>
        <v>0</v>
      </c>
      <c r="J2765" s="73">
        <f t="shared" si="1262"/>
        <v>0</v>
      </c>
      <c r="K2765" s="74">
        <f t="shared" si="1263"/>
        <v>16.562835755980714</v>
      </c>
      <c r="L2765" s="76">
        <f t="shared" si="1264"/>
        <v>16.562835755980714</v>
      </c>
      <c r="M2765" s="119">
        <f t="shared" si="1265"/>
        <v>1.1267235208150146E-3</v>
      </c>
      <c r="N2765" s="119">
        <f t="shared" si="1266"/>
        <v>0</v>
      </c>
      <c r="O2765" s="119">
        <f t="shared" si="1267"/>
        <v>0</v>
      </c>
      <c r="P2765" s="119">
        <f t="shared" si="1268"/>
        <v>1.1267235208150146E-3</v>
      </c>
      <c r="Q2765" s="119">
        <f t="shared" si="1269"/>
        <v>1.1267235208150146E-3</v>
      </c>
      <c r="R2765" s="58"/>
      <c r="S2765" s="64">
        <f t="shared" si="1250"/>
        <v>1.7393188456848896</v>
      </c>
      <c r="T2765" s="62">
        <f t="shared" si="1251"/>
        <v>0</v>
      </c>
      <c r="U2765" s="62">
        <f t="shared" si="1270"/>
        <v>0</v>
      </c>
      <c r="V2765" s="62">
        <f t="shared" si="1271"/>
        <v>1.7393188456848896</v>
      </c>
      <c r="W2765" s="66">
        <f t="shared" si="1272"/>
        <v>1.7393188456848896</v>
      </c>
      <c r="X2765" s="64">
        <f t="shared" si="1252"/>
        <v>1.3867744231054873</v>
      </c>
      <c r="Y2765" s="62">
        <f t="shared" si="1253"/>
        <v>0</v>
      </c>
      <c r="Z2765" s="62">
        <f t="shared" si="1273"/>
        <v>0</v>
      </c>
      <c r="AA2765" s="62">
        <f t="shared" si="1274"/>
        <v>1.3867744231054873</v>
      </c>
      <c r="AB2765" s="66">
        <f t="shared" si="1275"/>
        <v>1.3867744231054873</v>
      </c>
      <c r="AC2765" s="64">
        <f t="shared" si="1254"/>
        <v>0</v>
      </c>
      <c r="AD2765" s="62">
        <f t="shared" si="1255"/>
        <v>0</v>
      </c>
      <c r="AE2765" s="62">
        <f t="shared" si="1276"/>
        <v>0</v>
      </c>
      <c r="AF2765" s="62">
        <f t="shared" si="1277"/>
        <v>0</v>
      </c>
      <c r="AG2765" s="62">
        <f t="shared" si="1278"/>
        <v>0</v>
      </c>
      <c r="AH2765" s="159"/>
      <c r="AI2765" s="54"/>
      <c r="AJ2765" s="43">
        <v>2760</v>
      </c>
      <c r="AK2765" s="43">
        <v>4</v>
      </c>
      <c r="AL2765" s="43">
        <v>23</v>
      </c>
      <c r="AM2765" s="44">
        <v>0.16252485487500606</v>
      </c>
      <c r="AN2765" s="45">
        <v>0.12958251583299543</v>
      </c>
      <c r="AO2765" s="45">
        <v>0</v>
      </c>
      <c r="AP2765" s="170">
        <f t="shared" si="1256"/>
        <v>0.10501334863849233</v>
      </c>
      <c r="AQ2765" s="170">
        <f t="shared" si="1257"/>
        <v>8.3728079148809614E-2</v>
      </c>
      <c r="AR2765" s="171">
        <f t="shared" si="1258"/>
        <v>0</v>
      </c>
      <c r="AS2765" s="162">
        <v>5.3100000000000001E-2</v>
      </c>
      <c r="AT2765" s="177">
        <f t="shared" si="1259"/>
        <v>0.117065322</v>
      </c>
    </row>
    <row r="2766" spans="1:46">
      <c r="A2766" s="2">
        <v>2761</v>
      </c>
      <c r="B2766" s="2">
        <v>4</v>
      </c>
      <c r="C2766" s="2">
        <v>0</v>
      </c>
      <c r="D2766" s="50">
        <v>12321727.199999999</v>
      </c>
      <c r="E2766" s="50">
        <v>0</v>
      </c>
      <c r="F2766" s="50">
        <v>0</v>
      </c>
      <c r="G2766" s="58"/>
      <c r="H2766" s="73">
        <f t="shared" si="1260"/>
        <v>11.678743992211658</v>
      </c>
      <c r="I2766" s="73">
        <f t="shared" si="1261"/>
        <v>0</v>
      </c>
      <c r="J2766" s="73">
        <f t="shared" si="1262"/>
        <v>0</v>
      </c>
      <c r="K2766" s="74">
        <f t="shared" si="1263"/>
        <v>11.678743992211658</v>
      </c>
      <c r="L2766" s="76">
        <f t="shared" si="1264"/>
        <v>11.678743992211658</v>
      </c>
      <c r="M2766" s="119">
        <f t="shared" si="1265"/>
        <v>7.9447238042256178E-4</v>
      </c>
      <c r="N2766" s="119">
        <f t="shared" si="1266"/>
        <v>0</v>
      </c>
      <c r="O2766" s="119">
        <f t="shared" si="1267"/>
        <v>0</v>
      </c>
      <c r="P2766" s="119">
        <f t="shared" si="1268"/>
        <v>7.9447238042256178E-4</v>
      </c>
      <c r="Q2766" s="119">
        <f t="shared" si="1269"/>
        <v>7.9447238042256178E-4</v>
      </c>
      <c r="R2766" s="58"/>
      <c r="S2766" s="64">
        <f t="shared" si="1250"/>
        <v>1.3626383329306593</v>
      </c>
      <c r="T2766" s="62">
        <f t="shared" si="1251"/>
        <v>0</v>
      </c>
      <c r="U2766" s="62">
        <f t="shared" si="1270"/>
        <v>0</v>
      </c>
      <c r="V2766" s="62">
        <f t="shared" si="1271"/>
        <v>1.3626383329306593</v>
      </c>
      <c r="W2766" s="66">
        <f t="shared" si="1272"/>
        <v>1.3626383329306593</v>
      </c>
      <c r="X2766" s="64">
        <f t="shared" si="1252"/>
        <v>0.97789008738184724</v>
      </c>
      <c r="Y2766" s="62">
        <f t="shared" si="1253"/>
        <v>0</v>
      </c>
      <c r="Z2766" s="62">
        <f t="shared" si="1273"/>
        <v>0</v>
      </c>
      <c r="AA2766" s="62">
        <f t="shared" si="1274"/>
        <v>0.97789008738184724</v>
      </c>
      <c r="AB2766" s="66">
        <f t="shared" si="1275"/>
        <v>0.97789008738184724</v>
      </c>
      <c r="AC2766" s="64">
        <f t="shared" si="1254"/>
        <v>0</v>
      </c>
      <c r="AD2766" s="62">
        <f t="shared" si="1255"/>
        <v>0</v>
      </c>
      <c r="AE2766" s="62">
        <f t="shared" si="1276"/>
        <v>0</v>
      </c>
      <c r="AF2766" s="62">
        <f t="shared" si="1277"/>
        <v>0</v>
      </c>
      <c r="AG2766" s="62">
        <f t="shared" si="1278"/>
        <v>0</v>
      </c>
      <c r="AH2766" s="159"/>
      <c r="AI2766" s="54"/>
      <c r="AJ2766" s="43">
        <v>2761</v>
      </c>
      <c r="AK2766" s="43">
        <v>4</v>
      </c>
      <c r="AL2766" s="43">
        <v>0</v>
      </c>
      <c r="AM2766" s="44">
        <v>0.18057588133127667</v>
      </c>
      <c r="AN2766" s="45">
        <v>0.12958931222367281</v>
      </c>
      <c r="AO2766" s="45">
        <v>0</v>
      </c>
      <c r="AP2766" s="170">
        <f t="shared" si="1256"/>
        <v>0.11667678766135965</v>
      </c>
      <c r="AQ2766" s="170">
        <f t="shared" si="1257"/>
        <v>8.3732470549400209E-2</v>
      </c>
      <c r="AR2766" s="171">
        <f t="shared" si="1258"/>
        <v>0</v>
      </c>
      <c r="AS2766" s="162">
        <v>5.3100000000000001E-2</v>
      </c>
      <c r="AT2766" s="177">
        <f t="shared" si="1259"/>
        <v>0.117065322</v>
      </c>
    </row>
    <row r="2767" spans="1:46">
      <c r="A2767" s="2">
        <v>2762</v>
      </c>
      <c r="B2767" s="2">
        <v>4</v>
      </c>
      <c r="C2767" s="2">
        <v>1</v>
      </c>
      <c r="D2767" s="50">
        <v>10936558.800000001</v>
      </c>
      <c r="E2767" s="50">
        <v>0</v>
      </c>
      <c r="F2767" s="50">
        <v>0</v>
      </c>
      <c r="G2767" s="58"/>
      <c r="H2767" s="73">
        <f t="shared" si="1260"/>
        <v>10.365857668149767</v>
      </c>
      <c r="I2767" s="73">
        <f t="shared" si="1261"/>
        <v>0</v>
      </c>
      <c r="J2767" s="73">
        <f t="shared" si="1262"/>
        <v>0</v>
      </c>
      <c r="K2767" s="74">
        <f t="shared" si="1263"/>
        <v>10.365857668149767</v>
      </c>
      <c r="L2767" s="76">
        <f t="shared" si="1264"/>
        <v>10.365857668149767</v>
      </c>
      <c r="M2767" s="119">
        <f t="shared" si="1265"/>
        <v>7.0516038558841952E-4</v>
      </c>
      <c r="N2767" s="119">
        <f t="shared" si="1266"/>
        <v>0</v>
      </c>
      <c r="O2767" s="119">
        <f t="shared" si="1267"/>
        <v>0</v>
      </c>
      <c r="P2767" s="119">
        <f t="shared" si="1268"/>
        <v>7.0516038558841952E-4</v>
      </c>
      <c r="Q2767" s="119">
        <f t="shared" si="1269"/>
        <v>7.0516038558841952E-4</v>
      </c>
      <c r="R2767" s="58"/>
      <c r="S2767" s="64">
        <f t="shared" si="1250"/>
        <v>1.1759993038596122</v>
      </c>
      <c r="T2767" s="62">
        <f t="shared" si="1251"/>
        <v>0</v>
      </c>
      <c r="U2767" s="62">
        <f t="shared" si="1270"/>
        <v>0</v>
      </c>
      <c r="V2767" s="62">
        <f t="shared" si="1271"/>
        <v>1.1759993038596122</v>
      </c>
      <c r="W2767" s="66">
        <f t="shared" si="1272"/>
        <v>1.1759993038596122</v>
      </c>
      <c r="X2767" s="64">
        <f t="shared" si="1252"/>
        <v>0.86915330253946832</v>
      </c>
      <c r="Y2767" s="62">
        <f t="shared" si="1253"/>
        <v>0</v>
      </c>
      <c r="Z2767" s="62">
        <f t="shared" si="1273"/>
        <v>0</v>
      </c>
      <c r="AA2767" s="62">
        <f t="shared" si="1274"/>
        <v>0.86915330253946832</v>
      </c>
      <c r="AB2767" s="66">
        <f t="shared" si="1275"/>
        <v>0.86915330253946832</v>
      </c>
      <c r="AC2767" s="64">
        <f t="shared" si="1254"/>
        <v>0</v>
      </c>
      <c r="AD2767" s="62">
        <f t="shared" si="1255"/>
        <v>0</v>
      </c>
      <c r="AE2767" s="62">
        <f t="shared" si="1276"/>
        <v>0</v>
      </c>
      <c r="AF2767" s="62">
        <f t="shared" si="1277"/>
        <v>0</v>
      </c>
      <c r="AG2767" s="62">
        <f t="shared" si="1278"/>
        <v>0</v>
      </c>
      <c r="AH2767" s="159"/>
      <c r="AI2767" s="54"/>
      <c r="AJ2767" s="43">
        <v>2762</v>
      </c>
      <c r="AK2767" s="43">
        <v>4</v>
      </c>
      <c r="AL2767" s="43">
        <v>1</v>
      </c>
      <c r="AM2767" s="44">
        <v>0.17558083210323897</v>
      </c>
      <c r="AN2767" s="45">
        <v>0.12976764491637474</v>
      </c>
      <c r="AO2767" s="45">
        <v>0</v>
      </c>
      <c r="AP2767" s="170">
        <f t="shared" si="1256"/>
        <v>0.11344930072433841</v>
      </c>
      <c r="AQ2767" s="170">
        <f t="shared" si="1257"/>
        <v>8.3847697929524637E-2</v>
      </c>
      <c r="AR2767" s="171">
        <f t="shared" si="1258"/>
        <v>0</v>
      </c>
      <c r="AS2767" s="162">
        <v>5.3100000000000001E-2</v>
      </c>
      <c r="AT2767" s="177">
        <f t="shared" si="1259"/>
        <v>0.117065322</v>
      </c>
    </row>
    <row r="2768" spans="1:46">
      <c r="A2768" s="2">
        <v>2763</v>
      </c>
      <c r="B2768" s="2">
        <v>4</v>
      </c>
      <c r="C2768" s="2">
        <v>2</v>
      </c>
      <c r="D2768" s="50">
        <v>10851307.199999999</v>
      </c>
      <c r="E2768" s="50">
        <v>0</v>
      </c>
      <c r="F2768" s="50">
        <v>0</v>
      </c>
      <c r="G2768" s="58"/>
      <c r="H2768" s="73">
        <f t="shared" si="1260"/>
        <v>10.285054742134131</v>
      </c>
      <c r="I2768" s="73">
        <f t="shared" si="1261"/>
        <v>0</v>
      </c>
      <c r="J2768" s="73">
        <f t="shared" si="1262"/>
        <v>0</v>
      </c>
      <c r="K2768" s="74">
        <f t="shared" si="1263"/>
        <v>10.285054742134131</v>
      </c>
      <c r="L2768" s="76">
        <f t="shared" si="1264"/>
        <v>10.285054742134131</v>
      </c>
      <c r="M2768" s="119">
        <f t="shared" si="1265"/>
        <v>6.9966358790028097E-4</v>
      </c>
      <c r="N2768" s="119">
        <f t="shared" si="1266"/>
        <v>0</v>
      </c>
      <c r="O2768" s="119">
        <f t="shared" si="1267"/>
        <v>0</v>
      </c>
      <c r="P2768" s="119">
        <f t="shared" si="1268"/>
        <v>6.9966358790028097E-4</v>
      </c>
      <c r="Q2768" s="119">
        <f t="shared" si="1269"/>
        <v>6.9966358790028097E-4</v>
      </c>
      <c r="R2768" s="58"/>
      <c r="S2768" s="64">
        <f t="shared" si="1250"/>
        <v>1.1661113249083022</v>
      </c>
      <c r="T2768" s="62">
        <f t="shared" si="1251"/>
        <v>0</v>
      </c>
      <c r="U2768" s="62">
        <f t="shared" si="1270"/>
        <v>0</v>
      </c>
      <c r="V2768" s="62">
        <f t="shared" si="1271"/>
        <v>1.1661113249083022</v>
      </c>
      <c r="W2768" s="66">
        <f t="shared" si="1272"/>
        <v>1.1661113249083022</v>
      </c>
      <c r="X2768" s="64">
        <f t="shared" si="1252"/>
        <v>0.86287947975227097</v>
      </c>
      <c r="Y2768" s="62">
        <f t="shared" si="1253"/>
        <v>0</v>
      </c>
      <c r="Z2768" s="62">
        <f t="shared" si="1273"/>
        <v>0</v>
      </c>
      <c r="AA2768" s="62">
        <f t="shared" si="1274"/>
        <v>0.86287947975227097</v>
      </c>
      <c r="AB2768" s="66">
        <f t="shared" si="1275"/>
        <v>0.86287947975227097</v>
      </c>
      <c r="AC2768" s="64">
        <f t="shared" si="1254"/>
        <v>0</v>
      </c>
      <c r="AD2768" s="62">
        <f t="shared" si="1255"/>
        <v>0</v>
      </c>
      <c r="AE2768" s="62">
        <f t="shared" si="1276"/>
        <v>0</v>
      </c>
      <c r="AF2768" s="62">
        <f t="shared" si="1277"/>
        <v>0</v>
      </c>
      <c r="AG2768" s="62">
        <f t="shared" si="1278"/>
        <v>0</v>
      </c>
      <c r="AH2768" s="159"/>
      <c r="AI2768" s="54"/>
      <c r="AJ2768" s="43">
        <v>2763</v>
      </c>
      <c r="AK2768" s="43">
        <v>4</v>
      </c>
      <c r="AL2768" s="43">
        <v>2</v>
      </c>
      <c r="AM2768" s="44">
        <v>0.17547234705121553</v>
      </c>
      <c r="AN2768" s="45">
        <v>0.12984308127388192</v>
      </c>
      <c r="AO2768" s="45">
        <v>0</v>
      </c>
      <c r="AP2768" s="170">
        <f t="shared" si="1256"/>
        <v>0.11337920450060104</v>
      </c>
      <c r="AQ2768" s="170">
        <f t="shared" si="1257"/>
        <v>8.3896440163547928E-2</v>
      </c>
      <c r="AR2768" s="171">
        <f t="shared" si="1258"/>
        <v>0</v>
      </c>
      <c r="AS2768" s="162">
        <v>5.3100000000000001E-2</v>
      </c>
      <c r="AT2768" s="177">
        <f t="shared" si="1259"/>
        <v>0.117065322</v>
      </c>
    </row>
    <row r="2769" spans="1:46">
      <c r="A2769" s="2">
        <v>2764</v>
      </c>
      <c r="B2769" s="2">
        <v>4</v>
      </c>
      <c r="C2769" s="2">
        <v>3</v>
      </c>
      <c r="D2769" s="50">
        <v>10812358.800000001</v>
      </c>
      <c r="E2769" s="50">
        <v>0</v>
      </c>
      <c r="F2769" s="50">
        <v>0</v>
      </c>
      <c r="G2769" s="58"/>
      <c r="H2769" s="73">
        <f t="shared" si="1260"/>
        <v>10.24813878180462</v>
      </c>
      <c r="I2769" s="73">
        <f t="shared" si="1261"/>
        <v>0</v>
      </c>
      <c r="J2769" s="73">
        <f t="shared" si="1262"/>
        <v>0</v>
      </c>
      <c r="K2769" s="74">
        <f t="shared" si="1263"/>
        <v>10.24813878180462</v>
      </c>
      <c r="L2769" s="76">
        <f t="shared" si="1264"/>
        <v>10.24813878180462</v>
      </c>
      <c r="M2769" s="119">
        <f t="shared" si="1265"/>
        <v>6.9715229808194697E-4</v>
      </c>
      <c r="N2769" s="119">
        <f t="shared" si="1266"/>
        <v>0</v>
      </c>
      <c r="O2769" s="119">
        <f t="shared" si="1267"/>
        <v>0</v>
      </c>
      <c r="P2769" s="119">
        <f t="shared" si="1268"/>
        <v>6.9715229808194697E-4</v>
      </c>
      <c r="Q2769" s="119">
        <f t="shared" si="1269"/>
        <v>6.9715229808194697E-4</v>
      </c>
      <c r="R2769" s="58"/>
      <c r="S2769" s="64">
        <f t="shared" si="1250"/>
        <v>1.1617988410070639</v>
      </c>
      <c r="T2769" s="62">
        <f t="shared" si="1251"/>
        <v>0</v>
      </c>
      <c r="U2769" s="62">
        <f t="shared" si="1270"/>
        <v>0</v>
      </c>
      <c r="V2769" s="62">
        <f t="shared" si="1271"/>
        <v>1.1617988410070639</v>
      </c>
      <c r="W2769" s="66">
        <f t="shared" si="1272"/>
        <v>1.1617988410070639</v>
      </c>
      <c r="X2769" s="64">
        <f t="shared" si="1252"/>
        <v>0.86042985988091825</v>
      </c>
      <c r="Y2769" s="62">
        <f t="shared" si="1253"/>
        <v>0</v>
      </c>
      <c r="Z2769" s="62">
        <f t="shared" si="1273"/>
        <v>0</v>
      </c>
      <c r="AA2769" s="62">
        <f t="shared" si="1274"/>
        <v>0.86042985988091825</v>
      </c>
      <c r="AB2769" s="66">
        <f t="shared" si="1275"/>
        <v>0.86042985988091825</v>
      </c>
      <c r="AC2769" s="64">
        <f t="shared" si="1254"/>
        <v>0</v>
      </c>
      <c r="AD2769" s="62">
        <f t="shared" si="1255"/>
        <v>0</v>
      </c>
      <c r="AE2769" s="62">
        <f t="shared" si="1276"/>
        <v>0</v>
      </c>
      <c r="AF2769" s="62">
        <f t="shared" si="1277"/>
        <v>0</v>
      </c>
      <c r="AG2769" s="62">
        <f t="shared" si="1278"/>
        <v>0</v>
      </c>
      <c r="AH2769" s="159"/>
      <c r="AI2769" s="54"/>
      <c r="AJ2769" s="43">
        <v>2764</v>
      </c>
      <c r="AK2769" s="43">
        <v>4</v>
      </c>
      <c r="AL2769" s="43">
        <v>3</v>
      </c>
      <c r="AM2769" s="44">
        <v>0.17545317046180886</v>
      </c>
      <c r="AN2769" s="45">
        <v>0.12994086544729064</v>
      </c>
      <c r="AO2769" s="45">
        <v>0</v>
      </c>
      <c r="AP2769" s="170">
        <f t="shared" si="1256"/>
        <v>0.11336681379352669</v>
      </c>
      <c r="AQ2769" s="170">
        <f t="shared" si="1257"/>
        <v>8.3959622151936059E-2</v>
      </c>
      <c r="AR2769" s="171">
        <f t="shared" si="1258"/>
        <v>0</v>
      </c>
      <c r="AS2769" s="162">
        <v>5.3100000000000001E-2</v>
      </c>
      <c r="AT2769" s="177">
        <f t="shared" si="1259"/>
        <v>0.117065322</v>
      </c>
    </row>
    <row r="2770" spans="1:46">
      <c r="A2770" s="2">
        <v>2765</v>
      </c>
      <c r="B2770" s="2">
        <v>4</v>
      </c>
      <c r="C2770" s="2">
        <v>4</v>
      </c>
      <c r="D2770" s="50">
        <v>10835661.6</v>
      </c>
      <c r="E2770" s="50">
        <v>0</v>
      </c>
      <c r="F2770" s="50">
        <v>0</v>
      </c>
      <c r="G2770" s="58"/>
      <c r="H2770" s="73">
        <f t="shared" si="1260"/>
        <v>10.270225574596276</v>
      </c>
      <c r="I2770" s="73">
        <f t="shared" si="1261"/>
        <v>0</v>
      </c>
      <c r="J2770" s="73">
        <f t="shared" si="1262"/>
        <v>0</v>
      </c>
      <c r="K2770" s="74">
        <f t="shared" si="1263"/>
        <v>10.270225574596276</v>
      </c>
      <c r="L2770" s="76">
        <f t="shared" si="1264"/>
        <v>10.270225574596276</v>
      </c>
      <c r="M2770" s="119">
        <f t="shared" si="1265"/>
        <v>6.9865480099294401E-4</v>
      </c>
      <c r="N2770" s="119">
        <f t="shared" si="1266"/>
        <v>0</v>
      </c>
      <c r="O2770" s="119">
        <f t="shared" si="1267"/>
        <v>0</v>
      </c>
      <c r="P2770" s="119">
        <f t="shared" si="1268"/>
        <v>6.9865480099294401E-4</v>
      </c>
      <c r="Q2770" s="119">
        <f t="shared" si="1269"/>
        <v>6.9865480099294401E-4</v>
      </c>
      <c r="R2770" s="58"/>
      <c r="S2770" s="64">
        <f t="shared" si="1250"/>
        <v>1.1666390543165051</v>
      </c>
      <c r="T2770" s="62">
        <f t="shared" si="1251"/>
        <v>0</v>
      </c>
      <c r="U2770" s="62">
        <f t="shared" si="1270"/>
        <v>0</v>
      </c>
      <c r="V2770" s="62">
        <f t="shared" si="1271"/>
        <v>1.1666390543165051</v>
      </c>
      <c r="W2770" s="66">
        <f t="shared" si="1272"/>
        <v>1.1666390543165051</v>
      </c>
      <c r="X2770" s="64">
        <f t="shared" si="1252"/>
        <v>0.86236917709844108</v>
      </c>
      <c r="Y2770" s="62">
        <f t="shared" si="1253"/>
        <v>0</v>
      </c>
      <c r="Z2770" s="62">
        <f t="shared" si="1273"/>
        <v>0</v>
      </c>
      <c r="AA2770" s="62">
        <f t="shared" si="1274"/>
        <v>0.86236917709844108</v>
      </c>
      <c r="AB2770" s="66">
        <f t="shared" si="1275"/>
        <v>0.86236917709844108</v>
      </c>
      <c r="AC2770" s="64">
        <f t="shared" si="1254"/>
        <v>0</v>
      </c>
      <c r="AD2770" s="62">
        <f t="shared" si="1255"/>
        <v>0</v>
      </c>
      <c r="AE2770" s="62">
        <f t="shared" si="1276"/>
        <v>0</v>
      </c>
      <c r="AF2770" s="62">
        <f t="shared" si="1277"/>
        <v>0</v>
      </c>
      <c r="AG2770" s="62">
        <f t="shared" si="1278"/>
        <v>0</v>
      </c>
      <c r="AH2770" s="159"/>
      <c r="AI2770" s="54"/>
      <c r="AJ2770" s="43">
        <v>2765</v>
      </c>
      <c r="AK2770" s="43">
        <v>4</v>
      </c>
      <c r="AL2770" s="43">
        <v>4</v>
      </c>
      <c r="AM2770" s="44">
        <v>0.17580523691616656</v>
      </c>
      <c r="AN2770" s="45">
        <v>0.12995366212715526</v>
      </c>
      <c r="AO2770" s="45">
        <v>0</v>
      </c>
      <c r="AP2770" s="170">
        <f t="shared" si="1256"/>
        <v>0.11359429701351674</v>
      </c>
      <c r="AQ2770" s="170">
        <f t="shared" si="1257"/>
        <v>8.3967890562359038E-2</v>
      </c>
      <c r="AR2770" s="171">
        <f t="shared" si="1258"/>
        <v>0</v>
      </c>
      <c r="AS2770" s="162">
        <v>5.3100000000000001E-2</v>
      </c>
      <c r="AT2770" s="177">
        <f t="shared" si="1259"/>
        <v>0.117065322</v>
      </c>
    </row>
    <row r="2771" spans="1:46">
      <c r="A2771" s="2">
        <v>2766</v>
      </c>
      <c r="B2771" s="2">
        <v>4</v>
      </c>
      <c r="C2771" s="2">
        <v>5</v>
      </c>
      <c r="D2771" s="50">
        <v>14731405.199999999</v>
      </c>
      <c r="E2771" s="50">
        <v>0</v>
      </c>
      <c r="F2771" s="50">
        <v>0</v>
      </c>
      <c r="G2771" s="58"/>
      <c r="H2771" s="73">
        <f t="shared" si="1260"/>
        <v>13.962678055097307</v>
      </c>
      <c r="I2771" s="73">
        <f t="shared" si="1261"/>
        <v>0</v>
      </c>
      <c r="J2771" s="73">
        <f t="shared" si="1262"/>
        <v>0</v>
      </c>
      <c r="K2771" s="74">
        <f t="shared" si="1263"/>
        <v>13.962678055097307</v>
      </c>
      <c r="L2771" s="76">
        <f t="shared" si="1264"/>
        <v>13.962678055097307</v>
      </c>
      <c r="M2771" s="119">
        <f t="shared" si="1265"/>
        <v>9.4984204456444263E-4</v>
      </c>
      <c r="N2771" s="119">
        <f t="shared" si="1266"/>
        <v>0</v>
      </c>
      <c r="O2771" s="119">
        <f t="shared" si="1267"/>
        <v>0</v>
      </c>
      <c r="P2771" s="119">
        <f t="shared" si="1268"/>
        <v>9.4984204456444263E-4</v>
      </c>
      <c r="Q2771" s="119">
        <f t="shared" si="1269"/>
        <v>9.4984204456444263E-4</v>
      </c>
      <c r="R2771" s="58"/>
      <c r="S2771" s="64">
        <f t="shared" si="1250"/>
        <v>1.6321968822026103</v>
      </c>
      <c r="T2771" s="62">
        <f t="shared" si="1251"/>
        <v>0</v>
      </c>
      <c r="U2771" s="62">
        <f t="shared" si="1270"/>
        <v>0</v>
      </c>
      <c r="V2771" s="62">
        <f t="shared" si="1271"/>
        <v>1.6321968822026103</v>
      </c>
      <c r="W2771" s="66">
        <f t="shared" si="1272"/>
        <v>1.6321968822026103</v>
      </c>
      <c r="X2771" s="64">
        <f t="shared" si="1252"/>
        <v>1.1727623721135148</v>
      </c>
      <c r="Y2771" s="62">
        <f t="shared" si="1253"/>
        <v>0</v>
      </c>
      <c r="Z2771" s="62">
        <f t="shared" si="1273"/>
        <v>0</v>
      </c>
      <c r="AA2771" s="62">
        <f t="shared" si="1274"/>
        <v>1.1727623721135148</v>
      </c>
      <c r="AB2771" s="66">
        <f t="shared" si="1275"/>
        <v>1.1727623721135148</v>
      </c>
      <c r="AC2771" s="64">
        <f t="shared" si="1254"/>
        <v>0</v>
      </c>
      <c r="AD2771" s="62">
        <f t="shared" si="1255"/>
        <v>0</v>
      </c>
      <c r="AE2771" s="62">
        <f t="shared" si="1276"/>
        <v>0</v>
      </c>
      <c r="AF2771" s="62">
        <f t="shared" si="1277"/>
        <v>0</v>
      </c>
      <c r="AG2771" s="62">
        <f t="shared" si="1278"/>
        <v>0</v>
      </c>
      <c r="AH2771" s="159"/>
      <c r="AI2771" s="54"/>
      <c r="AJ2771" s="43">
        <v>2766</v>
      </c>
      <c r="AK2771" s="43">
        <v>4</v>
      </c>
      <c r="AL2771" s="43">
        <v>5</v>
      </c>
      <c r="AM2771" s="44">
        <v>0.1809168839932439</v>
      </c>
      <c r="AN2771" s="45">
        <v>0.12999198585711094</v>
      </c>
      <c r="AO2771" s="45">
        <v>0</v>
      </c>
      <c r="AP2771" s="170">
        <f t="shared" si="1256"/>
        <v>0.11689712215392303</v>
      </c>
      <c r="AQ2771" s="170">
        <f t="shared" si="1257"/>
        <v>8.3992652948506427E-2</v>
      </c>
      <c r="AR2771" s="171">
        <f t="shared" si="1258"/>
        <v>0</v>
      </c>
      <c r="AS2771" s="162">
        <v>5.3100000000000001E-2</v>
      </c>
      <c r="AT2771" s="177">
        <f t="shared" si="1259"/>
        <v>0.117065322</v>
      </c>
    </row>
    <row r="2772" spans="1:46">
      <c r="A2772" s="2">
        <v>2767</v>
      </c>
      <c r="B2772" s="2">
        <v>4</v>
      </c>
      <c r="C2772" s="2">
        <v>6</v>
      </c>
      <c r="D2772" s="50">
        <v>29560014</v>
      </c>
      <c r="E2772" s="50">
        <v>0</v>
      </c>
      <c r="F2772" s="50">
        <v>13124661.041567305</v>
      </c>
      <c r="G2772" s="58"/>
      <c r="H2772" s="73">
        <f t="shared" si="1260"/>
        <v>28.017487346432446</v>
      </c>
      <c r="I2772" s="73">
        <f t="shared" si="1261"/>
        <v>0</v>
      </c>
      <c r="J2772" s="73">
        <f t="shared" si="1262"/>
        <v>12.439778433742516</v>
      </c>
      <c r="K2772" s="74">
        <f t="shared" si="1263"/>
        <v>28.017487346432446</v>
      </c>
      <c r="L2772" s="76">
        <f t="shared" si="1264"/>
        <v>15.57770891268993</v>
      </c>
      <c r="M2772" s="119">
        <f t="shared" si="1265"/>
        <v>1.9059515201654725E-3</v>
      </c>
      <c r="N2772" s="119">
        <f t="shared" si="1266"/>
        <v>0</v>
      </c>
      <c r="O2772" s="119">
        <f t="shared" si="1267"/>
        <v>8.4624343086683786E-4</v>
      </c>
      <c r="P2772" s="119">
        <f t="shared" si="1268"/>
        <v>1.9059515201654725E-3</v>
      </c>
      <c r="Q2772" s="119">
        <f t="shared" si="1269"/>
        <v>1.0597080892986348E-3</v>
      </c>
      <c r="R2772" s="58"/>
      <c r="S2772" s="64">
        <f t="shared" si="1250"/>
        <v>2.8586112588535464</v>
      </c>
      <c r="T2772" s="62">
        <f t="shared" si="1251"/>
        <v>0</v>
      </c>
      <c r="U2772" s="62">
        <f t="shared" si="1270"/>
        <v>1.2692248326425288</v>
      </c>
      <c r="V2772" s="62">
        <f t="shared" si="1271"/>
        <v>2.8586112588535464</v>
      </c>
      <c r="W2772" s="66">
        <f t="shared" si="1272"/>
        <v>1.5893864262110176</v>
      </c>
      <c r="X2772" s="64">
        <f t="shared" si="1252"/>
        <v>2.0960681412520015</v>
      </c>
      <c r="Y2772" s="62">
        <f t="shared" si="1253"/>
        <v>0</v>
      </c>
      <c r="Z2772" s="62">
        <f t="shared" si="1273"/>
        <v>0.93065530598059032</v>
      </c>
      <c r="AA2772" s="62">
        <f t="shared" si="1274"/>
        <v>2.0960681412520015</v>
      </c>
      <c r="AB2772" s="66">
        <f t="shared" si="1275"/>
        <v>1.165412835271411</v>
      </c>
      <c r="AC2772" s="64">
        <f t="shared" si="1254"/>
        <v>0</v>
      </c>
      <c r="AD2772" s="62">
        <f t="shared" si="1255"/>
        <v>0</v>
      </c>
      <c r="AE2772" s="62">
        <f t="shared" si="1276"/>
        <v>0</v>
      </c>
      <c r="AF2772" s="62">
        <f t="shared" si="1277"/>
        <v>0</v>
      </c>
      <c r="AG2772" s="62">
        <f t="shared" si="1278"/>
        <v>0</v>
      </c>
      <c r="AH2772" s="159"/>
      <c r="AI2772" s="54"/>
      <c r="AJ2772" s="43">
        <v>2767</v>
      </c>
      <c r="AK2772" s="43">
        <v>4</v>
      </c>
      <c r="AL2772" s="43">
        <v>6</v>
      </c>
      <c r="AM2772" s="44">
        <v>0.15790693175145273</v>
      </c>
      <c r="AN2772" s="45">
        <v>0.11578478462294173</v>
      </c>
      <c r="AO2772" s="45">
        <v>0</v>
      </c>
      <c r="AP2772" s="170">
        <f t="shared" si="1256"/>
        <v>0.10202953689269863</v>
      </c>
      <c r="AQ2772" s="170">
        <f t="shared" si="1257"/>
        <v>7.4812852249539791E-2</v>
      </c>
      <c r="AR2772" s="171">
        <f t="shared" si="1258"/>
        <v>0</v>
      </c>
      <c r="AS2772" s="162">
        <v>5.3100000000000001E-2</v>
      </c>
      <c r="AT2772" s="177">
        <f t="shared" si="1259"/>
        <v>0.117065322</v>
      </c>
    </row>
    <row r="2773" spans="1:46">
      <c r="A2773" s="2">
        <v>2768</v>
      </c>
      <c r="B2773" s="2">
        <v>4</v>
      </c>
      <c r="C2773" s="2">
        <v>7</v>
      </c>
      <c r="D2773" s="50">
        <v>25312060.800000001</v>
      </c>
      <c r="E2773" s="50">
        <v>0</v>
      </c>
      <c r="F2773" s="50">
        <v>21447616.824024621</v>
      </c>
      <c r="G2773" s="58"/>
      <c r="H2773" s="73">
        <f t="shared" si="1260"/>
        <v>23.991204577106384</v>
      </c>
      <c r="I2773" s="73">
        <f t="shared" si="1261"/>
        <v>0</v>
      </c>
      <c r="J2773" s="73">
        <f t="shared" si="1262"/>
        <v>20.32841841611582</v>
      </c>
      <c r="K2773" s="74">
        <f t="shared" si="1263"/>
        <v>23.991204577106384</v>
      </c>
      <c r="L2773" s="76">
        <f t="shared" si="1264"/>
        <v>3.6627861609905636</v>
      </c>
      <c r="M2773" s="119">
        <f t="shared" si="1265"/>
        <v>1.6320547331364888E-3</v>
      </c>
      <c r="N2773" s="119">
        <f t="shared" si="1266"/>
        <v>0</v>
      </c>
      <c r="O2773" s="119">
        <f t="shared" si="1267"/>
        <v>1.3828856065384912E-3</v>
      </c>
      <c r="P2773" s="119">
        <f t="shared" si="1268"/>
        <v>1.6320547331364888E-3</v>
      </c>
      <c r="Q2773" s="119">
        <f t="shared" si="1269"/>
        <v>2.4916912659799753E-4</v>
      </c>
      <c r="R2773" s="58"/>
      <c r="S2773" s="64">
        <f t="shared" si="1250"/>
        <v>0.45454333313009809</v>
      </c>
      <c r="T2773" s="62">
        <f t="shared" si="1251"/>
        <v>0</v>
      </c>
      <c r="U2773" s="62">
        <f t="shared" si="1270"/>
        <v>0.38514727488681283</v>
      </c>
      <c r="V2773" s="62">
        <f t="shared" si="1271"/>
        <v>0.45454333313009809</v>
      </c>
      <c r="W2773" s="66">
        <f t="shared" si="1272"/>
        <v>6.9396058243285264E-2</v>
      </c>
      <c r="X2773" s="64">
        <f t="shared" si="1252"/>
        <v>0</v>
      </c>
      <c r="Y2773" s="62">
        <f t="shared" si="1253"/>
        <v>0</v>
      </c>
      <c r="Z2773" s="62">
        <f t="shared" si="1273"/>
        <v>0</v>
      </c>
      <c r="AA2773" s="62">
        <f t="shared" si="1274"/>
        <v>0</v>
      </c>
      <c r="AB2773" s="66">
        <f t="shared" si="1275"/>
        <v>0</v>
      </c>
      <c r="AC2773" s="64">
        <f t="shared" si="1254"/>
        <v>0</v>
      </c>
      <c r="AD2773" s="62">
        <f t="shared" si="1255"/>
        <v>0</v>
      </c>
      <c r="AE2773" s="62">
        <f t="shared" si="1276"/>
        <v>0</v>
      </c>
      <c r="AF2773" s="62">
        <f t="shared" si="1277"/>
        <v>0</v>
      </c>
      <c r="AG2773" s="62">
        <f t="shared" si="1278"/>
        <v>0</v>
      </c>
      <c r="AH2773" s="159"/>
      <c r="AI2773" s="54"/>
      <c r="AJ2773" s="43">
        <v>2768</v>
      </c>
      <c r="AK2773" s="43">
        <v>4</v>
      </c>
      <c r="AL2773" s="43">
        <v>7</v>
      </c>
      <c r="AM2773" s="44">
        <v>2.9322332746032593E-2</v>
      </c>
      <c r="AN2773" s="45">
        <v>0</v>
      </c>
      <c r="AO2773" s="45">
        <v>0</v>
      </c>
      <c r="AP2773" s="170">
        <f t="shared" si="1256"/>
        <v>1.8946248891722854E-2</v>
      </c>
      <c r="AQ2773" s="170">
        <f t="shared" si="1257"/>
        <v>0</v>
      </c>
      <c r="AR2773" s="171">
        <f t="shared" si="1258"/>
        <v>0</v>
      </c>
      <c r="AS2773" s="162">
        <v>5.3100000000000001E-2</v>
      </c>
      <c r="AT2773" s="177">
        <f t="shared" si="1259"/>
        <v>0.117065322</v>
      </c>
    </row>
    <row r="2774" spans="1:46">
      <c r="A2774" s="2">
        <v>2769</v>
      </c>
      <c r="B2774" s="2">
        <v>4</v>
      </c>
      <c r="C2774" s="2">
        <v>8</v>
      </c>
      <c r="D2774" s="50">
        <v>17221431.600000001</v>
      </c>
      <c r="E2774" s="50">
        <v>0</v>
      </c>
      <c r="F2774" s="50">
        <v>39694096.808642574</v>
      </c>
      <c r="G2774" s="58"/>
      <c r="H2774" s="73">
        <f t="shared" si="1260"/>
        <v>16.322767707094183</v>
      </c>
      <c r="I2774" s="73">
        <f t="shared" si="1261"/>
        <v>0</v>
      </c>
      <c r="J2774" s="73">
        <f t="shared" si="1262"/>
        <v>37.622744531318823</v>
      </c>
      <c r="K2774" s="74">
        <f t="shared" si="1263"/>
        <v>16.322767707094183</v>
      </c>
      <c r="L2774" s="76">
        <f t="shared" si="1264"/>
        <v>-21.29997682422464</v>
      </c>
      <c r="M2774" s="119">
        <f t="shared" si="1265"/>
        <v>1.1103923610268152E-3</v>
      </c>
      <c r="N2774" s="119">
        <f t="shared" si="1266"/>
        <v>0</v>
      </c>
      <c r="O2774" s="119">
        <f t="shared" si="1267"/>
        <v>2.5593703762801919E-3</v>
      </c>
      <c r="P2774" s="119">
        <f t="shared" si="1268"/>
        <v>1.1103923610268152E-3</v>
      </c>
      <c r="Q2774" s="119">
        <f t="shared" si="1269"/>
        <v>-1.4489780152533768E-3</v>
      </c>
      <c r="R2774" s="58"/>
      <c r="S2774" s="64">
        <f t="shared" si="1250"/>
        <v>0</v>
      </c>
      <c r="T2774" s="62">
        <f t="shared" si="1251"/>
        <v>0</v>
      </c>
      <c r="U2774" s="62">
        <f t="shared" si="1270"/>
        <v>0</v>
      </c>
      <c r="V2774" s="62">
        <f t="shared" si="1271"/>
        <v>0</v>
      </c>
      <c r="W2774" s="66">
        <f t="shared" si="1272"/>
        <v>0</v>
      </c>
      <c r="X2774" s="64">
        <f t="shared" si="1252"/>
        <v>0</v>
      </c>
      <c r="Y2774" s="62">
        <f t="shared" si="1253"/>
        <v>0</v>
      </c>
      <c r="Z2774" s="62">
        <f t="shared" si="1273"/>
        <v>0</v>
      </c>
      <c r="AA2774" s="62">
        <f t="shared" si="1274"/>
        <v>0</v>
      </c>
      <c r="AB2774" s="66">
        <f t="shared" si="1275"/>
        <v>0</v>
      </c>
      <c r="AC2774" s="64">
        <f t="shared" si="1254"/>
        <v>0</v>
      </c>
      <c r="AD2774" s="62">
        <f t="shared" si="1255"/>
        <v>0</v>
      </c>
      <c r="AE2774" s="62">
        <f t="shared" si="1276"/>
        <v>0</v>
      </c>
      <c r="AF2774" s="62">
        <f t="shared" si="1277"/>
        <v>0</v>
      </c>
      <c r="AG2774" s="62">
        <f t="shared" si="1278"/>
        <v>0</v>
      </c>
      <c r="AH2774" s="159"/>
      <c r="AI2774" s="54"/>
      <c r="AJ2774" s="43">
        <v>2769</v>
      </c>
      <c r="AK2774" s="43">
        <v>4</v>
      </c>
      <c r="AL2774" s="43">
        <v>8</v>
      </c>
      <c r="AM2774" s="44">
        <v>0</v>
      </c>
      <c r="AN2774" s="45">
        <v>0</v>
      </c>
      <c r="AO2774" s="45">
        <v>0</v>
      </c>
      <c r="AP2774" s="170">
        <f t="shared" si="1256"/>
        <v>0</v>
      </c>
      <c r="AQ2774" s="170">
        <f t="shared" si="1257"/>
        <v>0</v>
      </c>
      <c r="AR2774" s="171">
        <f t="shared" si="1258"/>
        <v>0</v>
      </c>
      <c r="AS2774" s="162">
        <v>5.3100000000000001E-2</v>
      </c>
      <c r="AT2774" s="177">
        <f t="shared" si="1259"/>
        <v>0.117065322</v>
      </c>
    </row>
    <row r="2775" spans="1:46">
      <c r="A2775" s="2">
        <v>2770</v>
      </c>
      <c r="B2775" s="2">
        <v>4</v>
      </c>
      <c r="C2775" s="2">
        <v>9</v>
      </c>
      <c r="D2775" s="50">
        <v>34356322.799999997</v>
      </c>
      <c r="E2775" s="50">
        <v>0</v>
      </c>
      <c r="F2775" s="50">
        <v>68024157.837391526</v>
      </c>
      <c r="G2775" s="58"/>
      <c r="H2775" s="73">
        <f t="shared" si="1260"/>
        <v>32.563510941468039</v>
      </c>
      <c r="I2775" s="73">
        <f t="shared" si="1261"/>
        <v>0</v>
      </c>
      <c r="J2775" s="73">
        <f t="shared" si="1262"/>
        <v>64.474461394397196</v>
      </c>
      <c r="K2775" s="74">
        <f t="shared" si="1263"/>
        <v>32.563510941468039</v>
      </c>
      <c r="L2775" s="76">
        <f t="shared" si="1264"/>
        <v>-31.910950452929157</v>
      </c>
      <c r="M2775" s="119">
        <f t="shared" si="1265"/>
        <v>2.2152048259502068E-3</v>
      </c>
      <c r="N2775" s="119">
        <f t="shared" si="1266"/>
        <v>0</v>
      </c>
      <c r="O2775" s="119">
        <f t="shared" si="1267"/>
        <v>4.3860177819317822E-3</v>
      </c>
      <c r="P2775" s="119">
        <f t="shared" si="1268"/>
        <v>2.2152048259502068E-3</v>
      </c>
      <c r="Q2775" s="119">
        <f t="shared" si="1269"/>
        <v>-2.1708129559815754E-3</v>
      </c>
      <c r="R2775" s="58"/>
      <c r="S2775" s="64">
        <f t="shared" si="1250"/>
        <v>0</v>
      </c>
      <c r="T2775" s="62">
        <f t="shared" si="1251"/>
        <v>0</v>
      </c>
      <c r="U2775" s="62">
        <f t="shared" si="1270"/>
        <v>0</v>
      </c>
      <c r="V2775" s="62">
        <f t="shared" si="1271"/>
        <v>0</v>
      </c>
      <c r="W2775" s="66">
        <f t="shared" si="1272"/>
        <v>0</v>
      </c>
      <c r="X2775" s="64">
        <f t="shared" si="1252"/>
        <v>0</v>
      </c>
      <c r="Y2775" s="62">
        <f t="shared" si="1253"/>
        <v>0</v>
      </c>
      <c r="Z2775" s="62">
        <f t="shared" si="1273"/>
        <v>0</v>
      </c>
      <c r="AA2775" s="62">
        <f t="shared" si="1274"/>
        <v>0</v>
      </c>
      <c r="AB2775" s="66">
        <f t="shared" si="1275"/>
        <v>0</v>
      </c>
      <c r="AC2775" s="64">
        <f t="shared" si="1254"/>
        <v>0</v>
      </c>
      <c r="AD2775" s="62">
        <f t="shared" si="1255"/>
        <v>0</v>
      </c>
      <c r="AE2775" s="62">
        <f t="shared" si="1276"/>
        <v>0</v>
      </c>
      <c r="AF2775" s="62">
        <f t="shared" si="1277"/>
        <v>0</v>
      </c>
      <c r="AG2775" s="62">
        <f t="shared" si="1278"/>
        <v>0</v>
      </c>
      <c r="AH2775" s="159"/>
      <c r="AI2775" s="54"/>
      <c r="AJ2775" s="43">
        <v>2770</v>
      </c>
      <c r="AK2775" s="43">
        <v>4</v>
      </c>
      <c r="AL2775" s="43">
        <v>9</v>
      </c>
      <c r="AM2775" s="44">
        <v>0</v>
      </c>
      <c r="AN2775" s="45">
        <v>0</v>
      </c>
      <c r="AO2775" s="45">
        <v>0</v>
      </c>
      <c r="AP2775" s="170">
        <f t="shared" si="1256"/>
        <v>0</v>
      </c>
      <c r="AQ2775" s="170">
        <f t="shared" si="1257"/>
        <v>0</v>
      </c>
      <c r="AR2775" s="171">
        <f t="shared" si="1258"/>
        <v>0</v>
      </c>
      <c r="AS2775" s="162">
        <v>5.3100000000000001E-2</v>
      </c>
      <c r="AT2775" s="177">
        <f t="shared" si="1259"/>
        <v>0.117065322</v>
      </c>
    </row>
    <row r="2776" spans="1:46">
      <c r="A2776" s="2">
        <v>2771</v>
      </c>
      <c r="B2776" s="2">
        <v>4</v>
      </c>
      <c r="C2776" s="2">
        <v>10</v>
      </c>
      <c r="D2776" s="50">
        <v>26805996</v>
      </c>
      <c r="E2776" s="50">
        <v>0</v>
      </c>
      <c r="F2776" s="50">
        <v>99235242.02160643</v>
      </c>
      <c r="G2776" s="58"/>
      <c r="H2776" s="73">
        <f t="shared" si="1260"/>
        <v>25.407181936331924</v>
      </c>
      <c r="I2776" s="73">
        <f t="shared" si="1261"/>
        <v>0</v>
      </c>
      <c r="J2776" s="73">
        <f t="shared" si="1262"/>
        <v>94.05686132829706</v>
      </c>
      <c r="K2776" s="74">
        <f t="shared" si="1263"/>
        <v>25.407181936331924</v>
      </c>
      <c r="L2776" s="76">
        <f t="shared" si="1264"/>
        <v>-68.649679391965137</v>
      </c>
      <c r="M2776" s="119">
        <f t="shared" si="1265"/>
        <v>1.7283797235599948E-3</v>
      </c>
      <c r="N2776" s="119">
        <f t="shared" si="1266"/>
        <v>0</v>
      </c>
      <c r="O2776" s="119">
        <f t="shared" si="1267"/>
        <v>6.3984259407004803E-3</v>
      </c>
      <c r="P2776" s="119">
        <f t="shared" si="1268"/>
        <v>1.7283797235599948E-3</v>
      </c>
      <c r="Q2776" s="119">
        <f t="shared" si="1269"/>
        <v>-4.6700462171404859E-3</v>
      </c>
      <c r="R2776" s="58"/>
      <c r="S2776" s="64">
        <f t="shared" si="1250"/>
        <v>0</v>
      </c>
      <c r="T2776" s="62">
        <f t="shared" si="1251"/>
        <v>0</v>
      </c>
      <c r="U2776" s="62">
        <f t="shared" si="1270"/>
        <v>0</v>
      </c>
      <c r="V2776" s="62">
        <f t="shared" si="1271"/>
        <v>0</v>
      </c>
      <c r="W2776" s="66">
        <f t="shared" si="1272"/>
        <v>0</v>
      </c>
      <c r="X2776" s="64">
        <f t="shared" si="1252"/>
        <v>0</v>
      </c>
      <c r="Y2776" s="62">
        <f t="shared" si="1253"/>
        <v>0</v>
      </c>
      <c r="Z2776" s="62">
        <f t="shared" si="1273"/>
        <v>0</v>
      </c>
      <c r="AA2776" s="62">
        <f t="shared" si="1274"/>
        <v>0</v>
      </c>
      <c r="AB2776" s="66">
        <f t="shared" si="1275"/>
        <v>0</v>
      </c>
      <c r="AC2776" s="64">
        <f t="shared" si="1254"/>
        <v>0</v>
      </c>
      <c r="AD2776" s="62">
        <f t="shared" si="1255"/>
        <v>0</v>
      </c>
      <c r="AE2776" s="62">
        <f t="shared" si="1276"/>
        <v>0</v>
      </c>
      <c r="AF2776" s="62">
        <f t="shared" si="1277"/>
        <v>0</v>
      </c>
      <c r="AG2776" s="62">
        <f t="shared" si="1278"/>
        <v>0</v>
      </c>
      <c r="AH2776" s="159"/>
      <c r="AI2776" s="54"/>
      <c r="AJ2776" s="43">
        <v>2771</v>
      </c>
      <c r="AK2776" s="43">
        <v>4</v>
      </c>
      <c r="AL2776" s="43">
        <v>10</v>
      </c>
      <c r="AM2776" s="44">
        <v>0</v>
      </c>
      <c r="AN2776" s="45">
        <v>0</v>
      </c>
      <c r="AO2776" s="45">
        <v>0</v>
      </c>
      <c r="AP2776" s="170">
        <f t="shared" si="1256"/>
        <v>0</v>
      </c>
      <c r="AQ2776" s="170">
        <f t="shared" si="1257"/>
        <v>0</v>
      </c>
      <c r="AR2776" s="171">
        <f t="shared" si="1258"/>
        <v>0</v>
      </c>
      <c r="AS2776" s="162">
        <v>5.3100000000000001E-2</v>
      </c>
      <c r="AT2776" s="177">
        <f t="shared" si="1259"/>
        <v>0.117065322</v>
      </c>
    </row>
    <row r="2777" spans="1:46">
      <c r="A2777" s="2">
        <v>2772</v>
      </c>
      <c r="B2777" s="2">
        <v>4</v>
      </c>
      <c r="C2777" s="2">
        <v>11</v>
      </c>
      <c r="D2777" s="50">
        <v>35689777.200000003</v>
      </c>
      <c r="E2777" s="50">
        <v>0</v>
      </c>
      <c r="F2777" s="50">
        <v>99715412.547517449</v>
      </c>
      <c r="G2777" s="58"/>
      <c r="H2777" s="73">
        <f t="shared" si="1260"/>
        <v>33.827381850969125</v>
      </c>
      <c r="I2777" s="73">
        <f t="shared" si="1261"/>
        <v>0</v>
      </c>
      <c r="J2777" s="73">
        <f t="shared" si="1262"/>
        <v>94.511975173433996</v>
      </c>
      <c r="K2777" s="74">
        <f t="shared" si="1263"/>
        <v>33.827381850969125</v>
      </c>
      <c r="L2777" s="76">
        <f t="shared" si="1264"/>
        <v>-60.68459332246487</v>
      </c>
      <c r="M2777" s="119">
        <f t="shared" si="1265"/>
        <v>2.3011824388414373E-3</v>
      </c>
      <c r="N2777" s="119">
        <f t="shared" si="1266"/>
        <v>0</v>
      </c>
      <c r="O2777" s="119">
        <f t="shared" si="1267"/>
        <v>6.4293860662199996E-3</v>
      </c>
      <c r="P2777" s="119">
        <f t="shared" si="1268"/>
        <v>2.3011824388414373E-3</v>
      </c>
      <c r="Q2777" s="119">
        <f t="shared" si="1269"/>
        <v>-4.1282036273785627E-3</v>
      </c>
      <c r="R2777" s="58"/>
      <c r="S2777" s="64">
        <f t="shared" si="1250"/>
        <v>0</v>
      </c>
      <c r="T2777" s="62">
        <f t="shared" si="1251"/>
        <v>0</v>
      </c>
      <c r="U2777" s="62">
        <f t="shared" si="1270"/>
        <v>0</v>
      </c>
      <c r="V2777" s="62">
        <f t="shared" si="1271"/>
        <v>0</v>
      </c>
      <c r="W2777" s="66">
        <f t="shared" si="1272"/>
        <v>0</v>
      </c>
      <c r="X2777" s="64">
        <f t="shared" si="1252"/>
        <v>0</v>
      </c>
      <c r="Y2777" s="62">
        <f t="shared" si="1253"/>
        <v>0</v>
      </c>
      <c r="Z2777" s="62">
        <f t="shared" si="1273"/>
        <v>0</v>
      </c>
      <c r="AA2777" s="62">
        <f t="shared" si="1274"/>
        <v>0</v>
      </c>
      <c r="AB2777" s="66">
        <f t="shared" si="1275"/>
        <v>0</v>
      </c>
      <c r="AC2777" s="64">
        <f t="shared" si="1254"/>
        <v>0</v>
      </c>
      <c r="AD2777" s="62">
        <f t="shared" si="1255"/>
        <v>0</v>
      </c>
      <c r="AE2777" s="62">
        <f t="shared" si="1276"/>
        <v>0</v>
      </c>
      <c r="AF2777" s="62">
        <f t="shared" si="1277"/>
        <v>0</v>
      </c>
      <c r="AG2777" s="62">
        <f t="shared" si="1278"/>
        <v>0</v>
      </c>
      <c r="AH2777" s="159"/>
      <c r="AI2777" s="54"/>
      <c r="AJ2777" s="43">
        <v>2772</v>
      </c>
      <c r="AK2777" s="43">
        <v>4</v>
      </c>
      <c r="AL2777" s="43">
        <v>11</v>
      </c>
      <c r="AM2777" s="44">
        <v>0</v>
      </c>
      <c r="AN2777" s="45">
        <v>0</v>
      </c>
      <c r="AO2777" s="45">
        <v>0</v>
      </c>
      <c r="AP2777" s="170">
        <f t="shared" si="1256"/>
        <v>0</v>
      </c>
      <c r="AQ2777" s="170">
        <f t="shared" si="1257"/>
        <v>0</v>
      </c>
      <c r="AR2777" s="171">
        <f t="shared" si="1258"/>
        <v>0</v>
      </c>
      <c r="AS2777" s="162">
        <v>5.3100000000000001E-2</v>
      </c>
      <c r="AT2777" s="177">
        <f t="shared" si="1259"/>
        <v>0.117065322</v>
      </c>
    </row>
    <row r="2778" spans="1:46">
      <c r="A2778" s="2">
        <v>2773</v>
      </c>
      <c r="B2778" s="2">
        <v>4</v>
      </c>
      <c r="C2778" s="2">
        <v>12</v>
      </c>
      <c r="D2778" s="50">
        <v>20601604.800000001</v>
      </c>
      <c r="E2778" s="50">
        <v>0</v>
      </c>
      <c r="F2778" s="50">
        <v>179103606.16480261</v>
      </c>
      <c r="G2778" s="58"/>
      <c r="H2778" s="73">
        <f t="shared" si="1260"/>
        <v>19.526553735739164</v>
      </c>
      <c r="I2778" s="73">
        <f t="shared" si="1261"/>
        <v>0</v>
      </c>
      <c r="J2778" s="73">
        <f t="shared" si="1262"/>
        <v>169.75746423607166</v>
      </c>
      <c r="K2778" s="74">
        <f t="shared" si="1263"/>
        <v>19.526553735739164</v>
      </c>
      <c r="L2778" s="76">
        <f t="shared" si="1264"/>
        <v>-150.2309105003325</v>
      </c>
      <c r="M2778" s="119">
        <f t="shared" si="1265"/>
        <v>1.3283369888257934E-3</v>
      </c>
      <c r="N2778" s="119">
        <f t="shared" si="1266"/>
        <v>0</v>
      </c>
      <c r="O2778" s="119">
        <f t="shared" si="1267"/>
        <v>1.1548126818780384E-2</v>
      </c>
      <c r="P2778" s="119">
        <f t="shared" si="1268"/>
        <v>1.3283369888257934E-3</v>
      </c>
      <c r="Q2778" s="119">
        <f t="shared" si="1269"/>
        <v>-1.0219789829954591E-2</v>
      </c>
      <c r="R2778" s="58"/>
      <c r="S2778" s="64">
        <f t="shared" si="1250"/>
        <v>0</v>
      </c>
      <c r="T2778" s="62">
        <f t="shared" si="1251"/>
        <v>0</v>
      </c>
      <c r="U2778" s="62">
        <f t="shared" si="1270"/>
        <v>0</v>
      </c>
      <c r="V2778" s="62">
        <f t="shared" si="1271"/>
        <v>0</v>
      </c>
      <c r="W2778" s="66">
        <f t="shared" si="1272"/>
        <v>0</v>
      </c>
      <c r="X2778" s="64">
        <f t="shared" si="1252"/>
        <v>0</v>
      </c>
      <c r="Y2778" s="62">
        <f t="shared" si="1253"/>
        <v>0</v>
      </c>
      <c r="Z2778" s="62">
        <f t="shared" si="1273"/>
        <v>0</v>
      </c>
      <c r="AA2778" s="62">
        <f t="shared" si="1274"/>
        <v>0</v>
      </c>
      <c r="AB2778" s="66">
        <f t="shared" si="1275"/>
        <v>0</v>
      </c>
      <c r="AC2778" s="64">
        <f t="shared" si="1254"/>
        <v>0</v>
      </c>
      <c r="AD2778" s="62">
        <f t="shared" si="1255"/>
        <v>0</v>
      </c>
      <c r="AE2778" s="62">
        <f t="shared" si="1276"/>
        <v>0</v>
      </c>
      <c r="AF2778" s="62">
        <f t="shared" si="1277"/>
        <v>0</v>
      </c>
      <c r="AG2778" s="62">
        <f t="shared" si="1278"/>
        <v>0</v>
      </c>
      <c r="AH2778" s="159"/>
      <c r="AI2778" s="54"/>
      <c r="AJ2778" s="43">
        <v>2773</v>
      </c>
      <c r="AK2778" s="43">
        <v>4</v>
      </c>
      <c r="AL2778" s="43">
        <v>12</v>
      </c>
      <c r="AM2778" s="44">
        <v>0</v>
      </c>
      <c r="AN2778" s="45">
        <v>0</v>
      </c>
      <c r="AO2778" s="45">
        <v>0</v>
      </c>
      <c r="AP2778" s="170">
        <f t="shared" si="1256"/>
        <v>0</v>
      </c>
      <c r="AQ2778" s="170">
        <f t="shared" si="1257"/>
        <v>0</v>
      </c>
      <c r="AR2778" s="171">
        <f t="shared" si="1258"/>
        <v>0</v>
      </c>
      <c r="AS2778" s="162">
        <v>5.3100000000000001E-2</v>
      </c>
      <c r="AT2778" s="177">
        <f t="shared" si="1259"/>
        <v>0.117065322</v>
      </c>
    </row>
    <row r="2779" spans="1:46">
      <c r="A2779" s="2">
        <v>2774</v>
      </c>
      <c r="B2779" s="2">
        <v>4</v>
      </c>
      <c r="C2779" s="2">
        <v>13</v>
      </c>
      <c r="D2779" s="50">
        <v>15055729.199999999</v>
      </c>
      <c r="E2779" s="50">
        <v>0</v>
      </c>
      <c r="F2779" s="50">
        <v>246167422.9503721</v>
      </c>
      <c r="G2779" s="58"/>
      <c r="H2779" s="73">
        <f t="shared" si="1260"/>
        <v>14.27007789483163</v>
      </c>
      <c r="I2779" s="73">
        <f t="shared" si="1261"/>
        <v>0</v>
      </c>
      <c r="J2779" s="73">
        <f t="shared" si="1262"/>
        <v>233.32169794019498</v>
      </c>
      <c r="K2779" s="74">
        <f t="shared" si="1263"/>
        <v>14.27007789483163</v>
      </c>
      <c r="L2779" s="76">
        <f t="shared" si="1264"/>
        <v>-219.05162004536334</v>
      </c>
      <c r="M2779" s="119">
        <f t="shared" si="1265"/>
        <v>9.7075359828786595E-4</v>
      </c>
      <c r="N2779" s="119">
        <f t="shared" si="1266"/>
        <v>0</v>
      </c>
      <c r="O2779" s="119">
        <f t="shared" si="1267"/>
        <v>1.5872224349673128E-2</v>
      </c>
      <c r="P2779" s="119">
        <f t="shared" si="1268"/>
        <v>9.7075359828786595E-4</v>
      </c>
      <c r="Q2779" s="119">
        <f t="shared" si="1269"/>
        <v>-1.4901470751385261E-2</v>
      </c>
      <c r="R2779" s="58"/>
      <c r="S2779" s="64">
        <f t="shared" si="1250"/>
        <v>0</v>
      </c>
      <c r="T2779" s="62">
        <f t="shared" si="1251"/>
        <v>0</v>
      </c>
      <c r="U2779" s="62">
        <f t="shared" si="1270"/>
        <v>0</v>
      </c>
      <c r="V2779" s="62">
        <f t="shared" si="1271"/>
        <v>0</v>
      </c>
      <c r="W2779" s="66">
        <f t="shared" si="1272"/>
        <v>0</v>
      </c>
      <c r="X2779" s="64">
        <f t="shared" si="1252"/>
        <v>0</v>
      </c>
      <c r="Y2779" s="62">
        <f t="shared" si="1253"/>
        <v>0</v>
      </c>
      <c r="Z2779" s="62">
        <f t="shared" si="1273"/>
        <v>0</v>
      </c>
      <c r="AA2779" s="62">
        <f t="shared" si="1274"/>
        <v>0</v>
      </c>
      <c r="AB2779" s="66">
        <f t="shared" si="1275"/>
        <v>0</v>
      </c>
      <c r="AC2779" s="64">
        <f t="shared" si="1254"/>
        <v>0</v>
      </c>
      <c r="AD2779" s="62">
        <f t="shared" si="1255"/>
        <v>0</v>
      </c>
      <c r="AE2779" s="62">
        <f t="shared" si="1276"/>
        <v>0</v>
      </c>
      <c r="AF2779" s="62">
        <f t="shared" si="1277"/>
        <v>0</v>
      </c>
      <c r="AG2779" s="62">
        <f t="shared" si="1278"/>
        <v>0</v>
      </c>
      <c r="AH2779" s="159"/>
      <c r="AI2779" s="54"/>
      <c r="AJ2779" s="43">
        <v>2774</v>
      </c>
      <c r="AK2779" s="43">
        <v>4</v>
      </c>
      <c r="AL2779" s="43">
        <v>13</v>
      </c>
      <c r="AM2779" s="44">
        <v>0</v>
      </c>
      <c r="AN2779" s="45">
        <v>0</v>
      </c>
      <c r="AO2779" s="45">
        <v>0</v>
      </c>
      <c r="AP2779" s="170">
        <f t="shared" si="1256"/>
        <v>0</v>
      </c>
      <c r="AQ2779" s="170">
        <f t="shared" si="1257"/>
        <v>0</v>
      </c>
      <c r="AR2779" s="171">
        <f t="shared" si="1258"/>
        <v>0</v>
      </c>
      <c r="AS2779" s="162">
        <v>5.3100000000000001E-2</v>
      </c>
      <c r="AT2779" s="177">
        <f t="shared" si="1259"/>
        <v>0.117065322</v>
      </c>
    </row>
    <row r="2780" spans="1:46">
      <c r="A2780" s="2">
        <v>2775</v>
      </c>
      <c r="B2780" s="2">
        <v>4</v>
      </c>
      <c r="C2780" s="2">
        <v>14</v>
      </c>
      <c r="D2780" s="50">
        <v>14672509.199999999</v>
      </c>
      <c r="E2780" s="50">
        <v>0</v>
      </c>
      <c r="F2780" s="50">
        <v>131566724.0996137</v>
      </c>
      <c r="G2780" s="58"/>
      <c r="H2780" s="73">
        <f t="shared" si="1260"/>
        <v>13.906855417978274</v>
      </c>
      <c r="I2780" s="73">
        <f t="shared" si="1261"/>
        <v>0</v>
      </c>
      <c r="J2780" s="73">
        <f t="shared" si="1262"/>
        <v>124.70119356751643</v>
      </c>
      <c r="K2780" s="74">
        <f t="shared" si="1263"/>
        <v>13.906855417978274</v>
      </c>
      <c r="L2780" s="76">
        <f t="shared" si="1264"/>
        <v>-110.79433814953815</v>
      </c>
      <c r="M2780" s="119">
        <f t="shared" si="1265"/>
        <v>9.4604458625702551E-4</v>
      </c>
      <c r="N2780" s="119">
        <f t="shared" si="1266"/>
        <v>0</v>
      </c>
      <c r="O2780" s="119">
        <f t="shared" si="1267"/>
        <v>8.483074392348057E-3</v>
      </c>
      <c r="P2780" s="119">
        <f t="shared" si="1268"/>
        <v>9.4604458625702551E-4</v>
      </c>
      <c r="Q2780" s="119">
        <f t="shared" si="1269"/>
        <v>-7.5370298060910305E-3</v>
      </c>
      <c r="R2780" s="58"/>
      <c r="S2780" s="64">
        <f t="shared" si="1250"/>
        <v>0</v>
      </c>
      <c r="T2780" s="62">
        <f t="shared" si="1251"/>
        <v>0</v>
      </c>
      <c r="U2780" s="62">
        <f t="shared" si="1270"/>
        <v>0</v>
      </c>
      <c r="V2780" s="62">
        <f t="shared" si="1271"/>
        <v>0</v>
      </c>
      <c r="W2780" s="66">
        <f t="shared" si="1272"/>
        <v>0</v>
      </c>
      <c r="X2780" s="64">
        <f t="shared" si="1252"/>
        <v>0</v>
      </c>
      <c r="Y2780" s="62">
        <f t="shared" si="1253"/>
        <v>0</v>
      </c>
      <c r="Z2780" s="62">
        <f t="shared" si="1273"/>
        <v>0</v>
      </c>
      <c r="AA2780" s="62">
        <f t="shared" si="1274"/>
        <v>0</v>
      </c>
      <c r="AB2780" s="66">
        <f t="shared" si="1275"/>
        <v>0</v>
      </c>
      <c r="AC2780" s="64">
        <f t="shared" si="1254"/>
        <v>0</v>
      </c>
      <c r="AD2780" s="62">
        <f t="shared" si="1255"/>
        <v>0</v>
      </c>
      <c r="AE2780" s="62">
        <f t="shared" si="1276"/>
        <v>0</v>
      </c>
      <c r="AF2780" s="62">
        <f t="shared" si="1277"/>
        <v>0</v>
      </c>
      <c r="AG2780" s="62">
        <f t="shared" si="1278"/>
        <v>0</v>
      </c>
      <c r="AH2780" s="159"/>
      <c r="AI2780" s="54"/>
      <c r="AJ2780" s="43">
        <v>2775</v>
      </c>
      <c r="AK2780" s="43">
        <v>4</v>
      </c>
      <c r="AL2780" s="43">
        <v>14</v>
      </c>
      <c r="AM2780" s="44">
        <v>0</v>
      </c>
      <c r="AN2780" s="45">
        <v>0</v>
      </c>
      <c r="AO2780" s="45">
        <v>0</v>
      </c>
      <c r="AP2780" s="170">
        <f t="shared" si="1256"/>
        <v>0</v>
      </c>
      <c r="AQ2780" s="170">
        <f t="shared" si="1257"/>
        <v>0</v>
      </c>
      <c r="AR2780" s="171">
        <f t="shared" si="1258"/>
        <v>0</v>
      </c>
      <c r="AS2780" s="162">
        <v>5.3100000000000001E-2</v>
      </c>
      <c r="AT2780" s="177">
        <f t="shared" si="1259"/>
        <v>0.117065322</v>
      </c>
    </row>
    <row r="2781" spans="1:46">
      <c r="A2781" s="2">
        <v>2776</v>
      </c>
      <c r="B2781" s="2">
        <v>4</v>
      </c>
      <c r="C2781" s="2">
        <v>15</v>
      </c>
      <c r="D2781" s="50">
        <v>17549535.600000001</v>
      </c>
      <c r="E2781" s="50">
        <v>0</v>
      </c>
      <c r="F2781" s="50">
        <v>91712570.449000791</v>
      </c>
      <c r="G2781" s="58"/>
      <c r="H2781" s="73">
        <f t="shared" si="1260"/>
        <v>16.633750295543358</v>
      </c>
      <c r="I2781" s="73">
        <f t="shared" si="1261"/>
        <v>0</v>
      </c>
      <c r="J2781" s="73">
        <f t="shared" si="1262"/>
        <v>86.926744421151966</v>
      </c>
      <c r="K2781" s="74">
        <f t="shared" si="1263"/>
        <v>16.633750295543358</v>
      </c>
      <c r="L2781" s="76">
        <f t="shared" si="1264"/>
        <v>-70.292994125608601</v>
      </c>
      <c r="M2781" s="119">
        <f t="shared" si="1265"/>
        <v>1.1315476391526094E-3</v>
      </c>
      <c r="N2781" s="119">
        <f t="shared" si="1266"/>
        <v>0</v>
      </c>
      <c r="O2781" s="119">
        <f t="shared" si="1267"/>
        <v>5.913383974228025E-3</v>
      </c>
      <c r="P2781" s="119">
        <f t="shared" si="1268"/>
        <v>1.1315476391526094E-3</v>
      </c>
      <c r="Q2781" s="119">
        <f t="shared" si="1269"/>
        <v>-4.7818363350754147E-3</v>
      </c>
      <c r="R2781" s="58"/>
      <c r="S2781" s="64">
        <f t="shared" si="1250"/>
        <v>0</v>
      </c>
      <c r="T2781" s="62">
        <f t="shared" si="1251"/>
        <v>0</v>
      </c>
      <c r="U2781" s="62">
        <f t="shared" si="1270"/>
        <v>0</v>
      </c>
      <c r="V2781" s="62">
        <f t="shared" si="1271"/>
        <v>0</v>
      </c>
      <c r="W2781" s="66">
        <f t="shared" si="1272"/>
        <v>0</v>
      </c>
      <c r="X2781" s="64">
        <f t="shared" si="1252"/>
        <v>0</v>
      </c>
      <c r="Y2781" s="62">
        <f t="shared" si="1253"/>
        <v>0</v>
      </c>
      <c r="Z2781" s="62">
        <f t="shared" si="1273"/>
        <v>0</v>
      </c>
      <c r="AA2781" s="62">
        <f t="shared" si="1274"/>
        <v>0</v>
      </c>
      <c r="AB2781" s="66">
        <f t="shared" si="1275"/>
        <v>0</v>
      </c>
      <c r="AC2781" s="64">
        <f t="shared" si="1254"/>
        <v>0</v>
      </c>
      <c r="AD2781" s="62">
        <f t="shared" si="1255"/>
        <v>0</v>
      </c>
      <c r="AE2781" s="62">
        <f t="shared" si="1276"/>
        <v>0</v>
      </c>
      <c r="AF2781" s="62">
        <f t="shared" si="1277"/>
        <v>0</v>
      </c>
      <c r="AG2781" s="62">
        <f t="shared" si="1278"/>
        <v>0</v>
      </c>
      <c r="AH2781" s="159"/>
      <c r="AI2781" s="54"/>
      <c r="AJ2781" s="43">
        <v>2776</v>
      </c>
      <c r="AK2781" s="43">
        <v>4</v>
      </c>
      <c r="AL2781" s="43">
        <v>15</v>
      </c>
      <c r="AM2781" s="44">
        <v>0</v>
      </c>
      <c r="AN2781" s="45">
        <v>0</v>
      </c>
      <c r="AO2781" s="45">
        <v>0</v>
      </c>
      <c r="AP2781" s="170">
        <f t="shared" si="1256"/>
        <v>0</v>
      </c>
      <c r="AQ2781" s="170">
        <f t="shared" si="1257"/>
        <v>0</v>
      </c>
      <c r="AR2781" s="171">
        <f t="shared" si="1258"/>
        <v>0</v>
      </c>
      <c r="AS2781" s="162">
        <v>5.3100000000000001E-2</v>
      </c>
      <c r="AT2781" s="177">
        <f t="shared" si="1259"/>
        <v>0.117065322</v>
      </c>
    </row>
    <row r="2782" spans="1:46">
      <c r="A2782" s="2">
        <v>2777</v>
      </c>
      <c r="B2782" s="2">
        <v>4</v>
      </c>
      <c r="C2782" s="2">
        <v>16</v>
      </c>
      <c r="D2782" s="50">
        <v>20771002.800000001</v>
      </c>
      <c r="E2782" s="50">
        <v>0</v>
      </c>
      <c r="F2782" s="50">
        <v>71225294.67679818</v>
      </c>
      <c r="G2782" s="58"/>
      <c r="H2782" s="73">
        <f t="shared" si="1260"/>
        <v>19.687112060289042</v>
      </c>
      <c r="I2782" s="73">
        <f t="shared" si="1261"/>
        <v>0</v>
      </c>
      <c r="J2782" s="73">
        <f t="shared" si="1262"/>
        <v>67.508553695309999</v>
      </c>
      <c r="K2782" s="74">
        <f t="shared" si="1263"/>
        <v>19.687112060289042</v>
      </c>
      <c r="L2782" s="76">
        <f t="shared" si="1264"/>
        <v>-47.82144163502096</v>
      </c>
      <c r="M2782" s="119">
        <f t="shared" si="1265"/>
        <v>1.3392593238291865E-3</v>
      </c>
      <c r="N2782" s="119">
        <f t="shared" si="1266"/>
        <v>0</v>
      </c>
      <c r="O2782" s="119">
        <f t="shared" si="1267"/>
        <v>4.592418618728571E-3</v>
      </c>
      <c r="P2782" s="119">
        <f t="shared" si="1268"/>
        <v>1.3392593238291865E-3</v>
      </c>
      <c r="Q2782" s="119">
        <f t="shared" si="1269"/>
        <v>-3.2531592948993851E-3</v>
      </c>
      <c r="R2782" s="58"/>
      <c r="S2782" s="64">
        <f t="shared" si="1250"/>
        <v>0</v>
      </c>
      <c r="T2782" s="62">
        <f t="shared" si="1251"/>
        <v>0</v>
      </c>
      <c r="U2782" s="62">
        <f t="shared" si="1270"/>
        <v>0</v>
      </c>
      <c r="V2782" s="62">
        <f t="shared" si="1271"/>
        <v>0</v>
      </c>
      <c r="W2782" s="66">
        <f t="shared" si="1272"/>
        <v>0</v>
      </c>
      <c r="X2782" s="64">
        <f t="shared" si="1252"/>
        <v>0</v>
      </c>
      <c r="Y2782" s="62">
        <f t="shared" si="1253"/>
        <v>0</v>
      </c>
      <c r="Z2782" s="62">
        <f t="shared" si="1273"/>
        <v>0</v>
      </c>
      <c r="AA2782" s="62">
        <f t="shared" si="1274"/>
        <v>0</v>
      </c>
      <c r="AB2782" s="66">
        <f t="shared" si="1275"/>
        <v>0</v>
      </c>
      <c r="AC2782" s="64">
        <f t="shared" si="1254"/>
        <v>0</v>
      </c>
      <c r="AD2782" s="62">
        <f t="shared" si="1255"/>
        <v>0</v>
      </c>
      <c r="AE2782" s="62">
        <f t="shared" si="1276"/>
        <v>0</v>
      </c>
      <c r="AF2782" s="62">
        <f t="shared" si="1277"/>
        <v>0</v>
      </c>
      <c r="AG2782" s="62">
        <f t="shared" si="1278"/>
        <v>0</v>
      </c>
      <c r="AH2782" s="159"/>
      <c r="AI2782" s="54"/>
      <c r="AJ2782" s="43">
        <v>2777</v>
      </c>
      <c r="AK2782" s="43">
        <v>4</v>
      </c>
      <c r="AL2782" s="43">
        <v>16</v>
      </c>
      <c r="AM2782" s="44">
        <v>0</v>
      </c>
      <c r="AN2782" s="45">
        <v>0</v>
      </c>
      <c r="AO2782" s="45">
        <v>0</v>
      </c>
      <c r="AP2782" s="170">
        <f t="shared" si="1256"/>
        <v>0</v>
      </c>
      <c r="AQ2782" s="170">
        <f t="shared" si="1257"/>
        <v>0</v>
      </c>
      <c r="AR2782" s="171">
        <f t="shared" si="1258"/>
        <v>0</v>
      </c>
      <c r="AS2782" s="162">
        <v>5.3100000000000001E-2</v>
      </c>
      <c r="AT2782" s="177">
        <f t="shared" si="1259"/>
        <v>0.117065322</v>
      </c>
    </row>
    <row r="2783" spans="1:46">
      <c r="A2783" s="2">
        <v>2778</v>
      </c>
      <c r="B2783" s="2">
        <v>4</v>
      </c>
      <c r="C2783" s="2">
        <v>17</v>
      </c>
      <c r="D2783" s="50">
        <v>21461086.800000001</v>
      </c>
      <c r="E2783" s="50">
        <v>0</v>
      </c>
      <c r="F2783" s="50">
        <v>36813073.653176583</v>
      </c>
      <c r="G2783" s="58"/>
      <c r="H2783" s="73">
        <f t="shared" si="1260"/>
        <v>20.341185489955738</v>
      </c>
      <c r="I2783" s="73">
        <f t="shared" si="1261"/>
        <v>0</v>
      </c>
      <c r="J2783" s="73">
        <f t="shared" si="1262"/>
        <v>34.892061460497303</v>
      </c>
      <c r="K2783" s="74">
        <f t="shared" si="1263"/>
        <v>20.341185489955738</v>
      </c>
      <c r="L2783" s="76">
        <f t="shared" si="1264"/>
        <v>-14.550875970541565</v>
      </c>
      <c r="M2783" s="119">
        <f t="shared" si="1265"/>
        <v>1.3837541149629754E-3</v>
      </c>
      <c r="N2783" s="119">
        <f t="shared" si="1266"/>
        <v>0</v>
      </c>
      <c r="O2783" s="119">
        <f t="shared" si="1267"/>
        <v>2.3736096231630819E-3</v>
      </c>
      <c r="P2783" s="119">
        <f t="shared" si="1268"/>
        <v>1.3837541149629754E-3</v>
      </c>
      <c r="Q2783" s="119">
        <f t="shared" si="1269"/>
        <v>-9.8985550820010655E-4</v>
      </c>
      <c r="R2783" s="58"/>
      <c r="S2783" s="64">
        <f t="shared" si="1250"/>
        <v>2.2905792722892238</v>
      </c>
      <c r="T2783" s="62">
        <f t="shared" si="1251"/>
        <v>0</v>
      </c>
      <c r="U2783" s="62">
        <f t="shared" si="1270"/>
        <v>3.9291236387535982</v>
      </c>
      <c r="V2783" s="62">
        <f t="shared" si="1271"/>
        <v>2.2905792722892238</v>
      </c>
      <c r="W2783" s="66">
        <f t="shared" si="1272"/>
        <v>-1.6385443664643744</v>
      </c>
      <c r="X2783" s="64">
        <f t="shared" si="1252"/>
        <v>0.67874945680588561</v>
      </c>
      <c r="Y2783" s="62">
        <f t="shared" si="1253"/>
        <v>0</v>
      </c>
      <c r="Z2783" s="62">
        <f t="shared" si="1273"/>
        <v>1.1642865050733902</v>
      </c>
      <c r="AA2783" s="62">
        <f t="shared" si="1274"/>
        <v>0.67874945680588561</v>
      </c>
      <c r="AB2783" s="66">
        <f t="shared" si="1275"/>
        <v>-0.48553704826750455</v>
      </c>
      <c r="AC2783" s="64">
        <f t="shared" si="1254"/>
        <v>0</v>
      </c>
      <c r="AD2783" s="62">
        <f t="shared" si="1255"/>
        <v>0</v>
      </c>
      <c r="AE2783" s="62">
        <f t="shared" si="1276"/>
        <v>0</v>
      </c>
      <c r="AF2783" s="62">
        <f t="shared" si="1277"/>
        <v>0</v>
      </c>
      <c r="AG2783" s="62">
        <f t="shared" si="1278"/>
        <v>0</v>
      </c>
      <c r="AH2783" s="159"/>
      <c r="AI2783" s="54"/>
      <c r="AJ2783" s="43">
        <v>2778</v>
      </c>
      <c r="AK2783" s="43">
        <v>4</v>
      </c>
      <c r="AL2783" s="43">
        <v>17</v>
      </c>
      <c r="AM2783" s="44">
        <v>0.17427871368380191</v>
      </c>
      <c r="AN2783" s="45">
        <v>5.1642649384270128E-2</v>
      </c>
      <c r="AO2783" s="45">
        <v>0</v>
      </c>
      <c r="AP2783" s="170">
        <f t="shared" si="1256"/>
        <v>0.11260795362297284</v>
      </c>
      <c r="AQ2783" s="170">
        <f t="shared" si="1257"/>
        <v>3.3368234960594843E-2</v>
      </c>
      <c r="AR2783" s="171">
        <f t="shared" si="1258"/>
        <v>0</v>
      </c>
      <c r="AS2783" s="162">
        <v>5.3100000000000001E-2</v>
      </c>
      <c r="AT2783" s="177">
        <f t="shared" si="1259"/>
        <v>0.117065322</v>
      </c>
    </row>
    <row r="2784" spans="1:46">
      <c r="A2784" s="2">
        <v>2779</v>
      </c>
      <c r="B2784" s="2">
        <v>4</v>
      </c>
      <c r="C2784" s="2">
        <v>18</v>
      </c>
      <c r="D2784" s="50">
        <v>24460675.199999999</v>
      </c>
      <c r="E2784" s="50">
        <v>0</v>
      </c>
      <c r="F2784" s="50">
        <v>640227.36788133206</v>
      </c>
      <c r="G2784" s="58"/>
      <c r="H2784" s="73">
        <f t="shared" si="1260"/>
        <v>23.18424672942286</v>
      </c>
      <c r="I2784" s="73">
        <f t="shared" si="1261"/>
        <v>0</v>
      </c>
      <c r="J2784" s="73">
        <f t="shared" si="1262"/>
        <v>0.60681846018256191</v>
      </c>
      <c r="K2784" s="74">
        <f t="shared" si="1263"/>
        <v>23.18424672942286</v>
      </c>
      <c r="L2784" s="76">
        <f t="shared" si="1264"/>
        <v>22.577428269240297</v>
      </c>
      <c r="M2784" s="119">
        <f t="shared" si="1265"/>
        <v>1.5771596414573374E-3</v>
      </c>
      <c r="N2784" s="119">
        <f t="shared" si="1266"/>
        <v>0</v>
      </c>
      <c r="O2784" s="119">
        <f t="shared" si="1267"/>
        <v>4.1280167359357951E-5</v>
      </c>
      <c r="P2784" s="119">
        <f t="shared" si="1268"/>
        <v>1.5771596414573374E-3</v>
      </c>
      <c r="Q2784" s="119">
        <f t="shared" si="1269"/>
        <v>1.5358794740979794E-3</v>
      </c>
      <c r="R2784" s="58"/>
      <c r="S2784" s="64">
        <f t="shared" si="1250"/>
        <v>2.6990743778250197</v>
      </c>
      <c r="T2784" s="62">
        <f t="shared" si="1251"/>
        <v>0</v>
      </c>
      <c r="U2784" s="62">
        <f t="shared" si="1270"/>
        <v>7.0644872657924684E-2</v>
      </c>
      <c r="V2784" s="62">
        <f t="shared" si="1271"/>
        <v>2.6990743778250197</v>
      </c>
      <c r="W2784" s="66">
        <f t="shared" si="1272"/>
        <v>2.6284295051670949</v>
      </c>
      <c r="X2784" s="64">
        <f t="shared" si="1252"/>
        <v>2.1638624287994905</v>
      </c>
      <c r="Y2784" s="62">
        <f t="shared" si="1253"/>
        <v>0</v>
      </c>
      <c r="Z2784" s="62">
        <f t="shared" si="1273"/>
        <v>5.6636373931640449E-2</v>
      </c>
      <c r="AA2784" s="62">
        <f t="shared" si="1274"/>
        <v>2.1638624287994905</v>
      </c>
      <c r="AB2784" s="66">
        <f t="shared" si="1275"/>
        <v>2.1072260548678501</v>
      </c>
      <c r="AC2784" s="64">
        <f t="shared" si="1254"/>
        <v>0</v>
      </c>
      <c r="AD2784" s="62">
        <f t="shared" si="1255"/>
        <v>0</v>
      </c>
      <c r="AE2784" s="62">
        <f t="shared" si="1276"/>
        <v>0</v>
      </c>
      <c r="AF2784" s="62">
        <f t="shared" si="1277"/>
        <v>0</v>
      </c>
      <c r="AG2784" s="62">
        <f t="shared" si="1278"/>
        <v>0</v>
      </c>
      <c r="AH2784" s="159"/>
      <c r="AI2784" s="54"/>
      <c r="AJ2784" s="43">
        <v>2779</v>
      </c>
      <c r="AK2784" s="43">
        <v>4</v>
      </c>
      <c r="AL2784" s="43">
        <v>18</v>
      </c>
      <c r="AM2784" s="44">
        <v>0.18017608336126831</v>
      </c>
      <c r="AN2784" s="45">
        <v>0.14444813398134856</v>
      </c>
      <c r="AO2784" s="45">
        <v>0</v>
      </c>
      <c r="AP2784" s="170">
        <f t="shared" si="1256"/>
        <v>0.11641846333526358</v>
      </c>
      <c r="AQ2784" s="170">
        <f t="shared" si="1257"/>
        <v>9.3333307484748149E-2</v>
      </c>
      <c r="AR2784" s="171">
        <f t="shared" si="1258"/>
        <v>0</v>
      </c>
      <c r="AS2784" s="162">
        <v>5.3100000000000001E-2</v>
      </c>
      <c r="AT2784" s="177">
        <f t="shared" si="1259"/>
        <v>0.117065322</v>
      </c>
    </row>
    <row r="2785" spans="1:46">
      <c r="A2785" s="2">
        <v>2780</v>
      </c>
      <c r="B2785" s="2">
        <v>4</v>
      </c>
      <c r="C2785" s="2">
        <v>19</v>
      </c>
      <c r="D2785" s="50">
        <v>48223821.600000001</v>
      </c>
      <c r="E2785" s="50">
        <v>0</v>
      </c>
      <c r="F2785" s="50">
        <v>0</v>
      </c>
      <c r="G2785" s="58"/>
      <c r="H2785" s="73">
        <f t="shared" si="1260"/>
        <v>45.707363720281585</v>
      </c>
      <c r="I2785" s="73">
        <f t="shared" si="1261"/>
        <v>0</v>
      </c>
      <c r="J2785" s="73">
        <f t="shared" si="1262"/>
        <v>0</v>
      </c>
      <c r="K2785" s="74">
        <f t="shared" si="1263"/>
        <v>45.707363720281585</v>
      </c>
      <c r="L2785" s="76">
        <f t="shared" si="1264"/>
        <v>45.707363720281585</v>
      </c>
      <c r="M2785" s="119">
        <f t="shared" si="1265"/>
        <v>3.1093444707674545E-3</v>
      </c>
      <c r="N2785" s="119">
        <f t="shared" si="1266"/>
        <v>0</v>
      </c>
      <c r="O2785" s="119">
        <f t="shared" si="1267"/>
        <v>0</v>
      </c>
      <c r="P2785" s="119">
        <f t="shared" si="1268"/>
        <v>3.1093444707674545E-3</v>
      </c>
      <c r="Q2785" s="119">
        <f t="shared" si="1269"/>
        <v>3.1093444707674545E-3</v>
      </c>
      <c r="R2785" s="58"/>
      <c r="S2785" s="64">
        <f t="shared" si="1250"/>
        <v>5.3332422422402264</v>
      </c>
      <c r="T2785" s="62">
        <f t="shared" si="1251"/>
        <v>0</v>
      </c>
      <c r="U2785" s="62">
        <f t="shared" si="1270"/>
        <v>0</v>
      </c>
      <c r="V2785" s="62">
        <f t="shared" si="1271"/>
        <v>5.3332422422402264</v>
      </c>
      <c r="W2785" s="66">
        <f t="shared" si="1272"/>
        <v>5.3332422422402264</v>
      </c>
      <c r="X2785" s="64">
        <f t="shared" si="1252"/>
        <v>4.2745803476912156</v>
      </c>
      <c r="Y2785" s="62">
        <f t="shared" si="1253"/>
        <v>0</v>
      </c>
      <c r="Z2785" s="62">
        <f t="shared" si="1273"/>
        <v>0</v>
      </c>
      <c r="AA2785" s="62">
        <f t="shared" si="1274"/>
        <v>4.2745803476912156</v>
      </c>
      <c r="AB2785" s="66">
        <f t="shared" si="1275"/>
        <v>4.2745803476912156</v>
      </c>
      <c r="AC2785" s="64">
        <f t="shared" si="1254"/>
        <v>0</v>
      </c>
      <c r="AD2785" s="62">
        <f t="shared" si="1255"/>
        <v>0</v>
      </c>
      <c r="AE2785" s="62">
        <f t="shared" si="1276"/>
        <v>0</v>
      </c>
      <c r="AF2785" s="62">
        <f t="shared" si="1277"/>
        <v>0</v>
      </c>
      <c r="AG2785" s="62">
        <f t="shared" si="1278"/>
        <v>0</v>
      </c>
      <c r="AH2785" s="159"/>
      <c r="AI2785" s="54"/>
      <c r="AJ2785" s="43">
        <v>2780</v>
      </c>
      <c r="AK2785" s="43">
        <v>4</v>
      </c>
      <c r="AL2785" s="43">
        <v>19</v>
      </c>
      <c r="AM2785" s="44">
        <v>0.18058447744216696</v>
      </c>
      <c r="AN2785" s="45">
        <v>0.14473800800920092</v>
      </c>
      <c r="AO2785" s="45">
        <v>0</v>
      </c>
      <c r="AP2785" s="170">
        <f t="shared" si="1256"/>
        <v>0.11668234192806276</v>
      </c>
      <c r="AQ2785" s="170">
        <f t="shared" si="1257"/>
        <v>9.3520605866718801E-2</v>
      </c>
      <c r="AR2785" s="171">
        <f t="shared" si="1258"/>
        <v>0</v>
      </c>
      <c r="AS2785" s="162">
        <v>5.3100000000000001E-2</v>
      </c>
      <c r="AT2785" s="177">
        <f t="shared" si="1259"/>
        <v>0.117065322</v>
      </c>
    </row>
    <row r="2786" spans="1:46">
      <c r="A2786" s="2">
        <v>2781</v>
      </c>
      <c r="B2786" s="2">
        <v>4</v>
      </c>
      <c r="C2786" s="2">
        <v>20</v>
      </c>
      <c r="D2786" s="50">
        <v>36771253.200000003</v>
      </c>
      <c r="E2786" s="50">
        <v>0</v>
      </c>
      <c r="F2786" s="50">
        <v>0</v>
      </c>
      <c r="G2786" s="58"/>
      <c r="H2786" s="73">
        <f t="shared" si="1260"/>
        <v>34.852423318996522</v>
      </c>
      <c r="I2786" s="73">
        <f t="shared" si="1261"/>
        <v>0</v>
      </c>
      <c r="J2786" s="73">
        <f t="shared" si="1262"/>
        <v>0</v>
      </c>
      <c r="K2786" s="74">
        <f t="shared" si="1263"/>
        <v>34.852423318996522</v>
      </c>
      <c r="L2786" s="76">
        <f t="shared" si="1264"/>
        <v>34.852423318996522</v>
      </c>
      <c r="M2786" s="119">
        <f t="shared" si="1265"/>
        <v>2.3709131509521441E-3</v>
      </c>
      <c r="N2786" s="119">
        <f t="shared" si="1266"/>
        <v>0</v>
      </c>
      <c r="O2786" s="119">
        <f t="shared" si="1267"/>
        <v>0</v>
      </c>
      <c r="P2786" s="119">
        <f t="shared" si="1268"/>
        <v>2.3709131509521441E-3</v>
      </c>
      <c r="Q2786" s="119">
        <f t="shared" si="1269"/>
        <v>2.3709131509521441E-3</v>
      </c>
      <c r="R2786" s="58"/>
      <c r="S2786" s="64">
        <f t="shared" si="1250"/>
        <v>4.0696784650456248</v>
      </c>
      <c r="T2786" s="62">
        <f t="shared" si="1251"/>
        <v>0</v>
      </c>
      <c r="U2786" s="62">
        <f t="shared" si="1270"/>
        <v>0</v>
      </c>
      <c r="V2786" s="62">
        <f t="shared" si="1271"/>
        <v>4.0696784650456248</v>
      </c>
      <c r="W2786" s="66">
        <f t="shared" si="1272"/>
        <v>4.0696784650456248</v>
      </c>
      <c r="X2786" s="64">
        <f t="shared" si="1252"/>
        <v>3.2614891425047121</v>
      </c>
      <c r="Y2786" s="62">
        <f t="shared" si="1253"/>
        <v>0</v>
      </c>
      <c r="Z2786" s="62">
        <f t="shared" si="1273"/>
        <v>0</v>
      </c>
      <c r="AA2786" s="62">
        <f t="shared" si="1274"/>
        <v>3.2614891425047121</v>
      </c>
      <c r="AB2786" s="66">
        <f t="shared" si="1275"/>
        <v>3.2614891425047121</v>
      </c>
      <c r="AC2786" s="64">
        <f t="shared" si="1254"/>
        <v>0</v>
      </c>
      <c r="AD2786" s="62">
        <f t="shared" si="1255"/>
        <v>0</v>
      </c>
      <c r="AE2786" s="62">
        <f t="shared" si="1276"/>
        <v>0</v>
      </c>
      <c r="AF2786" s="62">
        <f t="shared" si="1277"/>
        <v>0</v>
      </c>
      <c r="AG2786" s="62">
        <f t="shared" si="1278"/>
        <v>0</v>
      </c>
      <c r="AH2786" s="159"/>
      <c r="AI2786" s="54"/>
      <c r="AJ2786" s="43">
        <v>2781</v>
      </c>
      <c r="AK2786" s="43">
        <v>4</v>
      </c>
      <c r="AL2786" s="43">
        <v>20</v>
      </c>
      <c r="AM2786" s="44">
        <v>0.18071841014756629</v>
      </c>
      <c r="AN2786" s="45">
        <v>0.14482990182380243</v>
      </c>
      <c r="AO2786" s="45">
        <v>0</v>
      </c>
      <c r="AP2786" s="170">
        <f t="shared" si="1256"/>
        <v>0.11676888082635627</v>
      </c>
      <c r="AQ2786" s="170">
        <f t="shared" si="1257"/>
        <v>9.3579981875378457E-2</v>
      </c>
      <c r="AR2786" s="171">
        <f t="shared" si="1258"/>
        <v>0</v>
      </c>
      <c r="AS2786" s="162">
        <v>5.3100000000000001E-2</v>
      </c>
      <c r="AT2786" s="177">
        <f t="shared" si="1259"/>
        <v>0.117065322</v>
      </c>
    </row>
    <row r="2787" spans="1:46">
      <c r="A2787" s="2">
        <v>2782</v>
      </c>
      <c r="B2787" s="2">
        <v>4</v>
      </c>
      <c r="C2787" s="2">
        <v>21</v>
      </c>
      <c r="D2787" s="50">
        <v>17499502.800000001</v>
      </c>
      <c r="E2787" s="50">
        <v>0</v>
      </c>
      <c r="F2787" s="50">
        <v>0</v>
      </c>
      <c r="G2787" s="58"/>
      <c r="H2787" s="73">
        <f t="shared" si="1260"/>
        <v>16.586328351125246</v>
      </c>
      <c r="I2787" s="73">
        <f t="shared" si="1261"/>
        <v>0</v>
      </c>
      <c r="J2787" s="73">
        <f t="shared" si="1262"/>
        <v>0</v>
      </c>
      <c r="K2787" s="74">
        <f t="shared" si="1263"/>
        <v>16.586328351125246</v>
      </c>
      <c r="L2787" s="76">
        <f t="shared" si="1264"/>
        <v>16.586328351125246</v>
      </c>
      <c r="M2787" s="119">
        <f t="shared" si="1265"/>
        <v>1.1283216565391324E-3</v>
      </c>
      <c r="N2787" s="119">
        <f t="shared" si="1266"/>
        <v>0</v>
      </c>
      <c r="O2787" s="119">
        <f t="shared" si="1267"/>
        <v>0</v>
      </c>
      <c r="P2787" s="119">
        <f t="shared" si="1268"/>
        <v>1.1283216565391324E-3</v>
      </c>
      <c r="Q2787" s="119">
        <f t="shared" si="1269"/>
        <v>1.1283216565391324E-3</v>
      </c>
      <c r="R2787" s="58"/>
      <c r="S2787" s="64">
        <f t="shared" si="1250"/>
        <v>1.9388894257956237</v>
      </c>
      <c r="T2787" s="62">
        <f t="shared" si="1251"/>
        <v>0</v>
      </c>
      <c r="U2787" s="62">
        <f t="shared" si="1270"/>
        <v>0</v>
      </c>
      <c r="V2787" s="62">
        <f t="shared" si="1271"/>
        <v>1.9388894257956237</v>
      </c>
      <c r="W2787" s="66">
        <f t="shared" si="1272"/>
        <v>1.9388894257956237</v>
      </c>
      <c r="X2787" s="64">
        <f t="shared" si="1252"/>
        <v>1.553591695365798</v>
      </c>
      <c r="Y2787" s="62">
        <f t="shared" si="1253"/>
        <v>0</v>
      </c>
      <c r="Z2787" s="62">
        <f t="shared" si="1273"/>
        <v>0</v>
      </c>
      <c r="AA2787" s="62">
        <f t="shared" si="1274"/>
        <v>1.553591695365798</v>
      </c>
      <c r="AB2787" s="66">
        <f t="shared" si="1275"/>
        <v>1.553591695365798</v>
      </c>
      <c r="AC2787" s="64">
        <f t="shared" si="1254"/>
        <v>0</v>
      </c>
      <c r="AD2787" s="62">
        <f t="shared" si="1255"/>
        <v>0</v>
      </c>
      <c r="AE2787" s="62">
        <f t="shared" si="1276"/>
        <v>0</v>
      </c>
      <c r="AF2787" s="62">
        <f t="shared" si="1277"/>
        <v>0</v>
      </c>
      <c r="AG2787" s="62">
        <f t="shared" si="1278"/>
        <v>0</v>
      </c>
      <c r="AH2787" s="159"/>
      <c r="AI2787" s="54"/>
      <c r="AJ2787" s="43">
        <v>2782</v>
      </c>
      <c r="AK2787" s="43">
        <v>4</v>
      </c>
      <c r="AL2787" s="43">
        <v>21</v>
      </c>
      <c r="AM2787" s="44">
        <v>0.18091645238623455</v>
      </c>
      <c r="AN2787" s="45">
        <v>0.14496458345836744</v>
      </c>
      <c r="AO2787" s="45">
        <v>0</v>
      </c>
      <c r="AP2787" s="170">
        <f t="shared" si="1256"/>
        <v>0.11689684327659448</v>
      </c>
      <c r="AQ2787" s="170">
        <f t="shared" si="1257"/>
        <v>9.366700468463833E-2</v>
      </c>
      <c r="AR2787" s="171">
        <f t="shared" si="1258"/>
        <v>0</v>
      </c>
      <c r="AS2787" s="162">
        <v>5.3100000000000001E-2</v>
      </c>
      <c r="AT2787" s="177">
        <f t="shared" si="1259"/>
        <v>0.117065322</v>
      </c>
    </row>
    <row r="2788" spans="1:46">
      <c r="A2788" s="2">
        <v>2783</v>
      </c>
      <c r="B2788" s="2">
        <v>4</v>
      </c>
      <c r="C2788" s="2">
        <v>22</v>
      </c>
      <c r="D2788" s="50">
        <v>15460045.199999999</v>
      </c>
      <c r="E2788" s="50">
        <v>0</v>
      </c>
      <c r="F2788" s="50">
        <v>0</v>
      </c>
      <c r="G2788" s="58"/>
      <c r="H2788" s="73">
        <f t="shared" si="1260"/>
        <v>14.653295521655492</v>
      </c>
      <c r="I2788" s="73">
        <f t="shared" si="1261"/>
        <v>0</v>
      </c>
      <c r="J2788" s="73">
        <f t="shared" si="1262"/>
        <v>0</v>
      </c>
      <c r="K2788" s="74">
        <f t="shared" si="1263"/>
        <v>14.653295521655492</v>
      </c>
      <c r="L2788" s="76">
        <f t="shared" si="1264"/>
        <v>14.653295521655492</v>
      </c>
      <c r="M2788" s="119">
        <f t="shared" si="1265"/>
        <v>9.9682282460241442E-4</v>
      </c>
      <c r="N2788" s="119">
        <f t="shared" si="1266"/>
        <v>0</v>
      </c>
      <c r="O2788" s="119">
        <f t="shared" si="1267"/>
        <v>0</v>
      </c>
      <c r="P2788" s="119">
        <f t="shared" si="1268"/>
        <v>9.9682282460241442E-4</v>
      </c>
      <c r="Q2788" s="119">
        <f t="shared" si="1269"/>
        <v>9.9682282460241442E-4</v>
      </c>
      <c r="R2788" s="58"/>
      <c r="S2788" s="64">
        <f t="shared" si="1250"/>
        <v>1.7092349245524205</v>
      </c>
      <c r="T2788" s="62">
        <f t="shared" si="1251"/>
        <v>0</v>
      </c>
      <c r="U2788" s="62">
        <f t="shared" si="1270"/>
        <v>0</v>
      </c>
      <c r="V2788" s="62">
        <f t="shared" si="1271"/>
        <v>1.7092349245524205</v>
      </c>
      <c r="W2788" s="66">
        <f t="shared" si="1272"/>
        <v>1.7092349245524205</v>
      </c>
      <c r="X2788" s="64">
        <f t="shared" si="1252"/>
        <v>1.372522091360568</v>
      </c>
      <c r="Y2788" s="62">
        <f t="shared" si="1253"/>
        <v>0</v>
      </c>
      <c r="Z2788" s="62">
        <f t="shared" si="1273"/>
        <v>0</v>
      </c>
      <c r="AA2788" s="62">
        <f t="shared" si="1274"/>
        <v>1.372522091360568</v>
      </c>
      <c r="AB2788" s="66">
        <f t="shared" si="1275"/>
        <v>1.372522091360568</v>
      </c>
      <c r="AC2788" s="64">
        <f t="shared" si="1254"/>
        <v>0</v>
      </c>
      <c r="AD2788" s="62">
        <f t="shared" si="1255"/>
        <v>0</v>
      </c>
      <c r="AE2788" s="62">
        <f t="shared" si="1276"/>
        <v>0</v>
      </c>
      <c r="AF2788" s="62">
        <f t="shared" si="1277"/>
        <v>0</v>
      </c>
      <c r="AG2788" s="62">
        <f t="shared" si="1278"/>
        <v>0</v>
      </c>
      <c r="AH2788" s="159"/>
      <c r="AI2788" s="54"/>
      <c r="AJ2788" s="43">
        <v>2783</v>
      </c>
      <c r="AK2788" s="43">
        <v>4</v>
      </c>
      <c r="AL2788" s="43">
        <v>22</v>
      </c>
      <c r="AM2788" s="44">
        <v>0.18052681884041408</v>
      </c>
      <c r="AN2788" s="45">
        <v>0.14496371644547243</v>
      </c>
      <c r="AO2788" s="45">
        <v>0</v>
      </c>
      <c r="AP2788" s="170">
        <f t="shared" si="1256"/>
        <v>0.11664508656270624</v>
      </c>
      <c r="AQ2788" s="170">
        <f t="shared" si="1257"/>
        <v>9.3666444475386107E-2</v>
      </c>
      <c r="AR2788" s="171">
        <f t="shared" si="1258"/>
        <v>0</v>
      </c>
      <c r="AS2788" s="162">
        <v>5.3100000000000001E-2</v>
      </c>
      <c r="AT2788" s="177">
        <f t="shared" si="1259"/>
        <v>0.117065322</v>
      </c>
    </row>
    <row r="2789" spans="1:46">
      <c r="A2789" s="2">
        <v>2784</v>
      </c>
      <c r="B2789" s="2">
        <v>4</v>
      </c>
      <c r="C2789" s="2">
        <v>23</v>
      </c>
      <c r="D2789" s="50">
        <v>11369804.4</v>
      </c>
      <c r="E2789" s="50">
        <v>0</v>
      </c>
      <c r="F2789" s="50">
        <v>0</v>
      </c>
      <c r="G2789" s="58"/>
      <c r="H2789" s="73">
        <f t="shared" si="1260"/>
        <v>10.776495265137966</v>
      </c>
      <c r="I2789" s="73">
        <f t="shared" si="1261"/>
        <v>0</v>
      </c>
      <c r="J2789" s="73">
        <f t="shared" si="1262"/>
        <v>0</v>
      </c>
      <c r="K2789" s="74">
        <f t="shared" si="1263"/>
        <v>10.776495265137966</v>
      </c>
      <c r="L2789" s="76">
        <f t="shared" si="1264"/>
        <v>10.776495265137966</v>
      </c>
      <c r="M2789" s="119">
        <f t="shared" si="1265"/>
        <v>7.3309491599577998E-4</v>
      </c>
      <c r="N2789" s="119">
        <f t="shared" si="1266"/>
        <v>0</v>
      </c>
      <c r="O2789" s="119">
        <f t="shared" si="1267"/>
        <v>0</v>
      </c>
      <c r="P2789" s="119">
        <f t="shared" si="1268"/>
        <v>7.3309491599577998E-4</v>
      </c>
      <c r="Q2789" s="119">
        <f t="shared" si="1269"/>
        <v>7.3309491599577998E-4</v>
      </c>
      <c r="R2789" s="58"/>
      <c r="S2789" s="64">
        <f t="shared" si="1250"/>
        <v>1.2570251147260605</v>
      </c>
      <c r="T2789" s="62">
        <f t="shared" si="1251"/>
        <v>0</v>
      </c>
      <c r="U2789" s="62">
        <f t="shared" si="1270"/>
        <v>0</v>
      </c>
      <c r="V2789" s="62">
        <f t="shared" si="1271"/>
        <v>1.2570251147260605</v>
      </c>
      <c r="W2789" s="66">
        <f t="shared" si="1272"/>
        <v>1.2570251147260605</v>
      </c>
      <c r="X2789" s="64">
        <f t="shared" si="1252"/>
        <v>1.0093916043885791</v>
      </c>
      <c r="Y2789" s="62">
        <f t="shared" si="1253"/>
        <v>0</v>
      </c>
      <c r="Z2789" s="62">
        <f t="shared" si="1273"/>
        <v>0</v>
      </c>
      <c r="AA2789" s="62">
        <f t="shared" si="1274"/>
        <v>1.0093916043885791</v>
      </c>
      <c r="AB2789" s="66">
        <f t="shared" si="1275"/>
        <v>1.0093916043885791</v>
      </c>
      <c r="AC2789" s="64">
        <f t="shared" si="1254"/>
        <v>0</v>
      </c>
      <c r="AD2789" s="62">
        <f t="shared" si="1255"/>
        <v>0</v>
      </c>
      <c r="AE2789" s="62">
        <f t="shared" si="1276"/>
        <v>0</v>
      </c>
      <c r="AF2789" s="62">
        <f t="shared" si="1277"/>
        <v>0</v>
      </c>
      <c r="AG2789" s="62">
        <f t="shared" si="1278"/>
        <v>0</v>
      </c>
      <c r="AH2789" s="159"/>
      <c r="AI2789" s="54"/>
      <c r="AJ2789" s="43">
        <v>2784</v>
      </c>
      <c r="AK2789" s="43">
        <v>4</v>
      </c>
      <c r="AL2789" s="43">
        <v>23</v>
      </c>
      <c r="AM2789" s="44">
        <v>0.1805268032843193</v>
      </c>
      <c r="AN2789" s="45">
        <v>0.14496308583461484</v>
      </c>
      <c r="AO2789" s="45">
        <v>0</v>
      </c>
      <c r="AP2789" s="170">
        <f t="shared" si="1256"/>
        <v>0.11664507651133529</v>
      </c>
      <c r="AQ2789" s="170">
        <f t="shared" si="1257"/>
        <v>9.3666037014275658E-2</v>
      </c>
      <c r="AR2789" s="171">
        <f t="shared" si="1258"/>
        <v>0</v>
      </c>
      <c r="AS2789" s="162">
        <v>5.3100000000000001E-2</v>
      </c>
      <c r="AT2789" s="177">
        <f t="shared" si="1259"/>
        <v>0.117065322</v>
      </c>
    </row>
    <row r="2790" spans="1:46">
      <c r="A2790" s="2">
        <v>2785</v>
      </c>
      <c r="B2790" s="2">
        <v>4</v>
      </c>
      <c r="C2790" s="2">
        <v>0</v>
      </c>
      <c r="D2790" s="50">
        <v>11261336.4</v>
      </c>
      <c r="E2790" s="50">
        <v>0</v>
      </c>
      <c r="F2790" s="50">
        <v>0</v>
      </c>
      <c r="G2790" s="58"/>
      <c r="H2790" s="73">
        <f t="shared" si="1260"/>
        <v>10.673687437729871</v>
      </c>
      <c r="I2790" s="73">
        <f t="shared" si="1261"/>
        <v>0</v>
      </c>
      <c r="J2790" s="73">
        <f t="shared" si="1262"/>
        <v>0</v>
      </c>
      <c r="K2790" s="74">
        <f t="shared" si="1263"/>
        <v>10.673687437729871</v>
      </c>
      <c r="L2790" s="76">
        <f t="shared" si="1264"/>
        <v>10.673687437729871</v>
      </c>
      <c r="M2790" s="119">
        <f t="shared" si="1265"/>
        <v>7.2610118624012732E-4</v>
      </c>
      <c r="N2790" s="119">
        <f t="shared" si="1266"/>
        <v>0</v>
      </c>
      <c r="O2790" s="119">
        <f t="shared" si="1267"/>
        <v>0</v>
      </c>
      <c r="P2790" s="119">
        <f t="shared" si="1268"/>
        <v>7.2610118624012732E-4</v>
      </c>
      <c r="Q2790" s="119">
        <f t="shared" si="1269"/>
        <v>7.2610118624012732E-4</v>
      </c>
      <c r="R2790" s="58"/>
      <c r="S2790" s="64">
        <f t="shared" si="1250"/>
        <v>1.1724977869552839</v>
      </c>
      <c r="T2790" s="62">
        <f t="shared" si="1251"/>
        <v>0</v>
      </c>
      <c r="U2790" s="62">
        <f t="shared" si="1270"/>
        <v>0</v>
      </c>
      <c r="V2790" s="62">
        <f t="shared" si="1271"/>
        <v>1.1724977869552839</v>
      </c>
      <c r="W2790" s="66">
        <f t="shared" si="1272"/>
        <v>1.1724977869552839</v>
      </c>
      <c r="X2790" s="64">
        <f t="shared" si="1252"/>
        <v>0.90755817663447214</v>
      </c>
      <c r="Y2790" s="62">
        <f t="shared" si="1253"/>
        <v>0</v>
      </c>
      <c r="Z2790" s="62">
        <f t="shared" si="1273"/>
        <v>0</v>
      </c>
      <c r="AA2790" s="62">
        <f t="shared" si="1274"/>
        <v>0.90755817663447214</v>
      </c>
      <c r="AB2790" s="66">
        <f t="shared" si="1275"/>
        <v>0.90755817663447214</v>
      </c>
      <c r="AC2790" s="64">
        <f t="shared" si="1254"/>
        <v>0</v>
      </c>
      <c r="AD2790" s="62">
        <f t="shared" si="1255"/>
        <v>0</v>
      </c>
      <c r="AE2790" s="62">
        <f t="shared" si="1276"/>
        <v>0</v>
      </c>
      <c r="AF2790" s="62">
        <f t="shared" si="1277"/>
        <v>0</v>
      </c>
      <c r="AG2790" s="62">
        <f t="shared" si="1278"/>
        <v>0</v>
      </c>
      <c r="AH2790" s="159"/>
      <c r="AI2790" s="54"/>
      <c r="AJ2790" s="43">
        <v>2785</v>
      </c>
      <c r="AK2790" s="43">
        <v>4</v>
      </c>
      <c r="AL2790" s="43">
        <v>0</v>
      </c>
      <c r="AM2790" s="44">
        <v>0.17000935911313259</v>
      </c>
      <c r="AN2790" s="45">
        <v>0.13159375282760694</v>
      </c>
      <c r="AO2790" s="45">
        <v>0</v>
      </c>
      <c r="AP2790" s="170">
        <f t="shared" si="1256"/>
        <v>0.10984936497303469</v>
      </c>
      <c r="AQ2790" s="170">
        <f t="shared" si="1257"/>
        <v>8.5027614114536576E-2</v>
      </c>
      <c r="AR2790" s="171">
        <f t="shared" si="1258"/>
        <v>0</v>
      </c>
      <c r="AS2790" s="162">
        <v>5.3100000000000001E-2</v>
      </c>
      <c r="AT2790" s="177">
        <f t="shared" si="1259"/>
        <v>0.117065322</v>
      </c>
    </row>
    <row r="2791" spans="1:46">
      <c r="A2791" s="2">
        <v>2786</v>
      </c>
      <c r="B2791" s="2">
        <v>4</v>
      </c>
      <c r="C2791" s="2">
        <v>1</v>
      </c>
      <c r="D2791" s="50">
        <v>9934092</v>
      </c>
      <c r="E2791" s="50">
        <v>0</v>
      </c>
      <c r="F2791" s="50">
        <v>0</v>
      </c>
      <c r="G2791" s="58"/>
      <c r="H2791" s="73">
        <f t="shared" si="1260"/>
        <v>9.4157024725460481</v>
      </c>
      <c r="I2791" s="73">
        <f t="shared" si="1261"/>
        <v>0</v>
      </c>
      <c r="J2791" s="73">
        <f t="shared" si="1262"/>
        <v>0</v>
      </c>
      <c r="K2791" s="74">
        <f t="shared" si="1263"/>
        <v>9.4157024725460481</v>
      </c>
      <c r="L2791" s="76">
        <f t="shared" si="1264"/>
        <v>9.4157024725460481</v>
      </c>
      <c r="M2791" s="119">
        <f t="shared" si="1265"/>
        <v>6.4052397772422097E-4</v>
      </c>
      <c r="N2791" s="119">
        <f t="shared" si="1266"/>
        <v>0</v>
      </c>
      <c r="O2791" s="119">
        <f t="shared" si="1267"/>
        <v>0</v>
      </c>
      <c r="P2791" s="119">
        <f t="shared" si="1268"/>
        <v>6.4052397772422097E-4</v>
      </c>
      <c r="Q2791" s="119">
        <f t="shared" si="1269"/>
        <v>6.4052397772422097E-4</v>
      </c>
      <c r="R2791" s="58"/>
      <c r="S2791" s="64">
        <f t="shared" si="1250"/>
        <v>1.0348297400970505</v>
      </c>
      <c r="T2791" s="62">
        <f t="shared" si="1251"/>
        <v>0</v>
      </c>
      <c r="U2791" s="62">
        <f t="shared" si="1270"/>
        <v>0</v>
      </c>
      <c r="V2791" s="62">
        <f t="shared" si="1271"/>
        <v>1.0348297400970505</v>
      </c>
      <c r="W2791" s="66">
        <f t="shared" si="1272"/>
        <v>1.0348297400970505</v>
      </c>
      <c r="X2791" s="64">
        <f t="shared" si="1252"/>
        <v>0.80095274376752501</v>
      </c>
      <c r="Y2791" s="62">
        <f t="shared" si="1253"/>
        <v>0</v>
      </c>
      <c r="Z2791" s="62">
        <f t="shared" si="1273"/>
        <v>0</v>
      </c>
      <c r="AA2791" s="62">
        <f t="shared" si="1274"/>
        <v>0.80095274376752501</v>
      </c>
      <c r="AB2791" s="66">
        <f t="shared" si="1275"/>
        <v>0.80095274376752501</v>
      </c>
      <c r="AC2791" s="64">
        <f t="shared" si="1254"/>
        <v>0</v>
      </c>
      <c r="AD2791" s="62">
        <f t="shared" si="1255"/>
        <v>0</v>
      </c>
      <c r="AE2791" s="62">
        <f t="shared" si="1276"/>
        <v>0</v>
      </c>
      <c r="AF2791" s="62">
        <f t="shared" si="1277"/>
        <v>0</v>
      </c>
      <c r="AG2791" s="62">
        <f t="shared" si="1278"/>
        <v>0</v>
      </c>
      <c r="AH2791" s="159"/>
      <c r="AI2791" s="54"/>
      <c r="AJ2791" s="43">
        <v>2786</v>
      </c>
      <c r="AK2791" s="43">
        <v>4</v>
      </c>
      <c r="AL2791" s="43">
        <v>1</v>
      </c>
      <c r="AM2791" s="44">
        <v>0.17009496345457559</v>
      </c>
      <c r="AN2791" s="45">
        <v>0.13165260177698629</v>
      </c>
      <c r="AO2791" s="45">
        <v>0</v>
      </c>
      <c r="AP2791" s="170">
        <f t="shared" si="1256"/>
        <v>0.10990467711935124</v>
      </c>
      <c r="AQ2791" s="170">
        <f t="shared" si="1257"/>
        <v>8.5065638607731392E-2</v>
      </c>
      <c r="AR2791" s="171">
        <f t="shared" si="1258"/>
        <v>0</v>
      </c>
      <c r="AS2791" s="162">
        <v>5.3100000000000001E-2</v>
      </c>
      <c r="AT2791" s="177">
        <f t="shared" si="1259"/>
        <v>0.117065322</v>
      </c>
    </row>
    <row r="2792" spans="1:46">
      <c r="A2792" s="2">
        <v>2787</v>
      </c>
      <c r="B2792" s="2">
        <v>4</v>
      </c>
      <c r="C2792" s="2">
        <v>2</v>
      </c>
      <c r="D2792" s="50">
        <v>8906612.4000000004</v>
      </c>
      <c r="E2792" s="50">
        <v>0</v>
      </c>
      <c r="F2792" s="50">
        <v>0</v>
      </c>
      <c r="G2792" s="58"/>
      <c r="H2792" s="73">
        <f t="shared" si="1260"/>
        <v>8.4418397168749095</v>
      </c>
      <c r="I2792" s="73">
        <f t="shared" si="1261"/>
        <v>0</v>
      </c>
      <c r="J2792" s="73">
        <f t="shared" si="1262"/>
        <v>0</v>
      </c>
      <c r="K2792" s="74">
        <f t="shared" si="1263"/>
        <v>8.4418397168749095</v>
      </c>
      <c r="L2792" s="76">
        <f t="shared" si="1264"/>
        <v>8.4418397168749095</v>
      </c>
      <c r="M2792" s="119">
        <f t="shared" si="1265"/>
        <v>5.7427481067176252E-4</v>
      </c>
      <c r="N2792" s="119">
        <f t="shared" si="1266"/>
        <v>0</v>
      </c>
      <c r="O2792" s="119">
        <f t="shared" si="1267"/>
        <v>0</v>
      </c>
      <c r="P2792" s="119">
        <f t="shared" si="1268"/>
        <v>5.7427481067176252E-4</v>
      </c>
      <c r="Q2792" s="119">
        <f t="shared" si="1269"/>
        <v>5.7427481067176252E-4</v>
      </c>
      <c r="R2792" s="58"/>
      <c r="S2792" s="64">
        <f t="shared" si="1250"/>
        <v>0.92640739925421856</v>
      </c>
      <c r="T2792" s="62">
        <f t="shared" si="1251"/>
        <v>0</v>
      </c>
      <c r="U2792" s="62">
        <f t="shared" si="1270"/>
        <v>0</v>
      </c>
      <c r="V2792" s="62">
        <f t="shared" si="1271"/>
        <v>0.92640739925421856</v>
      </c>
      <c r="W2792" s="66">
        <f t="shared" si="1272"/>
        <v>0.92640739925421856</v>
      </c>
      <c r="X2792" s="64">
        <f t="shared" si="1252"/>
        <v>0.718389757486804</v>
      </c>
      <c r="Y2792" s="62">
        <f t="shared" si="1253"/>
        <v>0</v>
      </c>
      <c r="Z2792" s="62">
        <f t="shared" si="1273"/>
        <v>0</v>
      </c>
      <c r="AA2792" s="62">
        <f t="shared" si="1274"/>
        <v>0.718389757486804</v>
      </c>
      <c r="AB2792" s="66">
        <f t="shared" si="1275"/>
        <v>0.718389757486804</v>
      </c>
      <c r="AC2792" s="64">
        <f t="shared" si="1254"/>
        <v>0</v>
      </c>
      <c r="AD2792" s="62">
        <f t="shared" si="1255"/>
        <v>0</v>
      </c>
      <c r="AE2792" s="62">
        <f t="shared" si="1276"/>
        <v>0</v>
      </c>
      <c r="AF2792" s="62">
        <f t="shared" si="1277"/>
        <v>0</v>
      </c>
      <c r="AG2792" s="62">
        <f t="shared" si="1278"/>
        <v>0</v>
      </c>
      <c r="AH2792" s="159"/>
      <c r="AI2792" s="54"/>
      <c r="AJ2792" s="43">
        <v>2787</v>
      </c>
      <c r="AK2792" s="43">
        <v>4</v>
      </c>
      <c r="AL2792" s="43">
        <v>2</v>
      </c>
      <c r="AM2792" s="44">
        <v>0.169840082693825</v>
      </c>
      <c r="AN2792" s="45">
        <v>0.131703801066548</v>
      </c>
      <c r="AO2792" s="45">
        <v>0</v>
      </c>
      <c r="AP2792" s="170">
        <f t="shared" si="1256"/>
        <v>0.10973998918770823</v>
      </c>
      <c r="AQ2792" s="170">
        <f t="shared" si="1257"/>
        <v>8.5098720371434067E-2</v>
      </c>
      <c r="AR2792" s="171">
        <f t="shared" si="1258"/>
        <v>0</v>
      </c>
      <c r="AS2792" s="162">
        <v>5.3100000000000001E-2</v>
      </c>
      <c r="AT2792" s="177">
        <f t="shared" si="1259"/>
        <v>0.117065322</v>
      </c>
    </row>
    <row r="2793" spans="1:46">
      <c r="A2793" s="2">
        <v>2788</v>
      </c>
      <c r="B2793" s="2">
        <v>4</v>
      </c>
      <c r="C2793" s="2">
        <v>3</v>
      </c>
      <c r="D2793" s="50">
        <v>9572547.5999999996</v>
      </c>
      <c r="E2793" s="50">
        <v>0</v>
      </c>
      <c r="F2793" s="50">
        <v>0</v>
      </c>
      <c r="G2793" s="58"/>
      <c r="H2793" s="73">
        <f t="shared" si="1260"/>
        <v>9.0730245004661452</v>
      </c>
      <c r="I2793" s="73">
        <f t="shared" si="1261"/>
        <v>0</v>
      </c>
      <c r="J2793" s="73">
        <f t="shared" si="1262"/>
        <v>0</v>
      </c>
      <c r="K2793" s="74">
        <f t="shared" si="1263"/>
        <v>9.0730245004661452</v>
      </c>
      <c r="L2793" s="76">
        <f t="shared" si="1264"/>
        <v>9.0730245004661452</v>
      </c>
      <c r="M2793" s="119">
        <f t="shared" si="1265"/>
        <v>6.1721255105211877E-4</v>
      </c>
      <c r="N2793" s="119">
        <f t="shared" si="1266"/>
        <v>0</v>
      </c>
      <c r="O2793" s="119">
        <f t="shared" si="1267"/>
        <v>0</v>
      </c>
      <c r="P2793" s="119">
        <f t="shared" si="1268"/>
        <v>6.1721255105211877E-4</v>
      </c>
      <c r="Q2793" s="119">
        <f t="shared" si="1269"/>
        <v>6.1721255105211877E-4</v>
      </c>
      <c r="R2793" s="58"/>
      <c r="S2793" s="64">
        <f t="shared" si="1250"/>
        <v>0.99827407394441237</v>
      </c>
      <c r="T2793" s="62">
        <f t="shared" si="1251"/>
        <v>0</v>
      </c>
      <c r="U2793" s="62">
        <f t="shared" si="1270"/>
        <v>0</v>
      </c>
      <c r="V2793" s="62">
        <f t="shared" si="1271"/>
        <v>0.99827407394441237</v>
      </c>
      <c r="W2793" s="66">
        <f t="shared" si="1272"/>
        <v>0.99827407394441237</v>
      </c>
      <c r="X2793" s="64">
        <f t="shared" si="1252"/>
        <v>0.77256759469224334</v>
      </c>
      <c r="Y2793" s="62">
        <f t="shared" si="1253"/>
        <v>0</v>
      </c>
      <c r="Z2793" s="62">
        <f t="shared" si="1273"/>
        <v>0</v>
      </c>
      <c r="AA2793" s="62">
        <f t="shared" si="1274"/>
        <v>0.77256759469224334</v>
      </c>
      <c r="AB2793" s="66">
        <f t="shared" si="1275"/>
        <v>0.77256759469224334</v>
      </c>
      <c r="AC2793" s="64">
        <f t="shared" si="1254"/>
        <v>0</v>
      </c>
      <c r="AD2793" s="62">
        <f t="shared" si="1255"/>
        <v>0</v>
      </c>
      <c r="AE2793" s="62">
        <f t="shared" si="1276"/>
        <v>0</v>
      </c>
      <c r="AF2793" s="62">
        <f t="shared" si="1277"/>
        <v>0</v>
      </c>
      <c r="AG2793" s="62">
        <f t="shared" si="1278"/>
        <v>0</v>
      </c>
      <c r="AH2793" s="159"/>
      <c r="AI2793" s="54"/>
      <c r="AJ2793" s="43">
        <v>2788</v>
      </c>
      <c r="AK2793" s="43">
        <v>4</v>
      </c>
      <c r="AL2793" s="43">
        <v>3</v>
      </c>
      <c r="AM2793" s="44">
        <v>0.17028366471507814</v>
      </c>
      <c r="AN2793" s="45">
        <v>0.13178308913152625</v>
      </c>
      <c r="AO2793" s="45">
        <v>0</v>
      </c>
      <c r="AP2793" s="170">
        <f t="shared" si="1256"/>
        <v>0.11002660401645824</v>
      </c>
      <c r="AQ2793" s="170">
        <f t="shared" si="1257"/>
        <v>8.514995133679526E-2</v>
      </c>
      <c r="AR2793" s="171">
        <f t="shared" si="1258"/>
        <v>0</v>
      </c>
      <c r="AS2793" s="162">
        <v>5.3100000000000001E-2</v>
      </c>
      <c r="AT2793" s="177">
        <f t="shared" si="1259"/>
        <v>0.117065322</v>
      </c>
    </row>
    <row r="2794" spans="1:46">
      <c r="A2794" s="2">
        <v>2789</v>
      </c>
      <c r="B2794" s="2">
        <v>4</v>
      </c>
      <c r="C2794" s="2">
        <v>4</v>
      </c>
      <c r="D2794" s="50">
        <v>10118757.6</v>
      </c>
      <c r="E2794" s="50">
        <v>0</v>
      </c>
      <c r="F2794" s="50">
        <v>0</v>
      </c>
      <c r="G2794" s="58"/>
      <c r="H2794" s="73">
        <f t="shared" si="1260"/>
        <v>9.590731689762297</v>
      </c>
      <c r="I2794" s="73">
        <f t="shared" si="1261"/>
        <v>0</v>
      </c>
      <c r="J2794" s="73">
        <f t="shared" si="1262"/>
        <v>0</v>
      </c>
      <c r="K2794" s="74">
        <f t="shared" si="1263"/>
        <v>9.590731689762297</v>
      </c>
      <c r="L2794" s="76">
        <f t="shared" si="1264"/>
        <v>9.590731689762297</v>
      </c>
      <c r="M2794" s="119">
        <f t="shared" si="1265"/>
        <v>6.5243072719471413E-4</v>
      </c>
      <c r="N2794" s="119">
        <f t="shared" si="1266"/>
        <v>0</v>
      </c>
      <c r="O2794" s="119">
        <f t="shared" si="1267"/>
        <v>0</v>
      </c>
      <c r="P2794" s="119">
        <f t="shared" si="1268"/>
        <v>6.5243072719471413E-4</v>
      </c>
      <c r="Q2794" s="119">
        <f t="shared" si="1269"/>
        <v>6.5243072719471413E-4</v>
      </c>
      <c r="R2794" s="58"/>
      <c r="S2794" s="64">
        <f t="shared" si="1250"/>
        <v>1.055459210212039</v>
      </c>
      <c r="T2794" s="62">
        <f t="shared" si="1251"/>
        <v>0</v>
      </c>
      <c r="U2794" s="62">
        <f t="shared" si="1270"/>
        <v>0</v>
      </c>
      <c r="V2794" s="62">
        <f t="shared" si="1271"/>
        <v>1.055459210212039</v>
      </c>
      <c r="W2794" s="66">
        <f t="shared" si="1272"/>
        <v>1.055459210212039</v>
      </c>
      <c r="X2794" s="64">
        <f t="shared" si="1252"/>
        <v>0.81683067655029784</v>
      </c>
      <c r="Y2794" s="62">
        <f t="shared" si="1253"/>
        <v>0</v>
      </c>
      <c r="Z2794" s="62">
        <f t="shared" si="1273"/>
        <v>0</v>
      </c>
      <c r="AA2794" s="62">
        <f t="shared" si="1274"/>
        <v>0.81683067655029784</v>
      </c>
      <c r="AB2794" s="66">
        <f t="shared" si="1275"/>
        <v>0.81683067655029784</v>
      </c>
      <c r="AC2794" s="64">
        <f t="shared" si="1254"/>
        <v>0</v>
      </c>
      <c r="AD2794" s="62">
        <f t="shared" si="1255"/>
        <v>0</v>
      </c>
      <c r="AE2794" s="62">
        <f t="shared" si="1276"/>
        <v>0</v>
      </c>
      <c r="AF2794" s="62">
        <f t="shared" si="1277"/>
        <v>0</v>
      </c>
      <c r="AG2794" s="62">
        <f t="shared" si="1278"/>
        <v>0</v>
      </c>
      <c r="AH2794" s="159"/>
      <c r="AI2794" s="54"/>
      <c r="AJ2794" s="43">
        <v>2789</v>
      </c>
      <c r="AK2794" s="43">
        <v>4</v>
      </c>
      <c r="AL2794" s="43">
        <v>4</v>
      </c>
      <c r="AM2794" s="44">
        <v>0.17031974264732525</v>
      </c>
      <c r="AN2794" s="45">
        <v>0.13181219062794283</v>
      </c>
      <c r="AO2794" s="45">
        <v>0</v>
      </c>
      <c r="AP2794" s="170">
        <f t="shared" si="1256"/>
        <v>0.11004991530924564</v>
      </c>
      <c r="AQ2794" s="170">
        <f t="shared" si="1257"/>
        <v>8.5168754895127582E-2</v>
      </c>
      <c r="AR2794" s="171">
        <f t="shared" si="1258"/>
        <v>0</v>
      </c>
      <c r="AS2794" s="162">
        <v>5.3100000000000001E-2</v>
      </c>
      <c r="AT2794" s="177">
        <f t="shared" si="1259"/>
        <v>0.117065322</v>
      </c>
    </row>
    <row r="2795" spans="1:46">
      <c r="A2795" s="2">
        <v>2790</v>
      </c>
      <c r="B2795" s="2">
        <v>4</v>
      </c>
      <c r="C2795" s="2">
        <v>5</v>
      </c>
      <c r="D2795" s="50">
        <v>10227286.800000001</v>
      </c>
      <c r="E2795" s="50">
        <v>0</v>
      </c>
      <c r="F2795" s="50">
        <v>0</v>
      </c>
      <c r="G2795" s="58"/>
      <c r="H2795" s="73">
        <f t="shared" si="1260"/>
        <v>9.6935975235781555</v>
      </c>
      <c r="I2795" s="73">
        <f t="shared" si="1261"/>
        <v>0</v>
      </c>
      <c r="J2795" s="73">
        <f t="shared" si="1262"/>
        <v>0</v>
      </c>
      <c r="K2795" s="74">
        <f t="shared" si="1263"/>
        <v>9.6935975235781555</v>
      </c>
      <c r="L2795" s="76">
        <f t="shared" si="1264"/>
        <v>9.6935975235781555</v>
      </c>
      <c r="M2795" s="119">
        <f t="shared" si="1265"/>
        <v>6.5942840296450041E-4</v>
      </c>
      <c r="N2795" s="119">
        <f t="shared" si="1266"/>
        <v>0</v>
      </c>
      <c r="O2795" s="119">
        <f t="shared" si="1267"/>
        <v>0</v>
      </c>
      <c r="P2795" s="119">
        <f t="shared" si="1268"/>
        <v>6.5942840296450041E-4</v>
      </c>
      <c r="Q2795" s="119">
        <f t="shared" si="1269"/>
        <v>6.5942840296450041E-4</v>
      </c>
      <c r="R2795" s="58"/>
      <c r="S2795" s="64">
        <f t="shared" si="1250"/>
        <v>1.0667789768904117</v>
      </c>
      <c r="T2795" s="62">
        <f t="shared" si="1251"/>
        <v>0</v>
      </c>
      <c r="U2795" s="62">
        <f t="shared" si="1270"/>
        <v>0</v>
      </c>
      <c r="V2795" s="62">
        <f t="shared" si="1271"/>
        <v>1.0667789768904117</v>
      </c>
      <c r="W2795" s="66">
        <f t="shared" si="1272"/>
        <v>1.0667789768904117</v>
      </c>
      <c r="X2795" s="64">
        <f t="shared" si="1252"/>
        <v>0.8255337357963104</v>
      </c>
      <c r="Y2795" s="62">
        <f t="shared" si="1253"/>
        <v>0</v>
      </c>
      <c r="Z2795" s="62">
        <f t="shared" si="1273"/>
        <v>0</v>
      </c>
      <c r="AA2795" s="62">
        <f t="shared" si="1274"/>
        <v>0.8255337357963104</v>
      </c>
      <c r="AB2795" s="66">
        <f t="shared" si="1275"/>
        <v>0.8255337357963104</v>
      </c>
      <c r="AC2795" s="64">
        <f t="shared" si="1254"/>
        <v>0</v>
      </c>
      <c r="AD2795" s="62">
        <f t="shared" si="1255"/>
        <v>0</v>
      </c>
      <c r="AE2795" s="62">
        <f t="shared" si="1276"/>
        <v>0</v>
      </c>
      <c r="AF2795" s="62">
        <f t="shared" si="1277"/>
        <v>0</v>
      </c>
      <c r="AG2795" s="62">
        <f t="shared" si="1278"/>
        <v>0</v>
      </c>
      <c r="AH2795" s="159"/>
      <c r="AI2795" s="54"/>
      <c r="AJ2795" s="43">
        <v>2790</v>
      </c>
      <c r="AK2795" s="43">
        <v>4</v>
      </c>
      <c r="AL2795" s="43">
        <v>5</v>
      </c>
      <c r="AM2795" s="44">
        <v>0.17031964531649849</v>
      </c>
      <c r="AN2795" s="45">
        <v>0.13180294711795357</v>
      </c>
      <c r="AO2795" s="45">
        <v>0</v>
      </c>
      <c r="AP2795" s="170">
        <f t="shared" si="1256"/>
        <v>0.11004985242018138</v>
      </c>
      <c r="AQ2795" s="170">
        <f t="shared" si="1257"/>
        <v>8.5162782319807381E-2</v>
      </c>
      <c r="AR2795" s="171">
        <f t="shared" si="1258"/>
        <v>0</v>
      </c>
      <c r="AS2795" s="162">
        <v>5.3100000000000001E-2</v>
      </c>
      <c r="AT2795" s="177">
        <f t="shared" si="1259"/>
        <v>0.117065322</v>
      </c>
    </row>
    <row r="2796" spans="1:46">
      <c r="A2796" s="2">
        <v>2791</v>
      </c>
      <c r="B2796" s="2">
        <v>4</v>
      </c>
      <c r="C2796" s="2">
        <v>6</v>
      </c>
      <c r="D2796" s="50">
        <v>15551539.199999999</v>
      </c>
      <c r="E2796" s="50">
        <v>0</v>
      </c>
      <c r="F2796" s="50">
        <v>12644490.515656305</v>
      </c>
      <c r="G2796" s="58"/>
      <c r="H2796" s="73">
        <f t="shared" si="1260"/>
        <v>14.740015101263083</v>
      </c>
      <c r="I2796" s="73">
        <f t="shared" si="1261"/>
        <v>0</v>
      </c>
      <c r="J2796" s="73">
        <f t="shared" si="1262"/>
        <v>11.984664588605595</v>
      </c>
      <c r="K2796" s="74">
        <f t="shared" si="1263"/>
        <v>14.740015101263083</v>
      </c>
      <c r="L2796" s="76">
        <f t="shared" si="1264"/>
        <v>2.755350512657488</v>
      </c>
      <c r="M2796" s="119">
        <f t="shared" si="1265"/>
        <v>1.0027221157321825E-3</v>
      </c>
      <c r="N2796" s="119">
        <f t="shared" si="1266"/>
        <v>0</v>
      </c>
      <c r="O2796" s="119">
        <f t="shared" si="1267"/>
        <v>8.1528330534731935E-4</v>
      </c>
      <c r="P2796" s="119">
        <f t="shared" si="1268"/>
        <v>1.0027221157321825E-3</v>
      </c>
      <c r="Q2796" s="119">
        <f t="shared" si="1269"/>
        <v>1.8743881038486314E-4</v>
      </c>
      <c r="R2796" s="58"/>
      <c r="S2796" s="64">
        <f t="shared" si="1250"/>
        <v>1.5688890022129987</v>
      </c>
      <c r="T2796" s="62">
        <f t="shared" si="1251"/>
        <v>0</v>
      </c>
      <c r="U2796" s="62">
        <f t="shared" si="1270"/>
        <v>1.2756166353359895</v>
      </c>
      <c r="V2796" s="62">
        <f t="shared" si="1271"/>
        <v>1.5688890022129987</v>
      </c>
      <c r="W2796" s="66">
        <f t="shared" si="1272"/>
        <v>0.29327236687700919</v>
      </c>
      <c r="X2796" s="64">
        <f t="shared" si="1252"/>
        <v>1.2068510780535007</v>
      </c>
      <c r="Y2796" s="62">
        <f t="shared" si="1253"/>
        <v>0</v>
      </c>
      <c r="Z2796" s="62">
        <f t="shared" si="1273"/>
        <v>0.98125444780778215</v>
      </c>
      <c r="AA2796" s="62">
        <f t="shared" si="1274"/>
        <v>1.2068510780535007</v>
      </c>
      <c r="AB2796" s="66">
        <f t="shared" si="1275"/>
        <v>0.22559663024571852</v>
      </c>
      <c r="AC2796" s="64">
        <f t="shared" si="1254"/>
        <v>0</v>
      </c>
      <c r="AD2796" s="62">
        <f t="shared" si="1255"/>
        <v>0</v>
      </c>
      <c r="AE2796" s="62">
        <f t="shared" si="1276"/>
        <v>0</v>
      </c>
      <c r="AF2796" s="62">
        <f t="shared" si="1277"/>
        <v>0</v>
      </c>
      <c r="AG2796" s="62">
        <f t="shared" si="1278"/>
        <v>0</v>
      </c>
      <c r="AH2796" s="159"/>
      <c r="AI2796" s="54"/>
      <c r="AJ2796" s="43">
        <v>2791</v>
      </c>
      <c r="AK2796" s="43">
        <v>4</v>
      </c>
      <c r="AL2796" s="43">
        <v>6</v>
      </c>
      <c r="AM2796" s="44">
        <v>0.16472881327247368</v>
      </c>
      <c r="AN2796" s="45">
        <v>0.12671587703396267</v>
      </c>
      <c r="AO2796" s="45">
        <v>0</v>
      </c>
      <c r="AP2796" s="170">
        <f t="shared" si="1256"/>
        <v>0.10643740806470132</v>
      </c>
      <c r="AQ2796" s="170">
        <f t="shared" si="1257"/>
        <v>8.1875837287987904E-2</v>
      </c>
      <c r="AR2796" s="171">
        <f t="shared" si="1258"/>
        <v>0</v>
      </c>
      <c r="AS2796" s="162">
        <v>5.3100000000000001E-2</v>
      </c>
      <c r="AT2796" s="177">
        <f t="shared" si="1259"/>
        <v>0.117065322</v>
      </c>
    </row>
    <row r="2797" spans="1:46">
      <c r="A2797" s="2">
        <v>2792</v>
      </c>
      <c r="B2797" s="2">
        <v>4</v>
      </c>
      <c r="C2797" s="2">
        <v>7</v>
      </c>
      <c r="D2797" s="50">
        <v>31739634</v>
      </c>
      <c r="E2797" s="50">
        <v>0</v>
      </c>
      <c r="F2797" s="50">
        <v>32011368.394066598</v>
      </c>
      <c r="G2797" s="58"/>
      <c r="H2797" s="73">
        <f t="shared" si="1260"/>
        <v>30.08336849824892</v>
      </c>
      <c r="I2797" s="73">
        <f t="shared" si="1261"/>
        <v>0</v>
      </c>
      <c r="J2797" s="73">
        <f t="shared" si="1262"/>
        <v>30.34092300912809</v>
      </c>
      <c r="K2797" s="74">
        <f t="shared" si="1263"/>
        <v>30.08336849824892</v>
      </c>
      <c r="L2797" s="76">
        <f t="shared" si="1264"/>
        <v>-0.25755451087917081</v>
      </c>
      <c r="M2797" s="119">
        <f t="shared" si="1265"/>
        <v>2.0464876529421032E-3</v>
      </c>
      <c r="N2797" s="119">
        <f t="shared" si="1266"/>
        <v>0</v>
      </c>
      <c r="O2797" s="119">
        <f t="shared" si="1267"/>
        <v>2.0640083679678975E-3</v>
      </c>
      <c r="P2797" s="119">
        <f t="shared" si="1268"/>
        <v>2.0464876529421032E-3</v>
      </c>
      <c r="Q2797" s="119">
        <f t="shared" si="1269"/>
        <v>-1.7520715025793933E-5</v>
      </c>
      <c r="R2797" s="58"/>
      <c r="S2797" s="64">
        <f t="shared" si="1250"/>
        <v>1.2475036105009978</v>
      </c>
      <c r="T2797" s="62">
        <f t="shared" si="1251"/>
        <v>0</v>
      </c>
      <c r="U2797" s="62">
        <f t="shared" si="1270"/>
        <v>1.2581839364838174</v>
      </c>
      <c r="V2797" s="62">
        <f t="shared" si="1271"/>
        <v>1.2475036105009978</v>
      </c>
      <c r="W2797" s="66">
        <f t="shared" si="1272"/>
        <v>-1.068032598281965E-2</v>
      </c>
      <c r="X2797" s="64">
        <f t="shared" si="1252"/>
        <v>0</v>
      </c>
      <c r="Y2797" s="62">
        <f t="shared" si="1253"/>
        <v>0</v>
      </c>
      <c r="Z2797" s="62">
        <f t="shared" si="1273"/>
        <v>0</v>
      </c>
      <c r="AA2797" s="62">
        <f t="shared" si="1274"/>
        <v>0</v>
      </c>
      <c r="AB2797" s="66">
        <f t="shared" si="1275"/>
        <v>0</v>
      </c>
      <c r="AC2797" s="64">
        <f t="shared" si="1254"/>
        <v>0</v>
      </c>
      <c r="AD2797" s="62">
        <f t="shared" si="1255"/>
        <v>0</v>
      </c>
      <c r="AE2797" s="62">
        <f t="shared" si="1276"/>
        <v>0</v>
      </c>
      <c r="AF2797" s="62">
        <f t="shared" si="1277"/>
        <v>0</v>
      </c>
      <c r="AG2797" s="62">
        <f t="shared" si="1278"/>
        <v>0</v>
      </c>
      <c r="AH2797" s="159"/>
      <c r="AI2797" s="54"/>
      <c r="AJ2797" s="43">
        <v>2792</v>
      </c>
      <c r="AK2797" s="43">
        <v>4</v>
      </c>
      <c r="AL2797" s="43">
        <v>7</v>
      </c>
      <c r="AM2797" s="44">
        <v>6.4178657358875499E-2</v>
      </c>
      <c r="AN2797" s="45">
        <v>0</v>
      </c>
      <c r="AO2797" s="45">
        <v>0</v>
      </c>
      <c r="AP2797" s="170">
        <f t="shared" si="1256"/>
        <v>4.1468215588078575E-2</v>
      </c>
      <c r="AQ2797" s="170">
        <f t="shared" si="1257"/>
        <v>0</v>
      </c>
      <c r="AR2797" s="171">
        <f t="shared" si="1258"/>
        <v>0</v>
      </c>
      <c r="AS2797" s="162">
        <v>5.3100000000000001E-2</v>
      </c>
      <c r="AT2797" s="177">
        <f t="shared" si="1259"/>
        <v>0.117065322</v>
      </c>
    </row>
    <row r="2798" spans="1:46">
      <c r="A2798" s="2">
        <v>2793</v>
      </c>
      <c r="B2798" s="2">
        <v>4</v>
      </c>
      <c r="C2798" s="2">
        <v>8</v>
      </c>
      <c r="D2798" s="50">
        <v>18350341.199999999</v>
      </c>
      <c r="E2798" s="50">
        <v>0</v>
      </c>
      <c r="F2798" s="50">
        <v>49777677.852773555</v>
      </c>
      <c r="G2798" s="58"/>
      <c r="H2798" s="73">
        <f t="shared" si="1260"/>
        <v>17.392767553280521</v>
      </c>
      <c r="I2798" s="73">
        <f t="shared" si="1261"/>
        <v>0</v>
      </c>
      <c r="J2798" s="73">
        <f t="shared" si="1262"/>
        <v>47.180135279194175</v>
      </c>
      <c r="K2798" s="74">
        <f t="shared" si="1263"/>
        <v>17.392767553280521</v>
      </c>
      <c r="L2798" s="76">
        <f t="shared" si="1264"/>
        <v>-29.787367725913654</v>
      </c>
      <c r="M2798" s="119">
        <f t="shared" si="1265"/>
        <v>1.1831814662095592E-3</v>
      </c>
      <c r="N2798" s="119">
        <f t="shared" si="1266"/>
        <v>0</v>
      </c>
      <c r="O2798" s="119">
        <f t="shared" si="1267"/>
        <v>3.2095330121900798E-3</v>
      </c>
      <c r="P2798" s="119">
        <f t="shared" si="1268"/>
        <v>1.1831814662095592E-3</v>
      </c>
      <c r="Q2798" s="119">
        <f t="shared" si="1269"/>
        <v>-2.0263515459805208E-3</v>
      </c>
      <c r="R2798" s="58"/>
      <c r="S2798" s="64">
        <f t="shared" si="1250"/>
        <v>0</v>
      </c>
      <c r="T2798" s="62">
        <f t="shared" si="1251"/>
        <v>0</v>
      </c>
      <c r="U2798" s="62">
        <f t="shared" si="1270"/>
        <v>0</v>
      </c>
      <c r="V2798" s="62">
        <f t="shared" si="1271"/>
        <v>0</v>
      </c>
      <c r="W2798" s="66">
        <f t="shared" si="1272"/>
        <v>0</v>
      </c>
      <c r="X2798" s="64">
        <f t="shared" si="1252"/>
        <v>0</v>
      </c>
      <c r="Y2798" s="62">
        <f t="shared" si="1253"/>
        <v>0</v>
      </c>
      <c r="Z2798" s="62">
        <f t="shared" si="1273"/>
        <v>0</v>
      </c>
      <c r="AA2798" s="62">
        <f t="shared" si="1274"/>
        <v>0</v>
      </c>
      <c r="AB2798" s="66">
        <f t="shared" si="1275"/>
        <v>0</v>
      </c>
      <c r="AC2798" s="64">
        <f t="shared" si="1254"/>
        <v>0</v>
      </c>
      <c r="AD2798" s="62">
        <f t="shared" si="1255"/>
        <v>0</v>
      </c>
      <c r="AE2798" s="62">
        <f t="shared" si="1276"/>
        <v>0</v>
      </c>
      <c r="AF2798" s="62">
        <f t="shared" si="1277"/>
        <v>0</v>
      </c>
      <c r="AG2798" s="62">
        <f t="shared" si="1278"/>
        <v>0</v>
      </c>
      <c r="AH2798" s="159"/>
      <c r="AI2798" s="54"/>
      <c r="AJ2798" s="43">
        <v>2793</v>
      </c>
      <c r="AK2798" s="43">
        <v>4</v>
      </c>
      <c r="AL2798" s="43">
        <v>8</v>
      </c>
      <c r="AM2798" s="44">
        <v>0</v>
      </c>
      <c r="AN2798" s="45">
        <v>0</v>
      </c>
      <c r="AO2798" s="45">
        <v>0</v>
      </c>
      <c r="AP2798" s="170">
        <f t="shared" si="1256"/>
        <v>0</v>
      </c>
      <c r="AQ2798" s="170">
        <f t="shared" si="1257"/>
        <v>0</v>
      </c>
      <c r="AR2798" s="171">
        <f t="shared" si="1258"/>
        <v>0</v>
      </c>
      <c r="AS2798" s="162">
        <v>5.3100000000000001E-2</v>
      </c>
      <c r="AT2798" s="177">
        <f t="shared" si="1259"/>
        <v>0.117065322</v>
      </c>
    </row>
    <row r="2799" spans="1:46">
      <c r="A2799" s="2">
        <v>2794</v>
      </c>
      <c r="B2799" s="2">
        <v>4</v>
      </c>
      <c r="C2799" s="2">
        <v>9</v>
      </c>
      <c r="D2799" s="50">
        <v>19745384.399999999</v>
      </c>
      <c r="E2799" s="50">
        <v>0</v>
      </c>
      <c r="F2799" s="50">
        <v>80188477.827136815</v>
      </c>
      <c r="G2799" s="58"/>
      <c r="H2799" s="73">
        <f t="shared" si="1260"/>
        <v>18.715013381842262</v>
      </c>
      <c r="I2799" s="73">
        <f t="shared" si="1261"/>
        <v>0</v>
      </c>
      <c r="J2799" s="73">
        <f t="shared" si="1262"/>
        <v>76.004012137865857</v>
      </c>
      <c r="K2799" s="74">
        <f t="shared" si="1263"/>
        <v>18.715013381842262</v>
      </c>
      <c r="L2799" s="76">
        <f t="shared" si="1264"/>
        <v>-57.288998756023595</v>
      </c>
      <c r="M2799" s="119">
        <f t="shared" si="1265"/>
        <v>1.2731301620300859E-3</v>
      </c>
      <c r="N2799" s="119">
        <f t="shared" si="1266"/>
        <v>0</v>
      </c>
      <c r="O2799" s="119">
        <f t="shared" si="1267"/>
        <v>5.1703409617595824E-3</v>
      </c>
      <c r="P2799" s="119">
        <f t="shared" si="1268"/>
        <v>1.2731301620300859E-3</v>
      </c>
      <c r="Q2799" s="119">
        <f t="shared" si="1269"/>
        <v>-3.8972107997294961E-3</v>
      </c>
      <c r="R2799" s="58"/>
      <c r="S2799" s="64">
        <f t="shared" si="1250"/>
        <v>0</v>
      </c>
      <c r="T2799" s="62">
        <f t="shared" si="1251"/>
        <v>0</v>
      </c>
      <c r="U2799" s="62">
        <f t="shared" si="1270"/>
        <v>0</v>
      </c>
      <c r="V2799" s="62">
        <f t="shared" si="1271"/>
        <v>0</v>
      </c>
      <c r="W2799" s="66">
        <f t="shared" si="1272"/>
        <v>0</v>
      </c>
      <c r="X2799" s="64">
        <f t="shared" si="1252"/>
        <v>0</v>
      </c>
      <c r="Y2799" s="62">
        <f t="shared" si="1253"/>
        <v>0</v>
      </c>
      <c r="Z2799" s="62">
        <f t="shared" si="1273"/>
        <v>0</v>
      </c>
      <c r="AA2799" s="62">
        <f t="shared" si="1274"/>
        <v>0</v>
      </c>
      <c r="AB2799" s="66">
        <f t="shared" si="1275"/>
        <v>0</v>
      </c>
      <c r="AC2799" s="64">
        <f t="shared" si="1254"/>
        <v>0</v>
      </c>
      <c r="AD2799" s="62">
        <f t="shared" si="1255"/>
        <v>0</v>
      </c>
      <c r="AE2799" s="62">
        <f t="shared" si="1276"/>
        <v>0</v>
      </c>
      <c r="AF2799" s="62">
        <f t="shared" si="1277"/>
        <v>0</v>
      </c>
      <c r="AG2799" s="62">
        <f t="shared" si="1278"/>
        <v>0</v>
      </c>
      <c r="AH2799" s="159"/>
      <c r="AI2799" s="54"/>
      <c r="AJ2799" s="43">
        <v>2794</v>
      </c>
      <c r="AK2799" s="43">
        <v>4</v>
      </c>
      <c r="AL2799" s="43">
        <v>9</v>
      </c>
      <c r="AM2799" s="44">
        <v>0</v>
      </c>
      <c r="AN2799" s="45">
        <v>0</v>
      </c>
      <c r="AO2799" s="45">
        <v>0</v>
      </c>
      <c r="AP2799" s="170">
        <f t="shared" si="1256"/>
        <v>0</v>
      </c>
      <c r="AQ2799" s="170">
        <f t="shared" si="1257"/>
        <v>0</v>
      </c>
      <c r="AR2799" s="171">
        <f t="shared" si="1258"/>
        <v>0</v>
      </c>
      <c r="AS2799" s="162">
        <v>5.3100000000000001E-2</v>
      </c>
      <c r="AT2799" s="177">
        <f t="shared" si="1259"/>
        <v>0.117065322</v>
      </c>
    </row>
    <row r="2800" spans="1:46">
      <c r="A2800" s="2">
        <v>2795</v>
      </c>
      <c r="B2800" s="2">
        <v>4</v>
      </c>
      <c r="C2800" s="2">
        <v>10</v>
      </c>
      <c r="D2800" s="50">
        <v>21462573.600000001</v>
      </c>
      <c r="E2800" s="50">
        <v>0</v>
      </c>
      <c r="F2800" s="50">
        <v>86590751.505950138</v>
      </c>
      <c r="G2800" s="58"/>
      <c r="H2800" s="73">
        <f t="shared" si="1260"/>
        <v>20.342594704450246</v>
      </c>
      <c r="I2800" s="73">
        <f t="shared" si="1261"/>
        <v>0</v>
      </c>
      <c r="J2800" s="73">
        <f t="shared" si="1262"/>
        <v>82.072196739691478</v>
      </c>
      <c r="K2800" s="74">
        <f t="shared" si="1263"/>
        <v>20.342594704450246</v>
      </c>
      <c r="L2800" s="76">
        <f t="shared" si="1264"/>
        <v>-61.729602035241228</v>
      </c>
      <c r="M2800" s="119">
        <f t="shared" si="1265"/>
        <v>1.3838499798945745E-3</v>
      </c>
      <c r="N2800" s="119">
        <f t="shared" si="1266"/>
        <v>0</v>
      </c>
      <c r="O2800" s="119">
        <f t="shared" si="1267"/>
        <v>5.5831426353531617E-3</v>
      </c>
      <c r="P2800" s="119">
        <f t="shared" si="1268"/>
        <v>1.3838499798945745E-3</v>
      </c>
      <c r="Q2800" s="119">
        <f t="shared" si="1269"/>
        <v>-4.199292655458587E-3</v>
      </c>
      <c r="R2800" s="58"/>
      <c r="S2800" s="64">
        <f t="shared" si="1250"/>
        <v>0</v>
      </c>
      <c r="T2800" s="62">
        <f t="shared" si="1251"/>
        <v>0</v>
      </c>
      <c r="U2800" s="62">
        <f t="shared" si="1270"/>
        <v>0</v>
      </c>
      <c r="V2800" s="62">
        <f t="shared" si="1271"/>
        <v>0</v>
      </c>
      <c r="W2800" s="66">
        <f t="shared" si="1272"/>
        <v>0</v>
      </c>
      <c r="X2800" s="64">
        <f t="shared" si="1252"/>
        <v>0</v>
      </c>
      <c r="Y2800" s="62">
        <f t="shared" si="1253"/>
        <v>0</v>
      </c>
      <c r="Z2800" s="62">
        <f t="shared" si="1273"/>
        <v>0</v>
      </c>
      <c r="AA2800" s="62">
        <f t="shared" si="1274"/>
        <v>0</v>
      </c>
      <c r="AB2800" s="66">
        <f t="shared" si="1275"/>
        <v>0</v>
      </c>
      <c r="AC2800" s="64">
        <f t="shared" si="1254"/>
        <v>0</v>
      </c>
      <c r="AD2800" s="62">
        <f t="shared" si="1255"/>
        <v>0</v>
      </c>
      <c r="AE2800" s="62">
        <f t="shared" si="1276"/>
        <v>0</v>
      </c>
      <c r="AF2800" s="62">
        <f t="shared" si="1277"/>
        <v>0</v>
      </c>
      <c r="AG2800" s="62">
        <f t="shared" si="1278"/>
        <v>0</v>
      </c>
      <c r="AH2800" s="159"/>
      <c r="AI2800" s="54"/>
      <c r="AJ2800" s="43">
        <v>2795</v>
      </c>
      <c r="AK2800" s="43">
        <v>4</v>
      </c>
      <c r="AL2800" s="43">
        <v>10</v>
      </c>
      <c r="AM2800" s="44">
        <v>0</v>
      </c>
      <c r="AN2800" s="45">
        <v>0</v>
      </c>
      <c r="AO2800" s="45">
        <v>0</v>
      </c>
      <c r="AP2800" s="170">
        <f t="shared" si="1256"/>
        <v>0</v>
      </c>
      <c r="AQ2800" s="170">
        <f t="shared" si="1257"/>
        <v>0</v>
      </c>
      <c r="AR2800" s="171">
        <f t="shared" si="1258"/>
        <v>0</v>
      </c>
      <c r="AS2800" s="162">
        <v>5.3100000000000001E-2</v>
      </c>
      <c r="AT2800" s="177">
        <f t="shared" si="1259"/>
        <v>0.117065322</v>
      </c>
    </row>
    <row r="2801" spans="1:46">
      <c r="A2801" s="2">
        <v>2796</v>
      </c>
      <c r="B2801" s="2">
        <v>4</v>
      </c>
      <c r="C2801" s="2">
        <v>11</v>
      </c>
      <c r="D2801" s="50">
        <v>19483898.399999999</v>
      </c>
      <c r="E2801" s="50">
        <v>0</v>
      </c>
      <c r="F2801" s="50">
        <v>91392456.765060127</v>
      </c>
      <c r="G2801" s="58"/>
      <c r="H2801" s="73">
        <f t="shared" si="1260"/>
        <v>18.467172474315316</v>
      </c>
      <c r="I2801" s="73">
        <f t="shared" si="1261"/>
        <v>0</v>
      </c>
      <c r="J2801" s="73">
        <f t="shared" si="1262"/>
        <v>86.62333519106069</v>
      </c>
      <c r="K2801" s="74">
        <f t="shared" si="1263"/>
        <v>18.467172474315316</v>
      </c>
      <c r="L2801" s="76">
        <f t="shared" si="1264"/>
        <v>-68.156162716745371</v>
      </c>
      <c r="M2801" s="119">
        <f t="shared" si="1265"/>
        <v>1.2562702363479806E-3</v>
      </c>
      <c r="N2801" s="119">
        <f t="shared" si="1266"/>
        <v>0</v>
      </c>
      <c r="O2801" s="119">
        <f t="shared" si="1267"/>
        <v>5.8927438905483466E-3</v>
      </c>
      <c r="P2801" s="119">
        <f t="shared" si="1268"/>
        <v>1.2562702363479806E-3</v>
      </c>
      <c r="Q2801" s="119">
        <f t="shared" si="1269"/>
        <v>-4.6364736542003652E-3</v>
      </c>
      <c r="R2801" s="58"/>
      <c r="S2801" s="64">
        <f t="shared" si="1250"/>
        <v>0</v>
      </c>
      <c r="T2801" s="62">
        <f t="shared" si="1251"/>
        <v>0</v>
      </c>
      <c r="U2801" s="62">
        <f t="shared" si="1270"/>
        <v>0</v>
      </c>
      <c r="V2801" s="62">
        <f t="shared" si="1271"/>
        <v>0</v>
      </c>
      <c r="W2801" s="66">
        <f t="shared" si="1272"/>
        <v>0</v>
      </c>
      <c r="X2801" s="64">
        <f t="shared" si="1252"/>
        <v>0</v>
      </c>
      <c r="Y2801" s="62">
        <f t="shared" si="1253"/>
        <v>0</v>
      </c>
      <c r="Z2801" s="62">
        <f t="shared" si="1273"/>
        <v>0</v>
      </c>
      <c r="AA2801" s="62">
        <f t="shared" si="1274"/>
        <v>0</v>
      </c>
      <c r="AB2801" s="66">
        <f t="shared" si="1275"/>
        <v>0</v>
      </c>
      <c r="AC2801" s="64">
        <f t="shared" si="1254"/>
        <v>0</v>
      </c>
      <c r="AD2801" s="62">
        <f t="shared" si="1255"/>
        <v>0</v>
      </c>
      <c r="AE2801" s="62">
        <f t="shared" si="1276"/>
        <v>0</v>
      </c>
      <c r="AF2801" s="62">
        <f t="shared" si="1277"/>
        <v>0</v>
      </c>
      <c r="AG2801" s="62">
        <f t="shared" si="1278"/>
        <v>0</v>
      </c>
      <c r="AH2801" s="159"/>
      <c r="AI2801" s="54"/>
      <c r="AJ2801" s="43">
        <v>2796</v>
      </c>
      <c r="AK2801" s="43">
        <v>4</v>
      </c>
      <c r="AL2801" s="43">
        <v>11</v>
      </c>
      <c r="AM2801" s="44">
        <v>0</v>
      </c>
      <c r="AN2801" s="45">
        <v>0</v>
      </c>
      <c r="AO2801" s="45">
        <v>0</v>
      </c>
      <c r="AP2801" s="170">
        <f t="shared" si="1256"/>
        <v>0</v>
      </c>
      <c r="AQ2801" s="170">
        <f t="shared" si="1257"/>
        <v>0</v>
      </c>
      <c r="AR2801" s="171">
        <f t="shared" si="1258"/>
        <v>0</v>
      </c>
      <c r="AS2801" s="162">
        <v>5.3100000000000001E-2</v>
      </c>
      <c r="AT2801" s="177">
        <f t="shared" si="1259"/>
        <v>0.117065322</v>
      </c>
    </row>
    <row r="2802" spans="1:46">
      <c r="A2802" s="2">
        <v>2797</v>
      </c>
      <c r="B2802" s="2">
        <v>4</v>
      </c>
      <c r="C2802" s="2">
        <v>12</v>
      </c>
      <c r="D2802" s="50">
        <v>18966650.399999999</v>
      </c>
      <c r="E2802" s="50">
        <v>0</v>
      </c>
      <c r="F2802" s="50">
        <v>107878311.48800445</v>
      </c>
      <c r="G2802" s="58"/>
      <c r="H2802" s="73">
        <f t="shared" si="1260"/>
        <v>17.9769159644582</v>
      </c>
      <c r="I2802" s="73">
        <f t="shared" si="1261"/>
        <v>0</v>
      </c>
      <c r="J2802" s="73">
        <f t="shared" si="1262"/>
        <v>102.24891054076167</v>
      </c>
      <c r="K2802" s="74">
        <f t="shared" si="1263"/>
        <v>17.9769159644582</v>
      </c>
      <c r="L2802" s="76">
        <f t="shared" si="1264"/>
        <v>-84.27199457630347</v>
      </c>
      <c r="M2802" s="119">
        <f t="shared" si="1265"/>
        <v>1.2229194533645033E-3</v>
      </c>
      <c r="N2802" s="119">
        <f t="shared" si="1266"/>
        <v>0</v>
      </c>
      <c r="O2802" s="119">
        <f t="shared" si="1267"/>
        <v>6.9557082000518142E-3</v>
      </c>
      <c r="P2802" s="119">
        <f t="shared" si="1268"/>
        <v>1.2229194533645033E-3</v>
      </c>
      <c r="Q2802" s="119">
        <f t="shared" si="1269"/>
        <v>-5.7327887466873109E-3</v>
      </c>
      <c r="R2802" s="58"/>
      <c r="S2802" s="64">
        <f t="shared" si="1250"/>
        <v>0</v>
      </c>
      <c r="T2802" s="62">
        <f t="shared" si="1251"/>
        <v>0</v>
      </c>
      <c r="U2802" s="62">
        <f t="shared" si="1270"/>
        <v>0</v>
      </c>
      <c r="V2802" s="62">
        <f t="shared" si="1271"/>
        <v>0</v>
      </c>
      <c r="W2802" s="66">
        <f t="shared" si="1272"/>
        <v>0</v>
      </c>
      <c r="X2802" s="64">
        <f t="shared" si="1252"/>
        <v>0</v>
      </c>
      <c r="Y2802" s="62">
        <f t="shared" si="1253"/>
        <v>0</v>
      </c>
      <c r="Z2802" s="62">
        <f t="shared" si="1273"/>
        <v>0</v>
      </c>
      <c r="AA2802" s="62">
        <f t="shared" si="1274"/>
        <v>0</v>
      </c>
      <c r="AB2802" s="66">
        <f t="shared" si="1275"/>
        <v>0</v>
      </c>
      <c r="AC2802" s="64">
        <f t="shared" si="1254"/>
        <v>0</v>
      </c>
      <c r="AD2802" s="62">
        <f t="shared" si="1255"/>
        <v>0</v>
      </c>
      <c r="AE2802" s="62">
        <f t="shared" si="1276"/>
        <v>0</v>
      </c>
      <c r="AF2802" s="62">
        <f t="shared" si="1277"/>
        <v>0</v>
      </c>
      <c r="AG2802" s="62">
        <f t="shared" si="1278"/>
        <v>0</v>
      </c>
      <c r="AH2802" s="159"/>
      <c r="AI2802" s="54"/>
      <c r="AJ2802" s="43">
        <v>2797</v>
      </c>
      <c r="AK2802" s="43">
        <v>4</v>
      </c>
      <c r="AL2802" s="43">
        <v>12</v>
      </c>
      <c r="AM2802" s="44">
        <v>0</v>
      </c>
      <c r="AN2802" s="45">
        <v>0</v>
      </c>
      <c r="AO2802" s="45">
        <v>0</v>
      </c>
      <c r="AP2802" s="170">
        <f t="shared" si="1256"/>
        <v>0</v>
      </c>
      <c r="AQ2802" s="170">
        <f t="shared" si="1257"/>
        <v>0</v>
      </c>
      <c r="AR2802" s="171">
        <f t="shared" si="1258"/>
        <v>0</v>
      </c>
      <c r="AS2802" s="162">
        <v>5.3100000000000001E-2</v>
      </c>
      <c r="AT2802" s="177">
        <f t="shared" si="1259"/>
        <v>0.117065322</v>
      </c>
    </row>
    <row r="2803" spans="1:46">
      <c r="A2803" s="2">
        <v>2798</v>
      </c>
      <c r="B2803" s="2">
        <v>4</v>
      </c>
      <c r="C2803" s="2">
        <v>13</v>
      </c>
      <c r="D2803" s="50">
        <v>18891007.199999999</v>
      </c>
      <c r="E2803" s="50">
        <v>0</v>
      </c>
      <c r="F2803" s="50">
        <v>103396719.91283511</v>
      </c>
      <c r="G2803" s="58"/>
      <c r="H2803" s="73">
        <f t="shared" si="1260"/>
        <v>17.905220044461558</v>
      </c>
      <c r="I2803" s="73">
        <f t="shared" si="1261"/>
        <v>0</v>
      </c>
      <c r="J2803" s="73">
        <f t="shared" si="1262"/>
        <v>98.00118131948372</v>
      </c>
      <c r="K2803" s="74">
        <f t="shared" si="1263"/>
        <v>17.905220044461558</v>
      </c>
      <c r="L2803" s="76">
        <f t="shared" si="1264"/>
        <v>-80.095961275022162</v>
      </c>
      <c r="M2803" s="119">
        <f t="shared" si="1265"/>
        <v>1.218042179895344E-3</v>
      </c>
      <c r="N2803" s="119">
        <f t="shared" si="1266"/>
        <v>0</v>
      </c>
      <c r="O2803" s="119">
        <f t="shared" si="1267"/>
        <v>6.6667470285363076E-3</v>
      </c>
      <c r="P2803" s="119">
        <f t="shared" si="1268"/>
        <v>1.218042179895344E-3</v>
      </c>
      <c r="Q2803" s="119">
        <f t="shared" si="1269"/>
        <v>-5.4487048486409635E-3</v>
      </c>
      <c r="R2803" s="58"/>
      <c r="S2803" s="64">
        <f t="shared" si="1250"/>
        <v>0</v>
      </c>
      <c r="T2803" s="62">
        <f t="shared" si="1251"/>
        <v>0</v>
      </c>
      <c r="U2803" s="62">
        <f t="shared" si="1270"/>
        <v>0</v>
      </c>
      <c r="V2803" s="62">
        <f t="shared" si="1271"/>
        <v>0</v>
      </c>
      <c r="W2803" s="66">
        <f t="shared" si="1272"/>
        <v>0</v>
      </c>
      <c r="X2803" s="64">
        <f t="shared" si="1252"/>
        <v>0</v>
      </c>
      <c r="Y2803" s="62">
        <f t="shared" si="1253"/>
        <v>0</v>
      </c>
      <c r="Z2803" s="62">
        <f t="shared" si="1273"/>
        <v>0</v>
      </c>
      <c r="AA2803" s="62">
        <f t="shared" si="1274"/>
        <v>0</v>
      </c>
      <c r="AB2803" s="66">
        <f t="shared" si="1275"/>
        <v>0</v>
      </c>
      <c r="AC2803" s="64">
        <f t="shared" si="1254"/>
        <v>0</v>
      </c>
      <c r="AD2803" s="62">
        <f t="shared" si="1255"/>
        <v>0</v>
      </c>
      <c r="AE2803" s="62">
        <f t="shared" si="1276"/>
        <v>0</v>
      </c>
      <c r="AF2803" s="62">
        <f t="shared" si="1277"/>
        <v>0</v>
      </c>
      <c r="AG2803" s="62">
        <f t="shared" si="1278"/>
        <v>0</v>
      </c>
      <c r="AH2803" s="159"/>
      <c r="AI2803" s="54"/>
      <c r="AJ2803" s="43">
        <v>2798</v>
      </c>
      <c r="AK2803" s="43">
        <v>4</v>
      </c>
      <c r="AL2803" s="43">
        <v>13</v>
      </c>
      <c r="AM2803" s="44">
        <v>0</v>
      </c>
      <c r="AN2803" s="45">
        <v>0</v>
      </c>
      <c r="AO2803" s="45">
        <v>0</v>
      </c>
      <c r="AP2803" s="170">
        <f t="shared" si="1256"/>
        <v>0</v>
      </c>
      <c r="AQ2803" s="170">
        <f t="shared" si="1257"/>
        <v>0</v>
      </c>
      <c r="AR2803" s="171">
        <f t="shared" si="1258"/>
        <v>0</v>
      </c>
      <c r="AS2803" s="162">
        <v>5.3100000000000001E-2</v>
      </c>
      <c r="AT2803" s="177">
        <f t="shared" si="1259"/>
        <v>0.117065322</v>
      </c>
    </row>
    <row r="2804" spans="1:46">
      <c r="A2804" s="2">
        <v>2799</v>
      </c>
      <c r="B2804" s="2">
        <v>4</v>
      </c>
      <c r="C2804" s="2">
        <v>14</v>
      </c>
      <c r="D2804" s="50">
        <v>18086547.600000001</v>
      </c>
      <c r="E2804" s="50">
        <v>0</v>
      </c>
      <c r="F2804" s="50">
        <v>78747966.249403819</v>
      </c>
      <c r="G2804" s="58"/>
      <c r="H2804" s="73">
        <f t="shared" si="1260"/>
        <v>17.142739462966702</v>
      </c>
      <c r="I2804" s="73">
        <f t="shared" si="1261"/>
        <v>0</v>
      </c>
      <c r="J2804" s="73">
        <f t="shared" si="1262"/>
        <v>74.638670602455093</v>
      </c>
      <c r="K2804" s="74">
        <f t="shared" si="1263"/>
        <v>17.142739462966702</v>
      </c>
      <c r="L2804" s="76">
        <f t="shared" si="1264"/>
        <v>-57.495931139488391</v>
      </c>
      <c r="M2804" s="119">
        <f t="shared" si="1265"/>
        <v>1.1661727525827689E-3</v>
      </c>
      <c r="N2804" s="119">
        <f t="shared" si="1266"/>
        <v>0</v>
      </c>
      <c r="O2804" s="119">
        <f t="shared" si="1267"/>
        <v>5.0774605852010272E-3</v>
      </c>
      <c r="P2804" s="119">
        <f t="shared" si="1268"/>
        <v>1.1661727525827689E-3</v>
      </c>
      <c r="Q2804" s="119">
        <f t="shared" si="1269"/>
        <v>-3.9112878326182576E-3</v>
      </c>
      <c r="R2804" s="58"/>
      <c r="S2804" s="64">
        <f t="shared" si="1250"/>
        <v>0</v>
      </c>
      <c r="T2804" s="62">
        <f t="shared" si="1251"/>
        <v>0</v>
      </c>
      <c r="U2804" s="62">
        <f t="shared" si="1270"/>
        <v>0</v>
      </c>
      <c r="V2804" s="62">
        <f t="shared" si="1271"/>
        <v>0</v>
      </c>
      <c r="W2804" s="66">
        <f t="shared" si="1272"/>
        <v>0</v>
      </c>
      <c r="X2804" s="64">
        <f t="shared" si="1252"/>
        <v>0</v>
      </c>
      <c r="Y2804" s="62">
        <f t="shared" si="1253"/>
        <v>0</v>
      </c>
      <c r="Z2804" s="62">
        <f t="shared" si="1273"/>
        <v>0</v>
      </c>
      <c r="AA2804" s="62">
        <f t="shared" si="1274"/>
        <v>0</v>
      </c>
      <c r="AB2804" s="66">
        <f t="shared" si="1275"/>
        <v>0</v>
      </c>
      <c r="AC2804" s="64">
        <f t="shared" si="1254"/>
        <v>0</v>
      </c>
      <c r="AD2804" s="62">
        <f t="shared" si="1255"/>
        <v>0</v>
      </c>
      <c r="AE2804" s="62">
        <f t="shared" si="1276"/>
        <v>0</v>
      </c>
      <c r="AF2804" s="62">
        <f t="shared" si="1277"/>
        <v>0</v>
      </c>
      <c r="AG2804" s="62">
        <f t="shared" si="1278"/>
        <v>0</v>
      </c>
      <c r="AH2804" s="159"/>
      <c r="AI2804" s="54"/>
      <c r="AJ2804" s="43">
        <v>2799</v>
      </c>
      <c r="AK2804" s="43">
        <v>4</v>
      </c>
      <c r="AL2804" s="43">
        <v>14</v>
      </c>
      <c r="AM2804" s="44">
        <v>0</v>
      </c>
      <c r="AN2804" s="45">
        <v>0</v>
      </c>
      <c r="AO2804" s="45">
        <v>0</v>
      </c>
      <c r="AP2804" s="170">
        <f t="shared" si="1256"/>
        <v>0</v>
      </c>
      <c r="AQ2804" s="170">
        <f t="shared" si="1257"/>
        <v>0</v>
      </c>
      <c r="AR2804" s="171">
        <f t="shared" si="1258"/>
        <v>0</v>
      </c>
      <c r="AS2804" s="162">
        <v>5.3100000000000001E-2</v>
      </c>
      <c r="AT2804" s="177">
        <f t="shared" si="1259"/>
        <v>0.117065322</v>
      </c>
    </row>
    <row r="2805" spans="1:46">
      <c r="A2805" s="2">
        <v>2800</v>
      </c>
      <c r="B2805" s="2">
        <v>4</v>
      </c>
      <c r="C2805" s="2">
        <v>15</v>
      </c>
      <c r="D2805" s="50">
        <v>16477801.199999999</v>
      </c>
      <c r="E2805" s="50">
        <v>0</v>
      </c>
      <c r="F2805" s="50">
        <v>155735307.23713398</v>
      </c>
      <c r="G2805" s="58"/>
      <c r="H2805" s="73">
        <f t="shared" si="1260"/>
        <v>15.617942082775379</v>
      </c>
      <c r="I2805" s="73">
        <f t="shared" si="1261"/>
        <v>0</v>
      </c>
      <c r="J2805" s="73">
        <f t="shared" si="1262"/>
        <v>147.60859043940815</v>
      </c>
      <c r="K2805" s="74">
        <f t="shared" si="1263"/>
        <v>15.617942082775379</v>
      </c>
      <c r="L2805" s="76">
        <f t="shared" si="1264"/>
        <v>-131.99064835663276</v>
      </c>
      <c r="M2805" s="119">
        <f t="shared" si="1265"/>
        <v>1.0624450396445836E-3</v>
      </c>
      <c r="N2805" s="119">
        <f t="shared" si="1266"/>
        <v>0</v>
      </c>
      <c r="O2805" s="119">
        <f t="shared" si="1267"/>
        <v>1.0041400710163819E-2</v>
      </c>
      <c r="P2805" s="119">
        <f t="shared" si="1268"/>
        <v>1.0624450396445836E-3</v>
      </c>
      <c r="Q2805" s="119">
        <f t="shared" si="1269"/>
        <v>-8.9789556705192359E-3</v>
      </c>
      <c r="R2805" s="58"/>
      <c r="S2805" s="64">
        <f t="shared" si="1250"/>
        <v>0</v>
      </c>
      <c r="T2805" s="62">
        <f t="shared" si="1251"/>
        <v>0</v>
      </c>
      <c r="U2805" s="62">
        <f t="shared" si="1270"/>
        <v>0</v>
      </c>
      <c r="V2805" s="62">
        <f t="shared" si="1271"/>
        <v>0</v>
      </c>
      <c r="W2805" s="66">
        <f t="shared" si="1272"/>
        <v>0</v>
      </c>
      <c r="X2805" s="64">
        <f t="shared" si="1252"/>
        <v>0</v>
      </c>
      <c r="Y2805" s="62">
        <f t="shared" si="1253"/>
        <v>0</v>
      </c>
      <c r="Z2805" s="62">
        <f t="shared" si="1273"/>
        <v>0</v>
      </c>
      <c r="AA2805" s="62">
        <f t="shared" si="1274"/>
        <v>0</v>
      </c>
      <c r="AB2805" s="66">
        <f t="shared" si="1275"/>
        <v>0</v>
      </c>
      <c r="AC2805" s="64">
        <f t="shared" si="1254"/>
        <v>0</v>
      </c>
      <c r="AD2805" s="62">
        <f t="shared" si="1255"/>
        <v>0</v>
      </c>
      <c r="AE2805" s="62">
        <f t="shared" si="1276"/>
        <v>0</v>
      </c>
      <c r="AF2805" s="62">
        <f t="shared" si="1277"/>
        <v>0</v>
      </c>
      <c r="AG2805" s="62">
        <f t="shared" si="1278"/>
        <v>0</v>
      </c>
      <c r="AH2805" s="159"/>
      <c r="AI2805" s="54"/>
      <c r="AJ2805" s="43">
        <v>2800</v>
      </c>
      <c r="AK2805" s="43">
        <v>4</v>
      </c>
      <c r="AL2805" s="43">
        <v>15</v>
      </c>
      <c r="AM2805" s="44">
        <v>0</v>
      </c>
      <c r="AN2805" s="45">
        <v>0</v>
      </c>
      <c r="AO2805" s="45">
        <v>0</v>
      </c>
      <c r="AP2805" s="170">
        <f t="shared" si="1256"/>
        <v>0</v>
      </c>
      <c r="AQ2805" s="170">
        <f t="shared" si="1257"/>
        <v>0</v>
      </c>
      <c r="AR2805" s="171">
        <f t="shared" si="1258"/>
        <v>0</v>
      </c>
      <c r="AS2805" s="162">
        <v>5.3100000000000001E-2</v>
      </c>
      <c r="AT2805" s="177">
        <f t="shared" si="1259"/>
        <v>0.117065322</v>
      </c>
    </row>
    <row r="2806" spans="1:46">
      <c r="A2806" s="2">
        <v>2801</v>
      </c>
      <c r="B2806" s="2">
        <v>4</v>
      </c>
      <c r="C2806" s="2">
        <v>16</v>
      </c>
      <c r="D2806" s="50">
        <v>17698820.399999999</v>
      </c>
      <c r="E2806" s="50">
        <v>0</v>
      </c>
      <c r="F2806" s="50">
        <v>96354218.86614044</v>
      </c>
      <c r="G2806" s="58"/>
      <c r="H2806" s="73">
        <f t="shared" si="1260"/>
        <v>16.775244984788586</v>
      </c>
      <c r="I2806" s="73">
        <f t="shared" si="1261"/>
        <v>0</v>
      </c>
      <c r="J2806" s="73">
        <f t="shared" si="1262"/>
        <v>91.326178257475533</v>
      </c>
      <c r="K2806" s="74">
        <f t="shared" si="1263"/>
        <v>16.775244984788586</v>
      </c>
      <c r="L2806" s="76">
        <f t="shared" si="1264"/>
        <v>-74.550933272686947</v>
      </c>
      <c r="M2806" s="119">
        <f t="shared" si="1265"/>
        <v>1.1411731282169105E-3</v>
      </c>
      <c r="N2806" s="119">
        <f t="shared" si="1266"/>
        <v>0</v>
      </c>
      <c r="O2806" s="119">
        <f t="shared" si="1267"/>
        <v>6.2126651875833699E-3</v>
      </c>
      <c r="P2806" s="119">
        <f t="shared" si="1268"/>
        <v>1.1411731282169105E-3</v>
      </c>
      <c r="Q2806" s="119">
        <f t="shared" si="1269"/>
        <v>-5.0714920593664592E-3</v>
      </c>
      <c r="R2806" s="58"/>
      <c r="S2806" s="64">
        <f t="shared" si="1250"/>
        <v>0</v>
      </c>
      <c r="T2806" s="62">
        <f t="shared" si="1251"/>
        <v>0</v>
      </c>
      <c r="U2806" s="62">
        <f t="shared" si="1270"/>
        <v>0</v>
      </c>
      <c r="V2806" s="62">
        <f t="shared" si="1271"/>
        <v>0</v>
      </c>
      <c r="W2806" s="66">
        <f t="shared" si="1272"/>
        <v>0</v>
      </c>
      <c r="X2806" s="64">
        <f t="shared" si="1252"/>
        <v>0</v>
      </c>
      <c r="Y2806" s="62">
        <f t="shared" si="1253"/>
        <v>0</v>
      </c>
      <c r="Z2806" s="62">
        <f t="shared" si="1273"/>
        <v>0</v>
      </c>
      <c r="AA2806" s="62">
        <f t="shared" si="1274"/>
        <v>0</v>
      </c>
      <c r="AB2806" s="66">
        <f t="shared" si="1275"/>
        <v>0</v>
      </c>
      <c r="AC2806" s="64">
        <f t="shared" si="1254"/>
        <v>0</v>
      </c>
      <c r="AD2806" s="62">
        <f t="shared" si="1255"/>
        <v>0</v>
      </c>
      <c r="AE2806" s="62">
        <f t="shared" si="1276"/>
        <v>0</v>
      </c>
      <c r="AF2806" s="62">
        <f t="shared" si="1277"/>
        <v>0</v>
      </c>
      <c r="AG2806" s="62">
        <f t="shared" si="1278"/>
        <v>0</v>
      </c>
      <c r="AH2806" s="159"/>
      <c r="AI2806" s="54"/>
      <c r="AJ2806" s="43">
        <v>2801</v>
      </c>
      <c r="AK2806" s="43">
        <v>4</v>
      </c>
      <c r="AL2806" s="43">
        <v>16</v>
      </c>
      <c r="AM2806" s="44">
        <v>0</v>
      </c>
      <c r="AN2806" s="45">
        <v>0</v>
      </c>
      <c r="AO2806" s="45">
        <v>0</v>
      </c>
      <c r="AP2806" s="170">
        <f t="shared" si="1256"/>
        <v>0</v>
      </c>
      <c r="AQ2806" s="170">
        <f t="shared" si="1257"/>
        <v>0</v>
      </c>
      <c r="AR2806" s="171">
        <f t="shared" si="1258"/>
        <v>0</v>
      </c>
      <c r="AS2806" s="162">
        <v>5.3100000000000001E-2</v>
      </c>
      <c r="AT2806" s="177">
        <f t="shared" si="1259"/>
        <v>0.117065322</v>
      </c>
    </row>
    <row r="2807" spans="1:46">
      <c r="A2807" s="2">
        <v>2802</v>
      </c>
      <c r="B2807" s="2">
        <v>4</v>
      </c>
      <c r="C2807" s="2">
        <v>17</v>
      </c>
      <c r="D2807" s="50">
        <v>21999175.199999999</v>
      </c>
      <c r="E2807" s="50">
        <v>0</v>
      </c>
      <c r="F2807" s="50">
        <v>48817336.800951563</v>
      </c>
      <c r="G2807" s="58"/>
      <c r="H2807" s="73">
        <f t="shared" si="1260"/>
        <v>20.851194887727402</v>
      </c>
      <c r="I2807" s="73">
        <f t="shared" si="1261"/>
        <v>0</v>
      </c>
      <c r="J2807" s="73">
        <f t="shared" si="1262"/>
        <v>46.26990758892034</v>
      </c>
      <c r="K2807" s="74">
        <f t="shared" si="1263"/>
        <v>20.851194887727402</v>
      </c>
      <c r="L2807" s="76">
        <f t="shared" si="1264"/>
        <v>-25.418712701192938</v>
      </c>
      <c r="M2807" s="119">
        <f t="shared" si="1265"/>
        <v>1.4184486318181905E-3</v>
      </c>
      <c r="N2807" s="119">
        <f t="shared" si="1266"/>
        <v>0</v>
      </c>
      <c r="O2807" s="119">
        <f t="shared" si="1267"/>
        <v>3.1476127611510434E-3</v>
      </c>
      <c r="P2807" s="119">
        <f t="shared" si="1268"/>
        <v>1.4184486318181905E-3</v>
      </c>
      <c r="Q2807" s="119">
        <f t="shared" si="1269"/>
        <v>-1.7291641293328529E-3</v>
      </c>
      <c r="R2807" s="58"/>
      <c r="S2807" s="64">
        <f t="shared" si="1250"/>
        <v>2.2791421728619574</v>
      </c>
      <c r="T2807" s="62">
        <f t="shared" si="1251"/>
        <v>0</v>
      </c>
      <c r="U2807" s="62">
        <f t="shared" si="1270"/>
        <v>5.0575373875769101</v>
      </c>
      <c r="V2807" s="62">
        <f t="shared" si="1271"/>
        <v>2.2791421728619574</v>
      </c>
      <c r="W2807" s="66">
        <f t="shared" si="1272"/>
        <v>-2.7783952147149527</v>
      </c>
      <c r="X2807" s="64">
        <f t="shared" si="1252"/>
        <v>1.7651249727914307</v>
      </c>
      <c r="Y2807" s="62">
        <f t="shared" si="1253"/>
        <v>0</v>
      </c>
      <c r="Z2807" s="62">
        <f t="shared" si="1273"/>
        <v>3.9169059525708829</v>
      </c>
      <c r="AA2807" s="62">
        <f t="shared" si="1274"/>
        <v>1.7651249727914307</v>
      </c>
      <c r="AB2807" s="66">
        <f t="shared" si="1275"/>
        <v>-2.1517809797794523</v>
      </c>
      <c r="AC2807" s="64">
        <f t="shared" si="1254"/>
        <v>0</v>
      </c>
      <c r="AD2807" s="62">
        <f t="shared" si="1255"/>
        <v>0</v>
      </c>
      <c r="AE2807" s="62">
        <f t="shared" si="1276"/>
        <v>0</v>
      </c>
      <c r="AF2807" s="62">
        <f t="shared" si="1277"/>
        <v>0</v>
      </c>
      <c r="AG2807" s="62">
        <f t="shared" si="1278"/>
        <v>0</v>
      </c>
      <c r="AH2807" s="159"/>
      <c r="AI2807" s="54"/>
      <c r="AJ2807" s="43">
        <v>2802</v>
      </c>
      <c r="AK2807" s="43">
        <v>4</v>
      </c>
      <c r="AL2807" s="43">
        <v>17</v>
      </c>
      <c r="AM2807" s="44">
        <v>0.16916703963698124</v>
      </c>
      <c r="AN2807" s="45">
        <v>0.13101462900906929</v>
      </c>
      <c r="AO2807" s="45">
        <v>0</v>
      </c>
      <c r="AP2807" s="170">
        <f t="shared" si="1256"/>
        <v>0.10930511105641312</v>
      </c>
      <c r="AQ2807" s="170">
        <f t="shared" si="1257"/>
        <v>8.4653420693427406E-2</v>
      </c>
      <c r="AR2807" s="171">
        <f t="shared" si="1258"/>
        <v>0</v>
      </c>
      <c r="AS2807" s="162">
        <v>5.3100000000000001E-2</v>
      </c>
      <c r="AT2807" s="177">
        <f t="shared" si="1259"/>
        <v>0.117065322</v>
      </c>
    </row>
    <row r="2808" spans="1:46">
      <c r="A2808" s="2">
        <v>2803</v>
      </c>
      <c r="B2808" s="2">
        <v>4</v>
      </c>
      <c r="C2808" s="2">
        <v>18</v>
      </c>
      <c r="D2808" s="50">
        <v>18924372</v>
      </c>
      <c r="E2808" s="50">
        <v>0</v>
      </c>
      <c r="F2808" s="50">
        <v>640227.36788133206</v>
      </c>
      <c r="G2808" s="58"/>
      <c r="H2808" s="73">
        <f t="shared" si="1260"/>
        <v>17.936843773117985</v>
      </c>
      <c r="I2808" s="73">
        <f t="shared" si="1261"/>
        <v>0</v>
      </c>
      <c r="J2808" s="73">
        <f t="shared" si="1262"/>
        <v>0.60681846018256191</v>
      </c>
      <c r="K2808" s="74">
        <f t="shared" si="1263"/>
        <v>17.936843773117985</v>
      </c>
      <c r="L2808" s="76">
        <f t="shared" si="1264"/>
        <v>17.330025312935422</v>
      </c>
      <c r="M2808" s="119">
        <f t="shared" si="1265"/>
        <v>1.2201934539536044E-3</v>
      </c>
      <c r="N2808" s="119">
        <f t="shared" si="1266"/>
        <v>0</v>
      </c>
      <c r="O2808" s="119">
        <f t="shared" si="1267"/>
        <v>4.1280167359357951E-5</v>
      </c>
      <c r="P2808" s="119">
        <f t="shared" si="1268"/>
        <v>1.2201934539536044E-3</v>
      </c>
      <c r="Q2808" s="119">
        <f t="shared" si="1269"/>
        <v>1.1789132865942463E-3</v>
      </c>
      <c r="R2808" s="58"/>
      <c r="S2808" s="64">
        <f t="shared" si="1250"/>
        <v>2.3959303454906093</v>
      </c>
      <c r="T2808" s="62">
        <f t="shared" si="1251"/>
        <v>0</v>
      </c>
      <c r="U2808" s="62">
        <f t="shared" si="1270"/>
        <v>8.105633194699742E-2</v>
      </c>
      <c r="V2808" s="62">
        <f t="shared" si="1271"/>
        <v>2.3959303454906093</v>
      </c>
      <c r="W2808" s="66">
        <f t="shared" si="1272"/>
        <v>2.3148740135436121</v>
      </c>
      <c r="X2808" s="64">
        <f t="shared" si="1252"/>
        <v>1.5763128773881914</v>
      </c>
      <c r="Y2808" s="62">
        <f t="shared" si="1253"/>
        <v>0</v>
      </c>
      <c r="Z2808" s="62">
        <f t="shared" si="1273"/>
        <v>5.3327985966862772E-2</v>
      </c>
      <c r="AA2808" s="62">
        <f t="shared" si="1274"/>
        <v>1.5763128773881914</v>
      </c>
      <c r="AB2808" s="66">
        <f t="shared" si="1275"/>
        <v>1.5229848914213286</v>
      </c>
      <c r="AC2808" s="64">
        <f t="shared" si="1254"/>
        <v>0</v>
      </c>
      <c r="AD2808" s="62">
        <f t="shared" si="1255"/>
        <v>0</v>
      </c>
      <c r="AE2808" s="62">
        <f t="shared" si="1276"/>
        <v>0</v>
      </c>
      <c r="AF2808" s="62">
        <f t="shared" si="1277"/>
        <v>0</v>
      </c>
      <c r="AG2808" s="62">
        <f t="shared" si="1278"/>
        <v>0</v>
      </c>
      <c r="AH2808" s="159"/>
      <c r="AI2808" s="54"/>
      <c r="AJ2808" s="43">
        <v>2803</v>
      </c>
      <c r="AK2808" s="43">
        <v>4</v>
      </c>
      <c r="AL2808" s="43">
        <v>18</v>
      </c>
      <c r="AM2808" s="44">
        <v>0.20672997023517986</v>
      </c>
      <c r="AN2808" s="45">
        <v>0.13601026208341782</v>
      </c>
      <c r="AO2808" s="45">
        <v>0</v>
      </c>
      <c r="AP2808" s="170">
        <f t="shared" si="1256"/>
        <v>0.13357591646538167</v>
      </c>
      <c r="AQ2808" s="170">
        <f t="shared" si="1257"/>
        <v>8.7881284875247531E-2</v>
      </c>
      <c r="AR2808" s="171">
        <f t="shared" si="1258"/>
        <v>0</v>
      </c>
      <c r="AS2808" s="162">
        <v>5.3100000000000001E-2</v>
      </c>
      <c r="AT2808" s="177">
        <f t="shared" si="1259"/>
        <v>0.117065322</v>
      </c>
    </row>
    <row r="2809" spans="1:46">
      <c r="A2809" s="2">
        <v>2804</v>
      </c>
      <c r="B2809" s="2">
        <v>4</v>
      </c>
      <c r="C2809" s="2">
        <v>19</v>
      </c>
      <c r="D2809" s="50">
        <v>19117162.800000001</v>
      </c>
      <c r="E2809" s="50">
        <v>0</v>
      </c>
      <c r="F2809" s="50">
        <v>0</v>
      </c>
      <c r="G2809" s="58"/>
      <c r="H2809" s="73">
        <f t="shared" si="1260"/>
        <v>18.11957419400035</v>
      </c>
      <c r="I2809" s="73">
        <f t="shared" si="1261"/>
        <v>0</v>
      </c>
      <c r="J2809" s="73">
        <f t="shared" si="1262"/>
        <v>0</v>
      </c>
      <c r="K2809" s="74">
        <f t="shared" si="1263"/>
        <v>18.11957419400035</v>
      </c>
      <c r="L2809" s="76">
        <f t="shared" si="1264"/>
        <v>18.11957419400035</v>
      </c>
      <c r="M2809" s="119">
        <f t="shared" si="1265"/>
        <v>1.2326240948299558E-3</v>
      </c>
      <c r="N2809" s="119">
        <f t="shared" si="1266"/>
        <v>0</v>
      </c>
      <c r="O2809" s="119">
        <f t="shared" si="1267"/>
        <v>0</v>
      </c>
      <c r="P2809" s="119">
        <f t="shared" si="1268"/>
        <v>1.2326240948299558E-3</v>
      </c>
      <c r="Q2809" s="119">
        <f t="shared" si="1269"/>
        <v>1.2326240948299558E-3</v>
      </c>
      <c r="R2809" s="58"/>
      <c r="S2809" s="64">
        <f t="shared" si="1250"/>
        <v>2.5109743877585506</v>
      </c>
      <c r="T2809" s="62">
        <f t="shared" si="1251"/>
        <v>0</v>
      </c>
      <c r="U2809" s="62">
        <f t="shared" si="1270"/>
        <v>0</v>
      </c>
      <c r="V2809" s="62">
        <f t="shared" si="1271"/>
        <v>2.5109743877585506</v>
      </c>
      <c r="W2809" s="66">
        <f t="shared" si="1272"/>
        <v>2.5109743877585506</v>
      </c>
      <c r="X2809" s="64">
        <f t="shared" si="1252"/>
        <v>1.5331131023812676</v>
      </c>
      <c r="Y2809" s="62">
        <f t="shared" si="1253"/>
        <v>0</v>
      </c>
      <c r="Z2809" s="62">
        <f t="shared" si="1273"/>
        <v>0</v>
      </c>
      <c r="AA2809" s="62">
        <f t="shared" si="1274"/>
        <v>1.5331131023812676</v>
      </c>
      <c r="AB2809" s="66">
        <f t="shared" si="1275"/>
        <v>1.5331131023812676</v>
      </c>
      <c r="AC2809" s="64">
        <f t="shared" si="1254"/>
        <v>0</v>
      </c>
      <c r="AD2809" s="62">
        <f t="shared" si="1255"/>
        <v>0</v>
      </c>
      <c r="AE2809" s="62">
        <f t="shared" si="1276"/>
        <v>0</v>
      </c>
      <c r="AF2809" s="62">
        <f t="shared" si="1277"/>
        <v>0</v>
      </c>
      <c r="AG2809" s="62">
        <f t="shared" si="1278"/>
        <v>0</v>
      </c>
      <c r="AH2809" s="159"/>
      <c r="AI2809" s="54"/>
      <c r="AJ2809" s="43">
        <v>2804</v>
      </c>
      <c r="AK2809" s="43">
        <v>4</v>
      </c>
      <c r="AL2809" s="43">
        <v>19</v>
      </c>
      <c r="AM2809" s="44">
        <v>0.21447149286949199</v>
      </c>
      <c r="AN2809" s="45">
        <v>0.13094878920648961</v>
      </c>
      <c r="AO2809" s="45">
        <v>0</v>
      </c>
      <c r="AP2809" s="170">
        <f t="shared" si="1256"/>
        <v>0.13857800193726241</v>
      </c>
      <c r="AQ2809" s="170">
        <f t="shared" si="1257"/>
        <v>8.4610879150179105E-2</v>
      </c>
      <c r="AR2809" s="171">
        <f t="shared" si="1258"/>
        <v>0</v>
      </c>
      <c r="AS2809" s="162">
        <v>5.3100000000000001E-2</v>
      </c>
      <c r="AT2809" s="177">
        <f t="shared" si="1259"/>
        <v>0.117065322</v>
      </c>
    </row>
    <row r="2810" spans="1:46">
      <c r="A2810" s="2">
        <v>2805</v>
      </c>
      <c r="B2810" s="2">
        <v>4</v>
      </c>
      <c r="C2810" s="2">
        <v>20</v>
      </c>
      <c r="D2810" s="50">
        <v>21308976</v>
      </c>
      <c r="E2810" s="50">
        <v>0</v>
      </c>
      <c r="F2810" s="50">
        <v>0</v>
      </c>
      <c r="G2810" s="58"/>
      <c r="H2810" s="73">
        <f t="shared" si="1260"/>
        <v>20.197012269528447</v>
      </c>
      <c r="I2810" s="73">
        <f t="shared" si="1261"/>
        <v>0</v>
      </c>
      <c r="J2810" s="73">
        <f t="shared" si="1262"/>
        <v>0</v>
      </c>
      <c r="K2810" s="74">
        <f t="shared" si="1263"/>
        <v>20.197012269528447</v>
      </c>
      <c r="L2810" s="76">
        <f t="shared" si="1264"/>
        <v>20.197012269528447</v>
      </c>
      <c r="M2810" s="119">
        <f t="shared" si="1265"/>
        <v>1.3739464128930917E-3</v>
      </c>
      <c r="N2810" s="119">
        <f t="shared" si="1266"/>
        <v>0</v>
      </c>
      <c r="O2810" s="119">
        <f t="shared" si="1267"/>
        <v>0</v>
      </c>
      <c r="P2810" s="119">
        <f t="shared" si="1268"/>
        <v>1.3739464128930917E-3</v>
      </c>
      <c r="Q2810" s="119">
        <f t="shared" si="1269"/>
        <v>1.3739464128930917E-3</v>
      </c>
      <c r="R2810" s="58"/>
      <c r="S2810" s="64">
        <f t="shared" si="1250"/>
        <v>2.7637726522626829</v>
      </c>
      <c r="T2810" s="62">
        <f t="shared" si="1251"/>
        <v>0</v>
      </c>
      <c r="U2810" s="62">
        <f t="shared" si="1270"/>
        <v>0</v>
      </c>
      <c r="V2810" s="62">
        <f t="shared" si="1271"/>
        <v>2.7637726522626829</v>
      </c>
      <c r="W2810" s="66">
        <f t="shared" si="1272"/>
        <v>2.7637726522626829</v>
      </c>
      <c r="X2810" s="64">
        <f t="shared" si="1252"/>
        <v>1.7127957637497468</v>
      </c>
      <c r="Y2810" s="62">
        <f t="shared" si="1253"/>
        <v>0</v>
      </c>
      <c r="Z2810" s="62">
        <f t="shared" si="1273"/>
        <v>0</v>
      </c>
      <c r="AA2810" s="62">
        <f t="shared" si="1274"/>
        <v>1.7127957637497468</v>
      </c>
      <c r="AB2810" s="66">
        <f t="shared" si="1275"/>
        <v>1.7127957637497468</v>
      </c>
      <c r="AC2810" s="64">
        <f t="shared" si="1254"/>
        <v>0</v>
      </c>
      <c r="AD2810" s="62">
        <f t="shared" si="1255"/>
        <v>0</v>
      </c>
      <c r="AE2810" s="62">
        <f t="shared" si="1276"/>
        <v>0</v>
      </c>
      <c r="AF2810" s="62">
        <f t="shared" si="1277"/>
        <v>0</v>
      </c>
      <c r="AG2810" s="62">
        <f t="shared" si="1278"/>
        <v>0</v>
      </c>
      <c r="AH2810" s="159"/>
      <c r="AI2810" s="54"/>
      <c r="AJ2810" s="43">
        <v>2805</v>
      </c>
      <c r="AK2810" s="43">
        <v>4</v>
      </c>
      <c r="AL2810" s="43">
        <v>20</v>
      </c>
      <c r="AM2810" s="44">
        <v>0.21178269248330844</v>
      </c>
      <c r="AN2810" s="45">
        <v>0.13124831314325103</v>
      </c>
      <c r="AO2810" s="45">
        <v>0</v>
      </c>
      <c r="AP2810" s="170">
        <f t="shared" si="1256"/>
        <v>0.13684066808398343</v>
      </c>
      <c r="AQ2810" s="170">
        <f t="shared" si="1257"/>
        <v>8.4804412696915035E-2</v>
      </c>
      <c r="AR2810" s="171">
        <f t="shared" si="1258"/>
        <v>0</v>
      </c>
      <c r="AS2810" s="162">
        <v>5.3100000000000001E-2</v>
      </c>
      <c r="AT2810" s="177">
        <f t="shared" si="1259"/>
        <v>0.117065322</v>
      </c>
    </row>
    <row r="2811" spans="1:46">
      <c r="A2811" s="2">
        <v>2806</v>
      </c>
      <c r="B2811" s="2">
        <v>4</v>
      </c>
      <c r="C2811" s="2">
        <v>21</v>
      </c>
      <c r="D2811" s="50">
        <v>20327151.600000001</v>
      </c>
      <c r="E2811" s="50">
        <v>0</v>
      </c>
      <c r="F2811" s="50">
        <v>0</v>
      </c>
      <c r="G2811" s="58"/>
      <c r="H2811" s="73">
        <f t="shared" si="1260"/>
        <v>19.266422294049459</v>
      </c>
      <c r="I2811" s="73">
        <f t="shared" si="1261"/>
        <v>0</v>
      </c>
      <c r="J2811" s="73">
        <f t="shared" si="1262"/>
        <v>0</v>
      </c>
      <c r="K2811" s="74">
        <f t="shared" si="1263"/>
        <v>19.266422294049459</v>
      </c>
      <c r="L2811" s="76">
        <f t="shared" si="1264"/>
        <v>19.266422294049459</v>
      </c>
      <c r="M2811" s="119">
        <f t="shared" si="1265"/>
        <v>1.310640972384317E-3</v>
      </c>
      <c r="N2811" s="119">
        <f t="shared" si="1266"/>
        <v>0</v>
      </c>
      <c r="O2811" s="119">
        <f t="shared" si="1267"/>
        <v>0</v>
      </c>
      <c r="P2811" s="119">
        <f t="shared" si="1268"/>
        <v>1.310640972384317E-3</v>
      </c>
      <c r="Q2811" s="119">
        <f t="shared" si="1269"/>
        <v>1.310640972384317E-3</v>
      </c>
      <c r="R2811" s="58"/>
      <c r="S2811" s="64">
        <f t="shared" si="1250"/>
        <v>2.1177389054477755</v>
      </c>
      <c r="T2811" s="62">
        <f t="shared" si="1251"/>
        <v>0</v>
      </c>
      <c r="U2811" s="62">
        <f t="shared" si="1270"/>
        <v>0</v>
      </c>
      <c r="V2811" s="62">
        <f t="shared" si="1271"/>
        <v>2.1177389054477755</v>
      </c>
      <c r="W2811" s="66">
        <f t="shared" si="1272"/>
        <v>2.1177389054477755</v>
      </c>
      <c r="X2811" s="64">
        <f t="shared" si="1252"/>
        <v>1.6358424656710935</v>
      </c>
      <c r="Y2811" s="62">
        <f t="shared" si="1253"/>
        <v>0</v>
      </c>
      <c r="Z2811" s="62">
        <f t="shared" si="1273"/>
        <v>0</v>
      </c>
      <c r="AA2811" s="62">
        <f t="shared" si="1274"/>
        <v>1.6358424656710935</v>
      </c>
      <c r="AB2811" s="66">
        <f t="shared" si="1275"/>
        <v>1.6358424656710935</v>
      </c>
      <c r="AC2811" s="64">
        <f t="shared" si="1254"/>
        <v>0</v>
      </c>
      <c r="AD2811" s="62">
        <f t="shared" si="1255"/>
        <v>0</v>
      </c>
      <c r="AE2811" s="62">
        <f t="shared" si="1276"/>
        <v>0</v>
      </c>
      <c r="AF2811" s="62">
        <f t="shared" si="1277"/>
        <v>0</v>
      </c>
      <c r="AG2811" s="62">
        <f t="shared" si="1278"/>
        <v>0</v>
      </c>
      <c r="AH2811" s="159"/>
      <c r="AI2811" s="54"/>
      <c r="AJ2811" s="43">
        <v>2806</v>
      </c>
      <c r="AK2811" s="43">
        <v>4</v>
      </c>
      <c r="AL2811" s="43">
        <v>21</v>
      </c>
      <c r="AM2811" s="44">
        <v>0.17011657076005249</v>
      </c>
      <c r="AN2811" s="45">
        <v>0.13140614730539449</v>
      </c>
      <c r="AO2811" s="45">
        <v>0</v>
      </c>
      <c r="AP2811" s="170">
        <f t="shared" si="1256"/>
        <v>0.10991863840241117</v>
      </c>
      <c r="AQ2811" s="170">
        <f t="shared" si="1257"/>
        <v>8.4906395214659675E-2</v>
      </c>
      <c r="AR2811" s="171">
        <f t="shared" si="1258"/>
        <v>0</v>
      </c>
      <c r="AS2811" s="162">
        <v>5.3100000000000001E-2</v>
      </c>
      <c r="AT2811" s="177">
        <f t="shared" si="1259"/>
        <v>0.117065322</v>
      </c>
    </row>
    <row r="2812" spans="1:46">
      <c r="A2812" s="2">
        <v>2807</v>
      </c>
      <c r="B2812" s="2">
        <v>4</v>
      </c>
      <c r="C2812" s="2">
        <v>22</v>
      </c>
      <c r="D2812" s="50">
        <v>21923820</v>
      </c>
      <c r="E2812" s="50">
        <v>0</v>
      </c>
      <c r="F2812" s="50">
        <v>0</v>
      </c>
      <c r="G2812" s="58"/>
      <c r="H2812" s="73">
        <f t="shared" si="1260"/>
        <v>20.779771939061416</v>
      </c>
      <c r="I2812" s="73">
        <f t="shared" si="1261"/>
        <v>0</v>
      </c>
      <c r="J2812" s="73">
        <f t="shared" si="1262"/>
        <v>0</v>
      </c>
      <c r="K2812" s="74">
        <f t="shared" si="1263"/>
        <v>20.779771939061416</v>
      </c>
      <c r="L2812" s="76">
        <f t="shared" si="1264"/>
        <v>20.779771939061416</v>
      </c>
      <c r="M2812" s="119">
        <f t="shared" si="1265"/>
        <v>1.4135899278273072E-3</v>
      </c>
      <c r="N2812" s="119">
        <f t="shared" si="1266"/>
        <v>0</v>
      </c>
      <c r="O2812" s="119">
        <f t="shared" si="1267"/>
        <v>0</v>
      </c>
      <c r="P2812" s="119">
        <f t="shared" si="1268"/>
        <v>1.4135899278273072E-3</v>
      </c>
      <c r="Q2812" s="119">
        <f t="shared" si="1269"/>
        <v>1.4135899278273072E-3</v>
      </c>
      <c r="R2812" s="58"/>
      <c r="S2812" s="64">
        <f t="shared" si="1250"/>
        <v>2.2846939054969444</v>
      </c>
      <c r="T2812" s="62">
        <f t="shared" si="1251"/>
        <v>0</v>
      </c>
      <c r="U2812" s="62">
        <f t="shared" si="1270"/>
        <v>0</v>
      </c>
      <c r="V2812" s="62">
        <f t="shared" si="1271"/>
        <v>2.2846939054969444</v>
      </c>
      <c r="W2812" s="66">
        <f t="shared" si="1272"/>
        <v>2.2846939054969444</v>
      </c>
      <c r="X2812" s="64">
        <f t="shared" si="1252"/>
        <v>1.7649044077793312</v>
      </c>
      <c r="Y2812" s="62">
        <f t="shared" si="1253"/>
        <v>0</v>
      </c>
      <c r="Z2812" s="62">
        <f t="shared" si="1273"/>
        <v>0</v>
      </c>
      <c r="AA2812" s="62">
        <f t="shared" si="1274"/>
        <v>1.7649044077793312</v>
      </c>
      <c r="AB2812" s="66">
        <f t="shared" si="1275"/>
        <v>1.7649044077793312</v>
      </c>
      <c r="AC2812" s="64">
        <f t="shared" si="1254"/>
        <v>0</v>
      </c>
      <c r="AD2812" s="62">
        <f t="shared" si="1255"/>
        <v>0</v>
      </c>
      <c r="AE2812" s="62">
        <f t="shared" si="1276"/>
        <v>0</v>
      </c>
      <c r="AF2812" s="62">
        <f t="shared" si="1277"/>
        <v>0</v>
      </c>
      <c r="AG2812" s="62">
        <f t="shared" si="1278"/>
        <v>0</v>
      </c>
      <c r="AH2812" s="159"/>
      <c r="AI2812" s="54"/>
      <c r="AJ2812" s="43">
        <v>2807</v>
      </c>
      <c r="AK2812" s="43">
        <v>4</v>
      </c>
      <c r="AL2812" s="43">
        <v>22</v>
      </c>
      <c r="AM2812" s="44">
        <v>0.17016197826602691</v>
      </c>
      <c r="AN2812" s="45">
        <v>0.13144851691318321</v>
      </c>
      <c r="AO2812" s="45">
        <v>0</v>
      </c>
      <c r="AP2812" s="170">
        <f t="shared" si="1256"/>
        <v>0.10994797787949831</v>
      </c>
      <c r="AQ2812" s="170">
        <f t="shared" si="1257"/>
        <v>8.493377179283175E-2</v>
      </c>
      <c r="AR2812" s="171">
        <f t="shared" si="1258"/>
        <v>0</v>
      </c>
      <c r="AS2812" s="162">
        <v>5.3100000000000001E-2</v>
      </c>
      <c r="AT2812" s="177">
        <f t="shared" si="1259"/>
        <v>0.117065322</v>
      </c>
    </row>
    <row r="2813" spans="1:46">
      <c r="A2813" s="2">
        <v>2808</v>
      </c>
      <c r="B2813" s="2">
        <v>4</v>
      </c>
      <c r="C2813" s="2">
        <v>23</v>
      </c>
      <c r="D2813" s="50">
        <v>17428543.199999999</v>
      </c>
      <c r="E2813" s="50">
        <v>0</v>
      </c>
      <c r="F2813" s="50">
        <v>0</v>
      </c>
      <c r="G2813" s="58"/>
      <c r="H2813" s="73">
        <f t="shared" si="1260"/>
        <v>16.519071627393384</v>
      </c>
      <c r="I2813" s="73">
        <f t="shared" si="1261"/>
        <v>0</v>
      </c>
      <c r="J2813" s="73">
        <f t="shared" si="1262"/>
        <v>0</v>
      </c>
      <c r="K2813" s="74">
        <f t="shared" si="1263"/>
        <v>16.519071627393384</v>
      </c>
      <c r="L2813" s="76">
        <f t="shared" si="1264"/>
        <v>16.519071627393384</v>
      </c>
      <c r="M2813" s="119">
        <f t="shared" si="1265"/>
        <v>1.1237463692104343E-3</v>
      </c>
      <c r="N2813" s="119">
        <f t="shared" si="1266"/>
        <v>0</v>
      </c>
      <c r="O2813" s="119">
        <f t="shared" si="1267"/>
        <v>0</v>
      </c>
      <c r="P2813" s="119">
        <f t="shared" si="1268"/>
        <v>1.1237463692104343E-3</v>
      </c>
      <c r="Q2813" s="119">
        <f t="shared" si="1269"/>
        <v>1.1237463692104343E-3</v>
      </c>
      <c r="R2813" s="58"/>
      <c r="S2813" s="64">
        <f t="shared" si="1250"/>
        <v>1.8126636967659424</v>
      </c>
      <c r="T2813" s="62">
        <f t="shared" si="1251"/>
        <v>0</v>
      </c>
      <c r="U2813" s="62">
        <f t="shared" si="1270"/>
        <v>0</v>
      </c>
      <c r="V2813" s="62">
        <f t="shared" si="1271"/>
        <v>1.8126636967659424</v>
      </c>
      <c r="W2813" s="66">
        <f t="shared" si="1272"/>
        <v>1.8126636967659424</v>
      </c>
      <c r="X2813" s="64">
        <f t="shared" si="1252"/>
        <v>1.4032290775682212</v>
      </c>
      <c r="Y2813" s="62">
        <f t="shared" si="1253"/>
        <v>0</v>
      </c>
      <c r="Z2813" s="62">
        <f t="shared" si="1273"/>
        <v>0</v>
      </c>
      <c r="AA2813" s="62">
        <f t="shared" si="1274"/>
        <v>1.4032290775682212</v>
      </c>
      <c r="AB2813" s="66">
        <f t="shared" si="1275"/>
        <v>1.4032290775682212</v>
      </c>
      <c r="AC2813" s="64">
        <f t="shared" si="1254"/>
        <v>0</v>
      </c>
      <c r="AD2813" s="62">
        <f t="shared" si="1255"/>
        <v>0</v>
      </c>
      <c r="AE2813" s="62">
        <f t="shared" si="1276"/>
        <v>0</v>
      </c>
      <c r="AF2813" s="62">
        <f t="shared" si="1277"/>
        <v>0</v>
      </c>
      <c r="AG2813" s="62">
        <f t="shared" si="1278"/>
        <v>0</v>
      </c>
      <c r="AH2813" s="159"/>
      <c r="AI2813" s="54"/>
      <c r="AJ2813" s="43">
        <v>2808</v>
      </c>
      <c r="AK2813" s="43">
        <v>4</v>
      </c>
      <c r="AL2813" s="43">
        <v>23</v>
      </c>
      <c r="AM2813" s="44">
        <v>0.16982705567420897</v>
      </c>
      <c r="AN2813" s="45">
        <v>0.13146744379832864</v>
      </c>
      <c r="AO2813" s="45">
        <v>0</v>
      </c>
      <c r="AP2813" s="170">
        <f t="shared" si="1256"/>
        <v>0.10973157194621176</v>
      </c>
      <c r="AQ2813" s="170">
        <f t="shared" si="1257"/>
        <v>8.4946001156703185E-2</v>
      </c>
      <c r="AR2813" s="171">
        <f t="shared" si="1258"/>
        <v>0</v>
      </c>
      <c r="AS2813" s="162">
        <v>5.3100000000000001E-2</v>
      </c>
      <c r="AT2813" s="177">
        <f t="shared" si="1259"/>
        <v>0.117065322</v>
      </c>
    </row>
    <row r="2814" spans="1:46">
      <c r="A2814" s="2">
        <v>2809</v>
      </c>
      <c r="B2814" s="2">
        <v>4</v>
      </c>
      <c r="C2814" s="2">
        <v>0</v>
      </c>
      <c r="D2814" s="50">
        <v>15074546.4</v>
      </c>
      <c r="E2814" s="50">
        <v>0</v>
      </c>
      <c r="F2814" s="50">
        <v>0</v>
      </c>
      <c r="G2814" s="58"/>
      <c r="H2814" s="73">
        <f t="shared" si="1260"/>
        <v>14.287913159148328</v>
      </c>
      <c r="I2814" s="73">
        <f t="shared" si="1261"/>
        <v>0</v>
      </c>
      <c r="J2814" s="73">
        <f t="shared" si="1262"/>
        <v>0</v>
      </c>
      <c r="K2814" s="74">
        <f t="shared" si="1263"/>
        <v>14.287913159148328</v>
      </c>
      <c r="L2814" s="76">
        <f t="shared" si="1264"/>
        <v>14.287913159148328</v>
      </c>
      <c r="M2814" s="119">
        <f t="shared" si="1265"/>
        <v>9.7196688157471622E-4</v>
      </c>
      <c r="N2814" s="119">
        <f t="shared" si="1266"/>
        <v>0</v>
      </c>
      <c r="O2814" s="119">
        <f t="shared" si="1267"/>
        <v>0</v>
      </c>
      <c r="P2814" s="119">
        <f t="shared" si="1268"/>
        <v>9.7196688157471622E-4</v>
      </c>
      <c r="Q2814" s="119">
        <f t="shared" si="1269"/>
        <v>9.7196688157471622E-4</v>
      </c>
      <c r="R2814" s="58"/>
      <c r="S2814" s="64">
        <f t="shared" si="1250"/>
        <v>1.4640621830167664</v>
      </c>
      <c r="T2814" s="62">
        <f t="shared" si="1251"/>
        <v>0</v>
      </c>
      <c r="U2814" s="62">
        <f t="shared" si="1270"/>
        <v>0</v>
      </c>
      <c r="V2814" s="62">
        <f t="shared" si="1271"/>
        <v>1.4640621830167664</v>
      </c>
      <c r="W2814" s="66">
        <f t="shared" si="1272"/>
        <v>1.4640621830167664</v>
      </c>
      <c r="X2814" s="64">
        <f t="shared" si="1252"/>
        <v>1.0731151808540125</v>
      </c>
      <c r="Y2814" s="62">
        <f t="shared" si="1253"/>
        <v>0</v>
      </c>
      <c r="Z2814" s="62">
        <f t="shared" si="1273"/>
        <v>0</v>
      </c>
      <c r="AA2814" s="62">
        <f t="shared" si="1274"/>
        <v>1.0731151808540125</v>
      </c>
      <c r="AB2814" s="66">
        <f t="shared" si="1275"/>
        <v>1.0731151808540125</v>
      </c>
      <c r="AC2814" s="64">
        <f t="shared" si="1254"/>
        <v>0</v>
      </c>
      <c r="AD2814" s="62">
        <f t="shared" si="1255"/>
        <v>0</v>
      </c>
      <c r="AE2814" s="62">
        <f t="shared" si="1276"/>
        <v>0</v>
      </c>
      <c r="AF2814" s="62">
        <f t="shared" si="1277"/>
        <v>0</v>
      </c>
      <c r="AG2814" s="62">
        <f t="shared" si="1278"/>
        <v>0</v>
      </c>
      <c r="AH2814" s="159"/>
      <c r="AI2814" s="54"/>
      <c r="AJ2814" s="43">
        <v>2809</v>
      </c>
      <c r="AK2814" s="43">
        <v>4</v>
      </c>
      <c r="AL2814" s="43">
        <v>0</v>
      </c>
      <c r="AM2814" s="44">
        <v>0.15858642190129674</v>
      </c>
      <c r="AN2814" s="45">
        <v>0.11623925458475683</v>
      </c>
      <c r="AO2814" s="45">
        <v>0</v>
      </c>
      <c r="AP2814" s="170">
        <f t="shared" si="1256"/>
        <v>0.10246858073037421</v>
      </c>
      <c r="AQ2814" s="170">
        <f t="shared" si="1257"/>
        <v>7.5106502181314955E-2</v>
      </c>
      <c r="AR2814" s="171">
        <f t="shared" si="1258"/>
        <v>0</v>
      </c>
      <c r="AS2814" s="162">
        <v>5.3100000000000001E-2</v>
      </c>
      <c r="AT2814" s="177">
        <f t="shared" si="1259"/>
        <v>0.117065322</v>
      </c>
    </row>
    <row r="2815" spans="1:46">
      <c r="A2815" s="2">
        <v>2810</v>
      </c>
      <c r="B2815" s="2">
        <v>4</v>
      </c>
      <c r="C2815" s="2">
        <v>1</v>
      </c>
      <c r="D2815" s="50">
        <v>14315468.4</v>
      </c>
      <c r="E2815" s="50">
        <v>0</v>
      </c>
      <c r="F2815" s="50">
        <v>0</v>
      </c>
      <c r="G2815" s="58"/>
      <c r="H2815" s="73">
        <f t="shared" si="1260"/>
        <v>13.568446035081498</v>
      </c>
      <c r="I2815" s="73">
        <f t="shared" si="1261"/>
        <v>0</v>
      </c>
      <c r="J2815" s="73">
        <f t="shared" si="1262"/>
        <v>0</v>
      </c>
      <c r="K2815" s="74">
        <f t="shared" si="1263"/>
        <v>13.568446035081498</v>
      </c>
      <c r="L2815" s="76">
        <f t="shared" si="1264"/>
        <v>13.568446035081498</v>
      </c>
      <c r="M2815" s="119">
        <f t="shared" si="1265"/>
        <v>9.2302353980146246E-4</v>
      </c>
      <c r="N2815" s="119">
        <f t="shared" si="1266"/>
        <v>0</v>
      </c>
      <c r="O2815" s="119">
        <f t="shared" si="1267"/>
        <v>0</v>
      </c>
      <c r="P2815" s="119">
        <f t="shared" si="1268"/>
        <v>9.2302353980146246E-4</v>
      </c>
      <c r="Q2815" s="119">
        <f t="shared" si="1269"/>
        <v>9.2302353980146246E-4</v>
      </c>
      <c r="R2815" s="58"/>
      <c r="S2815" s="64">
        <f t="shared" si="1250"/>
        <v>1.3493867887791544</v>
      </c>
      <c r="T2815" s="62">
        <f t="shared" si="1251"/>
        <v>0</v>
      </c>
      <c r="U2815" s="62">
        <f t="shared" si="1270"/>
        <v>0</v>
      </c>
      <c r="V2815" s="62">
        <f t="shared" si="1271"/>
        <v>1.3493867887791544</v>
      </c>
      <c r="W2815" s="66">
        <f t="shared" si="1272"/>
        <v>1.3493867887791544</v>
      </c>
      <c r="X2815" s="64">
        <f t="shared" si="1252"/>
        <v>1.0196280298362705</v>
      </c>
      <c r="Y2815" s="62">
        <f t="shared" si="1253"/>
        <v>0</v>
      </c>
      <c r="Z2815" s="62">
        <f t="shared" si="1273"/>
        <v>0</v>
      </c>
      <c r="AA2815" s="62">
        <f t="shared" si="1274"/>
        <v>1.0196280298362705</v>
      </c>
      <c r="AB2815" s="66">
        <f t="shared" si="1275"/>
        <v>1.0196280298362705</v>
      </c>
      <c r="AC2815" s="64">
        <f t="shared" si="1254"/>
        <v>0</v>
      </c>
      <c r="AD2815" s="62">
        <f t="shared" si="1255"/>
        <v>0</v>
      </c>
      <c r="AE2815" s="62">
        <f t="shared" si="1276"/>
        <v>0</v>
      </c>
      <c r="AF2815" s="62">
        <f t="shared" si="1277"/>
        <v>0</v>
      </c>
      <c r="AG2815" s="62">
        <f t="shared" si="1278"/>
        <v>0</v>
      </c>
      <c r="AH2815" s="159"/>
      <c r="AI2815" s="54"/>
      <c r="AJ2815" s="43">
        <v>2810</v>
      </c>
      <c r="AK2815" s="43">
        <v>4</v>
      </c>
      <c r="AL2815" s="43">
        <v>1</v>
      </c>
      <c r="AM2815" s="44">
        <v>0.15391523923769418</v>
      </c>
      <c r="AN2815" s="45">
        <v>0.11630193318232726</v>
      </c>
      <c r="AO2815" s="45">
        <v>0</v>
      </c>
      <c r="AP2815" s="170">
        <f t="shared" si="1256"/>
        <v>9.9450356016472841E-2</v>
      </c>
      <c r="AQ2815" s="170">
        <f t="shared" si="1257"/>
        <v>7.5147001152527065E-2</v>
      </c>
      <c r="AR2815" s="171">
        <f t="shared" si="1258"/>
        <v>0</v>
      </c>
      <c r="AS2815" s="162">
        <v>5.3100000000000001E-2</v>
      </c>
      <c r="AT2815" s="177">
        <f t="shared" si="1259"/>
        <v>0.117065322</v>
      </c>
    </row>
    <row r="2816" spans="1:46">
      <c r="A2816" s="2">
        <v>2811</v>
      </c>
      <c r="B2816" s="2">
        <v>4</v>
      </c>
      <c r="C2816" s="2">
        <v>2</v>
      </c>
      <c r="D2816" s="50">
        <v>11340914.4</v>
      </c>
      <c r="E2816" s="50">
        <v>0</v>
      </c>
      <c r="F2816" s="50">
        <v>0</v>
      </c>
      <c r="G2816" s="58"/>
      <c r="H2816" s="73">
        <f t="shared" si="1260"/>
        <v>10.749112828531596</v>
      </c>
      <c r="I2816" s="73">
        <f t="shared" si="1261"/>
        <v>0</v>
      </c>
      <c r="J2816" s="73">
        <f t="shared" si="1262"/>
        <v>0</v>
      </c>
      <c r="K2816" s="74">
        <f t="shared" si="1263"/>
        <v>10.749112828531596</v>
      </c>
      <c r="L2816" s="76">
        <f t="shared" si="1264"/>
        <v>10.749112828531596</v>
      </c>
      <c r="M2816" s="119">
        <f t="shared" si="1265"/>
        <v>7.3123216520623103E-4</v>
      </c>
      <c r="N2816" s="119">
        <f t="shared" si="1266"/>
        <v>0</v>
      </c>
      <c r="O2816" s="119">
        <f t="shared" si="1267"/>
        <v>0</v>
      </c>
      <c r="P2816" s="119">
        <f t="shared" si="1268"/>
        <v>7.3123216520623103E-4</v>
      </c>
      <c r="Q2816" s="119">
        <f t="shared" si="1269"/>
        <v>7.3123216520623103E-4</v>
      </c>
      <c r="R2816" s="58"/>
      <c r="S2816" s="64">
        <f t="shared" si="1250"/>
        <v>1.0696087730227122</v>
      </c>
      <c r="T2816" s="62">
        <f t="shared" si="1251"/>
        <v>0</v>
      </c>
      <c r="U2816" s="62">
        <f t="shared" si="1270"/>
        <v>0</v>
      </c>
      <c r="V2816" s="62">
        <f t="shared" si="1271"/>
        <v>1.0696087730227122</v>
      </c>
      <c r="W2816" s="66">
        <f t="shared" si="1272"/>
        <v>1.0696087730227122</v>
      </c>
      <c r="X2816" s="64">
        <f t="shared" si="1252"/>
        <v>0.80814949628124255</v>
      </c>
      <c r="Y2816" s="62">
        <f t="shared" si="1253"/>
        <v>0</v>
      </c>
      <c r="Z2816" s="62">
        <f t="shared" si="1273"/>
        <v>0</v>
      </c>
      <c r="AA2816" s="62">
        <f t="shared" si="1274"/>
        <v>0.80814949628124255</v>
      </c>
      <c r="AB2816" s="66">
        <f t="shared" si="1275"/>
        <v>0.80814949628124255</v>
      </c>
      <c r="AC2816" s="64">
        <f t="shared" si="1254"/>
        <v>0</v>
      </c>
      <c r="AD2816" s="62">
        <f t="shared" si="1255"/>
        <v>0</v>
      </c>
      <c r="AE2816" s="62">
        <f t="shared" si="1276"/>
        <v>0</v>
      </c>
      <c r="AF2816" s="62">
        <f t="shared" si="1277"/>
        <v>0</v>
      </c>
      <c r="AG2816" s="62">
        <f t="shared" si="1278"/>
        <v>0</v>
      </c>
      <c r="AH2816" s="159"/>
      <c r="AI2816" s="54"/>
      <c r="AJ2816" s="43">
        <v>2811</v>
      </c>
      <c r="AK2816" s="43">
        <v>4</v>
      </c>
      <c r="AL2816" s="43">
        <v>2</v>
      </c>
      <c r="AM2816" s="44">
        <v>0.15400244447475672</v>
      </c>
      <c r="AN2816" s="45">
        <v>0.11635749543885981</v>
      </c>
      <c r="AO2816" s="45">
        <v>0</v>
      </c>
      <c r="AP2816" s="170">
        <f t="shared" si="1256"/>
        <v>9.9506702560943183E-2</v>
      </c>
      <c r="AQ2816" s="170">
        <f t="shared" si="1257"/>
        <v>7.5182901991330334E-2</v>
      </c>
      <c r="AR2816" s="171">
        <f t="shared" si="1258"/>
        <v>0</v>
      </c>
      <c r="AS2816" s="162">
        <v>5.3100000000000001E-2</v>
      </c>
      <c r="AT2816" s="177">
        <f t="shared" si="1259"/>
        <v>0.117065322</v>
      </c>
    </row>
    <row r="2817" spans="1:46">
      <c r="A2817" s="2">
        <v>2812</v>
      </c>
      <c r="B2817" s="2">
        <v>4</v>
      </c>
      <c r="C2817" s="2">
        <v>3</v>
      </c>
      <c r="D2817" s="50">
        <v>10739761.199999999</v>
      </c>
      <c r="E2817" s="50">
        <v>0</v>
      </c>
      <c r="F2817" s="50">
        <v>0</v>
      </c>
      <c r="G2817" s="58"/>
      <c r="H2817" s="73">
        <f t="shared" si="1260"/>
        <v>10.179329533629657</v>
      </c>
      <c r="I2817" s="73">
        <f t="shared" si="1261"/>
        <v>0</v>
      </c>
      <c r="J2817" s="73">
        <f t="shared" si="1262"/>
        <v>0</v>
      </c>
      <c r="K2817" s="74">
        <f t="shared" si="1263"/>
        <v>10.179329533629657</v>
      </c>
      <c r="L2817" s="76">
        <f t="shared" si="1264"/>
        <v>10.179329533629657</v>
      </c>
      <c r="M2817" s="119">
        <f t="shared" si="1265"/>
        <v>6.9247139684555485E-4</v>
      </c>
      <c r="N2817" s="119">
        <f t="shared" si="1266"/>
        <v>0</v>
      </c>
      <c r="O2817" s="119">
        <f t="shared" si="1267"/>
        <v>0</v>
      </c>
      <c r="P2817" s="119">
        <f t="shared" si="1268"/>
        <v>6.9247139684555485E-4</v>
      </c>
      <c r="Q2817" s="119">
        <f t="shared" si="1269"/>
        <v>6.9247139684555485E-4</v>
      </c>
      <c r="R2817" s="58"/>
      <c r="S2817" s="64">
        <f t="shared" si="1250"/>
        <v>1.0133079306164769</v>
      </c>
      <c r="T2817" s="62">
        <f t="shared" si="1251"/>
        <v>0</v>
      </c>
      <c r="U2817" s="62">
        <f t="shared" si="1270"/>
        <v>0</v>
      </c>
      <c r="V2817" s="62">
        <f t="shared" si="1271"/>
        <v>1.0133079306164769</v>
      </c>
      <c r="W2817" s="66">
        <f t="shared" si="1272"/>
        <v>1.0133079306164769</v>
      </c>
      <c r="X2817" s="64">
        <f t="shared" si="1252"/>
        <v>0.76565280017619519</v>
      </c>
      <c r="Y2817" s="62">
        <f t="shared" si="1253"/>
        <v>0</v>
      </c>
      <c r="Z2817" s="62">
        <f t="shared" si="1273"/>
        <v>0</v>
      </c>
      <c r="AA2817" s="62">
        <f t="shared" si="1274"/>
        <v>0.76565280017619519</v>
      </c>
      <c r="AB2817" s="66">
        <f t="shared" si="1275"/>
        <v>0.76565280017619519</v>
      </c>
      <c r="AC2817" s="64">
        <f t="shared" si="1254"/>
        <v>0</v>
      </c>
      <c r="AD2817" s="62">
        <f t="shared" si="1255"/>
        <v>0</v>
      </c>
      <c r="AE2817" s="62">
        <f t="shared" si="1276"/>
        <v>0</v>
      </c>
      <c r="AF2817" s="62">
        <f t="shared" si="1277"/>
        <v>0</v>
      </c>
      <c r="AG2817" s="62">
        <f t="shared" si="1278"/>
        <v>0</v>
      </c>
      <c r="AH2817" s="159"/>
      <c r="AI2817" s="54"/>
      <c r="AJ2817" s="43">
        <v>2812</v>
      </c>
      <c r="AK2817" s="43">
        <v>4</v>
      </c>
      <c r="AL2817" s="43">
        <v>3</v>
      </c>
      <c r="AM2817" s="44">
        <v>0.15406271508318634</v>
      </c>
      <c r="AN2817" s="45">
        <v>0.11640938123757234</v>
      </c>
      <c r="AO2817" s="45">
        <v>0</v>
      </c>
      <c r="AP2817" s="170">
        <f t="shared" si="1256"/>
        <v>9.9545645640883418E-2</v>
      </c>
      <c r="AQ2817" s="170">
        <f t="shared" si="1257"/>
        <v>7.5216427334108063E-2</v>
      </c>
      <c r="AR2817" s="171">
        <f t="shared" si="1258"/>
        <v>0</v>
      </c>
      <c r="AS2817" s="162">
        <v>5.3100000000000001E-2</v>
      </c>
      <c r="AT2817" s="177">
        <f t="shared" si="1259"/>
        <v>0.117065322</v>
      </c>
    </row>
    <row r="2818" spans="1:46">
      <c r="A2818" s="2">
        <v>2813</v>
      </c>
      <c r="B2818" s="2">
        <v>4</v>
      </c>
      <c r="C2818" s="2">
        <v>4</v>
      </c>
      <c r="D2818" s="50">
        <v>11348503.199999999</v>
      </c>
      <c r="E2818" s="50">
        <v>0</v>
      </c>
      <c r="F2818" s="50">
        <v>0</v>
      </c>
      <c r="G2818" s="58"/>
      <c r="H2818" s="73">
        <f t="shared" si="1260"/>
        <v>10.756305623094363</v>
      </c>
      <c r="I2818" s="73">
        <f t="shared" si="1261"/>
        <v>0</v>
      </c>
      <c r="J2818" s="73">
        <f t="shared" si="1262"/>
        <v>0</v>
      </c>
      <c r="K2818" s="74">
        <f t="shared" si="1263"/>
        <v>10.756305623094363</v>
      </c>
      <c r="L2818" s="76">
        <f t="shared" si="1264"/>
        <v>10.756305623094363</v>
      </c>
      <c r="M2818" s="119">
        <f t="shared" si="1265"/>
        <v>7.3172147095880023E-4</v>
      </c>
      <c r="N2818" s="119">
        <f t="shared" si="1266"/>
        <v>0</v>
      </c>
      <c r="O2818" s="119">
        <f t="shared" si="1267"/>
        <v>0</v>
      </c>
      <c r="P2818" s="119">
        <f t="shared" si="1268"/>
        <v>7.3172147095880023E-4</v>
      </c>
      <c r="Q2818" s="119">
        <f t="shared" si="1269"/>
        <v>7.3172147095880023E-4</v>
      </c>
      <c r="R2818" s="58"/>
      <c r="S2818" s="64">
        <f t="shared" si="1250"/>
        <v>1.1066284810204257</v>
      </c>
      <c r="T2818" s="62">
        <f t="shared" si="1251"/>
        <v>0</v>
      </c>
      <c r="U2818" s="62">
        <f t="shared" si="1270"/>
        <v>0</v>
      </c>
      <c r="V2818" s="62">
        <f t="shared" si="1271"/>
        <v>1.1066284810204257</v>
      </c>
      <c r="W2818" s="66">
        <f t="shared" si="1272"/>
        <v>1.1066284810204257</v>
      </c>
      <c r="X2818" s="64">
        <f t="shared" si="1252"/>
        <v>0.80942917427762939</v>
      </c>
      <c r="Y2818" s="62">
        <f t="shared" si="1253"/>
        <v>0</v>
      </c>
      <c r="Z2818" s="62">
        <f t="shared" si="1273"/>
        <v>0</v>
      </c>
      <c r="AA2818" s="62">
        <f t="shared" si="1274"/>
        <v>0.80942917427762939</v>
      </c>
      <c r="AB2818" s="66">
        <f t="shared" si="1275"/>
        <v>0.80942917427762939</v>
      </c>
      <c r="AC2818" s="64">
        <f t="shared" si="1254"/>
        <v>0</v>
      </c>
      <c r="AD2818" s="62">
        <f t="shared" si="1255"/>
        <v>0</v>
      </c>
      <c r="AE2818" s="62">
        <f t="shared" si="1276"/>
        <v>0</v>
      </c>
      <c r="AF2818" s="62">
        <f t="shared" si="1277"/>
        <v>0</v>
      </c>
      <c r="AG2818" s="62">
        <f t="shared" si="1278"/>
        <v>0</v>
      </c>
      <c r="AH2818" s="159"/>
      <c r="AI2818" s="54"/>
      <c r="AJ2818" s="43">
        <v>2813</v>
      </c>
      <c r="AK2818" s="43">
        <v>4</v>
      </c>
      <c r="AL2818" s="43">
        <v>4</v>
      </c>
      <c r="AM2818" s="44">
        <v>0.15922600157163377</v>
      </c>
      <c r="AN2818" s="45">
        <v>0.11646381164599466</v>
      </c>
      <c r="AO2818" s="45">
        <v>0</v>
      </c>
      <c r="AP2818" s="170">
        <f t="shared" si="1256"/>
        <v>0.10288183692404901</v>
      </c>
      <c r="AQ2818" s="170">
        <f t="shared" si="1257"/>
        <v>7.5251596843784518E-2</v>
      </c>
      <c r="AR2818" s="171">
        <f t="shared" si="1258"/>
        <v>0</v>
      </c>
      <c r="AS2818" s="162">
        <v>5.3100000000000001E-2</v>
      </c>
      <c r="AT2818" s="177">
        <f t="shared" si="1259"/>
        <v>0.117065322</v>
      </c>
    </row>
    <row r="2819" spans="1:46">
      <c r="A2819" s="2">
        <v>2814</v>
      </c>
      <c r="B2819" s="2">
        <v>4</v>
      </c>
      <c r="C2819" s="2">
        <v>5</v>
      </c>
      <c r="D2819" s="50">
        <v>12320110.800000001</v>
      </c>
      <c r="E2819" s="50">
        <v>0</v>
      </c>
      <c r="F2819" s="50">
        <v>0</v>
      </c>
      <c r="G2819" s="58"/>
      <c r="H2819" s="73">
        <f t="shared" si="1260"/>
        <v>11.677211940618356</v>
      </c>
      <c r="I2819" s="73">
        <f t="shared" si="1261"/>
        <v>0</v>
      </c>
      <c r="J2819" s="73">
        <f t="shared" si="1262"/>
        <v>0</v>
      </c>
      <c r="K2819" s="74">
        <f t="shared" si="1263"/>
        <v>11.677211940618356</v>
      </c>
      <c r="L2819" s="76">
        <f t="shared" si="1264"/>
        <v>11.677211940618356</v>
      </c>
      <c r="M2819" s="119">
        <f t="shared" si="1265"/>
        <v>7.9436815922573855E-4</v>
      </c>
      <c r="N2819" s="119">
        <f t="shared" si="1266"/>
        <v>0</v>
      </c>
      <c r="O2819" s="119">
        <f t="shared" si="1267"/>
        <v>0</v>
      </c>
      <c r="P2819" s="119">
        <f t="shared" si="1268"/>
        <v>7.9436815922573855E-4</v>
      </c>
      <c r="Q2819" s="119">
        <f t="shared" si="1269"/>
        <v>7.9436815922573855E-4</v>
      </c>
      <c r="R2819" s="58"/>
      <c r="S2819" s="64">
        <f t="shared" si="1250"/>
        <v>1.1988721694334799</v>
      </c>
      <c r="T2819" s="62">
        <f t="shared" si="1251"/>
        <v>0</v>
      </c>
      <c r="U2819" s="62">
        <f t="shared" si="1270"/>
        <v>0</v>
      </c>
      <c r="V2819" s="62">
        <f t="shared" si="1271"/>
        <v>1.1988721694334799</v>
      </c>
      <c r="W2819" s="66">
        <f t="shared" si="1272"/>
        <v>1.1988721694334799</v>
      </c>
      <c r="X2819" s="64">
        <f t="shared" si="1252"/>
        <v>0.8787412605948367</v>
      </c>
      <c r="Y2819" s="62">
        <f t="shared" si="1253"/>
        <v>0</v>
      </c>
      <c r="Z2819" s="62">
        <f t="shared" si="1273"/>
        <v>0</v>
      </c>
      <c r="AA2819" s="62">
        <f t="shared" si="1274"/>
        <v>0.8787412605948367</v>
      </c>
      <c r="AB2819" s="66">
        <f t="shared" si="1275"/>
        <v>0.8787412605948367</v>
      </c>
      <c r="AC2819" s="64">
        <f t="shared" si="1254"/>
        <v>0</v>
      </c>
      <c r="AD2819" s="62">
        <f t="shared" si="1255"/>
        <v>0</v>
      </c>
      <c r="AE2819" s="62">
        <f t="shared" si="1276"/>
        <v>0</v>
      </c>
      <c r="AF2819" s="62">
        <f t="shared" si="1277"/>
        <v>0</v>
      </c>
      <c r="AG2819" s="62">
        <f t="shared" si="1278"/>
        <v>0</v>
      </c>
      <c r="AH2819" s="159"/>
      <c r="AI2819" s="54"/>
      <c r="AJ2819" s="43">
        <v>2814</v>
      </c>
      <c r="AK2819" s="43">
        <v>4</v>
      </c>
      <c r="AL2819" s="43">
        <v>5</v>
      </c>
      <c r="AM2819" s="44">
        <v>0.15889454783334106</v>
      </c>
      <c r="AN2819" s="45">
        <v>0.11646545713935183</v>
      </c>
      <c r="AO2819" s="45">
        <v>0</v>
      </c>
      <c r="AP2819" s="170">
        <f t="shared" si="1256"/>
        <v>0.10266767234593797</v>
      </c>
      <c r="AQ2819" s="170">
        <f t="shared" si="1257"/>
        <v>7.5252660058193976E-2</v>
      </c>
      <c r="AR2819" s="171">
        <f t="shared" si="1258"/>
        <v>0</v>
      </c>
      <c r="AS2819" s="162">
        <v>5.3100000000000001E-2</v>
      </c>
      <c r="AT2819" s="177">
        <f t="shared" si="1259"/>
        <v>0.117065322</v>
      </c>
    </row>
    <row r="2820" spans="1:46">
      <c r="A2820" s="2">
        <v>2815</v>
      </c>
      <c r="B2820" s="2">
        <v>4</v>
      </c>
      <c r="C2820" s="2">
        <v>6</v>
      </c>
      <c r="D2820" s="50">
        <v>18811868.399999999</v>
      </c>
      <c r="E2820" s="50">
        <v>0</v>
      </c>
      <c r="F2820" s="50">
        <v>28009947.344808273</v>
      </c>
      <c r="G2820" s="58"/>
      <c r="H2820" s="73">
        <f t="shared" si="1260"/>
        <v>17.830210934939082</v>
      </c>
      <c r="I2820" s="73">
        <f t="shared" si="1261"/>
        <v>0</v>
      </c>
      <c r="J2820" s="73">
        <f t="shared" si="1262"/>
        <v>26.548307632987079</v>
      </c>
      <c r="K2820" s="74">
        <f t="shared" si="1263"/>
        <v>17.830210934939082</v>
      </c>
      <c r="L2820" s="76">
        <f t="shared" si="1264"/>
        <v>-8.7180966980479973</v>
      </c>
      <c r="M2820" s="119">
        <f t="shared" si="1265"/>
        <v>1.2129395193836111E-3</v>
      </c>
      <c r="N2820" s="119">
        <f t="shared" si="1266"/>
        <v>0</v>
      </c>
      <c r="O2820" s="119">
        <f t="shared" si="1267"/>
        <v>1.8060073219719102E-3</v>
      </c>
      <c r="P2820" s="119">
        <f t="shared" si="1268"/>
        <v>1.2129395193836111E-3</v>
      </c>
      <c r="Q2820" s="119">
        <f t="shared" si="1269"/>
        <v>-5.9306780258829917E-4</v>
      </c>
      <c r="R2820" s="58"/>
      <c r="S2820" s="64">
        <f t="shared" si="1250"/>
        <v>1.7887313202059723</v>
      </c>
      <c r="T2820" s="62">
        <f t="shared" si="1251"/>
        <v>0</v>
      </c>
      <c r="U2820" s="62">
        <f t="shared" si="1270"/>
        <v>2.6633330101851382</v>
      </c>
      <c r="V2820" s="62">
        <f t="shared" si="1271"/>
        <v>1.7887313202059723</v>
      </c>
      <c r="W2820" s="66">
        <f t="shared" si="1272"/>
        <v>-0.87460168997916599</v>
      </c>
      <c r="X2820" s="64">
        <f t="shared" si="1252"/>
        <v>1.2853583810974341</v>
      </c>
      <c r="Y2820" s="62">
        <f t="shared" si="1253"/>
        <v>0</v>
      </c>
      <c r="Z2820" s="62">
        <f t="shared" si="1273"/>
        <v>1.913835447293855</v>
      </c>
      <c r="AA2820" s="62">
        <f t="shared" si="1274"/>
        <v>1.2853583810974341</v>
      </c>
      <c r="AB2820" s="66">
        <f t="shared" si="1275"/>
        <v>-0.62847706619642096</v>
      </c>
      <c r="AC2820" s="64">
        <f t="shared" si="1254"/>
        <v>0</v>
      </c>
      <c r="AD2820" s="62">
        <f t="shared" si="1255"/>
        <v>0</v>
      </c>
      <c r="AE2820" s="62">
        <f t="shared" si="1276"/>
        <v>0</v>
      </c>
      <c r="AF2820" s="62">
        <f t="shared" si="1277"/>
        <v>0</v>
      </c>
      <c r="AG2820" s="62">
        <f t="shared" si="1278"/>
        <v>0</v>
      </c>
      <c r="AH2820" s="159"/>
      <c r="AI2820" s="54"/>
      <c r="AJ2820" s="43">
        <v>2815</v>
      </c>
      <c r="AK2820" s="43">
        <v>4</v>
      </c>
      <c r="AL2820" s="43">
        <v>6</v>
      </c>
      <c r="AM2820" s="44">
        <v>0.15526154732051239</v>
      </c>
      <c r="AN2820" s="45">
        <v>0.1115688694306512</v>
      </c>
      <c r="AO2820" s="45">
        <v>0</v>
      </c>
      <c r="AP2820" s="170">
        <f t="shared" si="1256"/>
        <v>0.10032025570156743</v>
      </c>
      <c r="AQ2820" s="170">
        <f t="shared" si="1257"/>
        <v>7.2088792767937351E-2</v>
      </c>
      <c r="AR2820" s="171">
        <f t="shared" si="1258"/>
        <v>0</v>
      </c>
      <c r="AS2820" s="162">
        <v>5.3100000000000001E-2</v>
      </c>
      <c r="AT2820" s="177">
        <f t="shared" si="1259"/>
        <v>0.117065322</v>
      </c>
    </row>
    <row r="2821" spans="1:46">
      <c r="A2821" s="2">
        <v>2816</v>
      </c>
      <c r="B2821" s="2">
        <v>4</v>
      </c>
      <c r="C2821" s="2">
        <v>7</v>
      </c>
      <c r="D2821" s="50">
        <v>19940652</v>
      </c>
      <c r="E2821" s="50">
        <v>0</v>
      </c>
      <c r="F2821" s="50">
        <v>75546829.409997165</v>
      </c>
      <c r="G2821" s="58"/>
      <c r="H2821" s="73">
        <f t="shared" si="1260"/>
        <v>18.900091356168264</v>
      </c>
      <c r="I2821" s="73">
        <f t="shared" si="1261"/>
        <v>0</v>
      </c>
      <c r="J2821" s="73">
        <f t="shared" si="1262"/>
        <v>71.60457830154229</v>
      </c>
      <c r="K2821" s="74">
        <f t="shared" si="1263"/>
        <v>18.900091356168264</v>
      </c>
      <c r="L2821" s="76">
        <f t="shared" si="1264"/>
        <v>-52.704486945374029</v>
      </c>
      <c r="M2821" s="119">
        <f t="shared" si="1265"/>
        <v>1.2857205004196098E-3</v>
      </c>
      <c r="N2821" s="119">
        <f t="shared" si="1266"/>
        <v>0</v>
      </c>
      <c r="O2821" s="119">
        <f t="shared" si="1267"/>
        <v>4.8710597484042375E-3</v>
      </c>
      <c r="P2821" s="119">
        <f t="shared" si="1268"/>
        <v>1.2857205004196098E-3</v>
      </c>
      <c r="Q2821" s="119">
        <f t="shared" si="1269"/>
        <v>-3.5853392479846279E-3</v>
      </c>
      <c r="R2821" s="58"/>
      <c r="S2821" s="64">
        <f t="shared" si="1250"/>
        <v>0.94727382419703121</v>
      </c>
      <c r="T2821" s="62">
        <f t="shared" si="1251"/>
        <v>0</v>
      </c>
      <c r="U2821" s="62">
        <f t="shared" si="1270"/>
        <v>3.5888261828734969</v>
      </c>
      <c r="V2821" s="62">
        <f t="shared" si="1271"/>
        <v>0.94727382419703121</v>
      </c>
      <c r="W2821" s="66">
        <f t="shared" si="1272"/>
        <v>-2.6415523586764658</v>
      </c>
      <c r="X2821" s="64">
        <f t="shared" si="1252"/>
        <v>0</v>
      </c>
      <c r="Y2821" s="62">
        <f t="shared" si="1253"/>
        <v>0</v>
      </c>
      <c r="Z2821" s="62">
        <f t="shared" si="1273"/>
        <v>0</v>
      </c>
      <c r="AA2821" s="62">
        <f t="shared" si="1274"/>
        <v>0</v>
      </c>
      <c r="AB2821" s="66">
        <f t="shared" si="1275"/>
        <v>0</v>
      </c>
      <c r="AC2821" s="64">
        <f t="shared" si="1254"/>
        <v>0</v>
      </c>
      <c r="AD2821" s="62">
        <f t="shared" si="1255"/>
        <v>0</v>
      </c>
      <c r="AE2821" s="62">
        <f t="shared" si="1276"/>
        <v>0</v>
      </c>
      <c r="AF2821" s="62">
        <f t="shared" si="1277"/>
        <v>0</v>
      </c>
      <c r="AG2821" s="62">
        <f t="shared" si="1278"/>
        <v>0</v>
      </c>
      <c r="AH2821" s="159"/>
      <c r="AI2821" s="54"/>
      <c r="AJ2821" s="43">
        <v>2816</v>
      </c>
      <c r="AK2821" s="43">
        <v>4</v>
      </c>
      <c r="AL2821" s="43">
        <v>7</v>
      </c>
      <c r="AM2821" s="44">
        <v>7.7568771413906584E-2</v>
      </c>
      <c r="AN2821" s="45">
        <v>0</v>
      </c>
      <c r="AO2821" s="45">
        <v>0</v>
      </c>
      <c r="AP2821" s="170">
        <f t="shared" si="1256"/>
        <v>5.0120065895230576E-2</v>
      </c>
      <c r="AQ2821" s="170">
        <f t="shared" si="1257"/>
        <v>0</v>
      </c>
      <c r="AR2821" s="171">
        <f t="shared" si="1258"/>
        <v>0</v>
      </c>
      <c r="AS2821" s="162">
        <v>5.3100000000000001E-2</v>
      </c>
      <c r="AT2821" s="177">
        <f t="shared" si="1259"/>
        <v>0.117065322</v>
      </c>
    </row>
    <row r="2822" spans="1:46">
      <c r="A2822" s="2">
        <v>2817</v>
      </c>
      <c r="B2822" s="2">
        <v>4</v>
      </c>
      <c r="C2822" s="2">
        <v>8</v>
      </c>
      <c r="D2822" s="50">
        <v>19825318.800000001</v>
      </c>
      <c r="E2822" s="50">
        <v>0</v>
      </c>
      <c r="F2822" s="50">
        <v>143891100.93132934</v>
      </c>
      <c r="G2822" s="58"/>
      <c r="H2822" s="73">
        <f t="shared" si="1260"/>
        <v>18.790776574665674</v>
      </c>
      <c r="I2822" s="73">
        <f t="shared" si="1261"/>
        <v>0</v>
      </c>
      <c r="J2822" s="73">
        <f t="shared" si="1262"/>
        <v>136.38244892603075</v>
      </c>
      <c r="K2822" s="74">
        <f t="shared" si="1263"/>
        <v>18.790776574665674</v>
      </c>
      <c r="L2822" s="76">
        <f t="shared" si="1264"/>
        <v>-117.59167235136508</v>
      </c>
      <c r="M2822" s="119">
        <f t="shared" si="1265"/>
        <v>1.278284120725556E-3</v>
      </c>
      <c r="N2822" s="119">
        <f t="shared" si="1266"/>
        <v>0</v>
      </c>
      <c r="O2822" s="119">
        <f t="shared" si="1267"/>
        <v>9.2777176140156972E-3</v>
      </c>
      <c r="P2822" s="119">
        <f t="shared" si="1268"/>
        <v>1.278284120725556E-3</v>
      </c>
      <c r="Q2822" s="119">
        <f t="shared" si="1269"/>
        <v>-7.9994334932901416E-3</v>
      </c>
      <c r="R2822" s="58"/>
      <c r="S2822" s="64">
        <f t="shared" ref="S2822:S2885" si="1279">$H2822*AP2822</f>
        <v>0</v>
      </c>
      <c r="T2822" s="62">
        <f t="shared" ref="T2822:T2885" si="1280">$I2822*$AT2822</f>
        <v>0</v>
      </c>
      <c r="U2822" s="62">
        <f t="shared" si="1270"/>
        <v>0</v>
      </c>
      <c r="V2822" s="62">
        <f t="shared" si="1271"/>
        <v>0</v>
      </c>
      <c r="W2822" s="66">
        <f t="shared" si="1272"/>
        <v>0</v>
      </c>
      <c r="X2822" s="64">
        <f t="shared" ref="X2822:X2885" si="1281">$H2822*AQ2822</f>
        <v>0</v>
      </c>
      <c r="Y2822" s="62">
        <f t="shared" ref="Y2822:Y2885" si="1282">$I2822*$AT2822</f>
        <v>0</v>
      </c>
      <c r="Z2822" s="62">
        <f t="shared" si="1273"/>
        <v>0</v>
      </c>
      <c r="AA2822" s="62">
        <f t="shared" si="1274"/>
        <v>0</v>
      </c>
      <c r="AB2822" s="66">
        <f t="shared" si="1275"/>
        <v>0</v>
      </c>
      <c r="AC2822" s="64">
        <f t="shared" ref="AC2822:AC2885" si="1283">$H2822*AR2822</f>
        <v>0</v>
      </c>
      <c r="AD2822" s="62">
        <f t="shared" ref="AD2822:AD2885" si="1284">$I2822*$AT2822</f>
        <v>0</v>
      </c>
      <c r="AE2822" s="62">
        <f t="shared" si="1276"/>
        <v>0</v>
      </c>
      <c r="AF2822" s="62">
        <f t="shared" si="1277"/>
        <v>0</v>
      </c>
      <c r="AG2822" s="62">
        <f t="shared" si="1278"/>
        <v>0</v>
      </c>
      <c r="AH2822" s="159"/>
      <c r="AI2822" s="54"/>
      <c r="AJ2822" s="43">
        <v>2817</v>
      </c>
      <c r="AK2822" s="43">
        <v>4</v>
      </c>
      <c r="AL2822" s="43">
        <v>8</v>
      </c>
      <c r="AM2822" s="44">
        <v>0</v>
      </c>
      <c r="AN2822" s="45">
        <v>0</v>
      </c>
      <c r="AO2822" s="45">
        <v>0</v>
      </c>
      <c r="AP2822" s="170">
        <f t="shared" ref="AP2822:AP2885" si="1285">AM2822*$AU$8/$AU$6</f>
        <v>0</v>
      </c>
      <c r="AQ2822" s="170">
        <f t="shared" ref="AQ2822:AQ2885" si="1286">AN2822*$AU$8/$AU$6</f>
        <v>0</v>
      </c>
      <c r="AR2822" s="171">
        <f t="shared" ref="AR2822:AR2885" si="1287">AO2822*$AU$8/$AU$6</f>
        <v>0</v>
      </c>
      <c r="AS2822" s="162">
        <v>5.3100000000000001E-2</v>
      </c>
      <c r="AT2822" s="177">
        <f t="shared" ref="AT2822:AT2885" si="1288">AS2822*$AU$8/$AU$7</f>
        <v>0.117065322</v>
      </c>
    </row>
    <row r="2823" spans="1:46">
      <c r="A2823" s="2">
        <v>2818</v>
      </c>
      <c r="B2823" s="2">
        <v>4</v>
      </c>
      <c r="C2823" s="2">
        <v>9</v>
      </c>
      <c r="D2823" s="50">
        <v>21088933.199999999</v>
      </c>
      <c r="E2823" s="50">
        <v>0</v>
      </c>
      <c r="F2823" s="50">
        <v>197830256.67533156</v>
      </c>
      <c r="G2823" s="58"/>
      <c r="H2823" s="73">
        <f t="shared" ref="H2823:H2886" si="1289">D2823/1055055.8526</f>
        <v>19.988451936482814</v>
      </c>
      <c r="I2823" s="73">
        <f t="shared" ref="I2823:I2886" si="1290">E2823/1055055.8526</f>
        <v>0</v>
      </c>
      <c r="J2823" s="73">
        <f t="shared" ref="J2823:J2886" si="1291">F2823/1055055.8526</f>
        <v>187.5069041964116</v>
      </c>
      <c r="K2823" s="74">
        <f t="shared" ref="K2823:K2886" si="1292">H2823+I2823</f>
        <v>19.988451936482814</v>
      </c>
      <c r="L2823" s="76">
        <f t="shared" ref="L2823:L2886" si="1293">K2823-J2823</f>
        <v>-167.51845225992878</v>
      </c>
      <c r="M2823" s="119">
        <f t="shared" ref="M2823:M2886" si="1294">H2823/$D$1</f>
        <v>1.3597586351348854E-3</v>
      </c>
      <c r="N2823" s="119">
        <f t="shared" ref="N2823:N2886" si="1295">I2823/$D$1</f>
        <v>0</v>
      </c>
      <c r="O2823" s="119">
        <f t="shared" ref="O2823:O2886" si="1296">J2823/$D$1</f>
        <v>1.2755571714041606E-2</v>
      </c>
      <c r="P2823" s="119">
        <f t="shared" ref="P2823:P2886" si="1297">K2823/$D$1</f>
        <v>1.3597586351348854E-3</v>
      </c>
      <c r="Q2823" s="119">
        <f t="shared" ref="Q2823:Q2886" si="1298">L2823/$D$1</f>
        <v>-1.1395813078906719E-2</v>
      </c>
      <c r="R2823" s="58"/>
      <c r="S2823" s="64">
        <f t="shared" si="1279"/>
        <v>0</v>
      </c>
      <c r="T2823" s="62">
        <f t="shared" si="1280"/>
        <v>0</v>
      </c>
      <c r="U2823" s="62">
        <f t="shared" ref="U2823:U2886" si="1299">$J2823*AP2823</f>
        <v>0</v>
      </c>
      <c r="V2823" s="62">
        <f t="shared" ref="V2823:V2886" si="1300">S2823+T2823</f>
        <v>0</v>
      </c>
      <c r="W2823" s="66">
        <f t="shared" ref="W2823:W2886" si="1301">V2823-U2823</f>
        <v>0</v>
      </c>
      <c r="X2823" s="64">
        <f t="shared" si="1281"/>
        <v>0</v>
      </c>
      <c r="Y2823" s="62">
        <f t="shared" si="1282"/>
        <v>0</v>
      </c>
      <c r="Z2823" s="62">
        <f t="shared" ref="Z2823:Z2886" si="1302">$J2823*AQ2823</f>
        <v>0</v>
      </c>
      <c r="AA2823" s="62">
        <f t="shared" ref="AA2823:AA2886" si="1303">X2823+Y2823</f>
        <v>0</v>
      </c>
      <c r="AB2823" s="66">
        <f t="shared" ref="AB2823:AB2886" si="1304">AA2823-Z2823</f>
        <v>0</v>
      </c>
      <c r="AC2823" s="64">
        <f t="shared" si="1283"/>
        <v>0</v>
      </c>
      <c r="AD2823" s="62">
        <f t="shared" si="1284"/>
        <v>0</v>
      </c>
      <c r="AE2823" s="62">
        <f t="shared" ref="AE2823:AE2886" si="1305">$J2823*AR2823</f>
        <v>0</v>
      </c>
      <c r="AF2823" s="62">
        <f t="shared" ref="AF2823:AF2886" si="1306">AC2823+AD2823</f>
        <v>0</v>
      </c>
      <c r="AG2823" s="62">
        <f t="shared" ref="AG2823:AG2886" si="1307">AF2823-AE2823</f>
        <v>0</v>
      </c>
      <c r="AH2823" s="159"/>
      <c r="AI2823" s="54"/>
      <c r="AJ2823" s="43">
        <v>2818</v>
      </c>
      <c r="AK2823" s="43">
        <v>4</v>
      </c>
      <c r="AL2823" s="43">
        <v>9</v>
      </c>
      <c r="AM2823" s="44">
        <v>0</v>
      </c>
      <c r="AN2823" s="45">
        <v>0</v>
      </c>
      <c r="AO2823" s="45">
        <v>0</v>
      </c>
      <c r="AP2823" s="170">
        <f t="shared" si="1285"/>
        <v>0</v>
      </c>
      <c r="AQ2823" s="170">
        <f t="shared" si="1286"/>
        <v>0</v>
      </c>
      <c r="AR2823" s="171">
        <f t="shared" si="1287"/>
        <v>0</v>
      </c>
      <c r="AS2823" s="162">
        <v>5.3100000000000001E-2</v>
      </c>
      <c r="AT2823" s="177">
        <f t="shared" si="1288"/>
        <v>0.117065322</v>
      </c>
    </row>
    <row r="2824" spans="1:46">
      <c r="A2824" s="2">
        <v>2819</v>
      </c>
      <c r="B2824" s="2">
        <v>4</v>
      </c>
      <c r="C2824" s="2">
        <v>10</v>
      </c>
      <c r="D2824" s="50">
        <v>24613646.399999999</v>
      </c>
      <c r="E2824" s="50">
        <v>0</v>
      </c>
      <c r="F2824" s="50">
        <v>226640488.22999153</v>
      </c>
      <c r="G2824" s="58"/>
      <c r="H2824" s="73">
        <f t="shared" si="1289"/>
        <v>23.32923545170048</v>
      </c>
      <c r="I2824" s="73">
        <f t="shared" si="1290"/>
        <v>0</v>
      </c>
      <c r="J2824" s="73">
        <f t="shared" si="1291"/>
        <v>214.8137349046269</v>
      </c>
      <c r="K2824" s="74">
        <f t="shared" si="1292"/>
        <v>23.32923545170048</v>
      </c>
      <c r="L2824" s="76">
        <f t="shared" si="1293"/>
        <v>-191.48449945292643</v>
      </c>
      <c r="M2824" s="119">
        <f t="shared" si="1294"/>
        <v>1.58702281984357E-3</v>
      </c>
      <c r="N2824" s="119">
        <f t="shared" si="1295"/>
        <v>0</v>
      </c>
      <c r="O2824" s="119">
        <f t="shared" si="1296"/>
        <v>1.4613179245212713E-2</v>
      </c>
      <c r="P2824" s="119">
        <f t="shared" si="1297"/>
        <v>1.58702281984357E-3</v>
      </c>
      <c r="Q2824" s="119">
        <f t="shared" si="1298"/>
        <v>-1.3026156425369145E-2</v>
      </c>
      <c r="R2824" s="58"/>
      <c r="S2824" s="64">
        <f t="shared" si="1279"/>
        <v>0</v>
      </c>
      <c r="T2824" s="62">
        <f t="shared" si="1280"/>
        <v>0</v>
      </c>
      <c r="U2824" s="62">
        <f t="shared" si="1299"/>
        <v>0</v>
      </c>
      <c r="V2824" s="62">
        <f t="shared" si="1300"/>
        <v>0</v>
      </c>
      <c r="W2824" s="66">
        <f t="shared" si="1301"/>
        <v>0</v>
      </c>
      <c r="X2824" s="64">
        <f t="shared" si="1281"/>
        <v>0</v>
      </c>
      <c r="Y2824" s="62">
        <f t="shared" si="1282"/>
        <v>0</v>
      </c>
      <c r="Z2824" s="62">
        <f t="shared" si="1302"/>
        <v>0</v>
      </c>
      <c r="AA2824" s="62">
        <f t="shared" si="1303"/>
        <v>0</v>
      </c>
      <c r="AB2824" s="66">
        <f t="shared" si="1304"/>
        <v>0</v>
      </c>
      <c r="AC2824" s="64">
        <f t="shared" si="1283"/>
        <v>0</v>
      </c>
      <c r="AD2824" s="62">
        <f t="shared" si="1284"/>
        <v>0</v>
      </c>
      <c r="AE2824" s="62">
        <f t="shared" si="1305"/>
        <v>0</v>
      </c>
      <c r="AF2824" s="62">
        <f t="shared" si="1306"/>
        <v>0</v>
      </c>
      <c r="AG2824" s="62">
        <f t="shared" si="1307"/>
        <v>0</v>
      </c>
      <c r="AH2824" s="159"/>
      <c r="AI2824" s="54"/>
      <c r="AJ2824" s="43">
        <v>2819</v>
      </c>
      <c r="AK2824" s="43">
        <v>4</v>
      </c>
      <c r="AL2824" s="43">
        <v>10</v>
      </c>
      <c r="AM2824" s="44">
        <v>0</v>
      </c>
      <c r="AN2824" s="45">
        <v>0</v>
      </c>
      <c r="AO2824" s="45">
        <v>0</v>
      </c>
      <c r="AP2824" s="170">
        <f t="shared" si="1285"/>
        <v>0</v>
      </c>
      <c r="AQ2824" s="170">
        <f t="shared" si="1286"/>
        <v>0</v>
      </c>
      <c r="AR2824" s="171">
        <f t="shared" si="1287"/>
        <v>0</v>
      </c>
      <c r="AS2824" s="162">
        <v>5.3100000000000001E-2</v>
      </c>
      <c r="AT2824" s="177">
        <f t="shared" si="1288"/>
        <v>0.117065322</v>
      </c>
    </row>
    <row r="2825" spans="1:46">
      <c r="A2825" s="2">
        <v>2820</v>
      </c>
      <c r="B2825" s="2">
        <v>4</v>
      </c>
      <c r="C2825" s="2">
        <v>11</v>
      </c>
      <c r="D2825" s="50">
        <v>18889581.600000001</v>
      </c>
      <c r="E2825" s="50">
        <v>0</v>
      </c>
      <c r="F2825" s="50">
        <v>227120658.7559025</v>
      </c>
      <c r="G2825" s="58"/>
      <c r="H2825" s="73">
        <f t="shared" si="1289"/>
        <v>17.903868836374816</v>
      </c>
      <c r="I2825" s="73">
        <f t="shared" si="1290"/>
        <v>0</v>
      </c>
      <c r="J2825" s="73">
        <f t="shared" si="1291"/>
        <v>215.26884874976378</v>
      </c>
      <c r="K2825" s="74">
        <f t="shared" si="1292"/>
        <v>17.903868836374816</v>
      </c>
      <c r="L2825" s="76">
        <f t="shared" si="1293"/>
        <v>-197.36497991338896</v>
      </c>
      <c r="M2825" s="119">
        <f t="shared" si="1294"/>
        <v>1.2179502609778786E-3</v>
      </c>
      <c r="N2825" s="119">
        <f t="shared" si="1295"/>
        <v>0</v>
      </c>
      <c r="O2825" s="119">
        <f t="shared" si="1296"/>
        <v>1.464413937073223E-2</v>
      </c>
      <c r="P2825" s="119">
        <f t="shared" si="1297"/>
        <v>1.2179502609778786E-3</v>
      </c>
      <c r="Q2825" s="119">
        <f t="shared" si="1298"/>
        <v>-1.3426189109754351E-2</v>
      </c>
      <c r="R2825" s="58"/>
      <c r="S2825" s="64">
        <f t="shared" si="1279"/>
        <v>0</v>
      </c>
      <c r="T2825" s="62">
        <f t="shared" si="1280"/>
        <v>0</v>
      </c>
      <c r="U2825" s="62">
        <f t="shared" si="1299"/>
        <v>0</v>
      </c>
      <c r="V2825" s="62">
        <f t="shared" si="1300"/>
        <v>0</v>
      </c>
      <c r="W2825" s="66">
        <f t="shared" si="1301"/>
        <v>0</v>
      </c>
      <c r="X2825" s="64">
        <f t="shared" si="1281"/>
        <v>0</v>
      </c>
      <c r="Y2825" s="62">
        <f t="shared" si="1282"/>
        <v>0</v>
      </c>
      <c r="Z2825" s="62">
        <f t="shared" si="1302"/>
        <v>0</v>
      </c>
      <c r="AA2825" s="62">
        <f t="shared" si="1303"/>
        <v>0</v>
      </c>
      <c r="AB2825" s="66">
        <f t="shared" si="1304"/>
        <v>0</v>
      </c>
      <c r="AC2825" s="64">
        <f t="shared" si="1283"/>
        <v>0</v>
      </c>
      <c r="AD2825" s="62">
        <f t="shared" si="1284"/>
        <v>0</v>
      </c>
      <c r="AE2825" s="62">
        <f t="shared" si="1305"/>
        <v>0</v>
      </c>
      <c r="AF2825" s="62">
        <f t="shared" si="1306"/>
        <v>0</v>
      </c>
      <c r="AG2825" s="62">
        <f t="shared" si="1307"/>
        <v>0</v>
      </c>
      <c r="AH2825" s="159"/>
      <c r="AI2825" s="54"/>
      <c r="AJ2825" s="43">
        <v>2820</v>
      </c>
      <c r="AK2825" s="43">
        <v>4</v>
      </c>
      <c r="AL2825" s="43">
        <v>11</v>
      </c>
      <c r="AM2825" s="44">
        <v>0</v>
      </c>
      <c r="AN2825" s="45">
        <v>0</v>
      </c>
      <c r="AO2825" s="45">
        <v>0</v>
      </c>
      <c r="AP2825" s="170">
        <f t="shared" si="1285"/>
        <v>0</v>
      </c>
      <c r="AQ2825" s="170">
        <f t="shared" si="1286"/>
        <v>0</v>
      </c>
      <c r="AR2825" s="171">
        <f t="shared" si="1287"/>
        <v>0</v>
      </c>
      <c r="AS2825" s="162">
        <v>5.3100000000000001E-2</v>
      </c>
      <c r="AT2825" s="177">
        <f t="shared" si="1288"/>
        <v>0.117065322</v>
      </c>
    </row>
    <row r="2826" spans="1:46">
      <c r="A2826" s="2">
        <v>2821</v>
      </c>
      <c r="B2826" s="2">
        <v>4</v>
      </c>
      <c r="C2826" s="2">
        <v>12</v>
      </c>
      <c r="D2826" s="50">
        <v>21745515.600000001</v>
      </c>
      <c r="E2826" s="50">
        <v>0</v>
      </c>
      <c r="F2826" s="50">
        <v>176382639.85130695</v>
      </c>
      <c r="G2826" s="58"/>
      <c r="H2826" s="73">
        <f t="shared" si="1289"/>
        <v>20.610771976111021</v>
      </c>
      <c r="I2826" s="73">
        <f t="shared" si="1290"/>
        <v>0</v>
      </c>
      <c r="J2826" s="73">
        <f t="shared" si="1291"/>
        <v>167.17848578029577</v>
      </c>
      <c r="K2826" s="74">
        <f t="shared" si="1292"/>
        <v>20.610771976111021</v>
      </c>
      <c r="L2826" s="76">
        <f t="shared" si="1293"/>
        <v>-146.56771380418476</v>
      </c>
      <c r="M2826" s="119">
        <f t="shared" si="1294"/>
        <v>1.4020933317082328E-3</v>
      </c>
      <c r="N2826" s="119">
        <f t="shared" si="1295"/>
        <v>0</v>
      </c>
      <c r="O2826" s="119">
        <f t="shared" si="1296"/>
        <v>1.1372686107503114E-2</v>
      </c>
      <c r="P2826" s="119">
        <f t="shared" si="1297"/>
        <v>1.4020933317082328E-3</v>
      </c>
      <c r="Q2826" s="119">
        <f t="shared" si="1298"/>
        <v>-9.9705927757948818E-3</v>
      </c>
      <c r="R2826" s="58"/>
      <c r="S2826" s="64">
        <f t="shared" si="1279"/>
        <v>0</v>
      </c>
      <c r="T2826" s="62">
        <f t="shared" si="1280"/>
        <v>0</v>
      </c>
      <c r="U2826" s="62">
        <f t="shared" si="1299"/>
        <v>0</v>
      </c>
      <c r="V2826" s="62">
        <f t="shared" si="1300"/>
        <v>0</v>
      </c>
      <c r="W2826" s="66">
        <f t="shared" si="1301"/>
        <v>0</v>
      </c>
      <c r="X2826" s="64">
        <f t="shared" si="1281"/>
        <v>0</v>
      </c>
      <c r="Y2826" s="62">
        <f t="shared" si="1282"/>
        <v>0</v>
      </c>
      <c r="Z2826" s="62">
        <f t="shared" si="1302"/>
        <v>0</v>
      </c>
      <c r="AA2826" s="62">
        <f t="shared" si="1303"/>
        <v>0</v>
      </c>
      <c r="AB2826" s="66">
        <f t="shared" si="1304"/>
        <v>0</v>
      </c>
      <c r="AC2826" s="64">
        <f t="shared" si="1283"/>
        <v>0</v>
      </c>
      <c r="AD2826" s="62">
        <f t="shared" si="1284"/>
        <v>0</v>
      </c>
      <c r="AE2826" s="62">
        <f t="shared" si="1305"/>
        <v>0</v>
      </c>
      <c r="AF2826" s="62">
        <f t="shared" si="1306"/>
        <v>0</v>
      </c>
      <c r="AG2826" s="62">
        <f t="shared" si="1307"/>
        <v>0</v>
      </c>
      <c r="AH2826" s="159"/>
      <c r="AI2826" s="54"/>
      <c r="AJ2826" s="43">
        <v>2821</v>
      </c>
      <c r="AK2826" s="43">
        <v>4</v>
      </c>
      <c r="AL2826" s="43">
        <v>12</v>
      </c>
      <c r="AM2826" s="44">
        <v>0</v>
      </c>
      <c r="AN2826" s="45">
        <v>0</v>
      </c>
      <c r="AO2826" s="45">
        <v>0</v>
      </c>
      <c r="AP2826" s="170">
        <f t="shared" si="1285"/>
        <v>0</v>
      </c>
      <c r="AQ2826" s="170">
        <f t="shared" si="1286"/>
        <v>0</v>
      </c>
      <c r="AR2826" s="171">
        <f t="shared" si="1287"/>
        <v>0</v>
      </c>
      <c r="AS2826" s="162">
        <v>5.3100000000000001E-2</v>
      </c>
      <c r="AT2826" s="177">
        <f t="shared" si="1288"/>
        <v>0.117065322</v>
      </c>
    </row>
    <row r="2827" spans="1:46">
      <c r="A2827" s="2">
        <v>2822</v>
      </c>
      <c r="B2827" s="2">
        <v>4</v>
      </c>
      <c r="C2827" s="2">
        <v>13</v>
      </c>
      <c r="D2827" s="50">
        <v>22313631.600000001</v>
      </c>
      <c r="E2827" s="50">
        <v>0</v>
      </c>
      <c r="F2827" s="50">
        <v>149653147.24226132</v>
      </c>
      <c r="G2827" s="58"/>
      <c r="H2827" s="73">
        <f t="shared" si="1289"/>
        <v>21.149242047245149</v>
      </c>
      <c r="I2827" s="73">
        <f t="shared" si="1290"/>
        <v>0</v>
      </c>
      <c r="J2827" s="73">
        <f t="shared" si="1291"/>
        <v>141.8438150676738</v>
      </c>
      <c r="K2827" s="74">
        <f t="shared" si="1292"/>
        <v>21.149242047245149</v>
      </c>
      <c r="L2827" s="76">
        <f t="shared" si="1293"/>
        <v>-120.69457302042865</v>
      </c>
      <c r="M2827" s="119">
        <f t="shared" si="1294"/>
        <v>1.438723948792187E-3</v>
      </c>
      <c r="N2827" s="119">
        <f t="shared" si="1295"/>
        <v>0</v>
      </c>
      <c r="O2827" s="119">
        <f t="shared" si="1296"/>
        <v>9.6492391202499181E-3</v>
      </c>
      <c r="P2827" s="119">
        <f t="shared" si="1297"/>
        <v>1.438723948792187E-3</v>
      </c>
      <c r="Q2827" s="119">
        <f t="shared" si="1298"/>
        <v>-8.2105151714577315E-3</v>
      </c>
      <c r="R2827" s="58"/>
      <c r="S2827" s="64">
        <f t="shared" si="1279"/>
        <v>0</v>
      </c>
      <c r="T2827" s="62">
        <f t="shared" si="1280"/>
        <v>0</v>
      </c>
      <c r="U2827" s="62">
        <f t="shared" si="1299"/>
        <v>0</v>
      </c>
      <c r="V2827" s="62">
        <f t="shared" si="1300"/>
        <v>0</v>
      </c>
      <c r="W2827" s="66">
        <f t="shared" si="1301"/>
        <v>0</v>
      </c>
      <c r="X2827" s="64">
        <f t="shared" si="1281"/>
        <v>0</v>
      </c>
      <c r="Y2827" s="62">
        <f t="shared" si="1282"/>
        <v>0</v>
      </c>
      <c r="Z2827" s="62">
        <f t="shared" si="1302"/>
        <v>0</v>
      </c>
      <c r="AA2827" s="62">
        <f t="shared" si="1303"/>
        <v>0</v>
      </c>
      <c r="AB2827" s="66">
        <f t="shared" si="1304"/>
        <v>0</v>
      </c>
      <c r="AC2827" s="64">
        <f t="shared" si="1283"/>
        <v>0</v>
      </c>
      <c r="AD2827" s="62">
        <f t="shared" si="1284"/>
        <v>0</v>
      </c>
      <c r="AE2827" s="62">
        <f t="shared" si="1305"/>
        <v>0</v>
      </c>
      <c r="AF2827" s="62">
        <f t="shared" si="1306"/>
        <v>0</v>
      </c>
      <c r="AG2827" s="62">
        <f t="shared" si="1307"/>
        <v>0</v>
      </c>
      <c r="AH2827" s="159"/>
      <c r="AI2827" s="54"/>
      <c r="AJ2827" s="43">
        <v>2822</v>
      </c>
      <c r="AK2827" s="43">
        <v>4</v>
      </c>
      <c r="AL2827" s="43">
        <v>13</v>
      </c>
      <c r="AM2827" s="44">
        <v>0</v>
      </c>
      <c r="AN2827" s="45">
        <v>0</v>
      </c>
      <c r="AO2827" s="45">
        <v>0</v>
      </c>
      <c r="AP2827" s="170">
        <f t="shared" si="1285"/>
        <v>0</v>
      </c>
      <c r="AQ2827" s="170">
        <f t="shared" si="1286"/>
        <v>0</v>
      </c>
      <c r="AR2827" s="171">
        <f t="shared" si="1287"/>
        <v>0</v>
      </c>
      <c r="AS2827" s="162">
        <v>5.3100000000000001E-2</v>
      </c>
      <c r="AT2827" s="177">
        <f t="shared" si="1288"/>
        <v>0.117065322</v>
      </c>
    </row>
    <row r="2828" spans="1:46">
      <c r="A2828" s="2">
        <v>2823</v>
      </c>
      <c r="B2828" s="2">
        <v>4</v>
      </c>
      <c r="C2828" s="2">
        <v>14</v>
      </c>
      <c r="D2828" s="50">
        <v>22200843.600000001</v>
      </c>
      <c r="E2828" s="50">
        <v>0</v>
      </c>
      <c r="F2828" s="50">
        <v>201031393.51473823</v>
      </c>
      <c r="G2828" s="58"/>
      <c r="H2828" s="73">
        <f t="shared" si="1289"/>
        <v>21.042339649877224</v>
      </c>
      <c r="I2828" s="73">
        <f t="shared" si="1290"/>
        <v>0</v>
      </c>
      <c r="J2828" s="73">
        <f t="shared" si="1291"/>
        <v>190.54099649732441</v>
      </c>
      <c r="K2828" s="74">
        <f t="shared" si="1292"/>
        <v>21.042339649877224</v>
      </c>
      <c r="L2828" s="76">
        <f t="shared" si="1293"/>
        <v>-169.49865684744719</v>
      </c>
      <c r="M2828" s="119">
        <f t="shared" si="1294"/>
        <v>1.4314516768623962E-3</v>
      </c>
      <c r="N2828" s="119">
        <f t="shared" si="1295"/>
        <v>0</v>
      </c>
      <c r="O2828" s="119">
        <f t="shared" si="1296"/>
        <v>1.2961972550838396E-2</v>
      </c>
      <c r="P2828" s="119">
        <f t="shared" si="1297"/>
        <v>1.4314516768623962E-3</v>
      </c>
      <c r="Q2828" s="119">
        <f t="shared" si="1298"/>
        <v>-1.1530520873976E-2</v>
      </c>
      <c r="R2828" s="58"/>
      <c r="S2828" s="64">
        <f t="shared" si="1279"/>
        <v>0</v>
      </c>
      <c r="T2828" s="62">
        <f t="shared" si="1280"/>
        <v>0</v>
      </c>
      <c r="U2828" s="62">
        <f t="shared" si="1299"/>
        <v>0</v>
      </c>
      <c r="V2828" s="62">
        <f t="shared" si="1300"/>
        <v>0</v>
      </c>
      <c r="W2828" s="66">
        <f t="shared" si="1301"/>
        <v>0</v>
      </c>
      <c r="X2828" s="64">
        <f t="shared" si="1281"/>
        <v>0</v>
      </c>
      <c r="Y2828" s="62">
        <f t="shared" si="1282"/>
        <v>0</v>
      </c>
      <c r="Z2828" s="62">
        <f t="shared" si="1302"/>
        <v>0</v>
      </c>
      <c r="AA2828" s="62">
        <f t="shared" si="1303"/>
        <v>0</v>
      </c>
      <c r="AB2828" s="66">
        <f t="shared" si="1304"/>
        <v>0</v>
      </c>
      <c r="AC2828" s="64">
        <f t="shared" si="1283"/>
        <v>0</v>
      </c>
      <c r="AD2828" s="62">
        <f t="shared" si="1284"/>
        <v>0</v>
      </c>
      <c r="AE2828" s="62">
        <f t="shared" si="1305"/>
        <v>0</v>
      </c>
      <c r="AF2828" s="62">
        <f t="shared" si="1306"/>
        <v>0</v>
      </c>
      <c r="AG2828" s="62">
        <f t="shared" si="1307"/>
        <v>0</v>
      </c>
      <c r="AH2828" s="159"/>
      <c r="AI2828" s="54"/>
      <c r="AJ2828" s="43">
        <v>2823</v>
      </c>
      <c r="AK2828" s="43">
        <v>4</v>
      </c>
      <c r="AL2828" s="43">
        <v>14</v>
      </c>
      <c r="AM2828" s="44">
        <v>0</v>
      </c>
      <c r="AN2828" s="45">
        <v>0</v>
      </c>
      <c r="AO2828" s="45">
        <v>0</v>
      </c>
      <c r="AP2828" s="170">
        <f t="shared" si="1285"/>
        <v>0</v>
      </c>
      <c r="AQ2828" s="170">
        <f t="shared" si="1286"/>
        <v>0</v>
      </c>
      <c r="AR2828" s="171">
        <f t="shared" si="1287"/>
        <v>0</v>
      </c>
      <c r="AS2828" s="162">
        <v>5.3100000000000001E-2</v>
      </c>
      <c r="AT2828" s="177">
        <f t="shared" si="1288"/>
        <v>0.117065322</v>
      </c>
    </row>
    <row r="2829" spans="1:46">
      <c r="A2829" s="2">
        <v>2824</v>
      </c>
      <c r="B2829" s="2">
        <v>4</v>
      </c>
      <c r="C2829" s="2">
        <v>15</v>
      </c>
      <c r="D2829" s="50">
        <v>20205781.199999999</v>
      </c>
      <c r="E2829" s="50">
        <v>0</v>
      </c>
      <c r="F2829" s="50">
        <v>157655989.34077796</v>
      </c>
      <c r="G2829" s="58"/>
      <c r="H2829" s="73">
        <f t="shared" si="1289"/>
        <v>19.151385351028001</v>
      </c>
      <c r="I2829" s="73">
        <f t="shared" si="1290"/>
        <v>0</v>
      </c>
      <c r="J2829" s="73">
        <f t="shared" si="1291"/>
        <v>149.4290458199558</v>
      </c>
      <c r="K2829" s="74">
        <f t="shared" si="1292"/>
        <v>19.151385351028001</v>
      </c>
      <c r="L2829" s="76">
        <f t="shared" si="1293"/>
        <v>-130.27766046892779</v>
      </c>
      <c r="M2829" s="119">
        <f t="shared" si="1294"/>
        <v>1.3028153300019048E-3</v>
      </c>
      <c r="N2829" s="119">
        <f t="shared" si="1295"/>
        <v>0</v>
      </c>
      <c r="O2829" s="119">
        <f t="shared" si="1296"/>
        <v>1.0165241212241891E-2</v>
      </c>
      <c r="P2829" s="119">
        <f t="shared" si="1297"/>
        <v>1.3028153300019048E-3</v>
      </c>
      <c r="Q2829" s="119">
        <f t="shared" si="1298"/>
        <v>-8.8624258822399861E-3</v>
      </c>
      <c r="R2829" s="58"/>
      <c r="S2829" s="64">
        <f t="shared" si="1279"/>
        <v>0</v>
      </c>
      <c r="T2829" s="62">
        <f t="shared" si="1280"/>
        <v>0</v>
      </c>
      <c r="U2829" s="62">
        <f t="shared" si="1299"/>
        <v>0</v>
      </c>
      <c r="V2829" s="62">
        <f t="shared" si="1300"/>
        <v>0</v>
      </c>
      <c r="W2829" s="66">
        <f t="shared" si="1301"/>
        <v>0</v>
      </c>
      <c r="X2829" s="64">
        <f t="shared" si="1281"/>
        <v>0</v>
      </c>
      <c r="Y2829" s="62">
        <f t="shared" si="1282"/>
        <v>0</v>
      </c>
      <c r="Z2829" s="62">
        <f t="shared" si="1302"/>
        <v>0</v>
      </c>
      <c r="AA2829" s="62">
        <f t="shared" si="1303"/>
        <v>0</v>
      </c>
      <c r="AB2829" s="66">
        <f t="shared" si="1304"/>
        <v>0</v>
      </c>
      <c r="AC2829" s="64">
        <f t="shared" si="1283"/>
        <v>0</v>
      </c>
      <c r="AD2829" s="62">
        <f t="shared" si="1284"/>
        <v>0</v>
      </c>
      <c r="AE2829" s="62">
        <f t="shared" si="1305"/>
        <v>0</v>
      </c>
      <c r="AF2829" s="62">
        <f t="shared" si="1306"/>
        <v>0</v>
      </c>
      <c r="AG2829" s="62">
        <f t="shared" si="1307"/>
        <v>0</v>
      </c>
      <c r="AH2829" s="159"/>
      <c r="AI2829" s="54"/>
      <c r="AJ2829" s="43">
        <v>2824</v>
      </c>
      <c r="AK2829" s="43">
        <v>4</v>
      </c>
      <c r="AL2829" s="43">
        <v>15</v>
      </c>
      <c r="AM2829" s="44">
        <v>0</v>
      </c>
      <c r="AN2829" s="45">
        <v>0</v>
      </c>
      <c r="AO2829" s="45">
        <v>0</v>
      </c>
      <c r="AP2829" s="170">
        <f t="shared" si="1285"/>
        <v>0</v>
      </c>
      <c r="AQ2829" s="170">
        <f t="shared" si="1286"/>
        <v>0</v>
      </c>
      <c r="AR2829" s="171">
        <f t="shared" si="1287"/>
        <v>0</v>
      </c>
      <c r="AS2829" s="162">
        <v>5.3100000000000001E-2</v>
      </c>
      <c r="AT2829" s="177">
        <f t="shared" si="1288"/>
        <v>0.117065322</v>
      </c>
    </row>
    <row r="2830" spans="1:46">
      <c r="A2830" s="2">
        <v>2825</v>
      </c>
      <c r="B2830" s="2">
        <v>4</v>
      </c>
      <c r="C2830" s="2">
        <v>16</v>
      </c>
      <c r="D2830" s="50">
        <v>17694572.399999999</v>
      </c>
      <c r="E2830" s="50">
        <v>0</v>
      </c>
      <c r="F2830" s="50">
        <v>46736597.855337232</v>
      </c>
      <c r="G2830" s="58"/>
      <c r="H2830" s="73">
        <f t="shared" si="1289"/>
        <v>16.771218657661422</v>
      </c>
      <c r="I2830" s="73">
        <f t="shared" si="1290"/>
        <v>0</v>
      </c>
      <c r="J2830" s="73">
        <f t="shared" si="1291"/>
        <v>44.29774759332701</v>
      </c>
      <c r="K2830" s="74">
        <f t="shared" si="1292"/>
        <v>16.771218657661422</v>
      </c>
      <c r="L2830" s="76">
        <f t="shared" si="1293"/>
        <v>-27.526528935665588</v>
      </c>
      <c r="M2830" s="119">
        <f t="shared" si="1294"/>
        <v>1.1408992284123417E-3</v>
      </c>
      <c r="N2830" s="119">
        <f t="shared" si="1295"/>
        <v>0</v>
      </c>
      <c r="O2830" s="119">
        <f t="shared" si="1296"/>
        <v>3.0134522172331297E-3</v>
      </c>
      <c r="P2830" s="119">
        <f t="shared" si="1297"/>
        <v>1.1408992284123417E-3</v>
      </c>
      <c r="Q2830" s="119">
        <f t="shared" si="1298"/>
        <v>-1.8725529888207883E-3</v>
      </c>
      <c r="R2830" s="58"/>
      <c r="S2830" s="64">
        <f t="shared" si="1279"/>
        <v>0</v>
      </c>
      <c r="T2830" s="62">
        <f t="shared" si="1280"/>
        <v>0</v>
      </c>
      <c r="U2830" s="62">
        <f t="shared" si="1299"/>
        <v>0</v>
      </c>
      <c r="V2830" s="62">
        <f t="shared" si="1300"/>
        <v>0</v>
      </c>
      <c r="W2830" s="66">
        <f t="shared" si="1301"/>
        <v>0</v>
      </c>
      <c r="X2830" s="64">
        <f t="shared" si="1281"/>
        <v>0</v>
      </c>
      <c r="Y2830" s="62">
        <f t="shared" si="1282"/>
        <v>0</v>
      </c>
      <c r="Z2830" s="62">
        <f t="shared" si="1302"/>
        <v>0</v>
      </c>
      <c r="AA2830" s="62">
        <f t="shared" si="1303"/>
        <v>0</v>
      </c>
      <c r="AB2830" s="66">
        <f t="shared" si="1304"/>
        <v>0</v>
      </c>
      <c r="AC2830" s="64">
        <f t="shared" si="1283"/>
        <v>0</v>
      </c>
      <c r="AD2830" s="62">
        <f t="shared" si="1284"/>
        <v>0</v>
      </c>
      <c r="AE2830" s="62">
        <f t="shared" si="1305"/>
        <v>0</v>
      </c>
      <c r="AF2830" s="62">
        <f t="shared" si="1306"/>
        <v>0</v>
      </c>
      <c r="AG2830" s="62">
        <f t="shared" si="1307"/>
        <v>0</v>
      </c>
      <c r="AH2830" s="159"/>
      <c r="AI2830" s="54"/>
      <c r="AJ2830" s="43">
        <v>2825</v>
      </c>
      <c r="AK2830" s="43">
        <v>4</v>
      </c>
      <c r="AL2830" s="43">
        <v>16</v>
      </c>
      <c r="AM2830" s="44">
        <v>0</v>
      </c>
      <c r="AN2830" s="45">
        <v>0</v>
      </c>
      <c r="AO2830" s="45">
        <v>0</v>
      </c>
      <c r="AP2830" s="170">
        <f t="shared" si="1285"/>
        <v>0</v>
      </c>
      <c r="AQ2830" s="170">
        <f t="shared" si="1286"/>
        <v>0</v>
      </c>
      <c r="AR2830" s="171">
        <f t="shared" si="1287"/>
        <v>0</v>
      </c>
      <c r="AS2830" s="162">
        <v>5.3100000000000001E-2</v>
      </c>
      <c r="AT2830" s="177">
        <f t="shared" si="1288"/>
        <v>0.117065322</v>
      </c>
    </row>
    <row r="2831" spans="1:46">
      <c r="A2831" s="2">
        <v>2826</v>
      </c>
      <c r="B2831" s="2">
        <v>4</v>
      </c>
      <c r="C2831" s="2">
        <v>17</v>
      </c>
      <c r="D2831" s="50">
        <v>22697431.199999999</v>
      </c>
      <c r="E2831" s="50">
        <v>0</v>
      </c>
      <c r="F2831" s="50">
        <v>46736597.855337232</v>
      </c>
      <c r="G2831" s="58"/>
      <c r="H2831" s="73">
        <f t="shared" si="1289"/>
        <v>21.513013878901447</v>
      </c>
      <c r="I2831" s="73">
        <f t="shared" si="1290"/>
        <v>0</v>
      </c>
      <c r="J2831" s="73">
        <f t="shared" si="1291"/>
        <v>44.29774759332701</v>
      </c>
      <c r="K2831" s="74">
        <f t="shared" si="1292"/>
        <v>21.513013878901447</v>
      </c>
      <c r="L2831" s="76">
        <f t="shared" si="1293"/>
        <v>-22.784733714425563</v>
      </c>
      <c r="M2831" s="119">
        <f t="shared" si="1294"/>
        <v>1.4634703318980576E-3</v>
      </c>
      <c r="N2831" s="119">
        <f t="shared" si="1295"/>
        <v>0</v>
      </c>
      <c r="O2831" s="119">
        <f t="shared" si="1296"/>
        <v>3.0134522172331297E-3</v>
      </c>
      <c r="P2831" s="119">
        <f t="shared" si="1297"/>
        <v>1.4634703318980576E-3</v>
      </c>
      <c r="Q2831" s="119">
        <f t="shared" si="1298"/>
        <v>-1.5499818853350724E-3</v>
      </c>
      <c r="R2831" s="58"/>
      <c r="S2831" s="64">
        <f t="shared" si="1279"/>
        <v>2.1481555542875008</v>
      </c>
      <c r="T2831" s="62">
        <f t="shared" si="1280"/>
        <v>0</v>
      </c>
      <c r="U2831" s="62">
        <f t="shared" si="1299"/>
        <v>4.4232971293881027</v>
      </c>
      <c r="V2831" s="62">
        <f t="shared" si="1300"/>
        <v>2.1481555542875008</v>
      </c>
      <c r="W2831" s="66">
        <f t="shared" si="1301"/>
        <v>-2.2751415751006019</v>
      </c>
      <c r="X2831" s="64">
        <f t="shared" si="1281"/>
        <v>0</v>
      </c>
      <c r="Y2831" s="62">
        <f t="shared" si="1282"/>
        <v>0</v>
      </c>
      <c r="Z2831" s="62">
        <f t="shared" si="1302"/>
        <v>0</v>
      </c>
      <c r="AA2831" s="62">
        <f t="shared" si="1303"/>
        <v>0</v>
      </c>
      <c r="AB2831" s="66">
        <f t="shared" si="1304"/>
        <v>0</v>
      </c>
      <c r="AC2831" s="64">
        <f t="shared" si="1283"/>
        <v>0</v>
      </c>
      <c r="AD2831" s="62">
        <f t="shared" si="1284"/>
        <v>0</v>
      </c>
      <c r="AE2831" s="62">
        <f t="shared" si="1305"/>
        <v>0</v>
      </c>
      <c r="AF2831" s="62">
        <f t="shared" si="1306"/>
        <v>0</v>
      </c>
      <c r="AG2831" s="62">
        <f t="shared" si="1307"/>
        <v>0</v>
      </c>
      <c r="AH2831" s="159"/>
      <c r="AI2831" s="54"/>
      <c r="AJ2831" s="43">
        <v>2826</v>
      </c>
      <c r="AK2831" s="43">
        <v>4</v>
      </c>
      <c r="AL2831" s="43">
        <v>17</v>
      </c>
      <c r="AM2831" s="44">
        <v>0.15453958756000552</v>
      </c>
      <c r="AN2831" s="45">
        <v>0</v>
      </c>
      <c r="AO2831" s="45">
        <v>0</v>
      </c>
      <c r="AP2831" s="170">
        <f t="shared" si="1285"/>
        <v>9.985377067014635E-2</v>
      </c>
      <c r="AQ2831" s="170">
        <f t="shared" si="1286"/>
        <v>0</v>
      </c>
      <c r="AR2831" s="171">
        <f t="shared" si="1287"/>
        <v>0</v>
      </c>
      <c r="AS2831" s="162">
        <v>5.3100000000000001E-2</v>
      </c>
      <c r="AT2831" s="177">
        <f t="shared" si="1288"/>
        <v>0.117065322</v>
      </c>
    </row>
    <row r="2832" spans="1:46">
      <c r="A2832" s="2">
        <v>2827</v>
      </c>
      <c r="B2832" s="2">
        <v>4</v>
      </c>
      <c r="C2832" s="2">
        <v>18</v>
      </c>
      <c r="D2832" s="50">
        <v>24131509.199999999</v>
      </c>
      <c r="E2832" s="50">
        <v>0</v>
      </c>
      <c r="F2832" s="50">
        <v>0</v>
      </c>
      <c r="G2832" s="58"/>
      <c r="H2832" s="73">
        <f t="shared" si="1289"/>
        <v>22.872257559191894</v>
      </c>
      <c r="I2832" s="73">
        <f t="shared" si="1290"/>
        <v>0</v>
      </c>
      <c r="J2832" s="73">
        <f t="shared" si="1291"/>
        <v>0</v>
      </c>
      <c r="K2832" s="74">
        <f t="shared" si="1292"/>
        <v>22.872257559191894</v>
      </c>
      <c r="L2832" s="76">
        <f t="shared" si="1293"/>
        <v>22.872257559191894</v>
      </c>
      <c r="M2832" s="119">
        <f t="shared" si="1294"/>
        <v>1.555935888380401E-3</v>
      </c>
      <c r="N2832" s="119">
        <f t="shared" si="1295"/>
        <v>0</v>
      </c>
      <c r="O2832" s="119">
        <f t="shared" si="1296"/>
        <v>0</v>
      </c>
      <c r="P2832" s="119">
        <f t="shared" si="1297"/>
        <v>1.555935888380401E-3</v>
      </c>
      <c r="Q2832" s="119">
        <f t="shared" si="1298"/>
        <v>1.555935888380401E-3</v>
      </c>
      <c r="R2832" s="58"/>
      <c r="S2832" s="64">
        <f t="shared" si="1279"/>
        <v>2.4589086969845595</v>
      </c>
      <c r="T2832" s="62">
        <f t="shared" si="1280"/>
        <v>0</v>
      </c>
      <c r="U2832" s="62">
        <f t="shared" si="1299"/>
        <v>0</v>
      </c>
      <c r="V2832" s="62">
        <f t="shared" si="1300"/>
        <v>2.4589086969845595</v>
      </c>
      <c r="W2832" s="66">
        <f t="shared" si="1301"/>
        <v>2.4589086969845595</v>
      </c>
      <c r="X2832" s="64">
        <f t="shared" si="1281"/>
        <v>1.6894647425377811</v>
      </c>
      <c r="Y2832" s="62">
        <f t="shared" si="1282"/>
        <v>0</v>
      </c>
      <c r="Z2832" s="62">
        <f t="shared" si="1302"/>
        <v>0</v>
      </c>
      <c r="AA2832" s="62">
        <f t="shared" si="1303"/>
        <v>1.6894647425377811</v>
      </c>
      <c r="AB2832" s="66">
        <f t="shared" si="1304"/>
        <v>1.6894647425377811</v>
      </c>
      <c r="AC2832" s="64">
        <f t="shared" si="1283"/>
        <v>0</v>
      </c>
      <c r="AD2832" s="62">
        <f t="shared" si="1284"/>
        <v>0</v>
      </c>
      <c r="AE2832" s="62">
        <f t="shared" si="1305"/>
        <v>0</v>
      </c>
      <c r="AF2832" s="62">
        <f t="shared" si="1306"/>
        <v>0</v>
      </c>
      <c r="AG2832" s="62">
        <f t="shared" si="1307"/>
        <v>0</v>
      </c>
      <c r="AH2832" s="159"/>
      <c r="AI2832" s="54"/>
      <c r="AJ2832" s="43">
        <v>2827</v>
      </c>
      <c r="AK2832" s="43">
        <v>4</v>
      </c>
      <c r="AL2832" s="43">
        <v>18</v>
      </c>
      <c r="AM2832" s="44">
        <v>0.1663828846984827</v>
      </c>
      <c r="AN2832" s="45">
        <v>0.11431820051087505</v>
      </c>
      <c r="AO2832" s="45">
        <v>0</v>
      </c>
      <c r="AP2832" s="170">
        <f t="shared" si="1285"/>
        <v>0.10750616508322652</v>
      </c>
      <c r="AQ2832" s="170">
        <f t="shared" si="1286"/>
        <v>7.3865237752135215E-2</v>
      </c>
      <c r="AR2832" s="171">
        <f t="shared" si="1287"/>
        <v>0</v>
      </c>
      <c r="AS2832" s="162">
        <v>5.3100000000000001E-2</v>
      </c>
      <c r="AT2832" s="177">
        <f t="shared" si="1288"/>
        <v>0.117065322</v>
      </c>
    </row>
    <row r="2833" spans="1:46">
      <c r="A2833" s="2">
        <v>2828</v>
      </c>
      <c r="B2833" s="2">
        <v>4</v>
      </c>
      <c r="C2833" s="2">
        <v>19</v>
      </c>
      <c r="D2833" s="50">
        <v>23281984.800000001</v>
      </c>
      <c r="E2833" s="50">
        <v>0</v>
      </c>
      <c r="F2833" s="50">
        <v>0</v>
      </c>
      <c r="G2833" s="58"/>
      <c r="H2833" s="73">
        <f t="shared" si="1289"/>
        <v>22.067063788732732</v>
      </c>
      <c r="I2833" s="73">
        <f t="shared" si="1290"/>
        <v>0</v>
      </c>
      <c r="J2833" s="73">
        <f t="shared" si="1291"/>
        <v>0</v>
      </c>
      <c r="K2833" s="74">
        <f t="shared" si="1292"/>
        <v>22.067063788732732</v>
      </c>
      <c r="L2833" s="76">
        <f t="shared" si="1293"/>
        <v>22.067063788732732</v>
      </c>
      <c r="M2833" s="119">
        <f t="shared" si="1294"/>
        <v>1.5011608019546076E-3</v>
      </c>
      <c r="N2833" s="119">
        <f t="shared" si="1295"/>
        <v>0</v>
      </c>
      <c r="O2833" s="119">
        <f t="shared" si="1296"/>
        <v>0</v>
      </c>
      <c r="P2833" s="119">
        <f t="shared" si="1297"/>
        <v>1.5011608019546076E-3</v>
      </c>
      <c r="Q2833" s="119">
        <f t="shared" si="1298"/>
        <v>1.5011608019546076E-3</v>
      </c>
      <c r="R2833" s="58"/>
      <c r="S2833" s="64">
        <f t="shared" si="1279"/>
        <v>2.3622123571431635</v>
      </c>
      <c r="T2833" s="62">
        <f t="shared" si="1280"/>
        <v>0</v>
      </c>
      <c r="U2833" s="62">
        <f t="shared" si="1299"/>
        <v>0</v>
      </c>
      <c r="V2833" s="62">
        <f t="shared" si="1300"/>
        <v>2.3622123571431635</v>
      </c>
      <c r="W2833" s="66">
        <f t="shared" si="1301"/>
        <v>2.3622123571431635</v>
      </c>
      <c r="X2833" s="64">
        <f t="shared" si="1281"/>
        <v>1.6012069577864632</v>
      </c>
      <c r="Y2833" s="62">
        <f t="shared" si="1282"/>
        <v>0</v>
      </c>
      <c r="Z2833" s="62">
        <f t="shared" si="1302"/>
        <v>0</v>
      </c>
      <c r="AA2833" s="62">
        <f t="shared" si="1303"/>
        <v>1.6012069577864632</v>
      </c>
      <c r="AB2833" s="66">
        <f t="shared" si="1304"/>
        <v>1.6012069577864632</v>
      </c>
      <c r="AC2833" s="64">
        <f t="shared" si="1283"/>
        <v>0</v>
      </c>
      <c r="AD2833" s="62">
        <f t="shared" si="1284"/>
        <v>0</v>
      </c>
      <c r="AE2833" s="62">
        <f t="shared" si="1305"/>
        <v>0</v>
      </c>
      <c r="AF2833" s="62">
        <f t="shared" si="1306"/>
        <v>0</v>
      </c>
      <c r="AG2833" s="62">
        <f t="shared" si="1307"/>
        <v>0</v>
      </c>
      <c r="AH2833" s="159"/>
      <c r="AI2833" s="54"/>
      <c r="AJ2833" s="43">
        <v>2828</v>
      </c>
      <c r="AK2833" s="43">
        <v>4</v>
      </c>
      <c r="AL2833" s="43">
        <v>19</v>
      </c>
      <c r="AM2833" s="44">
        <v>0.16567221022095241</v>
      </c>
      <c r="AN2833" s="45">
        <v>0.11229959699240256</v>
      </c>
      <c r="AO2833" s="45">
        <v>0</v>
      </c>
      <c r="AP2833" s="170">
        <f t="shared" si="1285"/>
        <v>0.1070469718925311</v>
      </c>
      <c r="AQ2833" s="170">
        <f t="shared" si="1286"/>
        <v>7.2560943001579878E-2</v>
      </c>
      <c r="AR2833" s="171">
        <f t="shared" si="1287"/>
        <v>0</v>
      </c>
      <c r="AS2833" s="162">
        <v>5.3100000000000001E-2</v>
      </c>
      <c r="AT2833" s="177">
        <f t="shared" si="1288"/>
        <v>0.117065322</v>
      </c>
    </row>
    <row r="2834" spans="1:46">
      <c r="A2834" s="2">
        <v>2829</v>
      </c>
      <c r="B2834" s="2">
        <v>4</v>
      </c>
      <c r="C2834" s="2">
        <v>20</v>
      </c>
      <c r="D2834" s="50">
        <v>23972497.199999999</v>
      </c>
      <c r="E2834" s="50">
        <v>0</v>
      </c>
      <c r="F2834" s="50">
        <v>0</v>
      </c>
      <c r="G2834" s="58"/>
      <c r="H2834" s="73">
        <f t="shared" si="1289"/>
        <v>22.721543263253775</v>
      </c>
      <c r="I2834" s="73">
        <f t="shared" si="1290"/>
        <v>0</v>
      </c>
      <c r="J2834" s="73">
        <f t="shared" si="1291"/>
        <v>0</v>
      </c>
      <c r="K2834" s="74">
        <f t="shared" si="1292"/>
        <v>22.721543263253775</v>
      </c>
      <c r="L2834" s="76">
        <f t="shared" si="1293"/>
        <v>22.721543263253775</v>
      </c>
      <c r="M2834" s="119">
        <f t="shared" si="1294"/>
        <v>1.5456832151873317E-3</v>
      </c>
      <c r="N2834" s="119">
        <f t="shared" si="1295"/>
        <v>0</v>
      </c>
      <c r="O2834" s="119">
        <f t="shared" si="1296"/>
        <v>0</v>
      </c>
      <c r="P2834" s="119">
        <f t="shared" si="1297"/>
        <v>1.5456832151873317E-3</v>
      </c>
      <c r="Q2834" s="119">
        <f t="shared" si="1298"/>
        <v>1.5456832151873317E-3</v>
      </c>
      <c r="R2834" s="58"/>
      <c r="S2834" s="64">
        <f t="shared" si="1279"/>
        <v>2.434205707900635</v>
      </c>
      <c r="T2834" s="62">
        <f t="shared" si="1280"/>
        <v>0</v>
      </c>
      <c r="U2834" s="62">
        <f t="shared" si="1299"/>
        <v>0</v>
      </c>
      <c r="V2834" s="62">
        <f t="shared" si="1300"/>
        <v>2.434205707900635</v>
      </c>
      <c r="W2834" s="66">
        <f t="shared" si="1301"/>
        <v>2.434205707900635</v>
      </c>
      <c r="X2834" s="64">
        <f t="shared" si="1281"/>
        <v>1.6443949535964555</v>
      </c>
      <c r="Y2834" s="62">
        <f t="shared" si="1282"/>
        <v>0</v>
      </c>
      <c r="Z2834" s="62">
        <f t="shared" si="1302"/>
        <v>0</v>
      </c>
      <c r="AA2834" s="62">
        <f t="shared" si="1303"/>
        <v>1.6443949535964555</v>
      </c>
      <c r="AB2834" s="66">
        <f t="shared" si="1304"/>
        <v>1.6443949535964555</v>
      </c>
      <c r="AC2834" s="64">
        <f t="shared" si="1283"/>
        <v>0</v>
      </c>
      <c r="AD2834" s="62">
        <f t="shared" si="1284"/>
        <v>0</v>
      </c>
      <c r="AE2834" s="62">
        <f t="shared" si="1305"/>
        <v>0</v>
      </c>
      <c r="AF2834" s="62">
        <f t="shared" si="1306"/>
        <v>0</v>
      </c>
      <c r="AG2834" s="62">
        <f t="shared" si="1307"/>
        <v>0</v>
      </c>
      <c r="AH2834" s="159"/>
      <c r="AI2834" s="54"/>
      <c r="AJ2834" s="43">
        <v>2829</v>
      </c>
      <c r="AK2834" s="43">
        <v>4</v>
      </c>
      <c r="AL2834" s="43">
        <v>20</v>
      </c>
      <c r="AM2834" s="44">
        <v>0.16580389567121837</v>
      </c>
      <c r="AN2834" s="45">
        <v>0.11200659354444101</v>
      </c>
      <c r="AO2834" s="45">
        <v>0</v>
      </c>
      <c r="AP2834" s="170">
        <f t="shared" si="1285"/>
        <v>0.1071320587557683</v>
      </c>
      <c r="AQ2834" s="170">
        <f t="shared" si="1286"/>
        <v>7.2371622584978174E-2</v>
      </c>
      <c r="AR2834" s="171">
        <f t="shared" si="1287"/>
        <v>0</v>
      </c>
      <c r="AS2834" s="162">
        <v>5.3100000000000001E-2</v>
      </c>
      <c r="AT2834" s="177">
        <f t="shared" si="1288"/>
        <v>0.117065322</v>
      </c>
    </row>
    <row r="2835" spans="1:46">
      <c r="A2835" s="2">
        <v>2830</v>
      </c>
      <c r="B2835" s="2">
        <v>4</v>
      </c>
      <c r="C2835" s="2">
        <v>21</v>
      </c>
      <c r="D2835" s="50">
        <v>22955785.199999999</v>
      </c>
      <c r="E2835" s="50">
        <v>0</v>
      </c>
      <c r="F2835" s="50">
        <v>0</v>
      </c>
      <c r="G2835" s="58"/>
      <c r="H2835" s="73">
        <f t="shared" si="1289"/>
        <v>21.757886223207514</v>
      </c>
      <c r="I2835" s="73">
        <f t="shared" si="1290"/>
        <v>0</v>
      </c>
      <c r="J2835" s="73">
        <f t="shared" si="1291"/>
        <v>0</v>
      </c>
      <c r="K2835" s="74">
        <f t="shared" si="1292"/>
        <v>21.757886223207514</v>
      </c>
      <c r="L2835" s="76">
        <f t="shared" si="1293"/>
        <v>21.757886223207514</v>
      </c>
      <c r="M2835" s="119">
        <f t="shared" si="1294"/>
        <v>1.4801283145039125E-3</v>
      </c>
      <c r="N2835" s="119">
        <f t="shared" si="1295"/>
        <v>0</v>
      </c>
      <c r="O2835" s="119">
        <f t="shared" si="1296"/>
        <v>0</v>
      </c>
      <c r="P2835" s="119">
        <f t="shared" si="1297"/>
        <v>1.4801283145039125E-3</v>
      </c>
      <c r="Q2835" s="119">
        <f t="shared" si="1298"/>
        <v>1.4801283145039125E-3</v>
      </c>
      <c r="R2835" s="58"/>
      <c r="S2835" s="64">
        <f t="shared" si="1279"/>
        <v>2.2385541311065453</v>
      </c>
      <c r="T2835" s="62">
        <f t="shared" si="1280"/>
        <v>0</v>
      </c>
      <c r="U2835" s="62">
        <f t="shared" si="1299"/>
        <v>0</v>
      </c>
      <c r="V2835" s="62">
        <f t="shared" si="1300"/>
        <v>2.2385541311065453</v>
      </c>
      <c r="W2835" s="66">
        <f t="shared" si="1301"/>
        <v>2.2385541311065453</v>
      </c>
      <c r="X2835" s="64">
        <f t="shared" si="1281"/>
        <v>1.5757485991277753</v>
      </c>
      <c r="Y2835" s="62">
        <f t="shared" si="1282"/>
        <v>0</v>
      </c>
      <c r="Z2835" s="62">
        <f t="shared" si="1302"/>
        <v>0</v>
      </c>
      <c r="AA2835" s="62">
        <f t="shared" si="1303"/>
        <v>1.5757485991277753</v>
      </c>
      <c r="AB2835" s="66">
        <f t="shared" si="1304"/>
        <v>1.5757485991277753</v>
      </c>
      <c r="AC2835" s="64">
        <f t="shared" si="1283"/>
        <v>0</v>
      </c>
      <c r="AD2835" s="62">
        <f t="shared" si="1284"/>
        <v>0</v>
      </c>
      <c r="AE2835" s="62">
        <f t="shared" si="1305"/>
        <v>0</v>
      </c>
      <c r="AF2835" s="62">
        <f t="shared" si="1306"/>
        <v>0</v>
      </c>
      <c r="AG2835" s="62">
        <f t="shared" si="1307"/>
        <v>0</v>
      </c>
      <c r="AH2835" s="159"/>
      <c r="AI2835" s="54"/>
      <c r="AJ2835" s="43">
        <v>2830</v>
      </c>
      <c r="AK2835" s="43">
        <v>4</v>
      </c>
      <c r="AL2835" s="43">
        <v>21</v>
      </c>
      <c r="AM2835" s="44">
        <v>0.1592304706491309</v>
      </c>
      <c r="AN2835" s="45">
        <v>0.11208448684678347</v>
      </c>
      <c r="AO2835" s="45">
        <v>0</v>
      </c>
      <c r="AP2835" s="170">
        <f t="shared" si="1285"/>
        <v>0.10288472456110404</v>
      </c>
      <c r="AQ2835" s="170">
        <f t="shared" si="1286"/>
        <v>7.2421952342366869E-2</v>
      </c>
      <c r="AR2835" s="171">
        <f t="shared" si="1287"/>
        <v>0</v>
      </c>
      <c r="AS2835" s="162">
        <v>5.3100000000000001E-2</v>
      </c>
      <c r="AT2835" s="177">
        <f t="shared" si="1288"/>
        <v>0.117065322</v>
      </c>
    </row>
    <row r="2836" spans="1:46">
      <c r="A2836" s="2">
        <v>2831</v>
      </c>
      <c r="B2836" s="2">
        <v>4</v>
      </c>
      <c r="C2836" s="2">
        <v>22</v>
      </c>
      <c r="D2836" s="50">
        <v>20540386.800000001</v>
      </c>
      <c r="E2836" s="50">
        <v>0</v>
      </c>
      <c r="F2836" s="50">
        <v>0</v>
      </c>
      <c r="G2836" s="58"/>
      <c r="H2836" s="73">
        <f t="shared" si="1289"/>
        <v>19.468530267266722</v>
      </c>
      <c r="I2836" s="73">
        <f t="shared" si="1290"/>
        <v>0</v>
      </c>
      <c r="J2836" s="73">
        <f t="shared" si="1291"/>
        <v>0</v>
      </c>
      <c r="K2836" s="74">
        <f t="shared" si="1292"/>
        <v>19.468530267266722</v>
      </c>
      <c r="L2836" s="76">
        <f t="shared" si="1293"/>
        <v>19.468530267266722</v>
      </c>
      <c r="M2836" s="119">
        <f t="shared" si="1294"/>
        <v>1.324389814099777E-3</v>
      </c>
      <c r="N2836" s="119">
        <f t="shared" si="1295"/>
        <v>0</v>
      </c>
      <c r="O2836" s="119">
        <f t="shared" si="1296"/>
        <v>0</v>
      </c>
      <c r="P2836" s="119">
        <f t="shared" si="1297"/>
        <v>1.324389814099777E-3</v>
      </c>
      <c r="Q2836" s="119">
        <f t="shared" si="1298"/>
        <v>1.324389814099777E-3</v>
      </c>
      <c r="R2836" s="58"/>
      <c r="S2836" s="64">
        <f t="shared" si="1279"/>
        <v>1.9987348712771011</v>
      </c>
      <c r="T2836" s="62">
        <f t="shared" si="1280"/>
        <v>0</v>
      </c>
      <c r="U2836" s="62">
        <f t="shared" si="1299"/>
        <v>0</v>
      </c>
      <c r="V2836" s="62">
        <f t="shared" si="1300"/>
        <v>1.9987348712771011</v>
      </c>
      <c r="W2836" s="66">
        <f t="shared" si="1301"/>
        <v>1.9987348712771011</v>
      </c>
      <c r="X2836" s="64">
        <f t="shared" si="1281"/>
        <v>1.4106639754344936</v>
      </c>
      <c r="Y2836" s="62">
        <f t="shared" si="1282"/>
        <v>0</v>
      </c>
      <c r="Z2836" s="62">
        <f t="shared" si="1302"/>
        <v>0</v>
      </c>
      <c r="AA2836" s="62">
        <f t="shared" si="1303"/>
        <v>1.4106639754344936</v>
      </c>
      <c r="AB2836" s="66">
        <f t="shared" si="1304"/>
        <v>1.4106639754344936</v>
      </c>
      <c r="AC2836" s="64">
        <f t="shared" si="1283"/>
        <v>0</v>
      </c>
      <c r="AD2836" s="62">
        <f t="shared" si="1284"/>
        <v>0</v>
      </c>
      <c r="AE2836" s="62">
        <f t="shared" si="1305"/>
        <v>0</v>
      </c>
      <c r="AF2836" s="62">
        <f t="shared" si="1306"/>
        <v>0</v>
      </c>
      <c r="AG2836" s="62">
        <f t="shared" si="1307"/>
        <v>0</v>
      </c>
      <c r="AH2836" s="159"/>
      <c r="AI2836" s="54"/>
      <c r="AJ2836" s="43">
        <v>2831</v>
      </c>
      <c r="AK2836" s="43">
        <v>4</v>
      </c>
      <c r="AL2836" s="43">
        <v>22</v>
      </c>
      <c r="AM2836" s="44">
        <v>0.15889026976662965</v>
      </c>
      <c r="AN2836" s="45">
        <v>0.11214132640995905</v>
      </c>
      <c r="AO2836" s="45">
        <v>0</v>
      </c>
      <c r="AP2836" s="170">
        <f t="shared" si="1285"/>
        <v>0.10266490812805013</v>
      </c>
      <c r="AQ2836" s="170">
        <f t="shared" si="1286"/>
        <v>7.2458678496460704E-2</v>
      </c>
      <c r="AR2836" s="171">
        <f t="shared" si="1287"/>
        <v>0</v>
      </c>
      <c r="AS2836" s="162">
        <v>5.3100000000000001E-2</v>
      </c>
      <c r="AT2836" s="177">
        <f t="shared" si="1288"/>
        <v>0.117065322</v>
      </c>
    </row>
    <row r="2837" spans="1:46">
      <c r="A2837" s="2">
        <v>2832</v>
      </c>
      <c r="B2837" s="2">
        <v>4</v>
      </c>
      <c r="C2837" s="2">
        <v>23</v>
      </c>
      <c r="D2837" s="50">
        <v>14683428</v>
      </c>
      <c r="E2837" s="50">
        <v>0</v>
      </c>
      <c r="F2837" s="50">
        <v>0</v>
      </c>
      <c r="G2837" s="58"/>
      <c r="H2837" s="73">
        <f t="shared" si="1289"/>
        <v>13.917204443551748</v>
      </c>
      <c r="I2837" s="73">
        <f t="shared" si="1290"/>
        <v>0</v>
      </c>
      <c r="J2837" s="73">
        <f t="shared" si="1291"/>
        <v>0</v>
      </c>
      <c r="K2837" s="74">
        <f t="shared" si="1292"/>
        <v>13.917204443551748</v>
      </c>
      <c r="L2837" s="76">
        <f t="shared" si="1293"/>
        <v>13.917204443551748</v>
      </c>
      <c r="M2837" s="119">
        <f t="shared" si="1294"/>
        <v>9.4674860160215977E-4</v>
      </c>
      <c r="N2837" s="119">
        <f t="shared" si="1295"/>
        <v>0</v>
      </c>
      <c r="O2837" s="119">
        <f t="shared" si="1296"/>
        <v>0</v>
      </c>
      <c r="P2837" s="119">
        <f t="shared" si="1297"/>
        <v>9.4674860160215977E-4</v>
      </c>
      <c r="Q2837" s="119">
        <f t="shared" si="1298"/>
        <v>9.4674860160215977E-4</v>
      </c>
      <c r="R2837" s="58"/>
      <c r="S2837" s="64">
        <f t="shared" si="1279"/>
        <v>1.3857082977390307</v>
      </c>
      <c r="T2837" s="62">
        <f t="shared" si="1280"/>
        <v>0</v>
      </c>
      <c r="U2837" s="62">
        <f t="shared" si="1299"/>
        <v>0</v>
      </c>
      <c r="V2837" s="62">
        <f t="shared" si="1300"/>
        <v>1.3857082977390307</v>
      </c>
      <c r="W2837" s="66">
        <f t="shared" si="1301"/>
        <v>1.3857082977390307</v>
      </c>
      <c r="X2837" s="64">
        <f t="shared" si="1281"/>
        <v>1.0084507133426859</v>
      </c>
      <c r="Y2837" s="62">
        <f t="shared" si="1282"/>
        <v>0</v>
      </c>
      <c r="Z2837" s="62">
        <f t="shared" si="1302"/>
        <v>0</v>
      </c>
      <c r="AA2837" s="62">
        <f t="shared" si="1303"/>
        <v>1.0084507133426859</v>
      </c>
      <c r="AB2837" s="66">
        <f t="shared" si="1304"/>
        <v>1.0084507133426859</v>
      </c>
      <c r="AC2837" s="64">
        <f t="shared" si="1283"/>
        <v>0</v>
      </c>
      <c r="AD2837" s="62">
        <f t="shared" si="1284"/>
        <v>0</v>
      </c>
      <c r="AE2837" s="62">
        <f t="shared" si="1305"/>
        <v>0</v>
      </c>
      <c r="AF2837" s="62">
        <f t="shared" si="1306"/>
        <v>0</v>
      </c>
      <c r="AG2837" s="62">
        <f t="shared" si="1307"/>
        <v>0</v>
      </c>
      <c r="AH2837" s="159"/>
      <c r="AI2837" s="54"/>
      <c r="AJ2837" s="43">
        <v>2832</v>
      </c>
      <c r="AK2837" s="43">
        <v>4</v>
      </c>
      <c r="AL2837" s="43">
        <v>23</v>
      </c>
      <c r="AM2837" s="44">
        <v>0.15409732153905026</v>
      </c>
      <c r="AN2837" s="45">
        <v>0.11214449251967944</v>
      </c>
      <c r="AO2837" s="45">
        <v>0</v>
      </c>
      <c r="AP2837" s="170">
        <f t="shared" si="1285"/>
        <v>9.9568006158095232E-2</v>
      </c>
      <c r="AQ2837" s="170">
        <f t="shared" si="1286"/>
        <v>7.2460724237613031E-2</v>
      </c>
      <c r="AR2837" s="171">
        <f t="shared" si="1287"/>
        <v>0</v>
      </c>
      <c r="AS2837" s="162">
        <v>5.3100000000000001E-2</v>
      </c>
      <c r="AT2837" s="177">
        <f t="shared" si="1288"/>
        <v>0.117065322</v>
      </c>
    </row>
    <row r="2838" spans="1:46">
      <c r="A2838" s="2">
        <v>2833</v>
      </c>
      <c r="B2838" s="2">
        <v>4</v>
      </c>
      <c r="C2838" s="2">
        <v>0</v>
      </c>
      <c r="D2838" s="50">
        <v>15047935.199999999</v>
      </c>
      <c r="E2838" s="50">
        <v>0</v>
      </c>
      <c r="F2838" s="50">
        <v>0</v>
      </c>
      <c r="G2838" s="58"/>
      <c r="H2838" s="73">
        <f t="shared" si="1289"/>
        <v>14.262690608195767</v>
      </c>
      <c r="I2838" s="73">
        <f t="shared" si="1290"/>
        <v>0</v>
      </c>
      <c r="J2838" s="73">
        <f t="shared" si="1291"/>
        <v>0</v>
      </c>
      <c r="K2838" s="74">
        <f t="shared" si="1292"/>
        <v>14.262690608195767</v>
      </c>
      <c r="L2838" s="76">
        <f t="shared" si="1293"/>
        <v>14.262690608195767</v>
      </c>
      <c r="M2838" s="119">
        <f t="shared" si="1294"/>
        <v>9.7025106178202491E-4</v>
      </c>
      <c r="N2838" s="119">
        <f t="shared" si="1295"/>
        <v>0</v>
      </c>
      <c r="O2838" s="119">
        <f t="shared" si="1296"/>
        <v>0</v>
      </c>
      <c r="P2838" s="119">
        <f t="shared" si="1297"/>
        <v>9.7025106178202491E-4</v>
      </c>
      <c r="Q2838" s="119">
        <f t="shared" si="1298"/>
        <v>9.7025106178202491E-4</v>
      </c>
      <c r="R2838" s="58"/>
      <c r="S2838" s="64">
        <f t="shared" si="1279"/>
        <v>1.3150366595430871</v>
      </c>
      <c r="T2838" s="62">
        <f t="shared" si="1280"/>
        <v>0</v>
      </c>
      <c r="U2838" s="62">
        <f t="shared" si="1299"/>
        <v>0</v>
      </c>
      <c r="V2838" s="62">
        <f t="shared" si="1300"/>
        <v>1.3150366595430871</v>
      </c>
      <c r="W2838" s="66">
        <f t="shared" si="1301"/>
        <v>1.3150366595430871</v>
      </c>
      <c r="X2838" s="64">
        <f t="shared" si="1281"/>
        <v>0.93857237631847457</v>
      </c>
      <c r="Y2838" s="62">
        <f t="shared" si="1282"/>
        <v>0</v>
      </c>
      <c r="Z2838" s="62">
        <f t="shared" si="1302"/>
        <v>0</v>
      </c>
      <c r="AA2838" s="62">
        <f t="shared" si="1303"/>
        <v>0.93857237631847457</v>
      </c>
      <c r="AB2838" s="66">
        <f t="shared" si="1304"/>
        <v>0.93857237631847457</v>
      </c>
      <c r="AC2838" s="64">
        <f t="shared" si="1283"/>
        <v>0</v>
      </c>
      <c r="AD2838" s="62">
        <f t="shared" si="1284"/>
        <v>0</v>
      </c>
      <c r="AE2838" s="62">
        <f t="shared" si="1305"/>
        <v>0</v>
      </c>
      <c r="AF2838" s="62">
        <f t="shared" si="1306"/>
        <v>0</v>
      </c>
      <c r="AG2838" s="62">
        <f t="shared" si="1307"/>
        <v>0</v>
      </c>
      <c r="AH2838" s="159"/>
      <c r="AI2838" s="54"/>
      <c r="AJ2838" s="43">
        <v>2833</v>
      </c>
      <c r="AK2838" s="43">
        <v>4</v>
      </c>
      <c r="AL2838" s="43">
        <v>0</v>
      </c>
      <c r="AM2838" s="44">
        <v>0.14269596015075781</v>
      </c>
      <c r="AN2838" s="45">
        <v>0.10184543939351287</v>
      </c>
      <c r="AO2838" s="45">
        <v>0</v>
      </c>
      <c r="AP2838" s="170">
        <f t="shared" si="1285"/>
        <v>9.2201162856847499E-2</v>
      </c>
      <c r="AQ2838" s="170">
        <f t="shared" si="1286"/>
        <v>6.5806123269556371E-2</v>
      </c>
      <c r="AR2838" s="171">
        <f t="shared" si="1287"/>
        <v>0</v>
      </c>
      <c r="AS2838" s="162">
        <v>5.3100000000000001E-2</v>
      </c>
      <c r="AT2838" s="177">
        <f t="shared" si="1288"/>
        <v>0.117065322</v>
      </c>
    </row>
    <row r="2839" spans="1:46">
      <c r="A2839" s="2">
        <v>2834</v>
      </c>
      <c r="B2839" s="2">
        <v>4</v>
      </c>
      <c r="C2839" s="2">
        <v>1</v>
      </c>
      <c r="D2839" s="50">
        <v>12401964</v>
      </c>
      <c r="E2839" s="50">
        <v>0</v>
      </c>
      <c r="F2839" s="50">
        <v>0</v>
      </c>
      <c r="G2839" s="58"/>
      <c r="H2839" s="73">
        <f t="shared" si="1289"/>
        <v>11.754793804932255</v>
      </c>
      <c r="I2839" s="73">
        <f t="shared" si="1290"/>
        <v>0</v>
      </c>
      <c r="J2839" s="73">
        <f t="shared" si="1291"/>
        <v>0</v>
      </c>
      <c r="K2839" s="74">
        <f t="shared" si="1292"/>
        <v>11.754793804932255</v>
      </c>
      <c r="L2839" s="76">
        <f t="shared" si="1293"/>
        <v>11.754793804932255</v>
      </c>
      <c r="M2839" s="119">
        <f t="shared" si="1294"/>
        <v>7.9964583707022149E-4</v>
      </c>
      <c r="N2839" s="119">
        <f t="shared" si="1295"/>
        <v>0</v>
      </c>
      <c r="O2839" s="119">
        <f t="shared" si="1296"/>
        <v>0</v>
      </c>
      <c r="P2839" s="119">
        <f t="shared" si="1297"/>
        <v>7.9964583707022149E-4</v>
      </c>
      <c r="Q2839" s="119">
        <f t="shared" si="1298"/>
        <v>7.9964583707022149E-4</v>
      </c>
      <c r="R2839" s="58"/>
      <c r="S2839" s="64">
        <f t="shared" si="1279"/>
        <v>1.084180780378099</v>
      </c>
      <c r="T2839" s="62">
        <f t="shared" si="1280"/>
        <v>0</v>
      </c>
      <c r="U2839" s="62">
        <f t="shared" si="1299"/>
        <v>0</v>
      </c>
      <c r="V2839" s="62">
        <f t="shared" si="1300"/>
        <v>1.084180780378099</v>
      </c>
      <c r="W2839" s="66">
        <f t="shared" si="1301"/>
        <v>1.084180780378099</v>
      </c>
      <c r="X2839" s="64">
        <f t="shared" si="1281"/>
        <v>0.77413962769851785</v>
      </c>
      <c r="Y2839" s="62">
        <f t="shared" si="1282"/>
        <v>0</v>
      </c>
      <c r="Z2839" s="62">
        <f t="shared" si="1302"/>
        <v>0</v>
      </c>
      <c r="AA2839" s="62">
        <f t="shared" si="1303"/>
        <v>0.77413962769851785</v>
      </c>
      <c r="AB2839" s="66">
        <f t="shared" si="1304"/>
        <v>0.77413962769851785</v>
      </c>
      <c r="AC2839" s="64">
        <f t="shared" si="1283"/>
        <v>0</v>
      </c>
      <c r="AD2839" s="62">
        <f t="shared" si="1284"/>
        <v>0</v>
      </c>
      <c r="AE2839" s="62">
        <f t="shared" si="1305"/>
        <v>0</v>
      </c>
      <c r="AF2839" s="62">
        <f t="shared" si="1306"/>
        <v>0</v>
      </c>
      <c r="AG2839" s="62">
        <f t="shared" si="1307"/>
        <v>0</v>
      </c>
      <c r="AH2839" s="159"/>
      <c r="AI2839" s="54"/>
      <c r="AJ2839" s="43">
        <v>2834</v>
      </c>
      <c r="AK2839" s="43">
        <v>4</v>
      </c>
      <c r="AL2839" s="43">
        <v>1</v>
      </c>
      <c r="AM2839" s="44">
        <v>0.14274534949803447</v>
      </c>
      <c r="AN2839" s="45">
        <v>0.10192472852872894</v>
      </c>
      <c r="AO2839" s="45">
        <v>0</v>
      </c>
      <c r="AP2839" s="170">
        <f t="shared" si="1285"/>
        <v>9.2233075149577001E-2</v>
      </c>
      <c r="AQ2839" s="170">
        <f t="shared" si="1286"/>
        <v>6.5857354926437975E-2</v>
      </c>
      <c r="AR2839" s="171">
        <f t="shared" si="1287"/>
        <v>0</v>
      </c>
      <c r="AS2839" s="162">
        <v>5.3100000000000001E-2</v>
      </c>
      <c r="AT2839" s="177">
        <f t="shared" si="1288"/>
        <v>0.117065322</v>
      </c>
    </row>
    <row r="2840" spans="1:46">
      <c r="A2840" s="2">
        <v>2835</v>
      </c>
      <c r="B2840" s="2">
        <v>4</v>
      </c>
      <c r="C2840" s="2">
        <v>2</v>
      </c>
      <c r="D2840" s="50">
        <v>11726488.800000001</v>
      </c>
      <c r="E2840" s="50">
        <v>0</v>
      </c>
      <c r="F2840" s="50">
        <v>0</v>
      </c>
      <c r="G2840" s="58"/>
      <c r="H2840" s="73">
        <f t="shared" si="1289"/>
        <v>11.114566846013059</v>
      </c>
      <c r="I2840" s="73">
        <f t="shared" si="1290"/>
        <v>0</v>
      </c>
      <c r="J2840" s="73">
        <f t="shared" si="1291"/>
        <v>0</v>
      </c>
      <c r="K2840" s="74">
        <f t="shared" si="1292"/>
        <v>11.114566846013059</v>
      </c>
      <c r="L2840" s="76">
        <f t="shared" si="1293"/>
        <v>11.114566846013059</v>
      </c>
      <c r="M2840" s="119">
        <f t="shared" si="1294"/>
        <v>7.560929827219768E-4</v>
      </c>
      <c r="N2840" s="119">
        <f t="shared" si="1295"/>
        <v>0</v>
      </c>
      <c r="O2840" s="119">
        <f t="shared" si="1296"/>
        <v>0</v>
      </c>
      <c r="P2840" s="119">
        <f t="shared" si="1297"/>
        <v>7.560929827219768E-4</v>
      </c>
      <c r="Q2840" s="119">
        <f t="shared" si="1298"/>
        <v>7.560929827219768E-4</v>
      </c>
      <c r="R2840" s="58"/>
      <c r="S2840" s="64">
        <f t="shared" si="1279"/>
        <v>1.0261117519697607</v>
      </c>
      <c r="T2840" s="62">
        <f t="shared" si="1280"/>
        <v>0</v>
      </c>
      <c r="U2840" s="62">
        <f t="shared" si="1299"/>
        <v>0</v>
      </c>
      <c r="V2840" s="62">
        <f t="shared" si="1300"/>
        <v>1.0261117519697607</v>
      </c>
      <c r="W2840" s="66">
        <f t="shared" si="1301"/>
        <v>1.0261117519697607</v>
      </c>
      <c r="X2840" s="64">
        <f t="shared" si="1281"/>
        <v>0.73235565224692356</v>
      </c>
      <c r="Y2840" s="62">
        <f t="shared" si="1282"/>
        <v>0</v>
      </c>
      <c r="Z2840" s="62">
        <f t="shared" si="1302"/>
        <v>0</v>
      </c>
      <c r="AA2840" s="62">
        <f t="shared" si="1303"/>
        <v>0.73235565224692356</v>
      </c>
      <c r="AB2840" s="66">
        <f t="shared" si="1304"/>
        <v>0.73235565224692356</v>
      </c>
      <c r="AC2840" s="64">
        <f t="shared" si="1283"/>
        <v>0</v>
      </c>
      <c r="AD2840" s="62">
        <f t="shared" si="1284"/>
        <v>0</v>
      </c>
      <c r="AE2840" s="62">
        <f t="shared" si="1305"/>
        <v>0</v>
      </c>
      <c r="AF2840" s="62">
        <f t="shared" si="1306"/>
        <v>0</v>
      </c>
      <c r="AG2840" s="62">
        <f t="shared" si="1307"/>
        <v>0</v>
      </c>
      <c r="AH2840" s="159"/>
      <c r="AI2840" s="54"/>
      <c r="AJ2840" s="43">
        <v>2835</v>
      </c>
      <c r="AK2840" s="43">
        <v>4</v>
      </c>
      <c r="AL2840" s="43">
        <v>2</v>
      </c>
      <c r="AM2840" s="44">
        <v>0.14288195996486078</v>
      </c>
      <c r="AN2840" s="45">
        <v>0.10197759725830347</v>
      </c>
      <c r="AO2840" s="45">
        <v>0</v>
      </c>
      <c r="AP2840" s="170">
        <f t="shared" si="1285"/>
        <v>9.2321344249042009E-2</v>
      </c>
      <c r="AQ2840" s="170">
        <f t="shared" si="1286"/>
        <v>6.5891515377374255E-2</v>
      </c>
      <c r="AR2840" s="171">
        <f t="shared" si="1287"/>
        <v>0</v>
      </c>
      <c r="AS2840" s="162">
        <v>5.3100000000000001E-2</v>
      </c>
      <c r="AT2840" s="177">
        <f t="shared" si="1288"/>
        <v>0.117065322</v>
      </c>
    </row>
    <row r="2841" spans="1:46">
      <c r="A2841" s="2">
        <v>2836</v>
      </c>
      <c r="B2841" s="2">
        <v>4</v>
      </c>
      <c r="C2841" s="2">
        <v>3</v>
      </c>
      <c r="D2841" s="50">
        <v>12105126</v>
      </c>
      <c r="E2841" s="50">
        <v>0</v>
      </c>
      <c r="F2841" s="50">
        <v>0</v>
      </c>
      <c r="G2841" s="58"/>
      <c r="H2841" s="73">
        <f t="shared" si="1289"/>
        <v>11.473445666567358</v>
      </c>
      <c r="I2841" s="73">
        <f t="shared" si="1290"/>
        <v>0</v>
      </c>
      <c r="J2841" s="73">
        <f t="shared" si="1291"/>
        <v>0</v>
      </c>
      <c r="K2841" s="74">
        <f t="shared" si="1292"/>
        <v>11.473445666567358</v>
      </c>
      <c r="L2841" s="76">
        <f t="shared" si="1293"/>
        <v>11.473445666567358</v>
      </c>
      <c r="M2841" s="119">
        <f t="shared" si="1294"/>
        <v>7.8050650792975222E-4</v>
      </c>
      <c r="N2841" s="119">
        <f t="shared" si="1295"/>
        <v>0</v>
      </c>
      <c r="O2841" s="119">
        <f t="shared" si="1296"/>
        <v>0</v>
      </c>
      <c r="P2841" s="119">
        <f t="shared" si="1297"/>
        <v>7.8050650792975222E-4</v>
      </c>
      <c r="Q2841" s="119">
        <f t="shared" si="1298"/>
        <v>7.8050650792975222E-4</v>
      </c>
      <c r="R2841" s="58"/>
      <c r="S2841" s="64">
        <f t="shared" si="1279"/>
        <v>1.0600235133071472</v>
      </c>
      <c r="T2841" s="62">
        <f t="shared" si="1280"/>
        <v>0</v>
      </c>
      <c r="U2841" s="62">
        <f t="shared" si="1299"/>
        <v>0</v>
      </c>
      <c r="V2841" s="62">
        <f t="shared" si="1300"/>
        <v>1.0600235133071472</v>
      </c>
      <c r="W2841" s="66">
        <f t="shared" si="1301"/>
        <v>1.0600235133071472</v>
      </c>
      <c r="X2841" s="64">
        <f t="shared" si="1281"/>
        <v>0.75657076314375549</v>
      </c>
      <c r="Y2841" s="62">
        <f t="shared" si="1282"/>
        <v>0</v>
      </c>
      <c r="Z2841" s="62">
        <f t="shared" si="1302"/>
        <v>0</v>
      </c>
      <c r="AA2841" s="62">
        <f t="shared" si="1303"/>
        <v>0.75657076314375549</v>
      </c>
      <c r="AB2841" s="66">
        <f t="shared" si="1304"/>
        <v>0.75657076314375549</v>
      </c>
      <c r="AC2841" s="64">
        <f t="shared" si="1283"/>
        <v>0</v>
      </c>
      <c r="AD2841" s="62">
        <f t="shared" si="1284"/>
        <v>0</v>
      </c>
      <c r="AE2841" s="62">
        <f t="shared" si="1305"/>
        <v>0</v>
      </c>
      <c r="AF2841" s="62">
        <f t="shared" si="1306"/>
        <v>0</v>
      </c>
      <c r="AG2841" s="62">
        <f t="shared" si="1307"/>
        <v>0</v>
      </c>
      <c r="AH2841" s="159"/>
      <c r="AI2841" s="54"/>
      <c r="AJ2841" s="43">
        <v>2836</v>
      </c>
      <c r="AK2841" s="43">
        <v>4</v>
      </c>
      <c r="AL2841" s="43">
        <v>3</v>
      </c>
      <c r="AM2841" s="44">
        <v>0.1429871187498708</v>
      </c>
      <c r="AN2841" s="45">
        <v>0.10205422067932081</v>
      </c>
      <c r="AO2841" s="45">
        <v>0</v>
      </c>
      <c r="AP2841" s="170">
        <f t="shared" si="1285"/>
        <v>9.2389291248048108E-2</v>
      </c>
      <c r="AQ2841" s="170">
        <f t="shared" si="1286"/>
        <v>6.5941024617246255E-2</v>
      </c>
      <c r="AR2841" s="171">
        <f t="shared" si="1287"/>
        <v>0</v>
      </c>
      <c r="AS2841" s="162">
        <v>5.3100000000000001E-2</v>
      </c>
      <c r="AT2841" s="177">
        <f t="shared" si="1288"/>
        <v>0.117065322</v>
      </c>
    </row>
    <row r="2842" spans="1:46">
      <c r="A2842" s="2">
        <v>2837</v>
      </c>
      <c r="B2842" s="2">
        <v>4</v>
      </c>
      <c r="C2842" s="2">
        <v>4</v>
      </c>
      <c r="D2842" s="50">
        <v>11635128</v>
      </c>
      <c r="E2842" s="50">
        <v>0</v>
      </c>
      <c r="F2842" s="50">
        <v>0</v>
      </c>
      <c r="G2842" s="58"/>
      <c r="H2842" s="73">
        <f t="shared" si="1289"/>
        <v>11.027973515645895</v>
      </c>
      <c r="I2842" s="73">
        <f t="shared" si="1290"/>
        <v>0</v>
      </c>
      <c r="J2842" s="73">
        <f t="shared" si="1291"/>
        <v>0</v>
      </c>
      <c r="K2842" s="74">
        <f t="shared" si="1292"/>
        <v>11.027973515645895</v>
      </c>
      <c r="L2842" s="76">
        <f t="shared" si="1293"/>
        <v>11.027973515645895</v>
      </c>
      <c r="M2842" s="119">
        <f t="shared" si="1294"/>
        <v>7.5020227997591121E-4</v>
      </c>
      <c r="N2842" s="119">
        <f t="shared" si="1295"/>
        <v>0</v>
      </c>
      <c r="O2842" s="119">
        <f t="shared" si="1296"/>
        <v>0</v>
      </c>
      <c r="P2842" s="119">
        <f t="shared" si="1297"/>
        <v>7.5020227997591121E-4</v>
      </c>
      <c r="Q2842" s="119">
        <f t="shared" si="1298"/>
        <v>7.5020227997591121E-4</v>
      </c>
      <c r="R2842" s="58"/>
      <c r="S2842" s="64">
        <f t="shared" si="1279"/>
        <v>1.0192023596876387</v>
      </c>
      <c r="T2842" s="62">
        <f t="shared" si="1280"/>
        <v>0</v>
      </c>
      <c r="U2842" s="62">
        <f t="shared" si="1299"/>
        <v>0</v>
      </c>
      <c r="V2842" s="62">
        <f t="shared" si="1300"/>
        <v>1.0192023596876387</v>
      </c>
      <c r="W2842" s="66">
        <f t="shared" si="1301"/>
        <v>1.0192023596876387</v>
      </c>
      <c r="X2842" s="64">
        <f t="shared" si="1281"/>
        <v>0.72745417656485101</v>
      </c>
      <c r="Y2842" s="62">
        <f t="shared" si="1282"/>
        <v>0</v>
      </c>
      <c r="Z2842" s="62">
        <f t="shared" si="1302"/>
        <v>0</v>
      </c>
      <c r="AA2842" s="62">
        <f t="shared" si="1303"/>
        <v>0.72745417656485101</v>
      </c>
      <c r="AB2842" s="66">
        <f t="shared" si="1304"/>
        <v>0.72745417656485101</v>
      </c>
      <c r="AC2842" s="64">
        <f t="shared" si="1283"/>
        <v>0</v>
      </c>
      <c r="AD2842" s="62">
        <f t="shared" si="1284"/>
        <v>0</v>
      </c>
      <c r="AE2842" s="62">
        <f t="shared" si="1305"/>
        <v>0</v>
      </c>
      <c r="AF2842" s="62">
        <f t="shared" si="1306"/>
        <v>0</v>
      </c>
      <c r="AG2842" s="62">
        <f t="shared" si="1307"/>
        <v>0</v>
      </c>
      <c r="AH2842" s="159"/>
      <c r="AI2842" s="54"/>
      <c r="AJ2842" s="43">
        <v>2837</v>
      </c>
      <c r="AK2842" s="43">
        <v>4</v>
      </c>
      <c r="AL2842" s="43">
        <v>4</v>
      </c>
      <c r="AM2842" s="44">
        <v>0.14303423105637897</v>
      </c>
      <c r="AN2842" s="45">
        <v>0.10209047083210633</v>
      </c>
      <c r="AO2842" s="45">
        <v>0</v>
      </c>
      <c r="AP2842" s="170">
        <f t="shared" si="1285"/>
        <v>9.2419732260115531E-2</v>
      </c>
      <c r="AQ2842" s="170">
        <f t="shared" si="1286"/>
        <v>6.5964447188123748E-2</v>
      </c>
      <c r="AR2842" s="171">
        <f t="shared" si="1287"/>
        <v>0</v>
      </c>
      <c r="AS2842" s="162">
        <v>5.3100000000000001E-2</v>
      </c>
      <c r="AT2842" s="177">
        <f t="shared" si="1288"/>
        <v>0.117065322</v>
      </c>
    </row>
    <row r="2843" spans="1:46">
      <c r="A2843" s="2">
        <v>2838</v>
      </c>
      <c r="B2843" s="2">
        <v>4</v>
      </c>
      <c r="C2843" s="2">
        <v>5</v>
      </c>
      <c r="D2843" s="50">
        <v>14176864.800000001</v>
      </c>
      <c r="E2843" s="50">
        <v>0</v>
      </c>
      <c r="F2843" s="50">
        <v>0</v>
      </c>
      <c r="G2843" s="58"/>
      <c r="H2843" s="73">
        <f t="shared" si="1289"/>
        <v>13.437075170061949</v>
      </c>
      <c r="I2843" s="73">
        <f t="shared" si="1290"/>
        <v>0</v>
      </c>
      <c r="J2843" s="73">
        <f t="shared" si="1291"/>
        <v>0</v>
      </c>
      <c r="K2843" s="74">
        <f t="shared" si="1292"/>
        <v>13.437075170061949</v>
      </c>
      <c r="L2843" s="76">
        <f t="shared" si="1293"/>
        <v>13.437075170061949</v>
      </c>
      <c r="M2843" s="119">
        <f t="shared" si="1294"/>
        <v>9.1408674626271757E-4</v>
      </c>
      <c r="N2843" s="119">
        <f t="shared" si="1295"/>
        <v>0</v>
      </c>
      <c r="O2843" s="119">
        <f t="shared" si="1296"/>
        <v>0</v>
      </c>
      <c r="P2843" s="119">
        <f t="shared" si="1297"/>
        <v>9.1408674626271757E-4</v>
      </c>
      <c r="Q2843" s="119">
        <f t="shared" si="1298"/>
        <v>9.1408674626271757E-4</v>
      </c>
      <c r="R2843" s="58"/>
      <c r="S2843" s="64">
        <f t="shared" si="1279"/>
        <v>1.2423419295202638</v>
      </c>
      <c r="T2843" s="62">
        <f t="shared" si="1280"/>
        <v>0</v>
      </c>
      <c r="U2843" s="62">
        <f t="shared" si="1299"/>
        <v>0</v>
      </c>
      <c r="V2843" s="62">
        <f t="shared" si="1300"/>
        <v>1.2423419295202638</v>
      </c>
      <c r="W2843" s="66">
        <f t="shared" si="1301"/>
        <v>1.2423419295202638</v>
      </c>
      <c r="X2843" s="64">
        <f t="shared" si="1281"/>
        <v>0.88664554735771339</v>
      </c>
      <c r="Y2843" s="62">
        <f t="shared" si="1282"/>
        <v>0</v>
      </c>
      <c r="Z2843" s="62">
        <f t="shared" si="1302"/>
        <v>0</v>
      </c>
      <c r="AA2843" s="62">
        <f t="shared" si="1303"/>
        <v>0.88664554735771339</v>
      </c>
      <c r="AB2843" s="66">
        <f t="shared" si="1304"/>
        <v>0.88664554735771339</v>
      </c>
      <c r="AC2843" s="64">
        <f t="shared" si="1283"/>
        <v>0</v>
      </c>
      <c r="AD2843" s="62">
        <f t="shared" si="1284"/>
        <v>0</v>
      </c>
      <c r="AE2843" s="62">
        <f t="shared" si="1305"/>
        <v>0</v>
      </c>
      <c r="AF2843" s="62">
        <f t="shared" si="1306"/>
        <v>0</v>
      </c>
      <c r="AG2843" s="62">
        <f t="shared" si="1307"/>
        <v>0</v>
      </c>
      <c r="AH2843" s="159"/>
      <c r="AI2843" s="54"/>
      <c r="AJ2843" s="43">
        <v>2838</v>
      </c>
      <c r="AK2843" s="43">
        <v>4</v>
      </c>
      <c r="AL2843" s="43">
        <v>5</v>
      </c>
      <c r="AM2843" s="44">
        <v>0.14309078818526677</v>
      </c>
      <c r="AN2843" s="45">
        <v>0.1021222959619211</v>
      </c>
      <c r="AO2843" s="45">
        <v>0</v>
      </c>
      <c r="AP2843" s="170">
        <f t="shared" si="1285"/>
        <v>9.2456275922919925E-2</v>
      </c>
      <c r="AQ2843" s="170">
        <f t="shared" si="1286"/>
        <v>6.5985010587212914E-2</v>
      </c>
      <c r="AR2843" s="171">
        <f t="shared" si="1287"/>
        <v>0</v>
      </c>
      <c r="AS2843" s="162">
        <v>5.3100000000000001E-2</v>
      </c>
      <c r="AT2843" s="177">
        <f t="shared" si="1288"/>
        <v>0.117065322</v>
      </c>
    </row>
    <row r="2844" spans="1:46">
      <c r="A2844" s="2">
        <v>2839</v>
      </c>
      <c r="B2844" s="2">
        <v>4</v>
      </c>
      <c r="C2844" s="2">
        <v>6</v>
      </c>
      <c r="D2844" s="50">
        <v>20542082.399999999</v>
      </c>
      <c r="E2844" s="50">
        <v>0</v>
      </c>
      <c r="F2844" s="50">
        <v>28330061.028748941</v>
      </c>
      <c r="G2844" s="58"/>
      <c r="H2844" s="73">
        <f t="shared" si="1289"/>
        <v>19.470137385975956</v>
      </c>
      <c r="I2844" s="73">
        <f t="shared" si="1290"/>
        <v>0</v>
      </c>
      <c r="J2844" s="73">
        <f t="shared" si="1291"/>
        <v>26.851716863078362</v>
      </c>
      <c r="K2844" s="74">
        <f t="shared" si="1292"/>
        <v>19.470137385975956</v>
      </c>
      <c r="L2844" s="76">
        <f t="shared" si="1293"/>
        <v>-7.3815794771024059</v>
      </c>
      <c r="M2844" s="119">
        <f t="shared" si="1294"/>
        <v>1.3244991419031262E-3</v>
      </c>
      <c r="N2844" s="119">
        <f t="shared" si="1295"/>
        <v>0</v>
      </c>
      <c r="O2844" s="119">
        <f t="shared" si="1296"/>
        <v>1.8266474056515892E-3</v>
      </c>
      <c r="P2844" s="119">
        <f t="shared" si="1297"/>
        <v>1.3244991419031262E-3</v>
      </c>
      <c r="Q2844" s="119">
        <f t="shared" si="1298"/>
        <v>-5.0214826374846296E-4</v>
      </c>
      <c r="R2844" s="58"/>
      <c r="S2844" s="64">
        <f t="shared" si="1279"/>
        <v>0.81627531086355776</v>
      </c>
      <c r="T2844" s="62">
        <f t="shared" si="1280"/>
        <v>0</v>
      </c>
      <c r="U2844" s="62">
        <f t="shared" si="1299"/>
        <v>1.1257441637477614</v>
      </c>
      <c r="V2844" s="62">
        <f t="shared" si="1300"/>
        <v>0.81627531086355776</v>
      </c>
      <c r="W2844" s="66">
        <f t="shared" si="1301"/>
        <v>-0.30946885288420367</v>
      </c>
      <c r="X2844" s="64">
        <f t="shared" si="1281"/>
        <v>0</v>
      </c>
      <c r="Y2844" s="62">
        <f t="shared" si="1282"/>
        <v>0</v>
      </c>
      <c r="Z2844" s="62">
        <f t="shared" si="1302"/>
        <v>0</v>
      </c>
      <c r="AA2844" s="62">
        <f t="shared" si="1303"/>
        <v>0</v>
      </c>
      <c r="AB2844" s="66">
        <f t="shared" si="1304"/>
        <v>0</v>
      </c>
      <c r="AC2844" s="64">
        <f t="shared" si="1283"/>
        <v>0</v>
      </c>
      <c r="AD2844" s="62">
        <f t="shared" si="1284"/>
        <v>0</v>
      </c>
      <c r="AE2844" s="62">
        <f t="shared" si="1305"/>
        <v>0</v>
      </c>
      <c r="AF2844" s="62">
        <f t="shared" si="1306"/>
        <v>0</v>
      </c>
      <c r="AG2844" s="62">
        <f t="shared" si="1307"/>
        <v>0</v>
      </c>
      <c r="AH2844" s="159"/>
      <c r="AI2844" s="54"/>
      <c r="AJ2844" s="43">
        <v>2839</v>
      </c>
      <c r="AK2844" s="43">
        <v>4</v>
      </c>
      <c r="AL2844" s="43">
        <v>6</v>
      </c>
      <c r="AM2844" s="44">
        <v>6.4884793157910042E-2</v>
      </c>
      <c r="AN2844" s="45">
        <v>0</v>
      </c>
      <c r="AO2844" s="45">
        <v>0</v>
      </c>
      <c r="AP2844" s="170">
        <f t="shared" si="1285"/>
        <v>4.1924476169927206E-2</v>
      </c>
      <c r="AQ2844" s="170">
        <f t="shared" si="1286"/>
        <v>0</v>
      </c>
      <c r="AR2844" s="171">
        <f t="shared" si="1287"/>
        <v>0</v>
      </c>
      <c r="AS2844" s="162">
        <v>5.3100000000000001E-2</v>
      </c>
      <c r="AT2844" s="177">
        <f t="shared" si="1288"/>
        <v>0.117065322</v>
      </c>
    </row>
    <row r="2845" spans="1:46">
      <c r="A2845" s="2">
        <v>2840</v>
      </c>
      <c r="B2845" s="2">
        <v>4</v>
      </c>
      <c r="C2845" s="2">
        <v>7</v>
      </c>
      <c r="D2845" s="50">
        <v>18246333.600000001</v>
      </c>
      <c r="E2845" s="50">
        <v>0</v>
      </c>
      <c r="F2845" s="50">
        <v>85630410.454128131</v>
      </c>
      <c r="G2845" s="58"/>
      <c r="H2845" s="73">
        <f t="shared" si="1289"/>
        <v>17.294187369355956</v>
      </c>
      <c r="I2845" s="73">
        <f t="shared" si="1290"/>
        <v>0</v>
      </c>
      <c r="J2845" s="73">
        <f t="shared" si="1291"/>
        <v>81.161969049417621</v>
      </c>
      <c r="K2845" s="74">
        <f t="shared" si="1292"/>
        <v>17.294187369355956</v>
      </c>
      <c r="L2845" s="76">
        <f t="shared" si="1293"/>
        <v>-63.867781680061668</v>
      </c>
      <c r="M2845" s="119">
        <f t="shared" si="1294"/>
        <v>1.1764753312487044E-3</v>
      </c>
      <c r="N2845" s="119">
        <f t="shared" si="1295"/>
        <v>0</v>
      </c>
      <c r="O2845" s="119">
        <f t="shared" si="1296"/>
        <v>5.521222384314124E-3</v>
      </c>
      <c r="P2845" s="119">
        <f t="shared" si="1297"/>
        <v>1.1764753312487044E-3</v>
      </c>
      <c r="Q2845" s="119">
        <f t="shared" si="1298"/>
        <v>-4.3447470530654196E-3</v>
      </c>
      <c r="R2845" s="58"/>
      <c r="S2845" s="64">
        <f t="shared" si="1279"/>
        <v>0</v>
      </c>
      <c r="T2845" s="62">
        <f t="shared" si="1280"/>
        <v>0</v>
      </c>
      <c r="U2845" s="62">
        <f t="shared" si="1299"/>
        <v>0</v>
      </c>
      <c r="V2845" s="62">
        <f t="shared" si="1300"/>
        <v>0</v>
      </c>
      <c r="W2845" s="66">
        <f t="shared" si="1301"/>
        <v>0</v>
      </c>
      <c r="X2845" s="64">
        <f t="shared" si="1281"/>
        <v>0</v>
      </c>
      <c r="Y2845" s="62">
        <f t="shared" si="1282"/>
        <v>0</v>
      </c>
      <c r="Z2845" s="62">
        <f t="shared" si="1302"/>
        <v>0</v>
      </c>
      <c r="AA2845" s="62">
        <f t="shared" si="1303"/>
        <v>0</v>
      </c>
      <c r="AB2845" s="66">
        <f t="shared" si="1304"/>
        <v>0</v>
      </c>
      <c r="AC2845" s="64">
        <f t="shared" si="1283"/>
        <v>0</v>
      </c>
      <c r="AD2845" s="62">
        <f t="shared" si="1284"/>
        <v>0</v>
      </c>
      <c r="AE2845" s="62">
        <f t="shared" si="1305"/>
        <v>0</v>
      </c>
      <c r="AF2845" s="62">
        <f t="shared" si="1306"/>
        <v>0</v>
      </c>
      <c r="AG2845" s="62">
        <f t="shared" si="1307"/>
        <v>0</v>
      </c>
      <c r="AH2845" s="159"/>
      <c r="AI2845" s="54"/>
      <c r="AJ2845" s="43">
        <v>2840</v>
      </c>
      <c r="AK2845" s="43">
        <v>4</v>
      </c>
      <c r="AL2845" s="43">
        <v>7</v>
      </c>
      <c r="AM2845" s="44">
        <v>0</v>
      </c>
      <c r="AN2845" s="45">
        <v>0</v>
      </c>
      <c r="AO2845" s="45">
        <v>0</v>
      </c>
      <c r="AP2845" s="170">
        <f t="shared" si="1285"/>
        <v>0</v>
      </c>
      <c r="AQ2845" s="170">
        <f t="shared" si="1286"/>
        <v>0</v>
      </c>
      <c r="AR2845" s="171">
        <f t="shared" si="1287"/>
        <v>0</v>
      </c>
      <c r="AS2845" s="162">
        <v>5.3100000000000001E-2</v>
      </c>
      <c r="AT2845" s="177">
        <f t="shared" si="1288"/>
        <v>0.117065322</v>
      </c>
    </row>
    <row r="2846" spans="1:46">
      <c r="A2846" s="2">
        <v>2841</v>
      </c>
      <c r="B2846" s="2">
        <v>4</v>
      </c>
      <c r="C2846" s="2">
        <v>8</v>
      </c>
      <c r="D2846" s="50">
        <v>17590993.199999999</v>
      </c>
      <c r="E2846" s="50">
        <v>0</v>
      </c>
      <c r="F2846" s="50">
        <v>136208372.51675335</v>
      </c>
      <c r="G2846" s="58"/>
      <c r="H2846" s="73">
        <f t="shared" si="1289"/>
        <v>16.673044518591201</v>
      </c>
      <c r="I2846" s="73">
        <f t="shared" si="1290"/>
        <v>0</v>
      </c>
      <c r="J2846" s="73">
        <f t="shared" si="1291"/>
        <v>129.10062740384001</v>
      </c>
      <c r="K2846" s="74">
        <f t="shared" si="1292"/>
        <v>16.673044518591201</v>
      </c>
      <c r="L2846" s="76">
        <f t="shared" si="1293"/>
        <v>-112.42758288524881</v>
      </c>
      <c r="M2846" s="119">
        <f t="shared" si="1294"/>
        <v>1.1342207155504219E-3</v>
      </c>
      <c r="N2846" s="119">
        <f t="shared" si="1295"/>
        <v>0</v>
      </c>
      <c r="O2846" s="119">
        <f t="shared" si="1296"/>
        <v>8.7823556057034027E-3</v>
      </c>
      <c r="P2846" s="119">
        <f t="shared" si="1297"/>
        <v>1.1342207155504219E-3</v>
      </c>
      <c r="Q2846" s="119">
        <f t="shared" si="1298"/>
        <v>-7.64813489015298E-3</v>
      </c>
      <c r="R2846" s="58"/>
      <c r="S2846" s="64">
        <f t="shared" si="1279"/>
        <v>0</v>
      </c>
      <c r="T2846" s="62">
        <f t="shared" si="1280"/>
        <v>0</v>
      </c>
      <c r="U2846" s="62">
        <f t="shared" si="1299"/>
        <v>0</v>
      </c>
      <c r="V2846" s="62">
        <f t="shared" si="1300"/>
        <v>0</v>
      </c>
      <c r="W2846" s="66">
        <f t="shared" si="1301"/>
        <v>0</v>
      </c>
      <c r="X2846" s="64">
        <f t="shared" si="1281"/>
        <v>0</v>
      </c>
      <c r="Y2846" s="62">
        <f t="shared" si="1282"/>
        <v>0</v>
      </c>
      <c r="Z2846" s="62">
        <f t="shared" si="1302"/>
        <v>0</v>
      </c>
      <c r="AA2846" s="62">
        <f t="shared" si="1303"/>
        <v>0</v>
      </c>
      <c r="AB2846" s="66">
        <f t="shared" si="1304"/>
        <v>0</v>
      </c>
      <c r="AC2846" s="64">
        <f t="shared" si="1283"/>
        <v>0</v>
      </c>
      <c r="AD2846" s="62">
        <f t="shared" si="1284"/>
        <v>0</v>
      </c>
      <c r="AE2846" s="62">
        <f t="shared" si="1305"/>
        <v>0</v>
      </c>
      <c r="AF2846" s="62">
        <f t="shared" si="1306"/>
        <v>0</v>
      </c>
      <c r="AG2846" s="62">
        <f t="shared" si="1307"/>
        <v>0</v>
      </c>
      <c r="AH2846" s="159"/>
      <c r="AI2846" s="54"/>
      <c r="AJ2846" s="43">
        <v>2841</v>
      </c>
      <c r="AK2846" s="43">
        <v>4</v>
      </c>
      <c r="AL2846" s="43">
        <v>8</v>
      </c>
      <c r="AM2846" s="44">
        <v>0</v>
      </c>
      <c r="AN2846" s="45">
        <v>0</v>
      </c>
      <c r="AO2846" s="45">
        <v>0</v>
      </c>
      <c r="AP2846" s="170">
        <f t="shared" si="1285"/>
        <v>0</v>
      </c>
      <c r="AQ2846" s="170">
        <f t="shared" si="1286"/>
        <v>0</v>
      </c>
      <c r="AR2846" s="171">
        <f t="shared" si="1287"/>
        <v>0</v>
      </c>
      <c r="AS2846" s="162">
        <v>5.3100000000000001E-2</v>
      </c>
      <c r="AT2846" s="177">
        <f t="shared" si="1288"/>
        <v>0.117065322</v>
      </c>
    </row>
    <row r="2847" spans="1:46">
      <c r="A2847" s="2">
        <v>2842</v>
      </c>
      <c r="B2847" s="2">
        <v>4</v>
      </c>
      <c r="C2847" s="2">
        <v>9</v>
      </c>
      <c r="D2847" s="50">
        <v>20400764.399999999</v>
      </c>
      <c r="E2847" s="50">
        <v>0</v>
      </c>
      <c r="F2847" s="50">
        <v>200551222.9888272</v>
      </c>
      <c r="G2847" s="58"/>
      <c r="H2847" s="73">
        <f t="shared" si="1289"/>
        <v>19.336193766164978</v>
      </c>
      <c r="I2847" s="73">
        <f t="shared" si="1290"/>
        <v>0</v>
      </c>
      <c r="J2847" s="73">
        <f t="shared" si="1291"/>
        <v>190.08588265218745</v>
      </c>
      <c r="K2847" s="74">
        <f t="shared" si="1292"/>
        <v>19.336193766164978</v>
      </c>
      <c r="L2847" s="76">
        <f t="shared" si="1293"/>
        <v>-170.74968888602248</v>
      </c>
      <c r="M2847" s="119">
        <f t="shared" si="1294"/>
        <v>1.3153873310316313E-3</v>
      </c>
      <c r="N2847" s="119">
        <f t="shared" si="1295"/>
        <v>0</v>
      </c>
      <c r="O2847" s="119">
        <f t="shared" si="1296"/>
        <v>1.2931012425318874E-2</v>
      </c>
      <c r="P2847" s="119">
        <f t="shared" si="1297"/>
        <v>1.3153873310316313E-3</v>
      </c>
      <c r="Q2847" s="119">
        <f t="shared" si="1298"/>
        <v>-1.1615625094287244E-2</v>
      </c>
      <c r="R2847" s="58"/>
      <c r="S2847" s="64">
        <f t="shared" si="1279"/>
        <v>0</v>
      </c>
      <c r="T2847" s="62">
        <f t="shared" si="1280"/>
        <v>0</v>
      </c>
      <c r="U2847" s="62">
        <f t="shared" si="1299"/>
        <v>0</v>
      </c>
      <c r="V2847" s="62">
        <f t="shared" si="1300"/>
        <v>0</v>
      </c>
      <c r="W2847" s="66">
        <f t="shared" si="1301"/>
        <v>0</v>
      </c>
      <c r="X2847" s="64">
        <f t="shared" si="1281"/>
        <v>0</v>
      </c>
      <c r="Y2847" s="62">
        <f t="shared" si="1282"/>
        <v>0</v>
      </c>
      <c r="Z2847" s="62">
        <f t="shared" si="1302"/>
        <v>0</v>
      </c>
      <c r="AA2847" s="62">
        <f t="shared" si="1303"/>
        <v>0</v>
      </c>
      <c r="AB2847" s="66">
        <f t="shared" si="1304"/>
        <v>0</v>
      </c>
      <c r="AC2847" s="64">
        <f t="shared" si="1283"/>
        <v>0</v>
      </c>
      <c r="AD2847" s="62">
        <f t="shared" si="1284"/>
        <v>0</v>
      </c>
      <c r="AE2847" s="62">
        <f t="shared" si="1305"/>
        <v>0</v>
      </c>
      <c r="AF2847" s="62">
        <f t="shared" si="1306"/>
        <v>0</v>
      </c>
      <c r="AG2847" s="62">
        <f t="shared" si="1307"/>
        <v>0</v>
      </c>
      <c r="AH2847" s="159"/>
      <c r="AI2847" s="54"/>
      <c r="AJ2847" s="43">
        <v>2842</v>
      </c>
      <c r="AK2847" s="43">
        <v>4</v>
      </c>
      <c r="AL2847" s="43">
        <v>9</v>
      </c>
      <c r="AM2847" s="44">
        <v>0</v>
      </c>
      <c r="AN2847" s="45">
        <v>0</v>
      </c>
      <c r="AO2847" s="45">
        <v>0</v>
      </c>
      <c r="AP2847" s="170">
        <f t="shared" si="1285"/>
        <v>0</v>
      </c>
      <c r="AQ2847" s="170">
        <f t="shared" si="1286"/>
        <v>0</v>
      </c>
      <c r="AR2847" s="171">
        <f t="shared" si="1287"/>
        <v>0</v>
      </c>
      <c r="AS2847" s="162">
        <v>5.3100000000000001E-2</v>
      </c>
      <c r="AT2847" s="177">
        <f t="shared" si="1288"/>
        <v>0.117065322</v>
      </c>
    </row>
    <row r="2848" spans="1:46">
      <c r="A2848" s="2">
        <v>2843</v>
      </c>
      <c r="B2848" s="2">
        <v>4</v>
      </c>
      <c r="C2848" s="2">
        <v>10</v>
      </c>
      <c r="D2848" s="50">
        <v>18817894.800000001</v>
      </c>
      <c r="E2848" s="50">
        <v>0</v>
      </c>
      <c r="F2848" s="50">
        <v>238164580.85185546</v>
      </c>
      <c r="G2848" s="58"/>
      <c r="H2848" s="73">
        <f t="shared" si="1289"/>
        <v>17.835922860033047</v>
      </c>
      <c r="I2848" s="73">
        <f t="shared" si="1290"/>
        <v>0</v>
      </c>
      <c r="J2848" s="73">
        <f t="shared" si="1291"/>
        <v>225.73646718791295</v>
      </c>
      <c r="K2848" s="74">
        <f t="shared" si="1292"/>
        <v>17.835922860033047</v>
      </c>
      <c r="L2848" s="76">
        <f t="shared" si="1293"/>
        <v>-207.90054432787991</v>
      </c>
      <c r="M2848" s="119">
        <f t="shared" si="1294"/>
        <v>1.2133280857165338E-3</v>
      </c>
      <c r="N2848" s="119">
        <f t="shared" si="1295"/>
        <v>0</v>
      </c>
      <c r="O2848" s="119">
        <f t="shared" si="1296"/>
        <v>1.5356222257681153E-2</v>
      </c>
      <c r="P2848" s="119">
        <f t="shared" si="1297"/>
        <v>1.2133280857165338E-3</v>
      </c>
      <c r="Q2848" s="119">
        <f t="shared" si="1298"/>
        <v>-1.4142894171964619E-2</v>
      </c>
      <c r="R2848" s="58"/>
      <c r="S2848" s="64">
        <f t="shared" si="1279"/>
        <v>0</v>
      </c>
      <c r="T2848" s="62">
        <f t="shared" si="1280"/>
        <v>0</v>
      </c>
      <c r="U2848" s="62">
        <f t="shared" si="1299"/>
        <v>0</v>
      </c>
      <c r="V2848" s="62">
        <f t="shared" si="1300"/>
        <v>0</v>
      </c>
      <c r="W2848" s="66">
        <f t="shared" si="1301"/>
        <v>0</v>
      </c>
      <c r="X2848" s="64">
        <f t="shared" si="1281"/>
        <v>0</v>
      </c>
      <c r="Y2848" s="62">
        <f t="shared" si="1282"/>
        <v>0</v>
      </c>
      <c r="Z2848" s="62">
        <f t="shared" si="1302"/>
        <v>0</v>
      </c>
      <c r="AA2848" s="62">
        <f t="shared" si="1303"/>
        <v>0</v>
      </c>
      <c r="AB2848" s="66">
        <f t="shared" si="1304"/>
        <v>0</v>
      </c>
      <c r="AC2848" s="64">
        <f t="shared" si="1283"/>
        <v>0</v>
      </c>
      <c r="AD2848" s="62">
        <f t="shared" si="1284"/>
        <v>0</v>
      </c>
      <c r="AE2848" s="62">
        <f t="shared" si="1305"/>
        <v>0</v>
      </c>
      <c r="AF2848" s="62">
        <f t="shared" si="1306"/>
        <v>0</v>
      </c>
      <c r="AG2848" s="62">
        <f t="shared" si="1307"/>
        <v>0</v>
      </c>
      <c r="AH2848" s="159"/>
      <c r="AI2848" s="54"/>
      <c r="AJ2848" s="43">
        <v>2843</v>
      </c>
      <c r="AK2848" s="43">
        <v>4</v>
      </c>
      <c r="AL2848" s="43">
        <v>10</v>
      </c>
      <c r="AM2848" s="44">
        <v>0</v>
      </c>
      <c r="AN2848" s="45">
        <v>0</v>
      </c>
      <c r="AO2848" s="45">
        <v>0</v>
      </c>
      <c r="AP2848" s="170">
        <f t="shared" si="1285"/>
        <v>0</v>
      </c>
      <c r="AQ2848" s="170">
        <f t="shared" si="1286"/>
        <v>0</v>
      </c>
      <c r="AR2848" s="171">
        <f t="shared" si="1287"/>
        <v>0</v>
      </c>
      <c r="AS2848" s="162">
        <v>5.3100000000000001E-2</v>
      </c>
      <c r="AT2848" s="177">
        <f t="shared" si="1288"/>
        <v>0.117065322</v>
      </c>
    </row>
    <row r="2849" spans="1:46">
      <c r="A2849" s="2">
        <v>2844</v>
      </c>
      <c r="B2849" s="2">
        <v>4</v>
      </c>
      <c r="C2849" s="2">
        <v>11</v>
      </c>
      <c r="D2849" s="50">
        <v>21595730.399999999</v>
      </c>
      <c r="E2849" s="50">
        <v>0</v>
      </c>
      <c r="F2849" s="50">
        <v>255770833.46859211</v>
      </c>
      <c r="G2849" s="58"/>
      <c r="H2849" s="73">
        <f t="shared" si="1289"/>
        <v>20.468802999178774</v>
      </c>
      <c r="I2849" s="73">
        <f t="shared" si="1290"/>
        <v>0</v>
      </c>
      <c r="J2849" s="73">
        <f t="shared" si="1291"/>
        <v>242.42397484293343</v>
      </c>
      <c r="K2849" s="74">
        <f t="shared" si="1292"/>
        <v>20.468802999178774</v>
      </c>
      <c r="L2849" s="76">
        <f t="shared" si="1293"/>
        <v>-221.95517184375467</v>
      </c>
      <c r="M2849" s="119">
        <f t="shared" si="1294"/>
        <v>1.3924355781754268E-3</v>
      </c>
      <c r="N2849" s="119">
        <f t="shared" si="1295"/>
        <v>0</v>
      </c>
      <c r="O2849" s="119">
        <f t="shared" si="1296"/>
        <v>1.64914268600635E-2</v>
      </c>
      <c r="P2849" s="119">
        <f t="shared" si="1297"/>
        <v>1.3924355781754268E-3</v>
      </c>
      <c r="Q2849" s="119">
        <f t="shared" si="1298"/>
        <v>-1.5098991281888073E-2</v>
      </c>
      <c r="R2849" s="58"/>
      <c r="S2849" s="64">
        <f t="shared" si="1279"/>
        <v>0</v>
      </c>
      <c r="T2849" s="62">
        <f t="shared" si="1280"/>
        <v>0</v>
      </c>
      <c r="U2849" s="62">
        <f t="shared" si="1299"/>
        <v>0</v>
      </c>
      <c r="V2849" s="62">
        <f t="shared" si="1300"/>
        <v>0</v>
      </c>
      <c r="W2849" s="66">
        <f t="shared" si="1301"/>
        <v>0</v>
      </c>
      <c r="X2849" s="64">
        <f t="shared" si="1281"/>
        <v>0</v>
      </c>
      <c r="Y2849" s="62">
        <f t="shared" si="1282"/>
        <v>0</v>
      </c>
      <c r="Z2849" s="62">
        <f t="shared" si="1302"/>
        <v>0</v>
      </c>
      <c r="AA2849" s="62">
        <f t="shared" si="1303"/>
        <v>0</v>
      </c>
      <c r="AB2849" s="66">
        <f t="shared" si="1304"/>
        <v>0</v>
      </c>
      <c r="AC2849" s="64">
        <f t="shared" si="1283"/>
        <v>0</v>
      </c>
      <c r="AD2849" s="62">
        <f t="shared" si="1284"/>
        <v>0</v>
      </c>
      <c r="AE2849" s="62">
        <f t="shared" si="1305"/>
        <v>0</v>
      </c>
      <c r="AF2849" s="62">
        <f t="shared" si="1306"/>
        <v>0</v>
      </c>
      <c r="AG2849" s="62">
        <f t="shared" si="1307"/>
        <v>0</v>
      </c>
      <c r="AH2849" s="159"/>
      <c r="AI2849" s="54"/>
      <c r="AJ2849" s="43">
        <v>2844</v>
      </c>
      <c r="AK2849" s="43">
        <v>4</v>
      </c>
      <c r="AL2849" s="43">
        <v>11</v>
      </c>
      <c r="AM2849" s="44">
        <v>0</v>
      </c>
      <c r="AN2849" s="45">
        <v>0</v>
      </c>
      <c r="AO2849" s="45">
        <v>0</v>
      </c>
      <c r="AP2849" s="170">
        <f t="shared" si="1285"/>
        <v>0</v>
      </c>
      <c r="AQ2849" s="170">
        <f t="shared" si="1286"/>
        <v>0</v>
      </c>
      <c r="AR2849" s="171">
        <f t="shared" si="1287"/>
        <v>0</v>
      </c>
      <c r="AS2849" s="162">
        <v>5.3100000000000001E-2</v>
      </c>
      <c r="AT2849" s="177">
        <f t="shared" si="1288"/>
        <v>0.117065322</v>
      </c>
    </row>
    <row r="2850" spans="1:46">
      <c r="A2850" s="2">
        <v>2845</v>
      </c>
      <c r="B2850" s="2">
        <v>4</v>
      </c>
      <c r="C2850" s="2">
        <v>12</v>
      </c>
      <c r="D2850" s="50">
        <v>20133230.399999999</v>
      </c>
      <c r="E2850" s="50">
        <v>0</v>
      </c>
      <c r="F2850" s="50">
        <v>245687252.42446116</v>
      </c>
      <c r="G2850" s="58"/>
      <c r="H2850" s="73">
        <f t="shared" si="1289"/>
        <v>19.082620460694269</v>
      </c>
      <c r="I2850" s="73">
        <f t="shared" si="1290"/>
        <v>0</v>
      </c>
      <c r="J2850" s="73">
        <f t="shared" si="1291"/>
        <v>232.8665840950581</v>
      </c>
      <c r="K2850" s="74">
        <f t="shared" si="1292"/>
        <v>19.082620460694269</v>
      </c>
      <c r="L2850" s="76">
        <f t="shared" si="1293"/>
        <v>-213.78396363436383</v>
      </c>
      <c r="M2850" s="119">
        <f t="shared" si="1294"/>
        <v>1.2981374463057326E-3</v>
      </c>
      <c r="N2850" s="119">
        <f t="shared" si="1295"/>
        <v>0</v>
      </c>
      <c r="O2850" s="119">
        <f t="shared" si="1296"/>
        <v>1.5841264224153613E-2</v>
      </c>
      <c r="P2850" s="119">
        <f t="shared" si="1297"/>
        <v>1.2981374463057326E-3</v>
      </c>
      <c r="Q2850" s="119">
        <f t="shared" si="1298"/>
        <v>-1.454312677784788E-2</v>
      </c>
      <c r="R2850" s="58"/>
      <c r="S2850" s="64">
        <f t="shared" si="1279"/>
        <v>0</v>
      </c>
      <c r="T2850" s="62">
        <f t="shared" si="1280"/>
        <v>0</v>
      </c>
      <c r="U2850" s="62">
        <f t="shared" si="1299"/>
        <v>0</v>
      </c>
      <c r="V2850" s="62">
        <f t="shared" si="1300"/>
        <v>0</v>
      </c>
      <c r="W2850" s="66">
        <f t="shared" si="1301"/>
        <v>0</v>
      </c>
      <c r="X2850" s="64">
        <f t="shared" si="1281"/>
        <v>0</v>
      </c>
      <c r="Y2850" s="62">
        <f t="shared" si="1282"/>
        <v>0</v>
      </c>
      <c r="Z2850" s="62">
        <f t="shared" si="1302"/>
        <v>0</v>
      </c>
      <c r="AA2850" s="62">
        <f t="shared" si="1303"/>
        <v>0</v>
      </c>
      <c r="AB2850" s="66">
        <f t="shared" si="1304"/>
        <v>0</v>
      </c>
      <c r="AC2850" s="64">
        <f t="shared" si="1283"/>
        <v>0</v>
      </c>
      <c r="AD2850" s="62">
        <f t="shared" si="1284"/>
        <v>0</v>
      </c>
      <c r="AE2850" s="62">
        <f t="shared" si="1305"/>
        <v>0</v>
      </c>
      <c r="AF2850" s="62">
        <f t="shared" si="1306"/>
        <v>0</v>
      </c>
      <c r="AG2850" s="62">
        <f t="shared" si="1307"/>
        <v>0</v>
      </c>
      <c r="AH2850" s="159"/>
      <c r="AI2850" s="54"/>
      <c r="AJ2850" s="43">
        <v>2845</v>
      </c>
      <c r="AK2850" s="43">
        <v>4</v>
      </c>
      <c r="AL2850" s="43">
        <v>12</v>
      </c>
      <c r="AM2850" s="44">
        <v>0</v>
      </c>
      <c r="AN2850" s="45">
        <v>0</v>
      </c>
      <c r="AO2850" s="45">
        <v>0</v>
      </c>
      <c r="AP2850" s="170">
        <f t="shared" si="1285"/>
        <v>0</v>
      </c>
      <c r="AQ2850" s="170">
        <f t="shared" si="1286"/>
        <v>0</v>
      </c>
      <c r="AR2850" s="171">
        <f t="shared" si="1287"/>
        <v>0</v>
      </c>
      <c r="AS2850" s="162">
        <v>5.3100000000000001E-2</v>
      </c>
      <c r="AT2850" s="177">
        <f t="shared" si="1288"/>
        <v>0.117065322</v>
      </c>
    </row>
    <row r="2851" spans="1:46">
      <c r="A2851" s="2">
        <v>2846</v>
      </c>
      <c r="B2851" s="2">
        <v>4</v>
      </c>
      <c r="C2851" s="2">
        <v>13</v>
      </c>
      <c r="D2851" s="50">
        <v>39750796.799999997</v>
      </c>
      <c r="E2851" s="50">
        <v>0</v>
      </c>
      <c r="F2851" s="50">
        <v>246807650.31825343</v>
      </c>
      <c r="G2851" s="58"/>
      <c r="H2851" s="73">
        <f t="shared" si="1289"/>
        <v>37.676485753850024</v>
      </c>
      <c r="I2851" s="73">
        <f t="shared" si="1290"/>
        <v>0</v>
      </c>
      <c r="J2851" s="73">
        <f t="shared" si="1291"/>
        <v>233.92851640037753</v>
      </c>
      <c r="K2851" s="74">
        <f t="shared" si="1292"/>
        <v>37.676485753850024</v>
      </c>
      <c r="L2851" s="76">
        <f t="shared" si="1293"/>
        <v>-196.25203064652752</v>
      </c>
      <c r="M2851" s="119">
        <f t="shared" si="1294"/>
        <v>2.5630262417585051E-3</v>
      </c>
      <c r="N2851" s="119">
        <f t="shared" si="1295"/>
        <v>0</v>
      </c>
      <c r="O2851" s="119">
        <f t="shared" si="1296"/>
        <v>1.5913504517032485E-2</v>
      </c>
      <c r="P2851" s="119">
        <f t="shared" si="1297"/>
        <v>2.5630262417585051E-3</v>
      </c>
      <c r="Q2851" s="119">
        <f t="shared" si="1298"/>
        <v>-1.3350478275273981E-2</v>
      </c>
      <c r="R2851" s="58"/>
      <c r="S2851" s="64">
        <f t="shared" si="1279"/>
        <v>0</v>
      </c>
      <c r="T2851" s="62">
        <f t="shared" si="1280"/>
        <v>0</v>
      </c>
      <c r="U2851" s="62">
        <f t="shared" si="1299"/>
        <v>0</v>
      </c>
      <c r="V2851" s="62">
        <f t="shared" si="1300"/>
        <v>0</v>
      </c>
      <c r="W2851" s="66">
        <f t="shared" si="1301"/>
        <v>0</v>
      </c>
      <c r="X2851" s="64">
        <f t="shared" si="1281"/>
        <v>0</v>
      </c>
      <c r="Y2851" s="62">
        <f t="shared" si="1282"/>
        <v>0</v>
      </c>
      <c r="Z2851" s="62">
        <f t="shared" si="1302"/>
        <v>0</v>
      </c>
      <c r="AA2851" s="62">
        <f t="shared" si="1303"/>
        <v>0</v>
      </c>
      <c r="AB2851" s="66">
        <f t="shared" si="1304"/>
        <v>0</v>
      </c>
      <c r="AC2851" s="64">
        <f t="shared" si="1283"/>
        <v>0</v>
      </c>
      <c r="AD2851" s="62">
        <f t="shared" si="1284"/>
        <v>0</v>
      </c>
      <c r="AE2851" s="62">
        <f t="shared" si="1305"/>
        <v>0</v>
      </c>
      <c r="AF2851" s="62">
        <f t="shared" si="1306"/>
        <v>0</v>
      </c>
      <c r="AG2851" s="62">
        <f t="shared" si="1307"/>
        <v>0</v>
      </c>
      <c r="AH2851" s="159"/>
      <c r="AI2851" s="54"/>
      <c r="AJ2851" s="43">
        <v>2846</v>
      </c>
      <c r="AK2851" s="43">
        <v>4</v>
      </c>
      <c r="AL2851" s="43">
        <v>13</v>
      </c>
      <c r="AM2851" s="44">
        <v>0</v>
      </c>
      <c r="AN2851" s="45">
        <v>0</v>
      </c>
      <c r="AO2851" s="45">
        <v>0</v>
      </c>
      <c r="AP2851" s="170">
        <f t="shared" si="1285"/>
        <v>0</v>
      </c>
      <c r="AQ2851" s="170">
        <f t="shared" si="1286"/>
        <v>0</v>
      </c>
      <c r="AR2851" s="171">
        <f t="shared" si="1287"/>
        <v>0</v>
      </c>
      <c r="AS2851" s="162">
        <v>5.3100000000000001E-2</v>
      </c>
      <c r="AT2851" s="177">
        <f t="shared" si="1288"/>
        <v>0.117065322</v>
      </c>
    </row>
    <row r="2852" spans="1:46">
      <c r="A2852" s="2">
        <v>2847</v>
      </c>
      <c r="B2852" s="2">
        <v>4</v>
      </c>
      <c r="C2852" s="2">
        <v>14</v>
      </c>
      <c r="D2852" s="50">
        <v>22595220</v>
      </c>
      <c r="E2852" s="50">
        <v>0</v>
      </c>
      <c r="F2852" s="50">
        <v>212395429.29463187</v>
      </c>
      <c r="G2852" s="58"/>
      <c r="H2852" s="73">
        <f t="shared" si="1289"/>
        <v>21.41613635365184</v>
      </c>
      <c r="I2852" s="73">
        <f t="shared" si="1290"/>
        <v>0</v>
      </c>
      <c r="J2852" s="73">
        <f t="shared" si="1291"/>
        <v>201.31202416556488</v>
      </c>
      <c r="K2852" s="74">
        <f t="shared" si="1292"/>
        <v>21.41613635365184</v>
      </c>
      <c r="L2852" s="76">
        <f t="shared" si="1293"/>
        <v>-179.89588781191304</v>
      </c>
      <c r="M2852" s="119">
        <f t="shared" si="1294"/>
        <v>1.4568800240579484E-3</v>
      </c>
      <c r="N2852" s="119">
        <f t="shared" si="1295"/>
        <v>0</v>
      </c>
      <c r="O2852" s="119">
        <f t="shared" si="1296"/>
        <v>1.3694695521466998E-2</v>
      </c>
      <c r="P2852" s="119">
        <f t="shared" si="1297"/>
        <v>1.4568800240579484E-3</v>
      </c>
      <c r="Q2852" s="119">
        <f t="shared" si="1298"/>
        <v>-1.2237815497409051E-2</v>
      </c>
      <c r="R2852" s="58"/>
      <c r="S2852" s="64">
        <f t="shared" si="1279"/>
        <v>0</v>
      </c>
      <c r="T2852" s="62">
        <f t="shared" si="1280"/>
        <v>0</v>
      </c>
      <c r="U2852" s="62">
        <f t="shared" si="1299"/>
        <v>0</v>
      </c>
      <c r="V2852" s="62">
        <f t="shared" si="1300"/>
        <v>0</v>
      </c>
      <c r="W2852" s="66">
        <f t="shared" si="1301"/>
        <v>0</v>
      </c>
      <c r="X2852" s="64">
        <f t="shared" si="1281"/>
        <v>0</v>
      </c>
      <c r="Y2852" s="62">
        <f t="shared" si="1282"/>
        <v>0</v>
      </c>
      <c r="Z2852" s="62">
        <f t="shared" si="1302"/>
        <v>0</v>
      </c>
      <c r="AA2852" s="62">
        <f t="shared" si="1303"/>
        <v>0</v>
      </c>
      <c r="AB2852" s="66">
        <f t="shared" si="1304"/>
        <v>0</v>
      </c>
      <c r="AC2852" s="64">
        <f t="shared" si="1283"/>
        <v>0</v>
      </c>
      <c r="AD2852" s="62">
        <f t="shared" si="1284"/>
        <v>0</v>
      </c>
      <c r="AE2852" s="62">
        <f t="shared" si="1305"/>
        <v>0</v>
      </c>
      <c r="AF2852" s="62">
        <f t="shared" si="1306"/>
        <v>0</v>
      </c>
      <c r="AG2852" s="62">
        <f t="shared" si="1307"/>
        <v>0</v>
      </c>
      <c r="AH2852" s="159"/>
      <c r="AI2852" s="54"/>
      <c r="AJ2852" s="43">
        <v>2847</v>
      </c>
      <c r="AK2852" s="43">
        <v>4</v>
      </c>
      <c r="AL2852" s="43">
        <v>14</v>
      </c>
      <c r="AM2852" s="44">
        <v>0</v>
      </c>
      <c r="AN2852" s="45">
        <v>0</v>
      </c>
      <c r="AO2852" s="45">
        <v>0</v>
      </c>
      <c r="AP2852" s="170">
        <f t="shared" si="1285"/>
        <v>0</v>
      </c>
      <c r="AQ2852" s="170">
        <f t="shared" si="1286"/>
        <v>0</v>
      </c>
      <c r="AR2852" s="171">
        <f t="shared" si="1287"/>
        <v>0</v>
      </c>
      <c r="AS2852" s="162">
        <v>5.3100000000000001E-2</v>
      </c>
      <c r="AT2852" s="177">
        <f t="shared" si="1288"/>
        <v>0.117065322</v>
      </c>
    </row>
    <row r="2853" spans="1:46">
      <c r="A2853" s="2">
        <v>2848</v>
      </c>
      <c r="B2853" s="2">
        <v>4</v>
      </c>
      <c r="C2853" s="2">
        <v>15</v>
      </c>
      <c r="D2853" s="50">
        <v>15738688.800000001</v>
      </c>
      <c r="E2853" s="50">
        <v>0</v>
      </c>
      <c r="F2853" s="50">
        <v>163257978.80973965</v>
      </c>
      <c r="G2853" s="58"/>
      <c r="H2853" s="73">
        <f t="shared" si="1289"/>
        <v>14.917398696206236</v>
      </c>
      <c r="I2853" s="73">
        <f t="shared" si="1290"/>
        <v>0</v>
      </c>
      <c r="J2853" s="73">
        <f t="shared" si="1291"/>
        <v>154.73870734655327</v>
      </c>
      <c r="K2853" s="74">
        <f t="shared" si="1292"/>
        <v>14.917398696206236</v>
      </c>
      <c r="L2853" s="76">
        <f t="shared" si="1293"/>
        <v>-139.82130865034702</v>
      </c>
      <c r="M2853" s="119">
        <f t="shared" si="1294"/>
        <v>1.0147890269528051E-3</v>
      </c>
      <c r="N2853" s="119">
        <f t="shared" si="1295"/>
        <v>0</v>
      </c>
      <c r="O2853" s="119">
        <f t="shared" si="1296"/>
        <v>1.0526442676636277E-2</v>
      </c>
      <c r="P2853" s="119">
        <f t="shared" si="1297"/>
        <v>1.0147890269528051E-3</v>
      </c>
      <c r="Q2853" s="119">
        <f t="shared" si="1298"/>
        <v>-9.5116536496834703E-3</v>
      </c>
      <c r="R2853" s="58"/>
      <c r="S2853" s="64">
        <f t="shared" si="1279"/>
        <v>0</v>
      </c>
      <c r="T2853" s="62">
        <f t="shared" si="1280"/>
        <v>0</v>
      </c>
      <c r="U2853" s="62">
        <f t="shared" si="1299"/>
        <v>0</v>
      </c>
      <c r="V2853" s="62">
        <f t="shared" si="1300"/>
        <v>0</v>
      </c>
      <c r="W2853" s="66">
        <f t="shared" si="1301"/>
        <v>0</v>
      </c>
      <c r="X2853" s="64">
        <f t="shared" si="1281"/>
        <v>0</v>
      </c>
      <c r="Y2853" s="62">
        <f t="shared" si="1282"/>
        <v>0</v>
      </c>
      <c r="Z2853" s="62">
        <f t="shared" si="1302"/>
        <v>0</v>
      </c>
      <c r="AA2853" s="62">
        <f t="shared" si="1303"/>
        <v>0</v>
      </c>
      <c r="AB2853" s="66">
        <f t="shared" si="1304"/>
        <v>0</v>
      </c>
      <c r="AC2853" s="64">
        <f t="shared" si="1283"/>
        <v>0</v>
      </c>
      <c r="AD2853" s="62">
        <f t="shared" si="1284"/>
        <v>0</v>
      </c>
      <c r="AE2853" s="62">
        <f t="shared" si="1305"/>
        <v>0</v>
      </c>
      <c r="AF2853" s="62">
        <f t="shared" si="1306"/>
        <v>0</v>
      </c>
      <c r="AG2853" s="62">
        <f t="shared" si="1307"/>
        <v>0</v>
      </c>
      <c r="AH2853" s="159"/>
      <c r="AI2853" s="54"/>
      <c r="AJ2853" s="43">
        <v>2848</v>
      </c>
      <c r="AK2853" s="43">
        <v>4</v>
      </c>
      <c r="AL2853" s="43">
        <v>15</v>
      </c>
      <c r="AM2853" s="44">
        <v>0</v>
      </c>
      <c r="AN2853" s="45">
        <v>0</v>
      </c>
      <c r="AO2853" s="45">
        <v>0</v>
      </c>
      <c r="AP2853" s="170">
        <f t="shared" si="1285"/>
        <v>0</v>
      </c>
      <c r="AQ2853" s="170">
        <f t="shared" si="1286"/>
        <v>0</v>
      </c>
      <c r="AR2853" s="171">
        <f t="shared" si="1287"/>
        <v>0</v>
      </c>
      <c r="AS2853" s="162">
        <v>5.3100000000000001E-2</v>
      </c>
      <c r="AT2853" s="177">
        <f t="shared" si="1288"/>
        <v>0.117065322</v>
      </c>
    </row>
    <row r="2854" spans="1:46">
      <c r="A2854" s="2">
        <v>2849</v>
      </c>
      <c r="B2854" s="2">
        <v>4</v>
      </c>
      <c r="C2854" s="2">
        <v>16</v>
      </c>
      <c r="D2854" s="50">
        <v>16091182.800000001</v>
      </c>
      <c r="E2854" s="50">
        <v>0</v>
      </c>
      <c r="F2854" s="50">
        <v>101636094.65116143</v>
      </c>
      <c r="G2854" s="58"/>
      <c r="H2854" s="73">
        <f t="shared" si="1289"/>
        <v>15.251498544220292</v>
      </c>
      <c r="I2854" s="73">
        <f t="shared" si="1290"/>
        <v>0</v>
      </c>
      <c r="J2854" s="73">
        <f t="shared" si="1291"/>
        <v>96.332430553981666</v>
      </c>
      <c r="K2854" s="74">
        <f t="shared" si="1292"/>
        <v>15.251498544220292</v>
      </c>
      <c r="L2854" s="76">
        <f t="shared" si="1293"/>
        <v>-81.080932009761369</v>
      </c>
      <c r="M2854" s="119">
        <f t="shared" si="1294"/>
        <v>1.0375169077700879E-3</v>
      </c>
      <c r="N2854" s="119">
        <f t="shared" si="1295"/>
        <v>0</v>
      </c>
      <c r="O2854" s="119">
        <f t="shared" si="1296"/>
        <v>6.5532265682980723E-3</v>
      </c>
      <c r="P2854" s="119">
        <f t="shared" si="1297"/>
        <v>1.0375169077700879E-3</v>
      </c>
      <c r="Q2854" s="119">
        <f t="shared" si="1298"/>
        <v>-5.5157096605279845E-3</v>
      </c>
      <c r="R2854" s="58"/>
      <c r="S2854" s="64">
        <f t="shared" si="1279"/>
        <v>0</v>
      </c>
      <c r="T2854" s="62">
        <f t="shared" si="1280"/>
        <v>0</v>
      </c>
      <c r="U2854" s="62">
        <f t="shared" si="1299"/>
        <v>0</v>
      </c>
      <c r="V2854" s="62">
        <f t="shared" si="1300"/>
        <v>0</v>
      </c>
      <c r="W2854" s="66">
        <f t="shared" si="1301"/>
        <v>0</v>
      </c>
      <c r="X2854" s="64">
        <f t="shared" si="1281"/>
        <v>0</v>
      </c>
      <c r="Y2854" s="62">
        <f t="shared" si="1282"/>
        <v>0</v>
      </c>
      <c r="Z2854" s="62">
        <f t="shared" si="1302"/>
        <v>0</v>
      </c>
      <c r="AA2854" s="62">
        <f t="shared" si="1303"/>
        <v>0</v>
      </c>
      <c r="AB2854" s="66">
        <f t="shared" si="1304"/>
        <v>0</v>
      </c>
      <c r="AC2854" s="64">
        <f t="shared" si="1283"/>
        <v>0</v>
      </c>
      <c r="AD2854" s="62">
        <f t="shared" si="1284"/>
        <v>0</v>
      </c>
      <c r="AE2854" s="62">
        <f t="shared" si="1305"/>
        <v>0</v>
      </c>
      <c r="AF2854" s="62">
        <f t="shared" si="1306"/>
        <v>0</v>
      </c>
      <c r="AG2854" s="62">
        <f t="shared" si="1307"/>
        <v>0</v>
      </c>
      <c r="AH2854" s="159"/>
      <c r="AI2854" s="54"/>
      <c r="AJ2854" s="43">
        <v>2849</v>
      </c>
      <c r="AK2854" s="43">
        <v>4</v>
      </c>
      <c r="AL2854" s="43">
        <v>16</v>
      </c>
      <c r="AM2854" s="44">
        <v>0</v>
      </c>
      <c r="AN2854" s="45">
        <v>0</v>
      </c>
      <c r="AO2854" s="45">
        <v>0</v>
      </c>
      <c r="AP2854" s="170">
        <f t="shared" si="1285"/>
        <v>0</v>
      </c>
      <c r="AQ2854" s="170">
        <f t="shared" si="1286"/>
        <v>0</v>
      </c>
      <c r="AR2854" s="171">
        <f t="shared" si="1287"/>
        <v>0</v>
      </c>
      <c r="AS2854" s="162">
        <v>5.3100000000000001E-2</v>
      </c>
      <c r="AT2854" s="177">
        <f t="shared" si="1288"/>
        <v>0.117065322</v>
      </c>
    </row>
    <row r="2855" spans="1:46">
      <c r="A2855" s="2">
        <v>2850</v>
      </c>
      <c r="B2855" s="2">
        <v>4</v>
      </c>
      <c r="C2855" s="2">
        <v>17</v>
      </c>
      <c r="D2855" s="50">
        <v>22441662</v>
      </c>
      <c r="E2855" s="50">
        <v>0</v>
      </c>
      <c r="F2855" s="50">
        <v>46096370.487455897</v>
      </c>
      <c r="G2855" s="58"/>
      <c r="H2855" s="73">
        <f t="shared" si="1289"/>
        <v>21.270591452288009</v>
      </c>
      <c r="I2855" s="73">
        <f t="shared" si="1290"/>
        <v>0</v>
      </c>
      <c r="J2855" s="73">
        <f t="shared" si="1291"/>
        <v>43.690929133144444</v>
      </c>
      <c r="K2855" s="74">
        <f t="shared" si="1292"/>
        <v>21.270591452288009</v>
      </c>
      <c r="L2855" s="76">
        <f t="shared" si="1293"/>
        <v>-22.420337680856434</v>
      </c>
      <c r="M2855" s="119">
        <f t="shared" si="1294"/>
        <v>1.4469790103597286E-3</v>
      </c>
      <c r="N2855" s="119">
        <f t="shared" si="1295"/>
        <v>0</v>
      </c>
      <c r="O2855" s="119">
        <f t="shared" si="1296"/>
        <v>2.9721720498737717E-3</v>
      </c>
      <c r="P2855" s="119">
        <f t="shared" si="1297"/>
        <v>1.4469790103597286E-3</v>
      </c>
      <c r="Q2855" s="119">
        <f t="shared" si="1298"/>
        <v>-1.5251930395140431E-3</v>
      </c>
      <c r="R2855" s="58"/>
      <c r="S2855" s="64">
        <f t="shared" si="1279"/>
        <v>1.9665791614147967</v>
      </c>
      <c r="T2855" s="62">
        <f t="shared" si="1280"/>
        <v>0</v>
      </c>
      <c r="U2855" s="62">
        <f t="shared" si="1299"/>
        <v>4.0394584686948232</v>
      </c>
      <c r="V2855" s="62">
        <f t="shared" si="1300"/>
        <v>1.9665791614147967</v>
      </c>
      <c r="W2855" s="66">
        <f t="shared" si="1301"/>
        <v>-2.0728793072800267</v>
      </c>
      <c r="X2855" s="64">
        <f t="shared" si="1281"/>
        <v>0</v>
      </c>
      <c r="Y2855" s="62">
        <f t="shared" si="1282"/>
        <v>0</v>
      </c>
      <c r="Z2855" s="62">
        <f t="shared" si="1302"/>
        <v>0</v>
      </c>
      <c r="AA2855" s="62">
        <f t="shared" si="1303"/>
        <v>0</v>
      </c>
      <c r="AB2855" s="66">
        <f t="shared" si="1304"/>
        <v>0</v>
      </c>
      <c r="AC2855" s="64">
        <f t="shared" si="1283"/>
        <v>0</v>
      </c>
      <c r="AD2855" s="62">
        <f t="shared" si="1284"/>
        <v>0</v>
      </c>
      <c r="AE2855" s="62">
        <f t="shared" si="1305"/>
        <v>0</v>
      </c>
      <c r="AF2855" s="62">
        <f t="shared" si="1306"/>
        <v>0</v>
      </c>
      <c r="AG2855" s="62">
        <f t="shared" si="1307"/>
        <v>0</v>
      </c>
      <c r="AH2855" s="159"/>
      <c r="AI2855" s="54"/>
      <c r="AJ2855" s="43">
        <v>2850</v>
      </c>
      <c r="AK2855" s="43">
        <v>4</v>
      </c>
      <c r="AL2855" s="43">
        <v>17</v>
      </c>
      <c r="AM2855" s="44">
        <v>0.14308929579876445</v>
      </c>
      <c r="AN2855" s="45">
        <v>0</v>
      </c>
      <c r="AO2855" s="45">
        <v>0</v>
      </c>
      <c r="AP2855" s="170">
        <f t="shared" si="1285"/>
        <v>9.2455311636539292E-2</v>
      </c>
      <c r="AQ2855" s="170">
        <f t="shared" si="1286"/>
        <v>0</v>
      </c>
      <c r="AR2855" s="171">
        <f t="shared" si="1287"/>
        <v>0</v>
      </c>
      <c r="AS2855" s="162">
        <v>5.3100000000000001E-2</v>
      </c>
      <c r="AT2855" s="177">
        <f t="shared" si="1288"/>
        <v>0.117065322</v>
      </c>
    </row>
    <row r="2856" spans="1:46">
      <c r="A2856" s="2">
        <v>2851</v>
      </c>
      <c r="B2856" s="2">
        <v>4</v>
      </c>
      <c r="C2856" s="2">
        <v>18</v>
      </c>
      <c r="D2856" s="50">
        <v>22016156.399999999</v>
      </c>
      <c r="E2856" s="50">
        <v>0</v>
      </c>
      <c r="F2856" s="50">
        <v>0</v>
      </c>
      <c r="G2856" s="58"/>
      <c r="H2856" s="73">
        <f t="shared" si="1289"/>
        <v>20.867289959811174</v>
      </c>
      <c r="I2856" s="73">
        <f t="shared" si="1290"/>
        <v>0</v>
      </c>
      <c r="J2856" s="73">
        <f t="shared" si="1291"/>
        <v>0</v>
      </c>
      <c r="K2856" s="74">
        <f t="shared" si="1292"/>
        <v>20.867289959811174</v>
      </c>
      <c r="L2856" s="76">
        <f t="shared" si="1293"/>
        <v>20.867289959811174</v>
      </c>
      <c r="M2856" s="119">
        <f t="shared" si="1294"/>
        <v>1.4195435346810322E-3</v>
      </c>
      <c r="N2856" s="119">
        <f t="shared" si="1295"/>
        <v>0</v>
      </c>
      <c r="O2856" s="119">
        <f t="shared" si="1296"/>
        <v>0</v>
      </c>
      <c r="P2856" s="119">
        <f t="shared" si="1297"/>
        <v>1.4195435346810322E-3</v>
      </c>
      <c r="Q2856" s="119">
        <f t="shared" si="1298"/>
        <v>1.4195435346810322E-3</v>
      </c>
      <c r="R2856" s="58"/>
      <c r="S2856" s="64">
        <f t="shared" si="1279"/>
        <v>2.2201075263365504</v>
      </c>
      <c r="T2856" s="62">
        <f t="shared" si="1280"/>
        <v>0</v>
      </c>
      <c r="U2856" s="62">
        <f t="shared" si="1299"/>
        <v>0</v>
      </c>
      <c r="V2856" s="62">
        <f t="shared" si="1300"/>
        <v>2.2201075263365504</v>
      </c>
      <c r="W2856" s="66">
        <f t="shared" si="1301"/>
        <v>2.2201075263365504</v>
      </c>
      <c r="X2856" s="64">
        <f t="shared" si="1281"/>
        <v>1.4126396318153815</v>
      </c>
      <c r="Y2856" s="62">
        <f t="shared" si="1282"/>
        <v>0</v>
      </c>
      <c r="Z2856" s="62">
        <f t="shared" si="1302"/>
        <v>0</v>
      </c>
      <c r="AA2856" s="62">
        <f t="shared" si="1303"/>
        <v>1.4126396318153815</v>
      </c>
      <c r="AB2856" s="66">
        <f t="shared" si="1304"/>
        <v>1.4126396318153815</v>
      </c>
      <c r="AC2856" s="64">
        <f t="shared" si="1283"/>
        <v>0</v>
      </c>
      <c r="AD2856" s="62">
        <f t="shared" si="1284"/>
        <v>0</v>
      </c>
      <c r="AE2856" s="62">
        <f t="shared" si="1305"/>
        <v>0</v>
      </c>
      <c r="AF2856" s="62">
        <f t="shared" si="1306"/>
        <v>0</v>
      </c>
      <c r="AG2856" s="62">
        <f t="shared" si="1307"/>
        <v>0</v>
      </c>
      <c r="AH2856" s="159"/>
      <c r="AI2856" s="54"/>
      <c r="AJ2856" s="43">
        <v>2851</v>
      </c>
      <c r="AK2856" s="43">
        <v>4</v>
      </c>
      <c r="AL2856" s="43">
        <v>18</v>
      </c>
      <c r="AM2856" s="44">
        <v>0.16465815236421422</v>
      </c>
      <c r="AN2856" s="45">
        <v>0.10477088563138535</v>
      </c>
      <c r="AO2856" s="45">
        <v>0</v>
      </c>
      <c r="AP2856" s="170">
        <f t="shared" si="1285"/>
        <v>0.10639175142590677</v>
      </c>
      <c r="AQ2856" s="170">
        <f t="shared" si="1286"/>
        <v>6.7696362802070559E-2</v>
      </c>
      <c r="AR2856" s="171">
        <f t="shared" si="1287"/>
        <v>0</v>
      </c>
      <c r="AS2856" s="162">
        <v>5.3100000000000001E-2</v>
      </c>
      <c r="AT2856" s="177">
        <f t="shared" si="1288"/>
        <v>0.117065322</v>
      </c>
    </row>
    <row r="2857" spans="1:46">
      <c r="A2857" s="2">
        <v>2852</v>
      </c>
      <c r="B2857" s="2">
        <v>4</v>
      </c>
      <c r="C2857" s="2">
        <v>19</v>
      </c>
      <c r="D2857" s="50">
        <v>22907768.399999999</v>
      </c>
      <c r="E2857" s="50">
        <v>0</v>
      </c>
      <c r="F2857" s="50">
        <v>0</v>
      </c>
      <c r="G2857" s="58"/>
      <c r="H2857" s="73">
        <f t="shared" si="1289"/>
        <v>21.712375078103989</v>
      </c>
      <c r="I2857" s="73">
        <f t="shared" si="1290"/>
        <v>0</v>
      </c>
      <c r="J2857" s="73">
        <f t="shared" si="1291"/>
        <v>0</v>
      </c>
      <c r="K2857" s="74">
        <f t="shared" si="1292"/>
        <v>21.712375078103989</v>
      </c>
      <c r="L2857" s="76">
        <f t="shared" si="1293"/>
        <v>21.712375078103989</v>
      </c>
      <c r="M2857" s="119">
        <f t="shared" si="1294"/>
        <v>1.4770323182383665E-3</v>
      </c>
      <c r="N2857" s="119">
        <f t="shared" si="1295"/>
        <v>0</v>
      </c>
      <c r="O2857" s="119">
        <f t="shared" si="1296"/>
        <v>0</v>
      </c>
      <c r="P2857" s="119">
        <f t="shared" si="1297"/>
        <v>1.4770323182383665E-3</v>
      </c>
      <c r="Q2857" s="119">
        <f t="shared" si="1298"/>
        <v>1.4770323182383665E-3</v>
      </c>
      <c r="R2857" s="58"/>
      <c r="S2857" s="64">
        <f t="shared" si="1279"/>
        <v>2.2868583312428203</v>
      </c>
      <c r="T2857" s="62">
        <f t="shared" si="1280"/>
        <v>0</v>
      </c>
      <c r="U2857" s="62">
        <f t="shared" si="1299"/>
        <v>0</v>
      </c>
      <c r="V2857" s="62">
        <f t="shared" si="1300"/>
        <v>2.2868583312428203</v>
      </c>
      <c r="W2857" s="66">
        <f t="shared" si="1301"/>
        <v>2.2868583312428203</v>
      </c>
      <c r="X2857" s="64">
        <f t="shared" si="1281"/>
        <v>1.4616679494634905</v>
      </c>
      <c r="Y2857" s="62">
        <f t="shared" si="1282"/>
        <v>0</v>
      </c>
      <c r="Z2857" s="62">
        <f t="shared" si="1302"/>
        <v>0</v>
      </c>
      <c r="AA2857" s="62">
        <f t="shared" si="1303"/>
        <v>1.4616679494634905</v>
      </c>
      <c r="AB2857" s="66">
        <f t="shared" si="1304"/>
        <v>1.4616679494634905</v>
      </c>
      <c r="AC2857" s="64">
        <f t="shared" si="1283"/>
        <v>0</v>
      </c>
      <c r="AD2857" s="62">
        <f t="shared" si="1284"/>
        <v>0</v>
      </c>
      <c r="AE2857" s="62">
        <f t="shared" si="1305"/>
        <v>0</v>
      </c>
      <c r="AF2857" s="62">
        <f t="shared" si="1306"/>
        <v>0</v>
      </c>
      <c r="AG2857" s="62">
        <f t="shared" si="1307"/>
        <v>0</v>
      </c>
      <c r="AH2857" s="159"/>
      <c r="AI2857" s="54"/>
      <c r="AJ2857" s="43">
        <v>2852</v>
      </c>
      <c r="AK2857" s="43">
        <v>4</v>
      </c>
      <c r="AL2857" s="43">
        <v>19</v>
      </c>
      <c r="AM2857" s="44">
        <v>0.1630073578471547</v>
      </c>
      <c r="AN2857" s="45">
        <v>0.10418775279464966</v>
      </c>
      <c r="AO2857" s="45">
        <v>0</v>
      </c>
      <c r="AP2857" s="170">
        <f t="shared" si="1285"/>
        <v>0.10532511174003346</v>
      </c>
      <c r="AQ2857" s="170">
        <f t="shared" si="1286"/>
        <v>6.7319579005316682E-2</v>
      </c>
      <c r="AR2857" s="171">
        <f t="shared" si="1287"/>
        <v>0</v>
      </c>
      <c r="AS2857" s="162">
        <v>5.3100000000000001E-2</v>
      </c>
      <c r="AT2857" s="177">
        <f t="shared" si="1288"/>
        <v>0.117065322</v>
      </c>
    </row>
    <row r="2858" spans="1:46">
      <c r="A2858" s="2">
        <v>2853</v>
      </c>
      <c r="B2858" s="2">
        <v>4</v>
      </c>
      <c r="C2858" s="2">
        <v>20</v>
      </c>
      <c r="D2858" s="50">
        <v>23881399.199999999</v>
      </c>
      <c r="E2858" s="50">
        <v>0</v>
      </c>
      <c r="F2858" s="50">
        <v>0</v>
      </c>
      <c r="G2858" s="58"/>
      <c r="H2858" s="73">
        <f t="shared" si="1289"/>
        <v>22.635199019225833</v>
      </c>
      <c r="I2858" s="73">
        <f t="shared" si="1290"/>
        <v>0</v>
      </c>
      <c r="J2858" s="73">
        <f t="shared" si="1291"/>
        <v>0</v>
      </c>
      <c r="K2858" s="74">
        <f t="shared" si="1292"/>
        <v>22.635199019225833</v>
      </c>
      <c r="L2858" s="76">
        <f t="shared" si="1293"/>
        <v>22.635199019225833</v>
      </c>
      <c r="M2858" s="119">
        <f t="shared" si="1294"/>
        <v>1.5398094570901928E-3</v>
      </c>
      <c r="N2858" s="119">
        <f t="shared" si="1295"/>
        <v>0</v>
      </c>
      <c r="O2858" s="119">
        <f t="shared" si="1296"/>
        <v>0</v>
      </c>
      <c r="P2858" s="119">
        <f t="shared" si="1297"/>
        <v>1.5398094570901928E-3</v>
      </c>
      <c r="Q2858" s="119">
        <f t="shared" si="1298"/>
        <v>1.5398094570901928E-3</v>
      </c>
      <c r="R2858" s="58"/>
      <c r="S2858" s="64">
        <f t="shared" si="1279"/>
        <v>2.3594048296781005</v>
      </c>
      <c r="T2858" s="62">
        <f t="shared" si="1280"/>
        <v>0</v>
      </c>
      <c r="U2858" s="62">
        <f t="shared" si="1299"/>
        <v>0</v>
      </c>
      <c r="V2858" s="62">
        <f t="shared" si="1300"/>
        <v>2.3594048296781005</v>
      </c>
      <c r="W2858" s="66">
        <f t="shared" si="1301"/>
        <v>2.3594048296781005</v>
      </c>
      <c r="X2858" s="64">
        <f t="shared" si="1281"/>
        <v>1.4960110106850764</v>
      </c>
      <c r="Y2858" s="62">
        <f t="shared" si="1282"/>
        <v>0</v>
      </c>
      <c r="Z2858" s="62">
        <f t="shared" si="1302"/>
        <v>0</v>
      </c>
      <c r="AA2858" s="62">
        <f t="shared" si="1303"/>
        <v>1.4960110106850764</v>
      </c>
      <c r="AB2858" s="66">
        <f t="shared" si="1304"/>
        <v>1.4960110106850764</v>
      </c>
      <c r="AC2858" s="64">
        <f t="shared" si="1283"/>
        <v>0</v>
      </c>
      <c r="AD2858" s="62">
        <f t="shared" si="1284"/>
        <v>0</v>
      </c>
      <c r="AE2858" s="62">
        <f t="shared" si="1305"/>
        <v>0</v>
      </c>
      <c r="AF2858" s="62">
        <f t="shared" si="1306"/>
        <v>0</v>
      </c>
      <c r="AG2858" s="62">
        <f t="shared" si="1307"/>
        <v>0</v>
      </c>
      <c r="AH2858" s="159"/>
      <c r="AI2858" s="54"/>
      <c r="AJ2858" s="43">
        <v>2853</v>
      </c>
      <c r="AK2858" s="43">
        <v>4</v>
      </c>
      <c r="AL2858" s="43">
        <v>20</v>
      </c>
      <c r="AM2858" s="44">
        <v>0.16132193636538641</v>
      </c>
      <c r="AN2858" s="45">
        <v>0.10228825084696544</v>
      </c>
      <c r="AO2858" s="45">
        <v>0</v>
      </c>
      <c r="AP2858" s="170">
        <f t="shared" si="1285"/>
        <v>0.10423609828542151</v>
      </c>
      <c r="AQ2858" s="170">
        <f t="shared" si="1286"/>
        <v>6.6092240205813876E-2</v>
      </c>
      <c r="AR2858" s="171">
        <f t="shared" si="1287"/>
        <v>0</v>
      </c>
      <c r="AS2858" s="162">
        <v>5.3100000000000001E-2</v>
      </c>
      <c r="AT2858" s="177">
        <f t="shared" si="1288"/>
        <v>0.117065322</v>
      </c>
    </row>
    <row r="2859" spans="1:46">
      <c r="A2859" s="2">
        <v>2854</v>
      </c>
      <c r="B2859" s="2">
        <v>4</v>
      </c>
      <c r="C2859" s="2">
        <v>21</v>
      </c>
      <c r="D2859" s="50">
        <v>25949700</v>
      </c>
      <c r="E2859" s="50">
        <v>0</v>
      </c>
      <c r="F2859" s="50">
        <v>0</v>
      </c>
      <c r="G2859" s="58"/>
      <c r="H2859" s="73">
        <f t="shared" si="1289"/>
        <v>24.595569927460726</v>
      </c>
      <c r="I2859" s="73">
        <f t="shared" si="1290"/>
        <v>0</v>
      </c>
      <c r="J2859" s="73">
        <f t="shared" si="1291"/>
        <v>0</v>
      </c>
      <c r="K2859" s="74">
        <f t="shared" si="1292"/>
        <v>24.595569927460726</v>
      </c>
      <c r="L2859" s="76">
        <f t="shared" si="1293"/>
        <v>24.595569927460726</v>
      </c>
      <c r="M2859" s="119">
        <f t="shared" si="1294"/>
        <v>1.6731680222762399E-3</v>
      </c>
      <c r="N2859" s="119">
        <f t="shared" si="1295"/>
        <v>0</v>
      </c>
      <c r="O2859" s="119">
        <f t="shared" si="1296"/>
        <v>0</v>
      </c>
      <c r="P2859" s="119">
        <f t="shared" si="1297"/>
        <v>1.6731680222762399E-3</v>
      </c>
      <c r="Q2859" s="119">
        <f t="shared" si="1298"/>
        <v>1.6731680222762399E-3</v>
      </c>
      <c r="R2859" s="58"/>
      <c r="S2859" s="64">
        <f t="shared" si="1279"/>
        <v>2.5481516882313864</v>
      </c>
      <c r="T2859" s="62">
        <f t="shared" si="1280"/>
        <v>0</v>
      </c>
      <c r="U2859" s="62">
        <f t="shared" si="1299"/>
        <v>0</v>
      </c>
      <c r="V2859" s="62">
        <f t="shared" si="1300"/>
        <v>2.5481516882313864</v>
      </c>
      <c r="W2859" s="66">
        <f t="shared" si="1301"/>
        <v>2.5481516882313864</v>
      </c>
      <c r="X2859" s="64">
        <f t="shared" si="1281"/>
        <v>1.6167786042360879</v>
      </c>
      <c r="Y2859" s="62">
        <f t="shared" si="1282"/>
        <v>0</v>
      </c>
      <c r="Z2859" s="62">
        <f t="shared" si="1302"/>
        <v>0</v>
      </c>
      <c r="AA2859" s="62">
        <f t="shared" si="1303"/>
        <v>1.6167786042360879</v>
      </c>
      <c r="AB2859" s="66">
        <f t="shared" si="1304"/>
        <v>1.6167786042360879</v>
      </c>
      <c r="AC2859" s="64">
        <f t="shared" si="1283"/>
        <v>0</v>
      </c>
      <c r="AD2859" s="62">
        <f t="shared" si="1284"/>
        <v>0</v>
      </c>
      <c r="AE2859" s="62">
        <f t="shared" si="1305"/>
        <v>0</v>
      </c>
      <c r="AF2859" s="62">
        <f t="shared" si="1306"/>
        <v>0</v>
      </c>
      <c r="AG2859" s="62">
        <f t="shared" si="1307"/>
        <v>0</v>
      </c>
      <c r="AH2859" s="159"/>
      <c r="AI2859" s="54"/>
      <c r="AJ2859" s="43">
        <v>2854</v>
      </c>
      <c r="AK2859" s="43">
        <v>4</v>
      </c>
      <c r="AL2859" s="43">
        <v>21</v>
      </c>
      <c r="AM2859" s="44">
        <v>0.16034065984688678</v>
      </c>
      <c r="AN2859" s="45">
        <v>0.10173466101991449</v>
      </c>
      <c r="AO2859" s="45">
        <v>0</v>
      </c>
      <c r="AP2859" s="170">
        <f t="shared" si="1285"/>
        <v>0.1036020590596845</v>
      </c>
      <c r="AQ2859" s="170">
        <f t="shared" si="1286"/>
        <v>6.573454524552283E-2</v>
      </c>
      <c r="AR2859" s="171">
        <f t="shared" si="1287"/>
        <v>0</v>
      </c>
      <c r="AS2859" s="162">
        <v>5.3100000000000001E-2</v>
      </c>
      <c r="AT2859" s="177">
        <f t="shared" si="1288"/>
        <v>0.117065322</v>
      </c>
    </row>
    <row r="2860" spans="1:46">
      <c r="A2860" s="2">
        <v>2855</v>
      </c>
      <c r="B2860" s="2">
        <v>4</v>
      </c>
      <c r="C2860" s="2">
        <v>22</v>
      </c>
      <c r="D2860" s="50">
        <v>33329548.800000001</v>
      </c>
      <c r="E2860" s="50">
        <v>0</v>
      </c>
      <c r="F2860" s="50">
        <v>0</v>
      </c>
      <c r="G2860" s="58"/>
      <c r="H2860" s="73">
        <f t="shared" si="1289"/>
        <v>31.590316965557012</v>
      </c>
      <c r="I2860" s="73">
        <f t="shared" si="1290"/>
        <v>0</v>
      </c>
      <c r="J2860" s="73">
        <f t="shared" si="1291"/>
        <v>0</v>
      </c>
      <c r="K2860" s="74">
        <f t="shared" si="1292"/>
        <v>31.590316965557012</v>
      </c>
      <c r="L2860" s="76">
        <f t="shared" si="1293"/>
        <v>31.590316965557012</v>
      </c>
      <c r="M2860" s="119">
        <f t="shared" si="1294"/>
        <v>2.1490011541195246E-3</v>
      </c>
      <c r="N2860" s="119">
        <f t="shared" si="1295"/>
        <v>0</v>
      </c>
      <c r="O2860" s="119">
        <f t="shared" si="1296"/>
        <v>0</v>
      </c>
      <c r="P2860" s="119">
        <f t="shared" si="1297"/>
        <v>2.1490011541195246E-3</v>
      </c>
      <c r="Q2860" s="119">
        <f t="shared" si="1298"/>
        <v>2.1490011541195246E-3</v>
      </c>
      <c r="R2860" s="58"/>
      <c r="S2860" s="64">
        <f t="shared" si="1279"/>
        <v>3.1808319332580157</v>
      </c>
      <c r="T2860" s="62">
        <f t="shared" si="1280"/>
        <v>0</v>
      </c>
      <c r="U2860" s="62">
        <f t="shared" si="1299"/>
        <v>0</v>
      </c>
      <c r="V2860" s="62">
        <f t="shared" si="1300"/>
        <v>3.1808319332580157</v>
      </c>
      <c r="W2860" s="66">
        <f t="shared" si="1301"/>
        <v>3.1808319332580157</v>
      </c>
      <c r="X2860" s="64">
        <f t="shared" si="1281"/>
        <v>2.0772742045142207</v>
      </c>
      <c r="Y2860" s="62">
        <f t="shared" si="1282"/>
        <v>0</v>
      </c>
      <c r="Z2860" s="62">
        <f t="shared" si="1302"/>
        <v>0</v>
      </c>
      <c r="AA2860" s="62">
        <f t="shared" si="1303"/>
        <v>2.0772742045142207</v>
      </c>
      <c r="AB2860" s="66">
        <f t="shared" si="1304"/>
        <v>2.0772742045142207</v>
      </c>
      <c r="AC2860" s="64">
        <f t="shared" si="1283"/>
        <v>0</v>
      </c>
      <c r="AD2860" s="62">
        <f t="shared" si="1284"/>
        <v>0</v>
      </c>
      <c r="AE2860" s="62">
        <f t="shared" si="1305"/>
        <v>0</v>
      </c>
      <c r="AF2860" s="62">
        <f t="shared" si="1306"/>
        <v>0</v>
      </c>
      <c r="AG2860" s="62">
        <f t="shared" si="1307"/>
        <v>0</v>
      </c>
      <c r="AH2860" s="159"/>
      <c r="AI2860" s="54"/>
      <c r="AJ2860" s="43">
        <v>2855</v>
      </c>
      <c r="AK2860" s="43">
        <v>4</v>
      </c>
      <c r="AL2860" s="43">
        <v>22</v>
      </c>
      <c r="AM2860" s="44">
        <v>0.15583392837145549</v>
      </c>
      <c r="AN2860" s="45">
        <v>0.10176891026825693</v>
      </c>
      <c r="AO2860" s="45">
        <v>0</v>
      </c>
      <c r="AP2860" s="170">
        <f t="shared" si="1285"/>
        <v>0.10069009236995258</v>
      </c>
      <c r="AQ2860" s="170">
        <f t="shared" si="1286"/>
        <v>6.5756674957680131E-2</v>
      </c>
      <c r="AR2860" s="171">
        <f t="shared" si="1287"/>
        <v>0</v>
      </c>
      <c r="AS2860" s="162">
        <v>5.3100000000000001E-2</v>
      </c>
      <c r="AT2860" s="177">
        <f t="shared" si="1288"/>
        <v>0.117065322</v>
      </c>
    </row>
    <row r="2861" spans="1:46">
      <c r="A2861" s="2">
        <v>2856</v>
      </c>
      <c r="B2861" s="2">
        <v>4</v>
      </c>
      <c r="C2861" s="2">
        <v>23</v>
      </c>
      <c r="D2861" s="50">
        <v>38405797.200000003</v>
      </c>
      <c r="E2861" s="50">
        <v>0</v>
      </c>
      <c r="F2861" s="50">
        <v>0</v>
      </c>
      <c r="G2861" s="58"/>
      <c r="H2861" s="73">
        <f t="shared" si="1289"/>
        <v>36.401672106131301</v>
      </c>
      <c r="I2861" s="73">
        <f t="shared" si="1290"/>
        <v>0</v>
      </c>
      <c r="J2861" s="73">
        <f t="shared" si="1291"/>
        <v>0</v>
      </c>
      <c r="K2861" s="74">
        <f t="shared" si="1292"/>
        <v>36.401672106131301</v>
      </c>
      <c r="L2861" s="76">
        <f t="shared" si="1293"/>
        <v>36.401672106131301</v>
      </c>
      <c r="M2861" s="119">
        <f t="shared" si="1294"/>
        <v>2.4763042249068912E-3</v>
      </c>
      <c r="N2861" s="119">
        <f t="shared" si="1295"/>
        <v>0</v>
      </c>
      <c r="O2861" s="119">
        <f t="shared" si="1296"/>
        <v>0</v>
      </c>
      <c r="P2861" s="119">
        <f t="shared" si="1297"/>
        <v>2.4763042249068912E-3</v>
      </c>
      <c r="Q2861" s="119">
        <f t="shared" si="1298"/>
        <v>2.4763042249068912E-3</v>
      </c>
      <c r="R2861" s="58"/>
      <c r="S2861" s="64">
        <f t="shared" si="1279"/>
        <v>3.4422770041229556</v>
      </c>
      <c r="T2861" s="62">
        <f t="shared" si="1280"/>
        <v>0</v>
      </c>
      <c r="U2861" s="62">
        <f t="shared" si="1299"/>
        <v>0</v>
      </c>
      <c r="V2861" s="62">
        <f t="shared" si="1300"/>
        <v>3.4422770041229556</v>
      </c>
      <c r="W2861" s="66">
        <f t="shared" si="1301"/>
        <v>3.4422770041229556</v>
      </c>
      <c r="X2861" s="64">
        <f t="shared" si="1281"/>
        <v>2.39319435655278</v>
      </c>
      <c r="Y2861" s="62">
        <f t="shared" si="1282"/>
        <v>0</v>
      </c>
      <c r="Z2861" s="62">
        <f t="shared" si="1302"/>
        <v>0</v>
      </c>
      <c r="AA2861" s="62">
        <f t="shared" si="1303"/>
        <v>2.39319435655278</v>
      </c>
      <c r="AB2861" s="66">
        <f t="shared" si="1304"/>
        <v>2.39319435655278</v>
      </c>
      <c r="AC2861" s="64">
        <f t="shared" si="1283"/>
        <v>0</v>
      </c>
      <c r="AD2861" s="62">
        <f t="shared" si="1284"/>
        <v>0</v>
      </c>
      <c r="AE2861" s="62">
        <f t="shared" si="1305"/>
        <v>0</v>
      </c>
      <c r="AF2861" s="62">
        <f t="shared" si="1306"/>
        <v>0</v>
      </c>
      <c r="AG2861" s="62">
        <f t="shared" si="1307"/>
        <v>0</v>
      </c>
      <c r="AH2861" s="159"/>
      <c r="AI2861" s="54"/>
      <c r="AJ2861" s="43">
        <v>2856</v>
      </c>
      <c r="AK2861" s="43">
        <v>4</v>
      </c>
      <c r="AL2861" s="43">
        <v>23</v>
      </c>
      <c r="AM2861" s="44">
        <v>0.14635237069517121</v>
      </c>
      <c r="AN2861" s="45">
        <v>0.10174941388978745</v>
      </c>
      <c r="AO2861" s="45">
        <v>0</v>
      </c>
      <c r="AP2861" s="170">
        <f t="shared" si="1285"/>
        <v>9.4563705592610875E-2</v>
      </c>
      <c r="AQ2861" s="170">
        <f t="shared" si="1286"/>
        <v>6.5744077623007963E-2</v>
      </c>
      <c r="AR2861" s="171">
        <f t="shared" si="1287"/>
        <v>0</v>
      </c>
      <c r="AS2861" s="162">
        <v>5.3100000000000001E-2</v>
      </c>
      <c r="AT2861" s="177">
        <f t="shared" si="1288"/>
        <v>0.117065322</v>
      </c>
    </row>
    <row r="2862" spans="1:46">
      <c r="A2862" s="2">
        <v>2857</v>
      </c>
      <c r="B2862" s="2">
        <v>4</v>
      </c>
      <c r="C2862" s="2">
        <v>0</v>
      </c>
      <c r="D2862" s="50">
        <v>14526021.6</v>
      </c>
      <c r="E2862" s="50">
        <v>0</v>
      </c>
      <c r="F2862" s="50">
        <v>0</v>
      </c>
      <c r="G2862" s="58"/>
      <c r="H2862" s="73">
        <f t="shared" si="1289"/>
        <v>13.768011962782033</v>
      </c>
      <c r="I2862" s="73">
        <f t="shared" si="1290"/>
        <v>0</v>
      </c>
      <c r="J2862" s="73">
        <f t="shared" si="1291"/>
        <v>0</v>
      </c>
      <c r="K2862" s="74">
        <f t="shared" si="1292"/>
        <v>13.768011962782033</v>
      </c>
      <c r="L2862" s="76">
        <f t="shared" si="1293"/>
        <v>13.768011962782033</v>
      </c>
      <c r="M2862" s="119">
        <f t="shared" si="1294"/>
        <v>9.3659945325047847E-4</v>
      </c>
      <c r="N2862" s="119">
        <f t="shared" si="1295"/>
        <v>0</v>
      </c>
      <c r="O2862" s="119">
        <f t="shared" si="1296"/>
        <v>0</v>
      </c>
      <c r="P2862" s="119">
        <f t="shared" si="1297"/>
        <v>9.3659945325047847E-4</v>
      </c>
      <c r="Q2862" s="119">
        <f t="shared" si="1298"/>
        <v>9.3659945325047847E-4</v>
      </c>
      <c r="R2862" s="58"/>
      <c r="S2862" s="64">
        <f t="shared" si="1279"/>
        <v>1.3544478574571341</v>
      </c>
      <c r="T2862" s="62">
        <f t="shared" si="1280"/>
        <v>0</v>
      </c>
      <c r="U2862" s="62">
        <f t="shared" si="1299"/>
        <v>0</v>
      </c>
      <c r="V2862" s="62">
        <f t="shared" si="1300"/>
        <v>1.3544478574571341</v>
      </c>
      <c r="W2862" s="66">
        <f t="shared" si="1301"/>
        <v>1.3544478574571341</v>
      </c>
      <c r="X2862" s="64">
        <f t="shared" si="1281"/>
        <v>1.1307230360211229</v>
      </c>
      <c r="Y2862" s="62">
        <f t="shared" si="1282"/>
        <v>0</v>
      </c>
      <c r="Z2862" s="62">
        <f t="shared" si="1302"/>
        <v>0</v>
      </c>
      <c r="AA2862" s="62">
        <f t="shared" si="1303"/>
        <v>1.1307230360211229</v>
      </c>
      <c r="AB2862" s="66">
        <f t="shared" si="1304"/>
        <v>1.1307230360211229</v>
      </c>
      <c r="AC2862" s="64">
        <f t="shared" si="1283"/>
        <v>0</v>
      </c>
      <c r="AD2862" s="62">
        <f t="shared" si="1284"/>
        <v>0</v>
      </c>
      <c r="AE2862" s="62">
        <f t="shared" si="1305"/>
        <v>0</v>
      </c>
      <c r="AF2862" s="62">
        <f t="shared" si="1306"/>
        <v>0</v>
      </c>
      <c r="AG2862" s="62">
        <f t="shared" si="1307"/>
        <v>0</v>
      </c>
      <c r="AH2862" s="159"/>
      <c r="AI2862" s="54"/>
      <c r="AJ2862" s="43">
        <v>2857</v>
      </c>
      <c r="AK2862" s="43">
        <v>4</v>
      </c>
      <c r="AL2862" s="43">
        <v>0</v>
      </c>
      <c r="AM2862" s="44">
        <v>0.15225316710679493</v>
      </c>
      <c r="AN2862" s="45">
        <v>0.12710431221622348</v>
      </c>
      <c r="AO2862" s="45">
        <v>0</v>
      </c>
      <c r="AP2862" s="170">
        <f t="shared" si="1285"/>
        <v>9.8376429445188221E-2</v>
      </c>
      <c r="AQ2862" s="170">
        <f t="shared" si="1286"/>
        <v>8.2126819694645539E-2</v>
      </c>
      <c r="AR2862" s="171">
        <f t="shared" si="1287"/>
        <v>0</v>
      </c>
      <c r="AS2862" s="162">
        <v>5.3100000000000001E-2</v>
      </c>
      <c r="AT2862" s="177">
        <f t="shared" si="1288"/>
        <v>0.117065322</v>
      </c>
    </row>
    <row r="2863" spans="1:46">
      <c r="A2863" s="2">
        <v>2858</v>
      </c>
      <c r="B2863" s="2">
        <v>4</v>
      </c>
      <c r="C2863" s="2">
        <v>1</v>
      </c>
      <c r="D2863" s="50">
        <v>9823287.5999999996</v>
      </c>
      <c r="E2863" s="50">
        <v>0</v>
      </c>
      <c r="F2863" s="50">
        <v>0</v>
      </c>
      <c r="G2863" s="58"/>
      <c r="H2863" s="73">
        <f t="shared" si="1289"/>
        <v>9.3106801652180113</v>
      </c>
      <c r="I2863" s="73">
        <f t="shared" si="1290"/>
        <v>0</v>
      </c>
      <c r="J2863" s="73">
        <f t="shared" si="1291"/>
        <v>0</v>
      </c>
      <c r="K2863" s="74">
        <f t="shared" si="1292"/>
        <v>9.3106801652180113</v>
      </c>
      <c r="L2863" s="76">
        <f t="shared" si="1293"/>
        <v>9.3106801652180113</v>
      </c>
      <c r="M2863" s="119">
        <f t="shared" si="1294"/>
        <v>6.3337960307605524E-4</v>
      </c>
      <c r="N2863" s="119">
        <f t="shared" si="1295"/>
        <v>0</v>
      </c>
      <c r="O2863" s="119">
        <f t="shared" si="1296"/>
        <v>0</v>
      </c>
      <c r="P2863" s="119">
        <f t="shared" si="1297"/>
        <v>6.3337960307605524E-4</v>
      </c>
      <c r="Q2863" s="119">
        <f t="shared" si="1298"/>
        <v>6.3337960307605524E-4</v>
      </c>
      <c r="R2863" s="58"/>
      <c r="S2863" s="64">
        <f t="shared" si="1279"/>
        <v>0.88829814297149856</v>
      </c>
      <c r="T2863" s="62">
        <f t="shared" si="1280"/>
        <v>0</v>
      </c>
      <c r="U2863" s="62">
        <f t="shared" si="1299"/>
        <v>0</v>
      </c>
      <c r="V2863" s="62">
        <f t="shared" si="1300"/>
        <v>0.88829814297149856</v>
      </c>
      <c r="W2863" s="66">
        <f t="shared" si="1301"/>
        <v>0.88829814297149856</v>
      </c>
      <c r="X2863" s="64">
        <f t="shared" si="1281"/>
        <v>0.7648891928335364</v>
      </c>
      <c r="Y2863" s="62">
        <f t="shared" si="1282"/>
        <v>0</v>
      </c>
      <c r="Z2863" s="62">
        <f t="shared" si="1302"/>
        <v>0</v>
      </c>
      <c r="AA2863" s="62">
        <f t="shared" si="1303"/>
        <v>0.7648891928335364</v>
      </c>
      <c r="AB2863" s="66">
        <f t="shared" si="1304"/>
        <v>0.7648891928335364</v>
      </c>
      <c r="AC2863" s="64">
        <f t="shared" si="1283"/>
        <v>0</v>
      </c>
      <c r="AD2863" s="62">
        <f t="shared" si="1284"/>
        <v>0</v>
      </c>
      <c r="AE2863" s="62">
        <f t="shared" si="1305"/>
        <v>0</v>
      </c>
      <c r="AF2863" s="62">
        <f t="shared" si="1306"/>
        <v>0</v>
      </c>
      <c r="AG2863" s="62">
        <f t="shared" si="1307"/>
        <v>0</v>
      </c>
      <c r="AH2863" s="159"/>
      <c r="AI2863" s="54"/>
      <c r="AJ2863" s="43">
        <v>2858</v>
      </c>
      <c r="AK2863" s="43">
        <v>4</v>
      </c>
      <c r="AL2863" s="43">
        <v>1</v>
      </c>
      <c r="AM2863" s="44">
        <v>0.14765651890847126</v>
      </c>
      <c r="AN2863" s="45">
        <v>0.12714298285787831</v>
      </c>
      <c r="AO2863" s="45">
        <v>0</v>
      </c>
      <c r="AP2863" s="170">
        <f t="shared" si="1285"/>
        <v>9.5406364219224465E-2</v>
      </c>
      <c r="AQ2863" s="170">
        <f t="shared" si="1286"/>
        <v>8.2151806233334013E-2</v>
      </c>
      <c r="AR2863" s="171">
        <f t="shared" si="1287"/>
        <v>0</v>
      </c>
      <c r="AS2863" s="162">
        <v>5.3100000000000001E-2</v>
      </c>
      <c r="AT2863" s="177">
        <f t="shared" si="1288"/>
        <v>0.117065322</v>
      </c>
    </row>
    <row r="2864" spans="1:46">
      <c r="A2864" s="2">
        <v>2859</v>
      </c>
      <c r="B2864" s="2">
        <v>4</v>
      </c>
      <c r="C2864" s="2">
        <v>2</v>
      </c>
      <c r="D2864" s="50">
        <v>9509176.8000000007</v>
      </c>
      <c r="E2864" s="50">
        <v>0</v>
      </c>
      <c r="F2864" s="50">
        <v>0</v>
      </c>
      <c r="G2864" s="58"/>
      <c r="H2864" s="73">
        <f t="shared" si="1289"/>
        <v>9.0129605712970573</v>
      </c>
      <c r="I2864" s="73">
        <f t="shared" si="1290"/>
        <v>0</v>
      </c>
      <c r="J2864" s="73">
        <f t="shared" si="1291"/>
        <v>0</v>
      </c>
      <c r="K2864" s="74">
        <f t="shared" si="1292"/>
        <v>9.0129605712970573</v>
      </c>
      <c r="L2864" s="76">
        <f t="shared" si="1293"/>
        <v>9.0129605712970573</v>
      </c>
      <c r="M2864" s="119">
        <f t="shared" si="1294"/>
        <v>6.1312656947599031E-4</v>
      </c>
      <c r="N2864" s="119">
        <f t="shared" si="1295"/>
        <v>0</v>
      </c>
      <c r="O2864" s="119">
        <f t="shared" si="1296"/>
        <v>0</v>
      </c>
      <c r="P2864" s="119">
        <f t="shared" si="1297"/>
        <v>6.1312656947599031E-4</v>
      </c>
      <c r="Q2864" s="119">
        <f t="shared" si="1298"/>
        <v>6.1312656947599031E-4</v>
      </c>
      <c r="R2864" s="58"/>
      <c r="S2864" s="64">
        <f t="shared" si="1279"/>
        <v>0.85275335537304187</v>
      </c>
      <c r="T2864" s="62">
        <f t="shared" si="1280"/>
        <v>0</v>
      </c>
      <c r="U2864" s="62">
        <f t="shared" si="1299"/>
        <v>0</v>
      </c>
      <c r="V2864" s="62">
        <f t="shared" si="1300"/>
        <v>0.85275335537304187</v>
      </c>
      <c r="W2864" s="66">
        <f t="shared" si="1301"/>
        <v>0.85275335537304187</v>
      </c>
      <c r="X2864" s="64">
        <f t="shared" si="1281"/>
        <v>0.74070799694219536</v>
      </c>
      <c r="Y2864" s="62">
        <f t="shared" si="1282"/>
        <v>0</v>
      </c>
      <c r="Z2864" s="62">
        <f t="shared" si="1302"/>
        <v>0</v>
      </c>
      <c r="AA2864" s="62">
        <f t="shared" si="1303"/>
        <v>0.74070799694219536</v>
      </c>
      <c r="AB2864" s="66">
        <f t="shared" si="1304"/>
        <v>0.74070799694219536</v>
      </c>
      <c r="AC2864" s="64">
        <f t="shared" si="1283"/>
        <v>0</v>
      </c>
      <c r="AD2864" s="62">
        <f t="shared" si="1284"/>
        <v>0</v>
      </c>
      <c r="AE2864" s="62">
        <f t="shared" si="1305"/>
        <v>0</v>
      </c>
      <c r="AF2864" s="62">
        <f t="shared" si="1306"/>
        <v>0</v>
      </c>
      <c r="AG2864" s="62">
        <f t="shared" si="1307"/>
        <v>0</v>
      </c>
      <c r="AH2864" s="159"/>
      <c r="AI2864" s="54"/>
      <c r="AJ2864" s="43">
        <v>2859</v>
      </c>
      <c r="AK2864" s="43">
        <v>4</v>
      </c>
      <c r="AL2864" s="43">
        <v>2</v>
      </c>
      <c r="AM2864" s="44">
        <v>0.14643039884039549</v>
      </c>
      <c r="AN2864" s="45">
        <v>0.12719054898244139</v>
      </c>
      <c r="AO2864" s="45">
        <v>0</v>
      </c>
      <c r="AP2864" s="170">
        <f t="shared" si="1285"/>
        <v>9.4614122476996687E-2</v>
      </c>
      <c r="AQ2864" s="170">
        <f t="shared" si="1286"/>
        <v>8.2182540474111929E-2</v>
      </c>
      <c r="AR2864" s="171">
        <f t="shared" si="1287"/>
        <v>0</v>
      </c>
      <c r="AS2864" s="162">
        <v>5.3100000000000001E-2</v>
      </c>
      <c r="AT2864" s="177">
        <f t="shared" si="1288"/>
        <v>0.117065322</v>
      </c>
    </row>
    <row r="2865" spans="1:46">
      <c r="A2865" s="2">
        <v>2860</v>
      </c>
      <c r="B2865" s="2">
        <v>4</v>
      </c>
      <c r="C2865" s="2">
        <v>3</v>
      </c>
      <c r="D2865" s="50">
        <v>10606500</v>
      </c>
      <c r="E2865" s="50">
        <v>0</v>
      </c>
      <c r="F2865" s="50">
        <v>0</v>
      </c>
      <c r="G2865" s="58"/>
      <c r="H2865" s="73">
        <f t="shared" si="1289"/>
        <v>10.053022286793766</v>
      </c>
      <c r="I2865" s="73">
        <f t="shared" si="1290"/>
        <v>0</v>
      </c>
      <c r="J2865" s="73">
        <f t="shared" si="1291"/>
        <v>0</v>
      </c>
      <c r="K2865" s="74">
        <f t="shared" si="1292"/>
        <v>10.053022286793766</v>
      </c>
      <c r="L2865" s="76">
        <f t="shared" si="1293"/>
        <v>10.053022286793766</v>
      </c>
      <c r="M2865" s="119">
        <f t="shared" si="1294"/>
        <v>6.8387906712882765E-4</v>
      </c>
      <c r="N2865" s="119">
        <f t="shared" si="1295"/>
        <v>0</v>
      </c>
      <c r="O2865" s="119">
        <f t="shared" si="1296"/>
        <v>0</v>
      </c>
      <c r="P2865" s="119">
        <f t="shared" si="1297"/>
        <v>6.8387906712882765E-4</v>
      </c>
      <c r="Q2865" s="119">
        <f t="shared" si="1298"/>
        <v>6.8387906712882765E-4</v>
      </c>
      <c r="R2865" s="58"/>
      <c r="S2865" s="64">
        <f t="shared" si="1279"/>
        <v>0.96007880046027072</v>
      </c>
      <c r="T2865" s="62">
        <f t="shared" si="1280"/>
        <v>0</v>
      </c>
      <c r="U2865" s="62">
        <f t="shared" si="1299"/>
        <v>0</v>
      </c>
      <c r="V2865" s="62">
        <f t="shared" si="1300"/>
        <v>0.96007880046027072</v>
      </c>
      <c r="W2865" s="66">
        <f t="shared" si="1301"/>
        <v>0.96007880046027072</v>
      </c>
      <c r="X2865" s="64">
        <f t="shared" si="1281"/>
        <v>0.82659255268138521</v>
      </c>
      <c r="Y2865" s="62">
        <f t="shared" si="1282"/>
        <v>0</v>
      </c>
      <c r="Z2865" s="62">
        <f t="shared" si="1302"/>
        <v>0</v>
      </c>
      <c r="AA2865" s="62">
        <f t="shared" si="1303"/>
        <v>0.82659255268138521</v>
      </c>
      <c r="AB2865" s="66">
        <f t="shared" si="1304"/>
        <v>0.82659255268138521</v>
      </c>
      <c r="AC2865" s="64">
        <f t="shared" si="1283"/>
        <v>0</v>
      </c>
      <c r="AD2865" s="62">
        <f t="shared" si="1284"/>
        <v>0</v>
      </c>
      <c r="AE2865" s="62">
        <f t="shared" si="1305"/>
        <v>0</v>
      </c>
      <c r="AF2865" s="62">
        <f t="shared" si="1306"/>
        <v>0</v>
      </c>
      <c r="AG2865" s="62">
        <f t="shared" si="1307"/>
        <v>0</v>
      </c>
      <c r="AH2865" s="159"/>
      <c r="AI2865" s="54"/>
      <c r="AJ2865" s="43">
        <v>2860</v>
      </c>
      <c r="AK2865" s="43">
        <v>4</v>
      </c>
      <c r="AL2865" s="43">
        <v>3</v>
      </c>
      <c r="AM2865" s="44">
        <v>0.14780377090267183</v>
      </c>
      <c r="AN2865" s="45">
        <v>0.12725361316988049</v>
      </c>
      <c r="AO2865" s="45">
        <v>0</v>
      </c>
      <c r="AP2865" s="170">
        <f t="shared" si="1285"/>
        <v>9.5501509204996587E-2</v>
      </c>
      <c r="AQ2865" s="170">
        <f t="shared" si="1286"/>
        <v>8.2223288589267848E-2</v>
      </c>
      <c r="AR2865" s="171">
        <f t="shared" si="1287"/>
        <v>0</v>
      </c>
      <c r="AS2865" s="162">
        <v>5.3100000000000001E-2</v>
      </c>
      <c r="AT2865" s="177">
        <f t="shared" si="1288"/>
        <v>0.117065322</v>
      </c>
    </row>
    <row r="2866" spans="1:46">
      <c r="A2866" s="2">
        <v>2861</v>
      </c>
      <c r="B2866" s="2">
        <v>4</v>
      </c>
      <c r="C2866" s="2">
        <v>4</v>
      </c>
      <c r="D2866" s="50">
        <v>10457967.6</v>
      </c>
      <c r="E2866" s="50">
        <v>0</v>
      </c>
      <c r="F2866" s="50">
        <v>0</v>
      </c>
      <c r="G2866" s="58"/>
      <c r="H2866" s="73">
        <f t="shared" si="1289"/>
        <v>9.9122407351498723</v>
      </c>
      <c r="I2866" s="73">
        <f t="shared" si="1290"/>
        <v>0</v>
      </c>
      <c r="J2866" s="73">
        <f t="shared" si="1291"/>
        <v>0</v>
      </c>
      <c r="K2866" s="74">
        <f t="shared" si="1292"/>
        <v>9.9122407351498723</v>
      </c>
      <c r="L2866" s="76">
        <f t="shared" si="1293"/>
        <v>9.9122407351498723</v>
      </c>
      <c r="M2866" s="119">
        <f t="shared" si="1294"/>
        <v>6.7430209082652197E-4</v>
      </c>
      <c r="N2866" s="119">
        <f t="shared" si="1295"/>
        <v>0</v>
      </c>
      <c r="O2866" s="119">
        <f t="shared" si="1296"/>
        <v>0</v>
      </c>
      <c r="P2866" s="119">
        <f t="shared" si="1297"/>
        <v>6.7430209082652197E-4</v>
      </c>
      <c r="Q2866" s="119">
        <f t="shared" si="1298"/>
        <v>6.7430209082652197E-4</v>
      </c>
      <c r="R2866" s="58"/>
      <c r="S2866" s="64">
        <f t="shared" si="1279"/>
        <v>0.94687175387199207</v>
      </c>
      <c r="T2866" s="62">
        <f t="shared" si="1280"/>
        <v>0</v>
      </c>
      <c r="U2866" s="62">
        <f t="shared" si="1299"/>
        <v>0</v>
      </c>
      <c r="V2866" s="62">
        <f t="shared" si="1300"/>
        <v>0.94687175387199207</v>
      </c>
      <c r="W2866" s="66">
        <f t="shared" si="1301"/>
        <v>0.94687175387199207</v>
      </c>
      <c r="X2866" s="64">
        <f t="shared" si="1281"/>
        <v>0.81513748866153268</v>
      </c>
      <c r="Y2866" s="62">
        <f t="shared" si="1282"/>
        <v>0</v>
      </c>
      <c r="Z2866" s="62">
        <f t="shared" si="1302"/>
        <v>0</v>
      </c>
      <c r="AA2866" s="62">
        <f t="shared" si="1303"/>
        <v>0.81513748866153268</v>
      </c>
      <c r="AB2866" s="66">
        <f t="shared" si="1304"/>
        <v>0.81513748866153268</v>
      </c>
      <c r="AC2866" s="64">
        <f t="shared" si="1283"/>
        <v>0</v>
      </c>
      <c r="AD2866" s="62">
        <f t="shared" si="1284"/>
        <v>0</v>
      </c>
      <c r="AE2866" s="62">
        <f t="shared" si="1305"/>
        <v>0</v>
      </c>
      <c r="AF2866" s="62">
        <f t="shared" si="1306"/>
        <v>0</v>
      </c>
      <c r="AG2866" s="62">
        <f t="shared" si="1307"/>
        <v>0</v>
      </c>
      <c r="AH2866" s="159"/>
      <c r="AI2866" s="54"/>
      <c r="AJ2866" s="43">
        <v>2861</v>
      </c>
      <c r="AK2866" s="43">
        <v>4</v>
      </c>
      <c r="AL2866" s="43">
        <v>4</v>
      </c>
      <c r="AM2866" s="44">
        <v>0.14784090071097516</v>
      </c>
      <c r="AN2866" s="45">
        <v>0.12727242103717373</v>
      </c>
      <c r="AO2866" s="45">
        <v>0</v>
      </c>
      <c r="AP2866" s="170">
        <f t="shared" si="1285"/>
        <v>9.5525500153994747E-2</v>
      </c>
      <c r="AQ2866" s="170">
        <f t="shared" si="1286"/>
        <v>8.2235441051281916E-2</v>
      </c>
      <c r="AR2866" s="171">
        <f t="shared" si="1287"/>
        <v>0</v>
      </c>
      <c r="AS2866" s="162">
        <v>5.3100000000000001E-2</v>
      </c>
      <c r="AT2866" s="177">
        <f t="shared" si="1288"/>
        <v>0.117065322</v>
      </c>
    </row>
    <row r="2867" spans="1:46">
      <c r="A2867" s="2">
        <v>2862</v>
      </c>
      <c r="B2867" s="2">
        <v>4</v>
      </c>
      <c r="C2867" s="2">
        <v>5</v>
      </c>
      <c r="D2867" s="50">
        <v>11426634</v>
      </c>
      <c r="E2867" s="50">
        <v>0</v>
      </c>
      <c r="F2867" s="50">
        <v>0</v>
      </c>
      <c r="G2867" s="58"/>
      <c r="H2867" s="73">
        <f t="shared" si="1289"/>
        <v>10.830359332959544</v>
      </c>
      <c r="I2867" s="73">
        <f t="shared" si="1290"/>
        <v>0</v>
      </c>
      <c r="J2867" s="73">
        <f t="shared" si="1291"/>
        <v>0</v>
      </c>
      <c r="K2867" s="74">
        <f t="shared" si="1292"/>
        <v>10.830359332959544</v>
      </c>
      <c r="L2867" s="76">
        <f t="shared" si="1293"/>
        <v>10.830359332959544</v>
      </c>
      <c r="M2867" s="119">
        <f t="shared" si="1294"/>
        <v>7.3675913829656758E-4</v>
      </c>
      <c r="N2867" s="119">
        <f t="shared" si="1295"/>
        <v>0</v>
      </c>
      <c r="O2867" s="119">
        <f t="shared" si="1296"/>
        <v>0</v>
      </c>
      <c r="P2867" s="119">
        <f t="shared" si="1297"/>
        <v>7.3675913829656758E-4</v>
      </c>
      <c r="Q2867" s="119">
        <f t="shared" si="1298"/>
        <v>7.3675913829656758E-4</v>
      </c>
      <c r="R2867" s="58"/>
      <c r="S2867" s="64">
        <f t="shared" si="1279"/>
        <v>1.0675792756569098</v>
      </c>
      <c r="T2867" s="62">
        <f t="shared" si="1280"/>
        <v>0</v>
      </c>
      <c r="U2867" s="62">
        <f t="shared" si="1299"/>
        <v>0</v>
      </c>
      <c r="V2867" s="62">
        <f t="shared" si="1300"/>
        <v>1.0675792756569098</v>
      </c>
      <c r="W2867" s="66">
        <f t="shared" si="1301"/>
        <v>1.0675792756569098</v>
      </c>
      <c r="X2867" s="64">
        <f t="shared" si="1281"/>
        <v>0.89088129883904554</v>
      </c>
      <c r="Y2867" s="62">
        <f t="shared" si="1282"/>
        <v>0</v>
      </c>
      <c r="Z2867" s="62">
        <f t="shared" si="1302"/>
        <v>0</v>
      </c>
      <c r="AA2867" s="62">
        <f t="shared" si="1303"/>
        <v>0.89088129883904554</v>
      </c>
      <c r="AB2867" s="66">
        <f t="shared" si="1304"/>
        <v>0.89088129883904554</v>
      </c>
      <c r="AC2867" s="64">
        <f t="shared" si="1283"/>
        <v>0</v>
      </c>
      <c r="AD2867" s="62">
        <f t="shared" si="1284"/>
        <v>0</v>
      </c>
      <c r="AE2867" s="62">
        <f t="shared" si="1305"/>
        <v>0</v>
      </c>
      <c r="AF2867" s="62">
        <f t="shared" si="1306"/>
        <v>0</v>
      </c>
      <c r="AG2867" s="62">
        <f t="shared" si="1307"/>
        <v>0</v>
      </c>
      <c r="AH2867" s="159"/>
      <c r="AI2867" s="54"/>
      <c r="AJ2867" s="43">
        <v>2862</v>
      </c>
      <c r="AK2867" s="43">
        <v>4</v>
      </c>
      <c r="AL2867" s="43">
        <v>5</v>
      </c>
      <c r="AM2867" s="44">
        <v>0.15255714338330056</v>
      </c>
      <c r="AN2867" s="45">
        <v>0.1273069917555866</v>
      </c>
      <c r="AO2867" s="45">
        <v>0</v>
      </c>
      <c r="AP2867" s="170">
        <f t="shared" si="1285"/>
        <v>9.8572839814094981E-2</v>
      </c>
      <c r="AQ2867" s="170">
        <f t="shared" si="1286"/>
        <v>8.2257778477198507E-2</v>
      </c>
      <c r="AR2867" s="171">
        <f t="shared" si="1287"/>
        <v>0</v>
      </c>
      <c r="AS2867" s="162">
        <v>5.3100000000000001E-2</v>
      </c>
      <c r="AT2867" s="177">
        <f t="shared" si="1288"/>
        <v>0.117065322</v>
      </c>
    </row>
    <row r="2868" spans="1:46">
      <c r="A2868" s="2">
        <v>2863</v>
      </c>
      <c r="B2868" s="2">
        <v>4</v>
      </c>
      <c r="C2868" s="2">
        <v>6</v>
      </c>
      <c r="D2868" s="50">
        <v>15540004.800000001</v>
      </c>
      <c r="E2868" s="50">
        <v>0</v>
      </c>
      <c r="F2868" s="50">
        <v>28170004.186778601</v>
      </c>
      <c r="G2868" s="58"/>
      <c r="H2868" s="73">
        <f t="shared" si="1289"/>
        <v>14.729082599470336</v>
      </c>
      <c r="I2868" s="73">
        <f t="shared" si="1290"/>
        <v>0</v>
      </c>
      <c r="J2868" s="73">
        <f t="shared" si="1291"/>
        <v>26.700012248032714</v>
      </c>
      <c r="K2868" s="74">
        <f t="shared" si="1292"/>
        <v>14.729082599470336</v>
      </c>
      <c r="L2868" s="76">
        <f t="shared" si="1293"/>
        <v>-11.970929648562377</v>
      </c>
      <c r="M2868" s="119">
        <f t="shared" si="1294"/>
        <v>1.0019784081272338E-3</v>
      </c>
      <c r="N2868" s="119">
        <f t="shared" si="1295"/>
        <v>0</v>
      </c>
      <c r="O2868" s="119">
        <f t="shared" si="1296"/>
        <v>1.8163273638117491E-3</v>
      </c>
      <c r="P2868" s="119">
        <f t="shared" si="1297"/>
        <v>1.0019784081272338E-3</v>
      </c>
      <c r="Q2868" s="119">
        <f t="shared" si="1298"/>
        <v>-8.1434895568451547E-4</v>
      </c>
      <c r="R2868" s="58"/>
      <c r="S2868" s="64">
        <f t="shared" si="1279"/>
        <v>0.76757370218775445</v>
      </c>
      <c r="T2868" s="62">
        <f t="shared" si="1280"/>
        <v>0</v>
      </c>
      <c r="U2868" s="62">
        <f t="shared" si="1299"/>
        <v>1.3914123375489684</v>
      </c>
      <c r="V2868" s="62">
        <f t="shared" si="1300"/>
        <v>0.76757370218775445</v>
      </c>
      <c r="W2868" s="66">
        <f t="shared" si="1301"/>
        <v>-0.62383863536121398</v>
      </c>
      <c r="X2868" s="64">
        <f t="shared" si="1281"/>
        <v>0</v>
      </c>
      <c r="Y2868" s="62">
        <f t="shared" si="1282"/>
        <v>0</v>
      </c>
      <c r="Z2868" s="62">
        <f t="shared" si="1302"/>
        <v>0</v>
      </c>
      <c r="AA2868" s="62">
        <f t="shared" si="1303"/>
        <v>0</v>
      </c>
      <c r="AB2868" s="66">
        <f t="shared" si="1304"/>
        <v>0</v>
      </c>
      <c r="AC2868" s="64">
        <f t="shared" si="1283"/>
        <v>0</v>
      </c>
      <c r="AD2868" s="62">
        <f t="shared" si="1284"/>
        <v>0</v>
      </c>
      <c r="AE2868" s="62">
        <f t="shared" si="1305"/>
        <v>0</v>
      </c>
      <c r="AF2868" s="62">
        <f t="shared" si="1306"/>
        <v>0</v>
      </c>
      <c r="AG2868" s="62">
        <f t="shared" si="1307"/>
        <v>0</v>
      </c>
      <c r="AH2868" s="159"/>
      <c r="AI2868" s="54"/>
      <c r="AJ2868" s="43">
        <v>2863</v>
      </c>
      <c r="AK2868" s="43">
        <v>4</v>
      </c>
      <c r="AL2868" s="43">
        <v>6</v>
      </c>
      <c r="AM2868" s="44">
        <v>8.0652840779481844E-2</v>
      </c>
      <c r="AN2868" s="45">
        <v>0</v>
      </c>
      <c r="AO2868" s="45">
        <v>0</v>
      </c>
      <c r="AP2868" s="170">
        <f t="shared" si="1285"/>
        <v>5.2112797725457571E-2</v>
      </c>
      <c r="AQ2868" s="170">
        <f t="shared" si="1286"/>
        <v>0</v>
      </c>
      <c r="AR2868" s="171">
        <f t="shared" si="1287"/>
        <v>0</v>
      </c>
      <c r="AS2868" s="162">
        <v>5.3100000000000001E-2</v>
      </c>
      <c r="AT2868" s="177">
        <f t="shared" si="1288"/>
        <v>0.117065322</v>
      </c>
    </row>
    <row r="2869" spans="1:46">
      <c r="A2869" s="2">
        <v>2864</v>
      </c>
      <c r="B2869" s="2">
        <v>4</v>
      </c>
      <c r="C2869" s="2">
        <v>7</v>
      </c>
      <c r="D2869" s="50">
        <v>15193958.4</v>
      </c>
      <c r="E2869" s="50">
        <v>0</v>
      </c>
      <c r="F2869" s="50">
        <v>89471774.661416128</v>
      </c>
      <c r="G2869" s="58"/>
      <c r="H2869" s="73">
        <f t="shared" si="1289"/>
        <v>14.401093897121328</v>
      </c>
      <c r="I2869" s="73">
        <f t="shared" si="1290"/>
        <v>0</v>
      </c>
      <c r="J2869" s="73">
        <f t="shared" si="1291"/>
        <v>84.802879810513005</v>
      </c>
      <c r="K2869" s="74">
        <f t="shared" si="1292"/>
        <v>14.401093897121328</v>
      </c>
      <c r="L2869" s="76">
        <f t="shared" si="1293"/>
        <v>-70.401785913391677</v>
      </c>
      <c r="M2869" s="119">
        <f t="shared" si="1294"/>
        <v>9.7966625150485223E-4</v>
      </c>
      <c r="N2869" s="119">
        <f t="shared" si="1295"/>
        <v>0</v>
      </c>
      <c r="O2869" s="119">
        <f t="shared" si="1296"/>
        <v>5.7689033884702721E-3</v>
      </c>
      <c r="P2869" s="119">
        <f t="shared" si="1297"/>
        <v>9.7966625150485223E-4</v>
      </c>
      <c r="Q2869" s="119">
        <f t="shared" si="1298"/>
        <v>-4.7892371369654199E-3</v>
      </c>
      <c r="R2869" s="58"/>
      <c r="S2869" s="64">
        <f t="shared" si="1279"/>
        <v>0</v>
      </c>
      <c r="T2869" s="62">
        <f t="shared" si="1280"/>
        <v>0</v>
      </c>
      <c r="U2869" s="62">
        <f t="shared" si="1299"/>
        <v>0</v>
      </c>
      <c r="V2869" s="62">
        <f t="shared" si="1300"/>
        <v>0</v>
      </c>
      <c r="W2869" s="66">
        <f t="shared" si="1301"/>
        <v>0</v>
      </c>
      <c r="X2869" s="64">
        <f t="shared" si="1281"/>
        <v>0</v>
      </c>
      <c r="Y2869" s="62">
        <f t="shared" si="1282"/>
        <v>0</v>
      </c>
      <c r="Z2869" s="62">
        <f t="shared" si="1302"/>
        <v>0</v>
      </c>
      <c r="AA2869" s="62">
        <f t="shared" si="1303"/>
        <v>0</v>
      </c>
      <c r="AB2869" s="66">
        <f t="shared" si="1304"/>
        <v>0</v>
      </c>
      <c r="AC2869" s="64">
        <f t="shared" si="1283"/>
        <v>0</v>
      </c>
      <c r="AD2869" s="62">
        <f t="shared" si="1284"/>
        <v>0</v>
      </c>
      <c r="AE2869" s="62">
        <f t="shared" si="1305"/>
        <v>0</v>
      </c>
      <c r="AF2869" s="62">
        <f t="shared" si="1306"/>
        <v>0</v>
      </c>
      <c r="AG2869" s="62">
        <f t="shared" si="1307"/>
        <v>0</v>
      </c>
      <c r="AH2869" s="159"/>
      <c r="AI2869" s="54"/>
      <c r="AJ2869" s="43">
        <v>2864</v>
      </c>
      <c r="AK2869" s="43">
        <v>4</v>
      </c>
      <c r="AL2869" s="43">
        <v>7</v>
      </c>
      <c r="AM2869" s="44">
        <v>0</v>
      </c>
      <c r="AN2869" s="45">
        <v>0</v>
      </c>
      <c r="AO2869" s="45">
        <v>0</v>
      </c>
      <c r="AP2869" s="170">
        <f t="shared" si="1285"/>
        <v>0</v>
      </c>
      <c r="AQ2869" s="170">
        <f t="shared" si="1286"/>
        <v>0</v>
      </c>
      <c r="AR2869" s="171">
        <f t="shared" si="1287"/>
        <v>0</v>
      </c>
      <c r="AS2869" s="162">
        <v>5.3100000000000001E-2</v>
      </c>
      <c r="AT2869" s="177">
        <f t="shared" si="1288"/>
        <v>0.117065322</v>
      </c>
    </row>
    <row r="2870" spans="1:46">
      <c r="A2870" s="2">
        <v>2865</v>
      </c>
      <c r="B2870" s="2">
        <v>4</v>
      </c>
      <c r="C2870" s="2">
        <v>8</v>
      </c>
      <c r="D2870" s="50">
        <v>15695542.800000001</v>
      </c>
      <c r="E2870" s="50">
        <v>0</v>
      </c>
      <c r="F2870" s="50">
        <v>131886837.78355439</v>
      </c>
      <c r="G2870" s="58"/>
      <c r="H2870" s="73">
        <f t="shared" si="1289"/>
        <v>14.876504178732423</v>
      </c>
      <c r="I2870" s="73">
        <f t="shared" si="1290"/>
        <v>0</v>
      </c>
      <c r="J2870" s="73">
        <f t="shared" si="1291"/>
        <v>125.00460279760773</v>
      </c>
      <c r="K2870" s="74">
        <f t="shared" si="1292"/>
        <v>14.876504178732423</v>
      </c>
      <c r="L2870" s="76">
        <f t="shared" si="1293"/>
        <v>-110.12809861887531</v>
      </c>
      <c r="M2870" s="119">
        <f t="shared" si="1294"/>
        <v>1.0120070869886002E-3</v>
      </c>
      <c r="N2870" s="119">
        <f t="shared" si="1295"/>
        <v>0</v>
      </c>
      <c r="O2870" s="119">
        <f t="shared" si="1296"/>
        <v>8.5037144760277371E-3</v>
      </c>
      <c r="P2870" s="119">
        <f t="shared" si="1297"/>
        <v>1.0120070869886002E-3</v>
      </c>
      <c r="Q2870" s="119">
        <f t="shared" si="1298"/>
        <v>-7.4917073890391371E-3</v>
      </c>
      <c r="R2870" s="58"/>
      <c r="S2870" s="64">
        <f t="shared" si="1279"/>
        <v>0</v>
      </c>
      <c r="T2870" s="62">
        <f t="shared" si="1280"/>
        <v>0</v>
      </c>
      <c r="U2870" s="62">
        <f t="shared" si="1299"/>
        <v>0</v>
      </c>
      <c r="V2870" s="62">
        <f t="shared" si="1300"/>
        <v>0</v>
      </c>
      <c r="W2870" s="66">
        <f t="shared" si="1301"/>
        <v>0</v>
      </c>
      <c r="X2870" s="64">
        <f t="shared" si="1281"/>
        <v>0</v>
      </c>
      <c r="Y2870" s="62">
        <f t="shared" si="1282"/>
        <v>0</v>
      </c>
      <c r="Z2870" s="62">
        <f t="shared" si="1302"/>
        <v>0</v>
      </c>
      <c r="AA2870" s="62">
        <f t="shared" si="1303"/>
        <v>0</v>
      </c>
      <c r="AB2870" s="66">
        <f t="shared" si="1304"/>
        <v>0</v>
      </c>
      <c r="AC2870" s="64">
        <f t="shared" si="1283"/>
        <v>0</v>
      </c>
      <c r="AD2870" s="62">
        <f t="shared" si="1284"/>
        <v>0</v>
      </c>
      <c r="AE2870" s="62">
        <f t="shared" si="1305"/>
        <v>0</v>
      </c>
      <c r="AF2870" s="62">
        <f t="shared" si="1306"/>
        <v>0</v>
      </c>
      <c r="AG2870" s="62">
        <f t="shared" si="1307"/>
        <v>0</v>
      </c>
      <c r="AH2870" s="159"/>
      <c r="AI2870" s="54"/>
      <c r="AJ2870" s="43">
        <v>2865</v>
      </c>
      <c r="AK2870" s="43">
        <v>4</v>
      </c>
      <c r="AL2870" s="43">
        <v>8</v>
      </c>
      <c r="AM2870" s="44">
        <v>0</v>
      </c>
      <c r="AN2870" s="45">
        <v>0</v>
      </c>
      <c r="AO2870" s="45">
        <v>0</v>
      </c>
      <c r="AP2870" s="170">
        <f t="shared" si="1285"/>
        <v>0</v>
      </c>
      <c r="AQ2870" s="170">
        <f t="shared" si="1286"/>
        <v>0</v>
      </c>
      <c r="AR2870" s="171">
        <f t="shared" si="1287"/>
        <v>0</v>
      </c>
      <c r="AS2870" s="162">
        <v>5.3100000000000001E-2</v>
      </c>
      <c r="AT2870" s="177">
        <f t="shared" si="1288"/>
        <v>0.117065322</v>
      </c>
    </row>
    <row r="2871" spans="1:46">
      <c r="A2871" s="2">
        <v>2866</v>
      </c>
      <c r="B2871" s="2">
        <v>4</v>
      </c>
      <c r="C2871" s="2">
        <v>9</v>
      </c>
      <c r="D2871" s="50">
        <v>15824898</v>
      </c>
      <c r="E2871" s="50">
        <v>0</v>
      </c>
      <c r="F2871" s="50">
        <v>193348665.10016227</v>
      </c>
      <c r="G2871" s="58"/>
      <c r="H2871" s="73">
        <f t="shared" si="1289"/>
        <v>14.9991092518963</v>
      </c>
      <c r="I2871" s="73">
        <f t="shared" si="1290"/>
        <v>0</v>
      </c>
      <c r="J2871" s="73">
        <f t="shared" si="1291"/>
        <v>183.25917497513367</v>
      </c>
      <c r="K2871" s="74">
        <f t="shared" si="1292"/>
        <v>14.9991092518963</v>
      </c>
      <c r="L2871" s="76">
        <f t="shared" si="1293"/>
        <v>-168.26006572323737</v>
      </c>
      <c r="M2871" s="119">
        <f t="shared" si="1294"/>
        <v>1.0203475681562109E-3</v>
      </c>
      <c r="N2871" s="119">
        <f t="shared" si="1295"/>
        <v>0</v>
      </c>
      <c r="O2871" s="119">
        <f t="shared" si="1296"/>
        <v>1.24666105425261E-2</v>
      </c>
      <c r="P2871" s="119">
        <f t="shared" si="1297"/>
        <v>1.0203475681562109E-3</v>
      </c>
      <c r="Q2871" s="119">
        <f t="shared" si="1298"/>
        <v>-1.1446262974369889E-2</v>
      </c>
      <c r="R2871" s="58"/>
      <c r="S2871" s="64">
        <f t="shared" si="1279"/>
        <v>0</v>
      </c>
      <c r="T2871" s="62">
        <f t="shared" si="1280"/>
        <v>0</v>
      </c>
      <c r="U2871" s="62">
        <f t="shared" si="1299"/>
        <v>0</v>
      </c>
      <c r="V2871" s="62">
        <f t="shared" si="1300"/>
        <v>0</v>
      </c>
      <c r="W2871" s="66">
        <f t="shared" si="1301"/>
        <v>0</v>
      </c>
      <c r="X2871" s="64">
        <f t="shared" si="1281"/>
        <v>0</v>
      </c>
      <c r="Y2871" s="62">
        <f t="shared" si="1282"/>
        <v>0</v>
      </c>
      <c r="Z2871" s="62">
        <f t="shared" si="1302"/>
        <v>0</v>
      </c>
      <c r="AA2871" s="62">
        <f t="shared" si="1303"/>
        <v>0</v>
      </c>
      <c r="AB2871" s="66">
        <f t="shared" si="1304"/>
        <v>0</v>
      </c>
      <c r="AC2871" s="64">
        <f t="shared" si="1283"/>
        <v>0</v>
      </c>
      <c r="AD2871" s="62">
        <f t="shared" si="1284"/>
        <v>0</v>
      </c>
      <c r="AE2871" s="62">
        <f t="shared" si="1305"/>
        <v>0</v>
      </c>
      <c r="AF2871" s="62">
        <f t="shared" si="1306"/>
        <v>0</v>
      </c>
      <c r="AG2871" s="62">
        <f t="shared" si="1307"/>
        <v>0</v>
      </c>
      <c r="AH2871" s="159"/>
      <c r="AI2871" s="54"/>
      <c r="AJ2871" s="43">
        <v>2866</v>
      </c>
      <c r="AK2871" s="43">
        <v>4</v>
      </c>
      <c r="AL2871" s="43">
        <v>9</v>
      </c>
      <c r="AM2871" s="44">
        <v>0</v>
      </c>
      <c r="AN2871" s="45">
        <v>0</v>
      </c>
      <c r="AO2871" s="45">
        <v>0</v>
      </c>
      <c r="AP2871" s="170">
        <f t="shared" si="1285"/>
        <v>0</v>
      </c>
      <c r="AQ2871" s="170">
        <f t="shared" si="1286"/>
        <v>0</v>
      </c>
      <c r="AR2871" s="171">
        <f t="shared" si="1287"/>
        <v>0</v>
      </c>
      <c r="AS2871" s="162">
        <v>5.3100000000000001E-2</v>
      </c>
      <c r="AT2871" s="177">
        <f t="shared" si="1288"/>
        <v>0.117065322</v>
      </c>
    </row>
    <row r="2872" spans="1:46">
      <c r="A2872" s="2">
        <v>2867</v>
      </c>
      <c r="B2872" s="2">
        <v>4</v>
      </c>
      <c r="C2872" s="2">
        <v>10</v>
      </c>
      <c r="D2872" s="50">
        <v>18268030.800000001</v>
      </c>
      <c r="E2872" s="50">
        <v>0</v>
      </c>
      <c r="F2872" s="50">
        <v>231442193.4891015</v>
      </c>
      <c r="G2872" s="58"/>
      <c r="H2872" s="73">
        <f t="shared" si="1289"/>
        <v>17.314752346979208</v>
      </c>
      <c r="I2872" s="73">
        <f t="shared" si="1290"/>
        <v>0</v>
      </c>
      <c r="J2872" s="73">
        <f t="shared" si="1291"/>
        <v>219.36487335599608</v>
      </c>
      <c r="K2872" s="74">
        <f t="shared" si="1292"/>
        <v>17.314752346979208</v>
      </c>
      <c r="L2872" s="76">
        <f t="shared" si="1293"/>
        <v>-202.05012100901686</v>
      </c>
      <c r="M2872" s="119">
        <f t="shared" si="1294"/>
        <v>1.1778743093183136E-3</v>
      </c>
      <c r="N2872" s="119">
        <f t="shared" si="1295"/>
        <v>0</v>
      </c>
      <c r="O2872" s="119">
        <f t="shared" si="1296"/>
        <v>1.4922780500407897E-2</v>
      </c>
      <c r="P2872" s="119">
        <f t="shared" si="1297"/>
        <v>1.1778743093183136E-3</v>
      </c>
      <c r="Q2872" s="119">
        <f t="shared" si="1298"/>
        <v>-1.3744906191089583E-2</v>
      </c>
      <c r="R2872" s="58"/>
      <c r="S2872" s="64">
        <f t="shared" si="1279"/>
        <v>0</v>
      </c>
      <c r="T2872" s="62">
        <f t="shared" si="1280"/>
        <v>0</v>
      </c>
      <c r="U2872" s="62">
        <f t="shared" si="1299"/>
        <v>0</v>
      </c>
      <c r="V2872" s="62">
        <f t="shared" si="1300"/>
        <v>0</v>
      </c>
      <c r="W2872" s="66">
        <f t="shared" si="1301"/>
        <v>0</v>
      </c>
      <c r="X2872" s="64">
        <f t="shared" si="1281"/>
        <v>0</v>
      </c>
      <c r="Y2872" s="62">
        <f t="shared" si="1282"/>
        <v>0</v>
      </c>
      <c r="Z2872" s="62">
        <f t="shared" si="1302"/>
        <v>0</v>
      </c>
      <c r="AA2872" s="62">
        <f t="shared" si="1303"/>
        <v>0</v>
      </c>
      <c r="AB2872" s="66">
        <f t="shared" si="1304"/>
        <v>0</v>
      </c>
      <c r="AC2872" s="64">
        <f t="shared" si="1283"/>
        <v>0</v>
      </c>
      <c r="AD2872" s="62">
        <f t="shared" si="1284"/>
        <v>0</v>
      </c>
      <c r="AE2872" s="62">
        <f t="shared" si="1305"/>
        <v>0</v>
      </c>
      <c r="AF2872" s="62">
        <f t="shared" si="1306"/>
        <v>0</v>
      </c>
      <c r="AG2872" s="62">
        <f t="shared" si="1307"/>
        <v>0</v>
      </c>
      <c r="AH2872" s="159"/>
      <c r="AI2872" s="54"/>
      <c r="AJ2872" s="43">
        <v>2867</v>
      </c>
      <c r="AK2872" s="43">
        <v>4</v>
      </c>
      <c r="AL2872" s="43">
        <v>10</v>
      </c>
      <c r="AM2872" s="44">
        <v>0</v>
      </c>
      <c r="AN2872" s="45">
        <v>0</v>
      </c>
      <c r="AO2872" s="45">
        <v>0</v>
      </c>
      <c r="AP2872" s="170">
        <f t="shared" si="1285"/>
        <v>0</v>
      </c>
      <c r="AQ2872" s="170">
        <f t="shared" si="1286"/>
        <v>0</v>
      </c>
      <c r="AR2872" s="171">
        <f t="shared" si="1287"/>
        <v>0</v>
      </c>
      <c r="AS2872" s="162">
        <v>5.3100000000000001E-2</v>
      </c>
      <c r="AT2872" s="177">
        <f t="shared" si="1288"/>
        <v>0.117065322</v>
      </c>
    </row>
    <row r="2873" spans="1:46">
      <c r="A2873" s="2">
        <v>2868</v>
      </c>
      <c r="B2873" s="2">
        <v>4</v>
      </c>
      <c r="C2873" s="2">
        <v>11</v>
      </c>
      <c r="D2873" s="50">
        <v>19042509.600000001</v>
      </c>
      <c r="E2873" s="50">
        <v>0</v>
      </c>
      <c r="F2873" s="50">
        <v>254490378.73282942</v>
      </c>
      <c r="G2873" s="58"/>
      <c r="H2873" s="73">
        <f t="shared" si="1289"/>
        <v>18.048816612952837</v>
      </c>
      <c r="I2873" s="73">
        <f t="shared" si="1290"/>
        <v>0</v>
      </c>
      <c r="J2873" s="73">
        <f t="shared" si="1291"/>
        <v>241.2103379225683</v>
      </c>
      <c r="K2873" s="74">
        <f t="shared" si="1292"/>
        <v>18.048816612952837</v>
      </c>
      <c r="L2873" s="76">
        <f t="shared" si="1293"/>
        <v>-223.16152130961547</v>
      </c>
      <c r="M2873" s="119">
        <f t="shared" si="1294"/>
        <v>1.2278106539423698E-3</v>
      </c>
      <c r="N2873" s="119">
        <f t="shared" si="1295"/>
        <v>0</v>
      </c>
      <c r="O2873" s="119">
        <f t="shared" si="1296"/>
        <v>1.6408866525344783E-2</v>
      </c>
      <c r="P2873" s="119">
        <f t="shared" si="1297"/>
        <v>1.2278106539423698E-3</v>
      </c>
      <c r="Q2873" s="119">
        <f t="shared" si="1298"/>
        <v>-1.5181055871402413E-2</v>
      </c>
      <c r="R2873" s="58"/>
      <c r="S2873" s="64">
        <f t="shared" si="1279"/>
        <v>0</v>
      </c>
      <c r="T2873" s="62">
        <f t="shared" si="1280"/>
        <v>0</v>
      </c>
      <c r="U2873" s="62">
        <f t="shared" si="1299"/>
        <v>0</v>
      </c>
      <c r="V2873" s="62">
        <f t="shared" si="1300"/>
        <v>0</v>
      </c>
      <c r="W2873" s="66">
        <f t="shared" si="1301"/>
        <v>0</v>
      </c>
      <c r="X2873" s="64">
        <f t="shared" si="1281"/>
        <v>0</v>
      </c>
      <c r="Y2873" s="62">
        <f t="shared" si="1282"/>
        <v>0</v>
      </c>
      <c r="Z2873" s="62">
        <f t="shared" si="1302"/>
        <v>0</v>
      </c>
      <c r="AA2873" s="62">
        <f t="shared" si="1303"/>
        <v>0</v>
      </c>
      <c r="AB2873" s="66">
        <f t="shared" si="1304"/>
        <v>0</v>
      </c>
      <c r="AC2873" s="64">
        <f t="shared" si="1283"/>
        <v>0</v>
      </c>
      <c r="AD2873" s="62">
        <f t="shared" si="1284"/>
        <v>0</v>
      </c>
      <c r="AE2873" s="62">
        <f t="shared" si="1305"/>
        <v>0</v>
      </c>
      <c r="AF2873" s="62">
        <f t="shared" si="1306"/>
        <v>0</v>
      </c>
      <c r="AG2873" s="62">
        <f t="shared" si="1307"/>
        <v>0</v>
      </c>
      <c r="AH2873" s="159"/>
      <c r="AI2873" s="54"/>
      <c r="AJ2873" s="43">
        <v>2868</v>
      </c>
      <c r="AK2873" s="43">
        <v>4</v>
      </c>
      <c r="AL2873" s="43">
        <v>11</v>
      </c>
      <c r="AM2873" s="44">
        <v>0</v>
      </c>
      <c r="AN2873" s="45">
        <v>0</v>
      </c>
      <c r="AO2873" s="45">
        <v>0</v>
      </c>
      <c r="AP2873" s="170">
        <f t="shared" si="1285"/>
        <v>0</v>
      </c>
      <c r="AQ2873" s="170">
        <f t="shared" si="1286"/>
        <v>0</v>
      </c>
      <c r="AR2873" s="171">
        <f t="shared" si="1287"/>
        <v>0</v>
      </c>
      <c r="AS2873" s="162">
        <v>5.3100000000000001E-2</v>
      </c>
      <c r="AT2873" s="177">
        <f t="shared" si="1288"/>
        <v>0.117065322</v>
      </c>
    </row>
    <row r="2874" spans="1:46">
      <c r="A2874" s="2">
        <v>2869</v>
      </c>
      <c r="B2874" s="2">
        <v>4</v>
      </c>
      <c r="C2874" s="2">
        <v>12</v>
      </c>
      <c r="D2874" s="50">
        <v>19742864.399999999</v>
      </c>
      <c r="E2874" s="50">
        <v>0</v>
      </c>
      <c r="F2874" s="50">
        <v>255770833.46859211</v>
      </c>
      <c r="G2874" s="58"/>
      <c r="H2874" s="73">
        <f t="shared" si="1289"/>
        <v>18.712624882699028</v>
      </c>
      <c r="I2874" s="73">
        <f t="shared" si="1290"/>
        <v>0</v>
      </c>
      <c r="J2874" s="73">
        <f t="shared" si="1291"/>
        <v>242.42397484293343</v>
      </c>
      <c r="K2874" s="74">
        <f t="shared" si="1292"/>
        <v>18.712624882699028</v>
      </c>
      <c r="L2874" s="76">
        <f t="shared" si="1293"/>
        <v>-223.7113499602344</v>
      </c>
      <c r="M2874" s="119">
        <f t="shared" si="1294"/>
        <v>1.2729676790951721E-3</v>
      </c>
      <c r="N2874" s="119">
        <f t="shared" si="1295"/>
        <v>0</v>
      </c>
      <c r="O2874" s="119">
        <f t="shared" si="1296"/>
        <v>1.64914268600635E-2</v>
      </c>
      <c r="P2874" s="119">
        <f t="shared" si="1297"/>
        <v>1.2729676790951721E-3</v>
      </c>
      <c r="Q2874" s="119">
        <f t="shared" si="1298"/>
        <v>-1.5218459180968327E-2</v>
      </c>
      <c r="R2874" s="58"/>
      <c r="S2874" s="64">
        <f t="shared" si="1279"/>
        <v>0</v>
      </c>
      <c r="T2874" s="62">
        <f t="shared" si="1280"/>
        <v>0</v>
      </c>
      <c r="U2874" s="62">
        <f t="shared" si="1299"/>
        <v>0</v>
      </c>
      <c r="V2874" s="62">
        <f t="shared" si="1300"/>
        <v>0</v>
      </c>
      <c r="W2874" s="66">
        <f t="shared" si="1301"/>
        <v>0</v>
      </c>
      <c r="X2874" s="64">
        <f t="shared" si="1281"/>
        <v>0</v>
      </c>
      <c r="Y2874" s="62">
        <f t="shared" si="1282"/>
        <v>0</v>
      </c>
      <c r="Z2874" s="62">
        <f t="shared" si="1302"/>
        <v>0</v>
      </c>
      <c r="AA2874" s="62">
        <f t="shared" si="1303"/>
        <v>0</v>
      </c>
      <c r="AB2874" s="66">
        <f t="shared" si="1304"/>
        <v>0</v>
      </c>
      <c r="AC2874" s="64">
        <f t="shared" si="1283"/>
        <v>0</v>
      </c>
      <c r="AD2874" s="62">
        <f t="shared" si="1284"/>
        <v>0</v>
      </c>
      <c r="AE2874" s="62">
        <f t="shared" si="1305"/>
        <v>0</v>
      </c>
      <c r="AF2874" s="62">
        <f t="shared" si="1306"/>
        <v>0</v>
      </c>
      <c r="AG2874" s="62">
        <f t="shared" si="1307"/>
        <v>0</v>
      </c>
      <c r="AH2874" s="159"/>
      <c r="AI2874" s="54"/>
      <c r="AJ2874" s="43">
        <v>2869</v>
      </c>
      <c r="AK2874" s="43">
        <v>4</v>
      </c>
      <c r="AL2874" s="43">
        <v>12</v>
      </c>
      <c r="AM2874" s="44">
        <v>0</v>
      </c>
      <c r="AN2874" s="45">
        <v>0</v>
      </c>
      <c r="AO2874" s="45">
        <v>0</v>
      </c>
      <c r="AP2874" s="170">
        <f t="shared" si="1285"/>
        <v>0</v>
      </c>
      <c r="AQ2874" s="170">
        <f t="shared" si="1286"/>
        <v>0</v>
      </c>
      <c r="AR2874" s="171">
        <f t="shared" si="1287"/>
        <v>0</v>
      </c>
      <c r="AS2874" s="162">
        <v>5.3100000000000001E-2</v>
      </c>
      <c r="AT2874" s="177">
        <f t="shared" si="1288"/>
        <v>0.117065322</v>
      </c>
    </row>
    <row r="2875" spans="1:46">
      <c r="A2875" s="2">
        <v>2870</v>
      </c>
      <c r="B2875" s="2">
        <v>4</v>
      </c>
      <c r="C2875" s="2">
        <v>13</v>
      </c>
      <c r="D2875" s="50">
        <v>16413127.199999999</v>
      </c>
      <c r="E2875" s="50">
        <v>0</v>
      </c>
      <c r="F2875" s="50">
        <v>248088105.05401608</v>
      </c>
      <c r="G2875" s="58"/>
      <c r="H2875" s="73">
        <f t="shared" si="1289"/>
        <v>15.556642958335074</v>
      </c>
      <c r="I2875" s="73">
        <f t="shared" si="1290"/>
        <v>0</v>
      </c>
      <c r="J2875" s="73">
        <f t="shared" si="1291"/>
        <v>235.14215332074266</v>
      </c>
      <c r="K2875" s="74">
        <f t="shared" si="1292"/>
        <v>15.556642958335074</v>
      </c>
      <c r="L2875" s="76">
        <f t="shared" si="1293"/>
        <v>-219.5855103624076</v>
      </c>
      <c r="M2875" s="119">
        <f t="shared" si="1294"/>
        <v>1.0582750311792567E-3</v>
      </c>
      <c r="N2875" s="119">
        <f t="shared" si="1295"/>
        <v>0</v>
      </c>
      <c r="O2875" s="119">
        <f t="shared" si="1296"/>
        <v>1.5996064851751202E-2</v>
      </c>
      <c r="P2875" s="119">
        <f t="shared" si="1297"/>
        <v>1.0582750311792567E-3</v>
      </c>
      <c r="Q2875" s="119">
        <f t="shared" si="1298"/>
        <v>-1.4937789820571945E-2</v>
      </c>
      <c r="R2875" s="58"/>
      <c r="S2875" s="64">
        <f t="shared" si="1279"/>
        <v>0</v>
      </c>
      <c r="T2875" s="62">
        <f t="shared" si="1280"/>
        <v>0</v>
      </c>
      <c r="U2875" s="62">
        <f t="shared" si="1299"/>
        <v>0</v>
      </c>
      <c r="V2875" s="62">
        <f t="shared" si="1300"/>
        <v>0</v>
      </c>
      <c r="W2875" s="66">
        <f t="shared" si="1301"/>
        <v>0</v>
      </c>
      <c r="X2875" s="64">
        <f t="shared" si="1281"/>
        <v>0</v>
      </c>
      <c r="Y2875" s="62">
        <f t="shared" si="1282"/>
        <v>0</v>
      </c>
      <c r="Z2875" s="62">
        <f t="shared" si="1302"/>
        <v>0</v>
      </c>
      <c r="AA2875" s="62">
        <f t="shared" si="1303"/>
        <v>0</v>
      </c>
      <c r="AB2875" s="66">
        <f t="shared" si="1304"/>
        <v>0</v>
      </c>
      <c r="AC2875" s="64">
        <f t="shared" si="1283"/>
        <v>0</v>
      </c>
      <c r="AD2875" s="62">
        <f t="shared" si="1284"/>
        <v>0</v>
      </c>
      <c r="AE2875" s="62">
        <f t="shared" si="1305"/>
        <v>0</v>
      </c>
      <c r="AF2875" s="62">
        <f t="shared" si="1306"/>
        <v>0</v>
      </c>
      <c r="AG2875" s="62">
        <f t="shared" si="1307"/>
        <v>0</v>
      </c>
      <c r="AH2875" s="159"/>
      <c r="AI2875" s="54"/>
      <c r="AJ2875" s="43">
        <v>2870</v>
      </c>
      <c r="AK2875" s="43">
        <v>4</v>
      </c>
      <c r="AL2875" s="43">
        <v>13</v>
      </c>
      <c r="AM2875" s="44">
        <v>0</v>
      </c>
      <c r="AN2875" s="45">
        <v>0</v>
      </c>
      <c r="AO2875" s="45">
        <v>0</v>
      </c>
      <c r="AP2875" s="170">
        <f t="shared" si="1285"/>
        <v>0</v>
      </c>
      <c r="AQ2875" s="170">
        <f t="shared" si="1286"/>
        <v>0</v>
      </c>
      <c r="AR2875" s="171">
        <f t="shared" si="1287"/>
        <v>0</v>
      </c>
      <c r="AS2875" s="162">
        <v>5.3100000000000001E-2</v>
      </c>
      <c r="AT2875" s="177">
        <f t="shared" si="1288"/>
        <v>0.117065322</v>
      </c>
    </row>
    <row r="2876" spans="1:46">
      <c r="A2876" s="2">
        <v>2871</v>
      </c>
      <c r="B2876" s="2">
        <v>4</v>
      </c>
      <c r="C2876" s="2">
        <v>14</v>
      </c>
      <c r="D2876" s="50">
        <v>16536513.6</v>
      </c>
      <c r="E2876" s="50">
        <v>0</v>
      </c>
      <c r="F2876" s="50">
        <v>212555486.13660216</v>
      </c>
      <c r="G2876" s="58"/>
      <c r="H2876" s="73">
        <f t="shared" si="1289"/>
        <v>15.673590700671118</v>
      </c>
      <c r="I2876" s="73">
        <f t="shared" si="1290"/>
        <v>0</v>
      </c>
      <c r="J2876" s="73">
        <f t="shared" si="1291"/>
        <v>201.46372878061047</v>
      </c>
      <c r="K2876" s="74">
        <f t="shared" si="1292"/>
        <v>15.673590700671118</v>
      </c>
      <c r="L2876" s="76">
        <f t="shared" si="1293"/>
        <v>-185.79013807993934</v>
      </c>
      <c r="M2876" s="119">
        <f t="shared" si="1294"/>
        <v>1.0662306599095999E-3</v>
      </c>
      <c r="N2876" s="119">
        <f t="shared" si="1295"/>
        <v>0</v>
      </c>
      <c r="O2876" s="119">
        <f t="shared" si="1296"/>
        <v>1.3705015563306834E-2</v>
      </c>
      <c r="P2876" s="119">
        <f t="shared" si="1297"/>
        <v>1.0662306599095999E-3</v>
      </c>
      <c r="Q2876" s="119">
        <f t="shared" si="1298"/>
        <v>-1.2638784903397234E-2</v>
      </c>
      <c r="R2876" s="58"/>
      <c r="S2876" s="64">
        <f t="shared" si="1279"/>
        <v>0</v>
      </c>
      <c r="T2876" s="62">
        <f t="shared" si="1280"/>
        <v>0</v>
      </c>
      <c r="U2876" s="62">
        <f t="shared" si="1299"/>
        <v>0</v>
      </c>
      <c r="V2876" s="62">
        <f t="shared" si="1300"/>
        <v>0</v>
      </c>
      <c r="W2876" s="66">
        <f t="shared" si="1301"/>
        <v>0</v>
      </c>
      <c r="X2876" s="64">
        <f t="shared" si="1281"/>
        <v>0</v>
      </c>
      <c r="Y2876" s="62">
        <f t="shared" si="1282"/>
        <v>0</v>
      </c>
      <c r="Z2876" s="62">
        <f t="shared" si="1302"/>
        <v>0</v>
      </c>
      <c r="AA2876" s="62">
        <f t="shared" si="1303"/>
        <v>0</v>
      </c>
      <c r="AB2876" s="66">
        <f t="shared" si="1304"/>
        <v>0</v>
      </c>
      <c r="AC2876" s="64">
        <f t="shared" si="1283"/>
        <v>0</v>
      </c>
      <c r="AD2876" s="62">
        <f t="shared" si="1284"/>
        <v>0</v>
      </c>
      <c r="AE2876" s="62">
        <f t="shared" si="1305"/>
        <v>0</v>
      </c>
      <c r="AF2876" s="62">
        <f t="shared" si="1306"/>
        <v>0</v>
      </c>
      <c r="AG2876" s="62">
        <f t="shared" si="1307"/>
        <v>0</v>
      </c>
      <c r="AH2876" s="159"/>
      <c r="AI2876" s="54"/>
      <c r="AJ2876" s="43">
        <v>2871</v>
      </c>
      <c r="AK2876" s="43">
        <v>4</v>
      </c>
      <c r="AL2876" s="43">
        <v>14</v>
      </c>
      <c r="AM2876" s="44">
        <v>0</v>
      </c>
      <c r="AN2876" s="45">
        <v>0</v>
      </c>
      <c r="AO2876" s="45">
        <v>0</v>
      </c>
      <c r="AP2876" s="170">
        <f t="shared" si="1285"/>
        <v>0</v>
      </c>
      <c r="AQ2876" s="170">
        <f t="shared" si="1286"/>
        <v>0</v>
      </c>
      <c r="AR2876" s="171">
        <f t="shared" si="1287"/>
        <v>0</v>
      </c>
      <c r="AS2876" s="162">
        <v>5.3100000000000001E-2</v>
      </c>
      <c r="AT2876" s="177">
        <f t="shared" si="1288"/>
        <v>0.117065322</v>
      </c>
    </row>
    <row r="2877" spans="1:46">
      <c r="A2877" s="2">
        <v>2872</v>
      </c>
      <c r="B2877" s="2">
        <v>4</v>
      </c>
      <c r="C2877" s="2">
        <v>15</v>
      </c>
      <c r="D2877" s="50">
        <v>15300928.800000001</v>
      </c>
      <c r="E2877" s="50">
        <v>0</v>
      </c>
      <c r="F2877" s="50">
        <v>157816046.18274835</v>
      </c>
      <c r="G2877" s="58"/>
      <c r="H2877" s="73">
        <f t="shared" si="1289"/>
        <v>14.502482273610013</v>
      </c>
      <c r="I2877" s="73">
        <f t="shared" si="1290"/>
        <v>0</v>
      </c>
      <c r="J2877" s="73">
        <f t="shared" si="1291"/>
        <v>149.58075043500151</v>
      </c>
      <c r="K2877" s="74">
        <f t="shared" si="1292"/>
        <v>14.502482273610013</v>
      </c>
      <c r="L2877" s="76">
        <f t="shared" si="1293"/>
        <v>-135.07826816139149</v>
      </c>
      <c r="M2877" s="119">
        <f t="shared" si="1294"/>
        <v>9.8656341997347026E-4</v>
      </c>
      <c r="N2877" s="119">
        <f t="shared" si="1295"/>
        <v>0</v>
      </c>
      <c r="O2877" s="119">
        <f t="shared" si="1296"/>
        <v>1.0175561254081734E-2</v>
      </c>
      <c r="P2877" s="119">
        <f t="shared" si="1297"/>
        <v>9.8656341997347026E-4</v>
      </c>
      <c r="Q2877" s="119">
        <f t="shared" si="1298"/>
        <v>-9.1889978341082642E-3</v>
      </c>
      <c r="R2877" s="58"/>
      <c r="S2877" s="64">
        <f t="shared" si="1279"/>
        <v>0</v>
      </c>
      <c r="T2877" s="62">
        <f t="shared" si="1280"/>
        <v>0</v>
      </c>
      <c r="U2877" s="62">
        <f t="shared" si="1299"/>
        <v>0</v>
      </c>
      <c r="V2877" s="62">
        <f t="shared" si="1300"/>
        <v>0</v>
      </c>
      <c r="W2877" s="66">
        <f t="shared" si="1301"/>
        <v>0</v>
      </c>
      <c r="X2877" s="64">
        <f t="shared" si="1281"/>
        <v>0</v>
      </c>
      <c r="Y2877" s="62">
        <f t="shared" si="1282"/>
        <v>0</v>
      </c>
      <c r="Z2877" s="62">
        <f t="shared" si="1302"/>
        <v>0</v>
      </c>
      <c r="AA2877" s="62">
        <f t="shared" si="1303"/>
        <v>0</v>
      </c>
      <c r="AB2877" s="66">
        <f t="shared" si="1304"/>
        <v>0</v>
      </c>
      <c r="AC2877" s="64">
        <f t="shared" si="1283"/>
        <v>0</v>
      </c>
      <c r="AD2877" s="62">
        <f t="shared" si="1284"/>
        <v>0</v>
      </c>
      <c r="AE2877" s="62">
        <f t="shared" si="1305"/>
        <v>0</v>
      </c>
      <c r="AF2877" s="62">
        <f t="shared" si="1306"/>
        <v>0</v>
      </c>
      <c r="AG2877" s="62">
        <f t="shared" si="1307"/>
        <v>0</v>
      </c>
      <c r="AH2877" s="159"/>
      <c r="AI2877" s="54"/>
      <c r="AJ2877" s="43">
        <v>2872</v>
      </c>
      <c r="AK2877" s="43">
        <v>4</v>
      </c>
      <c r="AL2877" s="43">
        <v>15</v>
      </c>
      <c r="AM2877" s="44">
        <v>0</v>
      </c>
      <c r="AN2877" s="45">
        <v>0</v>
      </c>
      <c r="AO2877" s="45">
        <v>0</v>
      </c>
      <c r="AP2877" s="170">
        <f t="shared" si="1285"/>
        <v>0</v>
      </c>
      <c r="AQ2877" s="170">
        <f t="shared" si="1286"/>
        <v>0</v>
      </c>
      <c r="AR2877" s="171">
        <f t="shared" si="1287"/>
        <v>0</v>
      </c>
      <c r="AS2877" s="162">
        <v>5.3100000000000001E-2</v>
      </c>
      <c r="AT2877" s="177">
        <f t="shared" si="1288"/>
        <v>0.117065322</v>
      </c>
    </row>
    <row r="2878" spans="1:46">
      <c r="A2878" s="2">
        <v>2873</v>
      </c>
      <c r="B2878" s="2">
        <v>4</v>
      </c>
      <c r="C2878" s="2">
        <v>16</v>
      </c>
      <c r="D2878" s="50">
        <v>16847136</v>
      </c>
      <c r="E2878" s="50">
        <v>0</v>
      </c>
      <c r="F2878" s="50">
        <v>101636094.65116143</v>
      </c>
      <c r="G2878" s="58"/>
      <c r="H2878" s="73">
        <f t="shared" si="1289"/>
        <v>15.968003929349511</v>
      </c>
      <c r="I2878" s="73">
        <f t="shared" si="1290"/>
        <v>0</v>
      </c>
      <c r="J2878" s="73">
        <f t="shared" si="1291"/>
        <v>96.332430553981666</v>
      </c>
      <c r="K2878" s="74">
        <f t="shared" si="1292"/>
        <v>15.968003929349511</v>
      </c>
      <c r="L2878" s="76">
        <f t="shared" si="1293"/>
        <v>-80.364426624632159</v>
      </c>
      <c r="M2878" s="119">
        <f t="shared" si="1294"/>
        <v>1.0862587707040484E-3</v>
      </c>
      <c r="N2878" s="119">
        <f t="shared" si="1295"/>
        <v>0</v>
      </c>
      <c r="O2878" s="119">
        <f t="shared" si="1296"/>
        <v>6.5532265682980723E-3</v>
      </c>
      <c r="P2878" s="119">
        <f t="shared" si="1297"/>
        <v>1.0862587707040484E-3</v>
      </c>
      <c r="Q2878" s="119">
        <f t="shared" si="1298"/>
        <v>-5.4669677975940243E-3</v>
      </c>
      <c r="R2878" s="58"/>
      <c r="S2878" s="64">
        <f t="shared" si="1279"/>
        <v>0</v>
      </c>
      <c r="T2878" s="62">
        <f t="shared" si="1280"/>
        <v>0</v>
      </c>
      <c r="U2878" s="62">
        <f t="shared" si="1299"/>
        <v>0</v>
      </c>
      <c r="V2878" s="62">
        <f t="shared" si="1300"/>
        <v>0</v>
      </c>
      <c r="W2878" s="66">
        <f t="shared" si="1301"/>
        <v>0</v>
      </c>
      <c r="X2878" s="64">
        <f t="shared" si="1281"/>
        <v>0</v>
      </c>
      <c r="Y2878" s="62">
        <f t="shared" si="1282"/>
        <v>0</v>
      </c>
      <c r="Z2878" s="62">
        <f t="shared" si="1302"/>
        <v>0</v>
      </c>
      <c r="AA2878" s="62">
        <f t="shared" si="1303"/>
        <v>0</v>
      </c>
      <c r="AB2878" s="66">
        <f t="shared" si="1304"/>
        <v>0</v>
      </c>
      <c r="AC2878" s="64">
        <f t="shared" si="1283"/>
        <v>0</v>
      </c>
      <c r="AD2878" s="62">
        <f t="shared" si="1284"/>
        <v>0</v>
      </c>
      <c r="AE2878" s="62">
        <f t="shared" si="1305"/>
        <v>0</v>
      </c>
      <c r="AF2878" s="62">
        <f t="shared" si="1306"/>
        <v>0</v>
      </c>
      <c r="AG2878" s="62">
        <f t="shared" si="1307"/>
        <v>0</v>
      </c>
      <c r="AH2878" s="159"/>
      <c r="AI2878" s="54"/>
      <c r="AJ2878" s="43">
        <v>2873</v>
      </c>
      <c r="AK2878" s="43">
        <v>4</v>
      </c>
      <c r="AL2878" s="43">
        <v>16</v>
      </c>
      <c r="AM2878" s="44">
        <v>0</v>
      </c>
      <c r="AN2878" s="45">
        <v>0</v>
      </c>
      <c r="AO2878" s="45">
        <v>0</v>
      </c>
      <c r="AP2878" s="170">
        <f t="shared" si="1285"/>
        <v>0</v>
      </c>
      <c r="AQ2878" s="170">
        <f t="shared" si="1286"/>
        <v>0</v>
      </c>
      <c r="AR2878" s="171">
        <f t="shared" si="1287"/>
        <v>0</v>
      </c>
      <c r="AS2878" s="162">
        <v>5.3100000000000001E-2</v>
      </c>
      <c r="AT2878" s="177">
        <f t="shared" si="1288"/>
        <v>0.117065322</v>
      </c>
    </row>
    <row r="2879" spans="1:46">
      <c r="A2879" s="2">
        <v>2874</v>
      </c>
      <c r="B2879" s="2">
        <v>4</v>
      </c>
      <c r="C2879" s="2">
        <v>17</v>
      </c>
      <c r="D2879" s="50">
        <v>22341409.199999999</v>
      </c>
      <c r="E2879" s="50">
        <v>0</v>
      </c>
      <c r="F2879" s="50">
        <v>50097791.536714219</v>
      </c>
      <c r="G2879" s="58"/>
      <c r="H2879" s="73">
        <f t="shared" si="1289"/>
        <v>21.175570132086861</v>
      </c>
      <c r="I2879" s="73">
        <f t="shared" si="1290"/>
        <v>0</v>
      </c>
      <c r="J2879" s="73">
        <f t="shared" si="1291"/>
        <v>47.483544509285451</v>
      </c>
      <c r="K2879" s="74">
        <f t="shared" si="1292"/>
        <v>21.175570132086861</v>
      </c>
      <c r="L2879" s="76">
        <f t="shared" si="1293"/>
        <v>-26.30797437719859</v>
      </c>
      <c r="M2879" s="119">
        <f t="shared" si="1294"/>
        <v>1.4405149749718953E-3</v>
      </c>
      <c r="N2879" s="119">
        <f t="shared" si="1295"/>
        <v>0</v>
      </c>
      <c r="O2879" s="119">
        <f t="shared" si="1296"/>
        <v>3.2301730958697586E-3</v>
      </c>
      <c r="P2879" s="119">
        <f t="shared" si="1297"/>
        <v>1.4405149749718953E-3</v>
      </c>
      <c r="Q2879" s="119">
        <f t="shared" si="1298"/>
        <v>-1.7896581208978633E-3</v>
      </c>
      <c r="R2879" s="58"/>
      <c r="S2879" s="64">
        <f t="shared" si="1279"/>
        <v>2.0057401848376299</v>
      </c>
      <c r="T2879" s="62">
        <f t="shared" si="1280"/>
        <v>0</v>
      </c>
      <c r="U2879" s="62">
        <f t="shared" si="1299"/>
        <v>4.4976193201280346</v>
      </c>
      <c r="V2879" s="62">
        <f t="shared" si="1300"/>
        <v>2.0057401848376299</v>
      </c>
      <c r="W2879" s="66">
        <f t="shared" si="1301"/>
        <v>-2.4918791352904046</v>
      </c>
      <c r="X2879" s="64">
        <f t="shared" si="1281"/>
        <v>0</v>
      </c>
      <c r="Y2879" s="62">
        <f t="shared" si="1282"/>
        <v>0</v>
      </c>
      <c r="Z2879" s="62">
        <f t="shared" si="1302"/>
        <v>0</v>
      </c>
      <c r="AA2879" s="62">
        <f t="shared" si="1303"/>
        <v>0</v>
      </c>
      <c r="AB2879" s="66">
        <f t="shared" si="1304"/>
        <v>0</v>
      </c>
      <c r="AC2879" s="64">
        <f t="shared" si="1283"/>
        <v>0</v>
      </c>
      <c r="AD2879" s="62">
        <f t="shared" si="1284"/>
        <v>0</v>
      </c>
      <c r="AE2879" s="62">
        <f t="shared" si="1305"/>
        <v>0</v>
      </c>
      <c r="AF2879" s="62">
        <f t="shared" si="1306"/>
        <v>0</v>
      </c>
      <c r="AG2879" s="62">
        <f t="shared" si="1307"/>
        <v>0</v>
      </c>
      <c r="AH2879" s="159"/>
      <c r="AI2879" s="54"/>
      <c r="AJ2879" s="43">
        <v>2874</v>
      </c>
      <c r="AK2879" s="43">
        <v>4</v>
      </c>
      <c r="AL2879" s="43">
        <v>17</v>
      </c>
      <c r="AM2879" s="44">
        <v>0.14659354356890961</v>
      </c>
      <c r="AN2879" s="45">
        <v>0</v>
      </c>
      <c r="AO2879" s="45">
        <v>0</v>
      </c>
      <c r="AP2879" s="170">
        <f t="shared" si="1285"/>
        <v>9.4719536349029743E-2</v>
      </c>
      <c r="AQ2879" s="170">
        <f t="shared" si="1286"/>
        <v>0</v>
      </c>
      <c r="AR2879" s="171">
        <f t="shared" si="1287"/>
        <v>0</v>
      </c>
      <c r="AS2879" s="162">
        <v>5.3100000000000001E-2</v>
      </c>
      <c r="AT2879" s="177">
        <f t="shared" si="1288"/>
        <v>0.117065322</v>
      </c>
    </row>
    <row r="2880" spans="1:46">
      <c r="A2880" s="2">
        <v>2875</v>
      </c>
      <c r="B2880" s="2">
        <v>4</v>
      </c>
      <c r="C2880" s="2">
        <v>18</v>
      </c>
      <c r="D2880" s="50">
        <v>19844265.600000001</v>
      </c>
      <c r="E2880" s="50">
        <v>0</v>
      </c>
      <c r="F2880" s="50">
        <v>1440511.5777329968</v>
      </c>
      <c r="G2880" s="58"/>
      <c r="H2880" s="73">
        <f t="shared" si="1289"/>
        <v>18.808734676081166</v>
      </c>
      <c r="I2880" s="73">
        <f t="shared" si="1290"/>
        <v>0</v>
      </c>
      <c r="J2880" s="73">
        <f t="shared" si="1291"/>
        <v>1.3653415354107639</v>
      </c>
      <c r="K2880" s="74">
        <f t="shared" si="1292"/>
        <v>18.808734676081166</v>
      </c>
      <c r="L2880" s="76">
        <f t="shared" si="1293"/>
        <v>17.443393140670402</v>
      </c>
      <c r="M2880" s="119">
        <f t="shared" si="1294"/>
        <v>1.2795057602776304E-3</v>
      </c>
      <c r="N2880" s="119">
        <f t="shared" si="1295"/>
        <v>0</v>
      </c>
      <c r="O2880" s="119">
        <f t="shared" si="1296"/>
        <v>9.2880376558555366E-5</v>
      </c>
      <c r="P2880" s="119">
        <f t="shared" si="1297"/>
        <v>1.2795057602776304E-3</v>
      </c>
      <c r="Q2880" s="119">
        <f t="shared" si="1298"/>
        <v>1.1866253837190749E-3</v>
      </c>
      <c r="R2880" s="58"/>
      <c r="S2880" s="64">
        <f t="shared" si="1279"/>
        <v>2.123865154756706</v>
      </c>
      <c r="T2880" s="62">
        <f t="shared" si="1280"/>
        <v>0</v>
      </c>
      <c r="U2880" s="62">
        <f t="shared" si="1299"/>
        <v>0.1541731201668011</v>
      </c>
      <c r="V2880" s="62">
        <f t="shared" si="1300"/>
        <v>2.123865154756706</v>
      </c>
      <c r="W2880" s="66">
        <f t="shared" si="1301"/>
        <v>1.9696920345899049</v>
      </c>
      <c r="X2880" s="64">
        <f t="shared" si="1281"/>
        <v>1.5460821308248807</v>
      </c>
      <c r="Y2880" s="62">
        <f t="shared" si="1282"/>
        <v>0</v>
      </c>
      <c r="Z2880" s="62">
        <f t="shared" si="1302"/>
        <v>0.11223137476951237</v>
      </c>
      <c r="AA2880" s="62">
        <f t="shared" si="1303"/>
        <v>1.5460821308248807</v>
      </c>
      <c r="AB2880" s="66">
        <f t="shared" si="1304"/>
        <v>1.4338507560553684</v>
      </c>
      <c r="AC2880" s="64">
        <f t="shared" si="1283"/>
        <v>0</v>
      </c>
      <c r="AD2880" s="62">
        <f t="shared" si="1284"/>
        <v>0</v>
      </c>
      <c r="AE2880" s="62">
        <f t="shared" si="1305"/>
        <v>0</v>
      </c>
      <c r="AF2880" s="62">
        <f t="shared" si="1306"/>
        <v>0</v>
      </c>
      <c r="AG2880" s="62">
        <f t="shared" si="1307"/>
        <v>0</v>
      </c>
      <c r="AH2880" s="159"/>
      <c r="AI2880" s="54"/>
      <c r="AJ2880" s="43">
        <v>2875</v>
      </c>
      <c r="AK2880" s="43">
        <v>4</v>
      </c>
      <c r="AL2880" s="43">
        <v>18</v>
      </c>
      <c r="AM2880" s="44">
        <v>0.17476024267495452</v>
      </c>
      <c r="AN2880" s="45">
        <v>0.12721791106804911</v>
      </c>
      <c r="AO2880" s="45">
        <v>0</v>
      </c>
      <c r="AP2880" s="170">
        <f t="shared" si="1285"/>
        <v>0.11291908739919644</v>
      </c>
      <c r="AQ2880" s="170">
        <f t="shared" si="1286"/>
        <v>8.2200220134479016E-2</v>
      </c>
      <c r="AR2880" s="171">
        <f t="shared" si="1287"/>
        <v>0</v>
      </c>
      <c r="AS2880" s="162">
        <v>5.3100000000000001E-2</v>
      </c>
      <c r="AT2880" s="177">
        <f t="shared" si="1288"/>
        <v>0.117065322</v>
      </c>
    </row>
    <row r="2881" spans="1:46">
      <c r="A2881" s="2">
        <v>2876</v>
      </c>
      <c r="B2881" s="2">
        <v>4</v>
      </c>
      <c r="C2881" s="2">
        <v>19</v>
      </c>
      <c r="D2881" s="50">
        <v>19131249.600000001</v>
      </c>
      <c r="E2881" s="50">
        <v>0</v>
      </c>
      <c r="F2881" s="50">
        <v>0</v>
      </c>
      <c r="G2881" s="58"/>
      <c r="H2881" s="73">
        <f t="shared" si="1289"/>
        <v>18.132925904211035</v>
      </c>
      <c r="I2881" s="73">
        <f t="shared" si="1290"/>
        <v>0</v>
      </c>
      <c r="J2881" s="73">
        <f t="shared" si="1291"/>
        <v>0</v>
      </c>
      <c r="K2881" s="74">
        <f t="shared" si="1292"/>
        <v>18.132925904211035</v>
      </c>
      <c r="L2881" s="76">
        <f t="shared" si="1293"/>
        <v>18.132925904211035</v>
      </c>
      <c r="M2881" s="119">
        <f t="shared" si="1294"/>
        <v>1.2335323744361248E-3</v>
      </c>
      <c r="N2881" s="119">
        <f t="shared" si="1295"/>
        <v>0</v>
      </c>
      <c r="O2881" s="119">
        <f t="shared" si="1296"/>
        <v>0</v>
      </c>
      <c r="P2881" s="119">
        <f t="shared" si="1297"/>
        <v>1.2335323744361248E-3</v>
      </c>
      <c r="Q2881" s="119">
        <f t="shared" si="1298"/>
        <v>1.2335323744361248E-3</v>
      </c>
      <c r="R2881" s="58"/>
      <c r="S2881" s="64">
        <f t="shared" si="1279"/>
        <v>2.0509044127486105</v>
      </c>
      <c r="T2881" s="62">
        <f t="shared" si="1280"/>
        <v>0</v>
      </c>
      <c r="U2881" s="62">
        <f t="shared" si="1299"/>
        <v>0</v>
      </c>
      <c r="V2881" s="62">
        <f t="shared" si="1300"/>
        <v>2.0509044127486105</v>
      </c>
      <c r="W2881" s="66">
        <f t="shared" si="1301"/>
        <v>2.0509044127486105</v>
      </c>
      <c r="X2881" s="64">
        <f t="shared" si="1281"/>
        <v>1.4941903335797375</v>
      </c>
      <c r="Y2881" s="62">
        <f t="shared" si="1282"/>
        <v>0</v>
      </c>
      <c r="Z2881" s="62">
        <f t="shared" si="1302"/>
        <v>0</v>
      </c>
      <c r="AA2881" s="62">
        <f t="shared" si="1303"/>
        <v>1.4941903335797375</v>
      </c>
      <c r="AB2881" s="66">
        <f t="shared" si="1304"/>
        <v>1.4941903335797375</v>
      </c>
      <c r="AC2881" s="64">
        <f t="shared" si="1283"/>
        <v>0</v>
      </c>
      <c r="AD2881" s="62">
        <f t="shared" si="1284"/>
        <v>0</v>
      </c>
      <c r="AE2881" s="62">
        <f t="shared" si="1305"/>
        <v>0</v>
      </c>
      <c r="AF2881" s="62">
        <f t="shared" si="1306"/>
        <v>0</v>
      </c>
      <c r="AG2881" s="62">
        <f t="shared" si="1307"/>
        <v>0</v>
      </c>
      <c r="AH2881" s="159"/>
      <c r="AI2881" s="54"/>
      <c r="AJ2881" s="43">
        <v>2876</v>
      </c>
      <c r="AK2881" s="43">
        <v>4</v>
      </c>
      <c r="AL2881" s="43">
        <v>19</v>
      </c>
      <c r="AM2881" s="44">
        <v>0.17504625032068472</v>
      </c>
      <c r="AN2881" s="45">
        <v>0.12753028055949964</v>
      </c>
      <c r="AO2881" s="45">
        <v>0</v>
      </c>
      <c r="AP2881" s="170">
        <f t="shared" si="1285"/>
        <v>0.11310388756799178</v>
      </c>
      <c r="AQ2881" s="170">
        <f t="shared" si="1286"/>
        <v>8.2402053671478334E-2</v>
      </c>
      <c r="AR2881" s="171">
        <f t="shared" si="1287"/>
        <v>0</v>
      </c>
      <c r="AS2881" s="162">
        <v>5.3100000000000001E-2</v>
      </c>
      <c r="AT2881" s="177">
        <f t="shared" si="1288"/>
        <v>0.117065322</v>
      </c>
    </row>
    <row r="2882" spans="1:46">
      <c r="A2882" s="2">
        <v>2877</v>
      </c>
      <c r="B2882" s="2">
        <v>4</v>
      </c>
      <c r="C2882" s="2">
        <v>20</v>
      </c>
      <c r="D2882" s="50">
        <v>19818158.399999999</v>
      </c>
      <c r="E2882" s="50">
        <v>0</v>
      </c>
      <c r="F2882" s="50">
        <v>0</v>
      </c>
      <c r="G2882" s="58"/>
      <c r="H2882" s="73">
        <f t="shared" si="1289"/>
        <v>18.783989824957249</v>
      </c>
      <c r="I2882" s="73">
        <f t="shared" si="1290"/>
        <v>0</v>
      </c>
      <c r="J2882" s="73">
        <f t="shared" si="1291"/>
        <v>0</v>
      </c>
      <c r="K2882" s="74">
        <f t="shared" si="1292"/>
        <v>18.783989824957249</v>
      </c>
      <c r="L2882" s="76">
        <f t="shared" si="1293"/>
        <v>18.783989824957249</v>
      </c>
      <c r="M2882" s="119">
        <f t="shared" si="1294"/>
        <v>1.2778224370719217E-3</v>
      </c>
      <c r="N2882" s="119">
        <f t="shared" si="1295"/>
        <v>0</v>
      </c>
      <c r="O2882" s="119">
        <f t="shared" si="1296"/>
        <v>0</v>
      </c>
      <c r="P2882" s="119">
        <f t="shared" si="1297"/>
        <v>1.2778224370719217E-3</v>
      </c>
      <c r="Q2882" s="119">
        <f t="shared" si="1298"/>
        <v>1.2778224370719217E-3</v>
      </c>
      <c r="R2882" s="58"/>
      <c r="S2882" s="64">
        <f t="shared" si="1279"/>
        <v>2.1229992501684571</v>
      </c>
      <c r="T2882" s="62">
        <f t="shared" si="1280"/>
        <v>0</v>
      </c>
      <c r="U2882" s="62">
        <f t="shared" si="1299"/>
        <v>0</v>
      </c>
      <c r="V2882" s="62">
        <f t="shared" si="1300"/>
        <v>2.1229992501684571</v>
      </c>
      <c r="W2882" s="66">
        <f t="shared" si="1301"/>
        <v>2.1229992501684571</v>
      </c>
      <c r="X2882" s="64">
        <f t="shared" si="1281"/>
        <v>1.5507858848600922</v>
      </c>
      <c r="Y2882" s="62">
        <f t="shared" si="1282"/>
        <v>0</v>
      </c>
      <c r="Z2882" s="62">
        <f t="shared" si="1302"/>
        <v>0</v>
      </c>
      <c r="AA2882" s="62">
        <f t="shared" si="1303"/>
        <v>1.5507858848600922</v>
      </c>
      <c r="AB2882" s="66">
        <f t="shared" si="1304"/>
        <v>1.5507858848600922</v>
      </c>
      <c r="AC2882" s="64">
        <f t="shared" si="1283"/>
        <v>0</v>
      </c>
      <c r="AD2882" s="62">
        <f t="shared" si="1284"/>
        <v>0</v>
      </c>
      <c r="AE2882" s="62">
        <f t="shared" si="1305"/>
        <v>0</v>
      </c>
      <c r="AF2882" s="62">
        <f t="shared" si="1306"/>
        <v>0</v>
      </c>
      <c r="AG2882" s="62">
        <f t="shared" si="1307"/>
        <v>0</v>
      </c>
      <c r="AH2882" s="159"/>
      <c r="AI2882" s="54"/>
      <c r="AJ2882" s="43">
        <v>2877</v>
      </c>
      <c r="AK2882" s="43">
        <v>4</v>
      </c>
      <c r="AL2882" s="43">
        <v>20</v>
      </c>
      <c r="AM2882" s="44">
        <v>0.17491911686409009</v>
      </c>
      <c r="AN2882" s="45">
        <v>0.12777305380748463</v>
      </c>
      <c r="AO2882" s="45">
        <v>0</v>
      </c>
      <c r="AP2882" s="170">
        <f t="shared" si="1285"/>
        <v>0.11302174191703114</v>
      </c>
      <c r="AQ2882" s="170">
        <f t="shared" si="1286"/>
        <v>8.2558918489172559E-2</v>
      </c>
      <c r="AR2882" s="171">
        <f t="shared" si="1287"/>
        <v>0</v>
      </c>
      <c r="AS2882" s="162">
        <v>5.3100000000000001E-2</v>
      </c>
      <c r="AT2882" s="177">
        <f t="shared" si="1288"/>
        <v>0.117065322</v>
      </c>
    </row>
    <row r="2883" spans="1:46">
      <c r="A2883" s="2">
        <v>2878</v>
      </c>
      <c r="B2883" s="2">
        <v>4</v>
      </c>
      <c r="C2883" s="2">
        <v>21</v>
      </c>
      <c r="D2883" s="50">
        <v>22271248.800000001</v>
      </c>
      <c r="E2883" s="50">
        <v>0</v>
      </c>
      <c r="F2883" s="50">
        <v>0</v>
      </c>
      <c r="G2883" s="58"/>
      <c r="H2883" s="73">
        <f t="shared" si="1289"/>
        <v>21.109070903797569</v>
      </c>
      <c r="I2883" s="73">
        <f t="shared" si="1290"/>
        <v>0</v>
      </c>
      <c r="J2883" s="73">
        <f t="shared" si="1291"/>
        <v>0</v>
      </c>
      <c r="K2883" s="74">
        <f t="shared" si="1292"/>
        <v>21.109070903797569</v>
      </c>
      <c r="L2883" s="76">
        <f t="shared" si="1293"/>
        <v>21.109070903797569</v>
      </c>
      <c r="M2883" s="119">
        <f t="shared" si="1294"/>
        <v>1.435991217945413E-3</v>
      </c>
      <c r="N2883" s="119">
        <f t="shared" si="1295"/>
        <v>0</v>
      </c>
      <c r="O2883" s="119">
        <f t="shared" si="1296"/>
        <v>0</v>
      </c>
      <c r="P2883" s="119">
        <f t="shared" si="1297"/>
        <v>1.435991217945413E-3</v>
      </c>
      <c r="Q2883" s="119">
        <f t="shared" si="1298"/>
        <v>1.435991217945413E-3</v>
      </c>
      <c r="R2883" s="58"/>
      <c r="S2883" s="64">
        <f t="shared" si="1279"/>
        <v>2.2049161195106688</v>
      </c>
      <c r="T2883" s="62">
        <f t="shared" si="1280"/>
        <v>0</v>
      </c>
      <c r="U2883" s="62">
        <f t="shared" si="1299"/>
        <v>0</v>
      </c>
      <c r="V2883" s="62">
        <f t="shared" si="1300"/>
        <v>2.2049161195106688</v>
      </c>
      <c r="W2883" s="66">
        <f t="shared" si="1301"/>
        <v>2.2049161195106688</v>
      </c>
      <c r="X2883" s="64">
        <f t="shared" si="1281"/>
        <v>1.7424313622666996</v>
      </c>
      <c r="Y2883" s="62">
        <f t="shared" si="1282"/>
        <v>0</v>
      </c>
      <c r="Z2883" s="62">
        <f t="shared" si="1302"/>
        <v>0</v>
      </c>
      <c r="AA2883" s="62">
        <f t="shared" si="1303"/>
        <v>1.7424313622666996</v>
      </c>
      <c r="AB2883" s="66">
        <f t="shared" si="1304"/>
        <v>1.7424313622666996</v>
      </c>
      <c r="AC2883" s="64">
        <f t="shared" si="1283"/>
        <v>0</v>
      </c>
      <c r="AD2883" s="62">
        <f t="shared" si="1284"/>
        <v>0</v>
      </c>
      <c r="AE2883" s="62">
        <f t="shared" si="1305"/>
        <v>0</v>
      </c>
      <c r="AF2883" s="62">
        <f t="shared" si="1306"/>
        <v>0</v>
      </c>
      <c r="AG2883" s="62">
        <f t="shared" si="1307"/>
        <v>0</v>
      </c>
      <c r="AH2883" s="159"/>
      <c r="AI2883" s="54"/>
      <c r="AJ2883" s="43">
        <v>2878</v>
      </c>
      <c r="AK2883" s="43">
        <v>4</v>
      </c>
      <c r="AL2883" s="43">
        <v>21</v>
      </c>
      <c r="AM2883" s="44">
        <v>0.16165838409372743</v>
      </c>
      <c r="AN2883" s="45">
        <v>0.12775027400170627</v>
      </c>
      <c r="AO2883" s="45">
        <v>0</v>
      </c>
      <c r="AP2883" s="170">
        <f t="shared" si="1285"/>
        <v>0.10445348966609418</v>
      </c>
      <c r="AQ2883" s="170">
        <f t="shared" si="1286"/>
        <v>8.2544199610094265E-2</v>
      </c>
      <c r="AR2883" s="171">
        <f t="shared" si="1287"/>
        <v>0</v>
      </c>
      <c r="AS2883" s="162">
        <v>5.3100000000000001E-2</v>
      </c>
      <c r="AT2883" s="177">
        <f t="shared" si="1288"/>
        <v>0.117065322</v>
      </c>
    </row>
    <row r="2884" spans="1:46">
      <c r="A2884" s="2">
        <v>2879</v>
      </c>
      <c r="B2884" s="2">
        <v>4</v>
      </c>
      <c r="C2884" s="2">
        <v>22</v>
      </c>
      <c r="D2884" s="50">
        <v>21881401.199999999</v>
      </c>
      <c r="E2884" s="50">
        <v>0</v>
      </c>
      <c r="F2884" s="50">
        <v>0</v>
      </c>
      <c r="G2884" s="58"/>
      <c r="H2884" s="73">
        <f t="shared" si="1289"/>
        <v>20.739566674197508</v>
      </c>
      <c r="I2884" s="73">
        <f t="shared" si="1290"/>
        <v>0</v>
      </c>
      <c r="J2884" s="73">
        <f t="shared" si="1291"/>
        <v>0</v>
      </c>
      <c r="K2884" s="74">
        <f t="shared" si="1292"/>
        <v>20.739566674197508</v>
      </c>
      <c r="L2884" s="76">
        <f t="shared" si="1293"/>
        <v>20.739566674197508</v>
      </c>
      <c r="M2884" s="119">
        <f t="shared" si="1294"/>
        <v>1.4108548757957489E-3</v>
      </c>
      <c r="N2884" s="119">
        <f t="shared" si="1295"/>
        <v>0</v>
      </c>
      <c r="O2884" s="119">
        <f t="shared" si="1296"/>
        <v>0</v>
      </c>
      <c r="P2884" s="119">
        <f t="shared" si="1297"/>
        <v>1.4108548757957489E-3</v>
      </c>
      <c r="Q2884" s="119">
        <f t="shared" si="1298"/>
        <v>1.4108548757957489E-3</v>
      </c>
      <c r="R2884" s="58"/>
      <c r="S2884" s="64">
        <f t="shared" si="1279"/>
        <v>2.0395023537250019</v>
      </c>
      <c r="T2884" s="62">
        <f t="shared" si="1280"/>
        <v>0</v>
      </c>
      <c r="U2884" s="62">
        <f t="shared" si="1299"/>
        <v>0</v>
      </c>
      <c r="V2884" s="62">
        <f t="shared" si="1300"/>
        <v>2.0395023537250019</v>
      </c>
      <c r="W2884" s="66">
        <f t="shared" si="1301"/>
        <v>2.0395023537250019</v>
      </c>
      <c r="X2884" s="64">
        <f t="shared" si="1281"/>
        <v>1.7092638090589927</v>
      </c>
      <c r="Y2884" s="62">
        <f t="shared" si="1282"/>
        <v>0</v>
      </c>
      <c r="Z2884" s="62">
        <f t="shared" si="1302"/>
        <v>0</v>
      </c>
      <c r="AA2884" s="62">
        <f t="shared" si="1303"/>
        <v>1.7092638090589927</v>
      </c>
      <c r="AB2884" s="66">
        <f t="shared" si="1304"/>
        <v>1.7092638090589927</v>
      </c>
      <c r="AC2884" s="64">
        <f t="shared" si="1283"/>
        <v>0</v>
      </c>
      <c r="AD2884" s="62">
        <f t="shared" si="1284"/>
        <v>0</v>
      </c>
      <c r="AE2884" s="62">
        <f t="shared" si="1305"/>
        <v>0</v>
      </c>
      <c r="AF2884" s="62">
        <f t="shared" si="1306"/>
        <v>0</v>
      </c>
      <c r="AG2884" s="62">
        <f t="shared" si="1307"/>
        <v>0</v>
      </c>
      <c r="AH2884" s="159"/>
      <c r="AI2884" s="54"/>
      <c r="AJ2884" s="43">
        <v>2879</v>
      </c>
      <c r="AK2884" s="43">
        <v>4</v>
      </c>
      <c r="AL2884" s="43">
        <v>22</v>
      </c>
      <c r="AM2884" s="44">
        <v>0.15219479929905136</v>
      </c>
      <c r="AN2884" s="45">
        <v>0.1275512440050568</v>
      </c>
      <c r="AO2884" s="45">
        <v>0</v>
      </c>
      <c r="AP2884" s="170">
        <f t="shared" si="1285"/>
        <v>9.8338715835484924E-2</v>
      </c>
      <c r="AQ2884" s="170">
        <f t="shared" si="1286"/>
        <v>8.2415598932716397E-2</v>
      </c>
      <c r="AR2884" s="171">
        <f t="shared" si="1287"/>
        <v>0</v>
      </c>
      <c r="AS2884" s="162">
        <v>5.3100000000000001E-2</v>
      </c>
      <c r="AT2884" s="177">
        <f t="shared" si="1288"/>
        <v>0.117065322</v>
      </c>
    </row>
    <row r="2885" spans="1:46">
      <c r="A2885" s="2">
        <v>2880</v>
      </c>
      <c r="B2885" s="2">
        <v>4</v>
      </c>
      <c r="C2885" s="2">
        <v>23</v>
      </c>
      <c r="D2885" s="50">
        <v>16847269.199999999</v>
      </c>
      <c r="E2885" s="50">
        <v>0</v>
      </c>
      <c r="F2885" s="50">
        <v>0</v>
      </c>
      <c r="G2885" s="58"/>
      <c r="H2885" s="73">
        <f t="shared" si="1289"/>
        <v>15.968130178589938</v>
      </c>
      <c r="I2885" s="73">
        <f t="shared" si="1290"/>
        <v>0</v>
      </c>
      <c r="J2885" s="73">
        <f t="shared" si="1291"/>
        <v>0</v>
      </c>
      <c r="K2885" s="74">
        <f t="shared" si="1292"/>
        <v>15.968130178589938</v>
      </c>
      <c r="L2885" s="76">
        <f t="shared" si="1293"/>
        <v>15.968130178589938</v>
      </c>
      <c r="M2885" s="119">
        <f t="shared" si="1294"/>
        <v>1.0862673590877508E-3</v>
      </c>
      <c r="N2885" s="119">
        <f t="shared" si="1295"/>
        <v>0</v>
      </c>
      <c r="O2885" s="119">
        <f t="shared" si="1296"/>
        <v>0</v>
      </c>
      <c r="P2885" s="119">
        <f t="shared" si="1297"/>
        <v>1.0862673590877508E-3</v>
      </c>
      <c r="Q2885" s="119">
        <f t="shared" si="1298"/>
        <v>1.0862673590877508E-3</v>
      </c>
      <c r="R2885" s="58"/>
      <c r="S2885" s="64">
        <f t="shared" si="1279"/>
        <v>1.5668148994136302</v>
      </c>
      <c r="T2885" s="62">
        <f t="shared" si="1280"/>
        <v>0</v>
      </c>
      <c r="U2885" s="62">
        <f t="shared" si="1299"/>
        <v>0</v>
      </c>
      <c r="V2885" s="62">
        <f t="shared" si="1300"/>
        <v>1.5668148994136302</v>
      </c>
      <c r="W2885" s="66">
        <f t="shared" si="1301"/>
        <v>1.5668148994136302</v>
      </c>
      <c r="X2885" s="64">
        <f t="shared" si="1281"/>
        <v>1.3148609944158709</v>
      </c>
      <c r="Y2885" s="62">
        <f t="shared" si="1282"/>
        <v>0</v>
      </c>
      <c r="Z2885" s="62">
        <f t="shared" si="1302"/>
        <v>0</v>
      </c>
      <c r="AA2885" s="62">
        <f t="shared" si="1303"/>
        <v>1.3148609944158709</v>
      </c>
      <c r="AB2885" s="66">
        <f t="shared" si="1304"/>
        <v>1.3148609944158709</v>
      </c>
      <c r="AC2885" s="64">
        <f t="shared" si="1283"/>
        <v>0</v>
      </c>
      <c r="AD2885" s="62">
        <f t="shared" si="1284"/>
        <v>0</v>
      </c>
      <c r="AE2885" s="62">
        <f t="shared" si="1305"/>
        <v>0</v>
      </c>
      <c r="AF2885" s="62">
        <f t="shared" si="1306"/>
        <v>0</v>
      </c>
      <c r="AG2885" s="62">
        <f t="shared" si="1307"/>
        <v>0</v>
      </c>
      <c r="AH2885" s="159"/>
      <c r="AI2885" s="54"/>
      <c r="AJ2885" s="43">
        <v>2880</v>
      </c>
      <c r="AK2885" s="43">
        <v>4</v>
      </c>
      <c r="AL2885" s="43">
        <v>23</v>
      </c>
      <c r="AM2885" s="44">
        <v>0.15185843077743896</v>
      </c>
      <c r="AN2885" s="45">
        <v>0.12743861918672283</v>
      </c>
      <c r="AO2885" s="45">
        <v>0</v>
      </c>
      <c r="AP2885" s="170">
        <f t="shared" si="1285"/>
        <v>9.8121375633223165E-2</v>
      </c>
      <c r="AQ2885" s="170">
        <f t="shared" si="1286"/>
        <v>8.234282785211984E-2</v>
      </c>
      <c r="AR2885" s="171">
        <f t="shared" si="1287"/>
        <v>0</v>
      </c>
      <c r="AS2885" s="162">
        <v>5.3100000000000001E-2</v>
      </c>
      <c r="AT2885" s="177">
        <f t="shared" si="1288"/>
        <v>0.117065322</v>
      </c>
    </row>
    <row r="2886" spans="1:46">
      <c r="A2886" s="2">
        <v>2881</v>
      </c>
      <c r="B2886" s="2">
        <v>5</v>
      </c>
      <c r="C2886" s="2">
        <v>0</v>
      </c>
      <c r="D2886" s="50">
        <v>11200680</v>
      </c>
      <c r="E2886" s="50">
        <v>0</v>
      </c>
      <c r="F2886" s="50">
        <v>0</v>
      </c>
      <c r="G2886" s="58"/>
      <c r="H2886" s="73">
        <f t="shared" si="1289"/>
        <v>10.61619626335221</v>
      </c>
      <c r="I2886" s="73">
        <f t="shared" si="1290"/>
        <v>0</v>
      </c>
      <c r="J2886" s="73">
        <f t="shared" si="1291"/>
        <v>0</v>
      </c>
      <c r="K2886" s="74">
        <f t="shared" si="1292"/>
        <v>10.61619626335221</v>
      </c>
      <c r="L2886" s="76">
        <f t="shared" si="1293"/>
        <v>10.61619626335221</v>
      </c>
      <c r="M2886" s="119">
        <f t="shared" si="1294"/>
        <v>7.2219022199674894E-4</v>
      </c>
      <c r="N2886" s="119">
        <f t="shared" si="1295"/>
        <v>0</v>
      </c>
      <c r="O2886" s="119">
        <f t="shared" si="1296"/>
        <v>0</v>
      </c>
      <c r="P2886" s="119">
        <f t="shared" si="1297"/>
        <v>7.2219022199674894E-4</v>
      </c>
      <c r="Q2886" s="119">
        <f t="shared" si="1298"/>
        <v>7.2219022199674894E-4</v>
      </c>
      <c r="R2886" s="58"/>
      <c r="S2886" s="64">
        <f t="shared" ref="S2886:S2949" si="1308">$H2886*AP2886</f>
        <v>1.050898834993728</v>
      </c>
      <c r="T2886" s="62">
        <f t="shared" ref="T2886:T2949" si="1309">$I2886*$AT2886</f>
        <v>0</v>
      </c>
      <c r="U2886" s="62">
        <f t="shared" si="1299"/>
        <v>0</v>
      </c>
      <c r="V2886" s="62">
        <f t="shared" si="1300"/>
        <v>1.050898834993728</v>
      </c>
      <c r="W2886" s="66">
        <f t="shared" si="1301"/>
        <v>1.050898834993728</v>
      </c>
      <c r="X2886" s="64">
        <f t="shared" ref="X2886:X2949" si="1310">$H2886*AQ2886</f>
        <v>0.88985803552750986</v>
      </c>
      <c r="Y2886" s="62">
        <f t="shared" ref="Y2886:Y2949" si="1311">$I2886*$AT2886</f>
        <v>0</v>
      </c>
      <c r="Z2886" s="62">
        <f t="shared" si="1302"/>
        <v>0</v>
      </c>
      <c r="AA2886" s="62">
        <f t="shared" si="1303"/>
        <v>0.88985803552750986</v>
      </c>
      <c r="AB2886" s="66">
        <f t="shared" si="1304"/>
        <v>0.88985803552750986</v>
      </c>
      <c r="AC2886" s="64">
        <f t="shared" ref="AC2886:AC2949" si="1312">$H2886*AR2886</f>
        <v>0</v>
      </c>
      <c r="AD2886" s="62">
        <f t="shared" ref="AD2886:AD2949" si="1313">$I2886*$AT2886</f>
        <v>0</v>
      </c>
      <c r="AE2886" s="62">
        <f t="shared" si="1305"/>
        <v>0</v>
      </c>
      <c r="AF2886" s="62">
        <f t="shared" si="1306"/>
        <v>0</v>
      </c>
      <c r="AG2886" s="62">
        <f t="shared" si="1307"/>
        <v>0</v>
      </c>
      <c r="AH2886" s="159"/>
      <c r="AI2886" s="54"/>
      <c r="AJ2886" s="43">
        <v>2881</v>
      </c>
      <c r="AK2886" s="43">
        <v>5</v>
      </c>
      <c r="AL2886" s="43">
        <v>0</v>
      </c>
      <c r="AM2886" s="44">
        <v>0.15320299352721267</v>
      </c>
      <c r="AN2886" s="45">
        <v>0.1297260119789484</v>
      </c>
      <c r="AO2886" s="45">
        <v>0</v>
      </c>
      <c r="AP2886" s="170">
        <f t="shared" ref="AP2886:AP2949" si="1314">AM2886*$AU$8/$AU$6</f>
        <v>9.899014759377596E-2</v>
      </c>
      <c r="AQ2886" s="170">
        <f t="shared" ref="AQ2886:AQ2949" si="1315">AN2886*$AU$8/$AU$6</f>
        <v>8.3820797341450523E-2</v>
      </c>
      <c r="AR2886" s="171">
        <f t="shared" ref="AR2886:AR2949" si="1316">AO2886*$AU$8/$AU$6</f>
        <v>0</v>
      </c>
      <c r="AS2886" s="162">
        <v>5.3100000000000001E-2</v>
      </c>
      <c r="AT2886" s="177">
        <f t="shared" ref="AT2886:AT2949" si="1317">AS2886*$AU$8/$AU$7</f>
        <v>0.117065322</v>
      </c>
    </row>
    <row r="2887" spans="1:46">
      <c r="A2887" s="2">
        <v>2882</v>
      </c>
      <c r="B2887" s="2">
        <v>5</v>
      </c>
      <c r="C2887" s="2">
        <v>1</v>
      </c>
      <c r="D2887" s="50">
        <v>11826363.6</v>
      </c>
      <c r="E2887" s="50">
        <v>0</v>
      </c>
      <c r="F2887" s="50">
        <v>0</v>
      </c>
      <c r="G2887" s="58"/>
      <c r="H2887" s="73">
        <f t="shared" ref="H2887:H2950" si="1318">D2887/1055055.8526</f>
        <v>11.209229891342719</v>
      </c>
      <c r="I2887" s="73">
        <f t="shared" ref="I2887:I2950" si="1319">E2887/1055055.8526</f>
        <v>0</v>
      </c>
      <c r="J2887" s="73">
        <f t="shared" ref="J2887:J2950" si="1320">F2887/1055055.8526</f>
        <v>0</v>
      </c>
      <c r="K2887" s="74">
        <f t="shared" ref="K2887:K2950" si="1321">H2887+I2887</f>
        <v>11.209229891342719</v>
      </c>
      <c r="L2887" s="76">
        <f t="shared" ref="L2887:L2950" si="1322">K2887-J2887</f>
        <v>11.209229891342719</v>
      </c>
      <c r="M2887" s="119">
        <f t="shared" ref="M2887:M2950" si="1323">H2887/$D$1</f>
        <v>7.6253264566957272E-4</v>
      </c>
      <c r="N2887" s="119">
        <f t="shared" ref="N2887:N2950" si="1324">I2887/$D$1</f>
        <v>0</v>
      </c>
      <c r="O2887" s="119">
        <f t="shared" ref="O2887:O2950" si="1325">J2887/$D$1</f>
        <v>0</v>
      </c>
      <c r="P2887" s="119">
        <f t="shared" ref="P2887:P2950" si="1326">K2887/$D$1</f>
        <v>7.6253264566957272E-4</v>
      </c>
      <c r="Q2887" s="119">
        <f t="shared" ref="Q2887:Q2950" si="1327">L2887/$D$1</f>
        <v>7.6253264566957272E-4</v>
      </c>
      <c r="R2887" s="58"/>
      <c r="S2887" s="64">
        <f t="shared" si="1308"/>
        <v>1.1102691037663892</v>
      </c>
      <c r="T2887" s="62">
        <f t="shared" si="1309"/>
        <v>0</v>
      </c>
      <c r="U2887" s="62">
        <f t="shared" ref="U2887:U2950" si="1328">$J2887*AP2887</f>
        <v>0</v>
      </c>
      <c r="V2887" s="62">
        <f t="shared" ref="V2887:V2950" si="1329">S2887+T2887</f>
        <v>1.1102691037663892</v>
      </c>
      <c r="W2887" s="66">
        <f t="shared" ref="W2887:W2950" si="1330">V2887-U2887</f>
        <v>1.1102691037663892</v>
      </c>
      <c r="X2887" s="64">
        <f t="shared" si="1310"/>
        <v>0.94002713401236582</v>
      </c>
      <c r="Y2887" s="62">
        <f t="shared" si="1311"/>
        <v>0</v>
      </c>
      <c r="Z2887" s="62">
        <f t="shared" ref="Z2887:Z2950" si="1331">$J2887*AQ2887</f>
        <v>0</v>
      </c>
      <c r="AA2887" s="62">
        <f t="shared" ref="AA2887:AA2950" si="1332">X2887+Y2887</f>
        <v>0.94002713401236582</v>
      </c>
      <c r="AB2887" s="66">
        <f t="shared" ref="AB2887:AB2950" si="1333">AA2887-Z2887</f>
        <v>0.94002713401236582</v>
      </c>
      <c r="AC2887" s="64">
        <f t="shared" si="1312"/>
        <v>0</v>
      </c>
      <c r="AD2887" s="62">
        <f t="shared" si="1313"/>
        <v>0</v>
      </c>
      <c r="AE2887" s="62">
        <f t="shared" ref="AE2887:AE2950" si="1334">$J2887*AR2887</f>
        <v>0</v>
      </c>
      <c r="AF2887" s="62">
        <f t="shared" ref="AF2887:AF2950" si="1335">AC2887+AD2887</f>
        <v>0</v>
      </c>
      <c r="AG2887" s="62">
        <f t="shared" ref="AG2887:AG2950" si="1336">AF2887-AE2887</f>
        <v>0</v>
      </c>
      <c r="AH2887" s="159"/>
      <c r="AI2887" s="54"/>
      <c r="AJ2887" s="43">
        <v>2882</v>
      </c>
      <c r="AK2887" s="43">
        <v>5</v>
      </c>
      <c r="AL2887" s="43">
        <v>1</v>
      </c>
      <c r="AM2887" s="44">
        <v>0.15329491814230453</v>
      </c>
      <c r="AN2887" s="45">
        <v>0.12978959972058363</v>
      </c>
      <c r="AO2887" s="45">
        <v>0</v>
      </c>
      <c r="AP2887" s="170">
        <f t="shared" si="1314"/>
        <v>9.9049543503777079E-2</v>
      </c>
      <c r="AQ2887" s="170">
        <f t="shared" si="1315"/>
        <v>8.3861883744429377E-2</v>
      </c>
      <c r="AR2887" s="171">
        <f t="shared" si="1316"/>
        <v>0</v>
      </c>
      <c r="AS2887" s="162">
        <v>5.3100000000000001E-2</v>
      </c>
      <c r="AT2887" s="177">
        <f t="shared" si="1317"/>
        <v>0.117065322</v>
      </c>
    </row>
    <row r="2888" spans="1:46">
      <c r="A2888" s="2">
        <v>2883</v>
      </c>
      <c r="B2888" s="2">
        <v>5</v>
      </c>
      <c r="C2888" s="2">
        <v>2</v>
      </c>
      <c r="D2888" s="50">
        <v>11305760.4</v>
      </c>
      <c r="E2888" s="50">
        <v>0</v>
      </c>
      <c r="F2888" s="50">
        <v>0</v>
      </c>
      <c r="G2888" s="58"/>
      <c r="H2888" s="73">
        <f t="shared" si="1318"/>
        <v>10.71579326548347</v>
      </c>
      <c r="I2888" s="73">
        <f t="shared" si="1319"/>
        <v>0</v>
      </c>
      <c r="J2888" s="73">
        <f t="shared" si="1320"/>
        <v>0</v>
      </c>
      <c r="K2888" s="74">
        <f t="shared" si="1321"/>
        <v>10.71579326548347</v>
      </c>
      <c r="L2888" s="76">
        <f t="shared" si="1322"/>
        <v>10.71579326548347</v>
      </c>
      <c r="M2888" s="119">
        <f t="shared" si="1323"/>
        <v>7.2896552826418157E-4</v>
      </c>
      <c r="N2888" s="119">
        <f t="shared" si="1324"/>
        <v>0</v>
      </c>
      <c r="O2888" s="119">
        <f t="shared" si="1325"/>
        <v>0</v>
      </c>
      <c r="P2888" s="119">
        <f t="shared" si="1326"/>
        <v>7.2896552826418157E-4</v>
      </c>
      <c r="Q2888" s="119">
        <f t="shared" si="1327"/>
        <v>7.2896552826418157E-4</v>
      </c>
      <c r="R2888" s="58"/>
      <c r="S2888" s="64">
        <f t="shared" si="1308"/>
        <v>1.0613985172957698</v>
      </c>
      <c r="T2888" s="62">
        <f t="shared" si="1309"/>
        <v>0</v>
      </c>
      <c r="U2888" s="62">
        <f t="shared" si="1328"/>
        <v>0</v>
      </c>
      <c r="V2888" s="62">
        <f t="shared" si="1329"/>
        <v>1.0613985172957698</v>
      </c>
      <c r="W2888" s="66">
        <f t="shared" si="1330"/>
        <v>1.0613985172957698</v>
      </c>
      <c r="X2888" s="64">
        <f t="shared" si="1310"/>
        <v>0.89857666587903673</v>
      </c>
      <c r="Y2888" s="62">
        <f t="shared" si="1311"/>
        <v>0</v>
      </c>
      <c r="Z2888" s="62">
        <f t="shared" si="1331"/>
        <v>0</v>
      </c>
      <c r="AA2888" s="62">
        <f t="shared" si="1332"/>
        <v>0.89857666587903673</v>
      </c>
      <c r="AB2888" s="66">
        <f t="shared" si="1333"/>
        <v>0.89857666587903673</v>
      </c>
      <c r="AC2888" s="64">
        <f t="shared" si="1312"/>
        <v>0</v>
      </c>
      <c r="AD2888" s="62">
        <f t="shared" si="1313"/>
        <v>0</v>
      </c>
      <c r="AE2888" s="62">
        <f t="shared" si="1334"/>
        <v>0</v>
      </c>
      <c r="AF2888" s="62">
        <f t="shared" si="1335"/>
        <v>0</v>
      </c>
      <c r="AG2888" s="62">
        <f t="shared" si="1336"/>
        <v>0</v>
      </c>
      <c r="AH2888" s="159"/>
      <c r="AI2888" s="54"/>
      <c r="AJ2888" s="43">
        <v>2883</v>
      </c>
      <c r="AK2888" s="43">
        <v>5</v>
      </c>
      <c r="AL2888" s="43">
        <v>2</v>
      </c>
      <c r="AM2888" s="44">
        <v>0.15329550828444327</v>
      </c>
      <c r="AN2888" s="45">
        <v>0.12977949797727334</v>
      </c>
      <c r="AO2888" s="45">
        <v>0</v>
      </c>
      <c r="AP2888" s="170">
        <f t="shared" si="1314"/>
        <v>9.9049924816544344E-2</v>
      </c>
      <c r="AQ2888" s="170">
        <f t="shared" si="1315"/>
        <v>8.3855356632665981E-2</v>
      </c>
      <c r="AR2888" s="171">
        <f t="shared" si="1316"/>
        <v>0</v>
      </c>
      <c r="AS2888" s="162">
        <v>5.3100000000000001E-2</v>
      </c>
      <c r="AT2888" s="177">
        <f t="shared" si="1317"/>
        <v>0.117065322</v>
      </c>
    </row>
    <row r="2889" spans="1:46">
      <c r="A2889" s="2">
        <v>2884</v>
      </c>
      <c r="B2889" s="2">
        <v>5</v>
      </c>
      <c r="C2889" s="2">
        <v>3</v>
      </c>
      <c r="D2889" s="50">
        <v>8982990</v>
      </c>
      <c r="E2889" s="50">
        <v>0</v>
      </c>
      <c r="F2889" s="50">
        <v>0</v>
      </c>
      <c r="G2889" s="58"/>
      <c r="H2889" s="73">
        <f t="shared" si="1318"/>
        <v>8.5142317137647225</v>
      </c>
      <c r="I2889" s="73">
        <f t="shared" si="1319"/>
        <v>0</v>
      </c>
      <c r="J2889" s="73">
        <f t="shared" si="1320"/>
        <v>0</v>
      </c>
      <c r="K2889" s="74">
        <f t="shared" si="1321"/>
        <v>8.5142317137647225</v>
      </c>
      <c r="L2889" s="76">
        <f t="shared" si="1322"/>
        <v>8.5142317137647225</v>
      </c>
      <c r="M2889" s="119">
        <f t="shared" si="1323"/>
        <v>5.7919943631052533E-4</v>
      </c>
      <c r="N2889" s="119">
        <f t="shared" si="1324"/>
        <v>0</v>
      </c>
      <c r="O2889" s="119">
        <f t="shared" si="1325"/>
        <v>0</v>
      </c>
      <c r="P2889" s="119">
        <f t="shared" si="1326"/>
        <v>5.7919943631052533E-4</v>
      </c>
      <c r="Q2889" s="119">
        <f t="shared" si="1327"/>
        <v>5.7919943631052533E-4</v>
      </c>
      <c r="R2889" s="58"/>
      <c r="S2889" s="64">
        <f t="shared" si="1308"/>
        <v>0.84365372736850786</v>
      </c>
      <c r="T2889" s="62">
        <f t="shared" si="1309"/>
        <v>0</v>
      </c>
      <c r="U2889" s="62">
        <f t="shared" si="1328"/>
        <v>0</v>
      </c>
      <c r="V2889" s="62">
        <f t="shared" si="1329"/>
        <v>0.84365372736850786</v>
      </c>
      <c r="W2889" s="66">
        <f t="shared" si="1330"/>
        <v>0.84365372736850786</v>
      </c>
      <c r="X2889" s="64">
        <f t="shared" si="1310"/>
        <v>0.7143443407938479</v>
      </c>
      <c r="Y2889" s="62">
        <f t="shared" si="1311"/>
        <v>0</v>
      </c>
      <c r="Z2889" s="62">
        <f t="shared" si="1331"/>
        <v>0</v>
      </c>
      <c r="AA2889" s="62">
        <f t="shared" si="1332"/>
        <v>0.7143443407938479</v>
      </c>
      <c r="AB2889" s="66">
        <f t="shared" si="1333"/>
        <v>0.7143443407938479</v>
      </c>
      <c r="AC2889" s="64">
        <f t="shared" si="1312"/>
        <v>0</v>
      </c>
      <c r="AD2889" s="62">
        <f t="shared" si="1313"/>
        <v>0</v>
      </c>
      <c r="AE2889" s="62">
        <f t="shared" si="1334"/>
        <v>0</v>
      </c>
      <c r="AF2889" s="62">
        <f t="shared" si="1335"/>
        <v>0</v>
      </c>
      <c r="AG2889" s="62">
        <f t="shared" si="1336"/>
        <v>0</v>
      </c>
      <c r="AH2889" s="159"/>
      <c r="AI2889" s="54"/>
      <c r="AJ2889" s="43">
        <v>2884</v>
      </c>
      <c r="AK2889" s="43">
        <v>5</v>
      </c>
      <c r="AL2889" s="43">
        <v>3</v>
      </c>
      <c r="AM2889" s="44">
        <v>0.15335362412505185</v>
      </c>
      <c r="AN2889" s="45">
        <v>0.12984864522041928</v>
      </c>
      <c r="AO2889" s="45">
        <v>0</v>
      </c>
      <c r="AP2889" s="170">
        <f t="shared" si="1314"/>
        <v>9.9087475620917881E-2</v>
      </c>
      <c r="AQ2889" s="170">
        <f t="shared" si="1315"/>
        <v>8.3900035236178408E-2</v>
      </c>
      <c r="AR2889" s="171">
        <f t="shared" si="1316"/>
        <v>0</v>
      </c>
      <c r="AS2889" s="162">
        <v>5.3100000000000001E-2</v>
      </c>
      <c r="AT2889" s="177">
        <f t="shared" si="1317"/>
        <v>0.117065322</v>
      </c>
    </row>
    <row r="2890" spans="1:46">
      <c r="A2890" s="2">
        <v>2885</v>
      </c>
      <c r="B2890" s="2">
        <v>5</v>
      </c>
      <c r="C2890" s="2">
        <v>4</v>
      </c>
      <c r="D2890" s="50">
        <v>9020782.8000000007</v>
      </c>
      <c r="E2890" s="50">
        <v>0</v>
      </c>
      <c r="F2890" s="50">
        <v>0</v>
      </c>
      <c r="G2890" s="58"/>
      <c r="H2890" s="73">
        <f t="shared" si="1318"/>
        <v>8.5500523766299796</v>
      </c>
      <c r="I2890" s="73">
        <f t="shared" si="1319"/>
        <v>0</v>
      </c>
      <c r="J2890" s="73">
        <f t="shared" si="1320"/>
        <v>0</v>
      </c>
      <c r="K2890" s="74">
        <f t="shared" si="1321"/>
        <v>8.5500523766299796</v>
      </c>
      <c r="L2890" s="76">
        <f t="shared" si="1322"/>
        <v>8.5500523766299796</v>
      </c>
      <c r="M2890" s="119">
        <f t="shared" si="1323"/>
        <v>5.8163621609727751E-4</v>
      </c>
      <c r="N2890" s="119">
        <f t="shared" si="1324"/>
        <v>0</v>
      </c>
      <c r="O2890" s="119">
        <f t="shared" si="1325"/>
        <v>0</v>
      </c>
      <c r="P2890" s="119">
        <f t="shared" si="1326"/>
        <v>5.8163621609727751E-4</v>
      </c>
      <c r="Q2890" s="119">
        <f t="shared" si="1327"/>
        <v>5.8163621609727751E-4</v>
      </c>
      <c r="R2890" s="58"/>
      <c r="S2890" s="64">
        <f t="shared" si="1308"/>
        <v>0.84745831329199295</v>
      </c>
      <c r="T2890" s="62">
        <f t="shared" si="1309"/>
        <v>0</v>
      </c>
      <c r="U2890" s="62">
        <f t="shared" si="1328"/>
        <v>0</v>
      </c>
      <c r="V2890" s="62">
        <f t="shared" si="1329"/>
        <v>0.84745831329199295</v>
      </c>
      <c r="W2890" s="66">
        <f t="shared" si="1330"/>
        <v>0.84745831329199295</v>
      </c>
      <c r="X2890" s="64">
        <f t="shared" si="1310"/>
        <v>0.71752057604549846</v>
      </c>
      <c r="Y2890" s="62">
        <f t="shared" si="1311"/>
        <v>0</v>
      </c>
      <c r="Z2890" s="62">
        <f t="shared" si="1331"/>
        <v>0</v>
      </c>
      <c r="AA2890" s="62">
        <f t="shared" si="1332"/>
        <v>0.71752057604549846</v>
      </c>
      <c r="AB2890" s="66">
        <f t="shared" si="1333"/>
        <v>0.71752057604549846</v>
      </c>
      <c r="AC2890" s="64">
        <f t="shared" si="1312"/>
        <v>0</v>
      </c>
      <c r="AD2890" s="62">
        <f t="shared" si="1313"/>
        <v>0</v>
      </c>
      <c r="AE2890" s="62">
        <f t="shared" si="1334"/>
        <v>0</v>
      </c>
      <c r="AF2890" s="62">
        <f t="shared" si="1335"/>
        <v>0</v>
      </c>
      <c r="AG2890" s="62">
        <f t="shared" si="1336"/>
        <v>0</v>
      </c>
      <c r="AH2890" s="159"/>
      <c r="AI2890" s="54"/>
      <c r="AJ2890" s="43">
        <v>2885</v>
      </c>
      <c r="AK2890" s="43">
        <v>5</v>
      </c>
      <c r="AL2890" s="43">
        <v>4</v>
      </c>
      <c r="AM2890" s="44">
        <v>0.15339981953836845</v>
      </c>
      <c r="AN2890" s="45">
        <v>0.12987957655743915</v>
      </c>
      <c r="AO2890" s="45">
        <v>0</v>
      </c>
      <c r="AP2890" s="170">
        <f t="shared" si="1314"/>
        <v>9.9117324194219772E-2</v>
      </c>
      <c r="AQ2890" s="170">
        <f t="shared" si="1315"/>
        <v>8.3920021122526806E-2</v>
      </c>
      <c r="AR2890" s="171">
        <f t="shared" si="1316"/>
        <v>0</v>
      </c>
      <c r="AS2890" s="162">
        <v>5.3100000000000001E-2</v>
      </c>
      <c r="AT2890" s="177">
        <f t="shared" si="1317"/>
        <v>0.117065322</v>
      </c>
    </row>
    <row r="2891" spans="1:46">
      <c r="A2891" s="2">
        <v>2886</v>
      </c>
      <c r="B2891" s="2">
        <v>5</v>
      </c>
      <c r="C2891" s="2">
        <v>5</v>
      </c>
      <c r="D2891" s="50">
        <v>9509378.4000000004</v>
      </c>
      <c r="E2891" s="50">
        <v>0</v>
      </c>
      <c r="F2891" s="50">
        <v>0</v>
      </c>
      <c r="G2891" s="58"/>
      <c r="H2891" s="73">
        <f t="shared" si="1318"/>
        <v>9.0131516512285152</v>
      </c>
      <c r="I2891" s="73">
        <f t="shared" si="1319"/>
        <v>0</v>
      </c>
      <c r="J2891" s="73">
        <f t="shared" si="1320"/>
        <v>0</v>
      </c>
      <c r="K2891" s="74">
        <f t="shared" si="1321"/>
        <v>9.0131516512285152</v>
      </c>
      <c r="L2891" s="76">
        <f t="shared" si="1322"/>
        <v>9.0131516512285152</v>
      </c>
      <c r="M2891" s="119">
        <f t="shared" si="1323"/>
        <v>6.1313956811078331E-4</v>
      </c>
      <c r="N2891" s="119">
        <f t="shared" si="1324"/>
        <v>0</v>
      </c>
      <c r="O2891" s="119">
        <f t="shared" si="1325"/>
        <v>0</v>
      </c>
      <c r="P2891" s="119">
        <f t="shared" si="1326"/>
        <v>6.1313956811078331E-4</v>
      </c>
      <c r="Q2891" s="119">
        <f t="shared" si="1327"/>
        <v>6.1313956811078331E-4</v>
      </c>
      <c r="R2891" s="58"/>
      <c r="S2891" s="64">
        <f t="shared" si="1308"/>
        <v>0.89381494730913369</v>
      </c>
      <c r="T2891" s="62">
        <f t="shared" si="1309"/>
        <v>0</v>
      </c>
      <c r="U2891" s="62">
        <f t="shared" si="1328"/>
        <v>0</v>
      </c>
      <c r="V2891" s="62">
        <f t="shared" si="1329"/>
        <v>0.89381494730913369</v>
      </c>
      <c r="W2891" s="66">
        <f t="shared" si="1330"/>
        <v>0.89381494730913369</v>
      </c>
      <c r="X2891" s="64">
        <f t="shared" si="1310"/>
        <v>0.75674249525773141</v>
      </c>
      <c r="Y2891" s="62">
        <f t="shared" si="1311"/>
        <v>0</v>
      </c>
      <c r="Z2891" s="62">
        <f t="shared" si="1331"/>
        <v>0</v>
      </c>
      <c r="AA2891" s="62">
        <f t="shared" si="1332"/>
        <v>0.75674249525773141</v>
      </c>
      <c r="AB2891" s="66">
        <f t="shared" si="1333"/>
        <v>0.75674249525773141</v>
      </c>
      <c r="AC2891" s="64">
        <f t="shared" si="1312"/>
        <v>0</v>
      </c>
      <c r="AD2891" s="62">
        <f t="shared" si="1313"/>
        <v>0</v>
      </c>
      <c r="AE2891" s="62">
        <f t="shared" si="1334"/>
        <v>0</v>
      </c>
      <c r="AF2891" s="62">
        <f t="shared" si="1335"/>
        <v>0</v>
      </c>
      <c r="AG2891" s="62">
        <f t="shared" si="1336"/>
        <v>0</v>
      </c>
      <c r="AH2891" s="159"/>
      <c r="AI2891" s="54"/>
      <c r="AJ2891" s="43">
        <v>2886</v>
      </c>
      <c r="AK2891" s="43">
        <v>5</v>
      </c>
      <c r="AL2891" s="43">
        <v>5</v>
      </c>
      <c r="AM2891" s="44">
        <v>0.15347802936397481</v>
      </c>
      <c r="AN2891" s="45">
        <v>0.12994115533398493</v>
      </c>
      <c r="AO2891" s="45">
        <v>0</v>
      </c>
      <c r="AP2891" s="170">
        <f t="shared" si="1314"/>
        <v>9.9167858469052211E-2</v>
      </c>
      <c r="AQ2891" s="170">
        <f t="shared" si="1315"/>
        <v>8.3959809458502288E-2</v>
      </c>
      <c r="AR2891" s="171">
        <f t="shared" si="1316"/>
        <v>0</v>
      </c>
      <c r="AS2891" s="162">
        <v>5.3100000000000001E-2</v>
      </c>
      <c r="AT2891" s="177">
        <f t="shared" si="1317"/>
        <v>0.117065322</v>
      </c>
    </row>
    <row r="2892" spans="1:46">
      <c r="A2892" s="2">
        <v>2887</v>
      </c>
      <c r="B2892" s="2">
        <v>5</v>
      </c>
      <c r="C2892" s="2">
        <v>6</v>
      </c>
      <c r="D2892" s="50">
        <v>12836660.4</v>
      </c>
      <c r="E2892" s="50">
        <v>0</v>
      </c>
      <c r="F2892" s="50">
        <v>18886707.352499291</v>
      </c>
      <c r="G2892" s="58"/>
      <c r="H2892" s="73">
        <f t="shared" si="1318"/>
        <v>12.166806494998632</v>
      </c>
      <c r="I2892" s="73">
        <f t="shared" si="1319"/>
        <v>0</v>
      </c>
      <c r="J2892" s="73">
        <f t="shared" si="1320"/>
        <v>17.901144575385572</v>
      </c>
      <c r="K2892" s="74">
        <f t="shared" si="1321"/>
        <v>12.166806494998632</v>
      </c>
      <c r="L2892" s="76">
        <f t="shared" si="1322"/>
        <v>-5.7343380803869408</v>
      </c>
      <c r="M2892" s="119">
        <f t="shared" si="1323"/>
        <v>8.2767391122439673E-4</v>
      </c>
      <c r="N2892" s="119">
        <f t="shared" si="1324"/>
        <v>0</v>
      </c>
      <c r="O2892" s="119">
        <f t="shared" si="1325"/>
        <v>1.2177649371010594E-3</v>
      </c>
      <c r="P2892" s="119">
        <f t="shared" si="1326"/>
        <v>8.2767391122439673E-4</v>
      </c>
      <c r="Q2892" s="119">
        <f t="shared" si="1327"/>
        <v>-3.9009102587666265E-4</v>
      </c>
      <c r="R2892" s="58"/>
      <c r="S2892" s="64">
        <f t="shared" si="1308"/>
        <v>0.69507311579704167</v>
      </c>
      <c r="T2892" s="62">
        <f t="shared" si="1309"/>
        <v>0</v>
      </c>
      <c r="U2892" s="62">
        <f t="shared" si="1328"/>
        <v>1.0226680552091709</v>
      </c>
      <c r="V2892" s="62">
        <f t="shared" si="1329"/>
        <v>0.69507311579704167</v>
      </c>
      <c r="W2892" s="66">
        <f t="shared" si="1330"/>
        <v>-0.32759493941212925</v>
      </c>
      <c r="X2892" s="64">
        <f t="shared" si="1310"/>
        <v>0</v>
      </c>
      <c r="Y2892" s="62">
        <f t="shared" si="1311"/>
        <v>0</v>
      </c>
      <c r="Z2892" s="62">
        <f t="shared" si="1331"/>
        <v>0</v>
      </c>
      <c r="AA2892" s="62">
        <f t="shared" si="1332"/>
        <v>0</v>
      </c>
      <c r="AB2892" s="66">
        <f t="shared" si="1333"/>
        <v>0</v>
      </c>
      <c r="AC2892" s="64">
        <f t="shared" si="1312"/>
        <v>0</v>
      </c>
      <c r="AD2892" s="62">
        <f t="shared" si="1313"/>
        <v>0</v>
      </c>
      <c r="AE2892" s="62">
        <f t="shared" si="1334"/>
        <v>0</v>
      </c>
      <c r="AF2892" s="62">
        <f t="shared" si="1335"/>
        <v>0</v>
      </c>
      <c r="AG2892" s="62">
        <f t="shared" si="1336"/>
        <v>0</v>
      </c>
      <c r="AH2892" s="159"/>
      <c r="AI2892" s="54"/>
      <c r="AJ2892" s="43">
        <v>2887</v>
      </c>
      <c r="AK2892" s="43">
        <v>5</v>
      </c>
      <c r="AL2892" s="43">
        <v>6</v>
      </c>
      <c r="AM2892" s="44">
        <v>8.8415655219399952E-2</v>
      </c>
      <c r="AN2892" s="45">
        <v>0</v>
      </c>
      <c r="AO2892" s="45">
        <v>0</v>
      </c>
      <c r="AP2892" s="170">
        <f t="shared" si="1314"/>
        <v>5.7128640624206771E-2</v>
      </c>
      <c r="AQ2892" s="170">
        <f t="shared" si="1315"/>
        <v>0</v>
      </c>
      <c r="AR2892" s="171">
        <f t="shared" si="1316"/>
        <v>0</v>
      </c>
      <c r="AS2892" s="162">
        <v>5.3100000000000001E-2</v>
      </c>
      <c r="AT2892" s="177">
        <f t="shared" si="1317"/>
        <v>0.117065322</v>
      </c>
    </row>
    <row r="2893" spans="1:46">
      <c r="A2893" s="2">
        <v>2888</v>
      </c>
      <c r="B2893" s="2">
        <v>5</v>
      </c>
      <c r="C2893" s="2">
        <v>7</v>
      </c>
      <c r="D2893" s="50">
        <v>13986568.800000001</v>
      </c>
      <c r="E2893" s="50">
        <v>0</v>
      </c>
      <c r="F2893" s="50">
        <v>48497223.117010899</v>
      </c>
      <c r="G2893" s="58"/>
      <c r="H2893" s="73">
        <f t="shared" si="1318"/>
        <v>13.256709363331387</v>
      </c>
      <c r="I2893" s="73">
        <f t="shared" si="1319"/>
        <v>0</v>
      </c>
      <c r="J2893" s="73">
        <f t="shared" si="1320"/>
        <v>45.966498358829057</v>
      </c>
      <c r="K2893" s="74">
        <f t="shared" si="1321"/>
        <v>13.256709363331387</v>
      </c>
      <c r="L2893" s="76">
        <f t="shared" si="1322"/>
        <v>-32.709788995497668</v>
      </c>
      <c r="M2893" s="119">
        <f t="shared" si="1323"/>
        <v>9.0181696349193104E-4</v>
      </c>
      <c r="N2893" s="119">
        <f t="shared" si="1324"/>
        <v>0</v>
      </c>
      <c r="O2893" s="119">
        <f t="shared" si="1325"/>
        <v>3.1269726774713646E-3</v>
      </c>
      <c r="P2893" s="119">
        <f t="shared" si="1326"/>
        <v>9.0181696349193104E-4</v>
      </c>
      <c r="Q2893" s="119">
        <f t="shared" si="1327"/>
        <v>-2.2251557139794332E-3</v>
      </c>
      <c r="R2893" s="58"/>
      <c r="S2893" s="64">
        <f t="shared" si="1308"/>
        <v>0</v>
      </c>
      <c r="T2893" s="62">
        <f t="shared" si="1309"/>
        <v>0</v>
      </c>
      <c r="U2893" s="62">
        <f t="shared" si="1328"/>
        <v>0</v>
      </c>
      <c r="V2893" s="62">
        <f t="shared" si="1329"/>
        <v>0</v>
      </c>
      <c r="W2893" s="66">
        <f t="shared" si="1330"/>
        <v>0</v>
      </c>
      <c r="X2893" s="64">
        <f t="shared" si="1310"/>
        <v>0</v>
      </c>
      <c r="Y2893" s="62">
        <f t="shared" si="1311"/>
        <v>0</v>
      </c>
      <c r="Z2893" s="62">
        <f t="shared" si="1331"/>
        <v>0</v>
      </c>
      <c r="AA2893" s="62">
        <f t="shared" si="1332"/>
        <v>0</v>
      </c>
      <c r="AB2893" s="66">
        <f t="shared" si="1333"/>
        <v>0</v>
      </c>
      <c r="AC2893" s="64">
        <f t="shared" si="1312"/>
        <v>0</v>
      </c>
      <c r="AD2893" s="62">
        <f t="shared" si="1313"/>
        <v>0</v>
      </c>
      <c r="AE2893" s="62">
        <f t="shared" si="1334"/>
        <v>0</v>
      </c>
      <c r="AF2893" s="62">
        <f t="shared" si="1335"/>
        <v>0</v>
      </c>
      <c r="AG2893" s="62">
        <f t="shared" si="1336"/>
        <v>0</v>
      </c>
      <c r="AH2893" s="159"/>
      <c r="AI2893" s="54"/>
      <c r="AJ2893" s="43">
        <v>2888</v>
      </c>
      <c r="AK2893" s="43">
        <v>5</v>
      </c>
      <c r="AL2893" s="43">
        <v>7</v>
      </c>
      <c r="AM2893" s="44">
        <v>0</v>
      </c>
      <c r="AN2893" s="45">
        <v>0</v>
      </c>
      <c r="AO2893" s="45">
        <v>0</v>
      </c>
      <c r="AP2893" s="170">
        <f t="shared" si="1314"/>
        <v>0</v>
      </c>
      <c r="AQ2893" s="170">
        <f t="shared" si="1315"/>
        <v>0</v>
      </c>
      <c r="AR2893" s="171">
        <f t="shared" si="1316"/>
        <v>0</v>
      </c>
      <c r="AS2893" s="162">
        <v>5.3100000000000001E-2</v>
      </c>
      <c r="AT2893" s="177">
        <f t="shared" si="1317"/>
        <v>0.117065322</v>
      </c>
    </row>
    <row r="2894" spans="1:46">
      <c r="A2894" s="2">
        <v>2889</v>
      </c>
      <c r="B2894" s="2">
        <v>5</v>
      </c>
      <c r="C2894" s="2">
        <v>8</v>
      </c>
      <c r="D2894" s="50">
        <v>14581566</v>
      </c>
      <c r="E2894" s="50">
        <v>0</v>
      </c>
      <c r="F2894" s="50">
        <v>43375404.173960239</v>
      </c>
      <c r="G2894" s="58"/>
      <c r="H2894" s="73">
        <f t="shared" si="1318"/>
        <v>13.820657896040563</v>
      </c>
      <c r="I2894" s="73">
        <f t="shared" si="1319"/>
        <v>0</v>
      </c>
      <c r="J2894" s="73">
        <f t="shared" si="1320"/>
        <v>41.111950677368561</v>
      </c>
      <c r="K2894" s="74">
        <f t="shared" si="1321"/>
        <v>13.820657896040563</v>
      </c>
      <c r="L2894" s="76">
        <f t="shared" si="1322"/>
        <v>-27.291292781327996</v>
      </c>
      <c r="M2894" s="119">
        <f t="shared" si="1323"/>
        <v>9.4018080925446009E-4</v>
      </c>
      <c r="N2894" s="119">
        <f t="shared" si="1324"/>
        <v>0</v>
      </c>
      <c r="O2894" s="119">
        <f t="shared" si="1325"/>
        <v>2.7967313385965009E-3</v>
      </c>
      <c r="P2894" s="119">
        <f t="shared" si="1326"/>
        <v>9.4018080925446009E-4</v>
      </c>
      <c r="Q2894" s="119">
        <f t="shared" si="1327"/>
        <v>-1.8565505293420405E-3</v>
      </c>
      <c r="R2894" s="58"/>
      <c r="S2894" s="64">
        <f t="shared" si="1308"/>
        <v>0</v>
      </c>
      <c r="T2894" s="62">
        <f t="shared" si="1309"/>
        <v>0</v>
      </c>
      <c r="U2894" s="62">
        <f t="shared" si="1328"/>
        <v>0</v>
      </c>
      <c r="V2894" s="62">
        <f t="shared" si="1329"/>
        <v>0</v>
      </c>
      <c r="W2894" s="66">
        <f t="shared" si="1330"/>
        <v>0</v>
      </c>
      <c r="X2894" s="64">
        <f t="shared" si="1310"/>
        <v>0</v>
      </c>
      <c r="Y2894" s="62">
        <f t="shared" si="1311"/>
        <v>0</v>
      </c>
      <c r="Z2894" s="62">
        <f t="shared" si="1331"/>
        <v>0</v>
      </c>
      <c r="AA2894" s="62">
        <f t="shared" si="1332"/>
        <v>0</v>
      </c>
      <c r="AB2894" s="66">
        <f t="shared" si="1333"/>
        <v>0</v>
      </c>
      <c r="AC2894" s="64">
        <f t="shared" si="1312"/>
        <v>0</v>
      </c>
      <c r="AD2894" s="62">
        <f t="shared" si="1313"/>
        <v>0</v>
      </c>
      <c r="AE2894" s="62">
        <f t="shared" si="1334"/>
        <v>0</v>
      </c>
      <c r="AF2894" s="62">
        <f t="shared" si="1335"/>
        <v>0</v>
      </c>
      <c r="AG2894" s="62">
        <f t="shared" si="1336"/>
        <v>0</v>
      </c>
      <c r="AH2894" s="159"/>
      <c r="AI2894" s="54"/>
      <c r="AJ2894" s="43">
        <v>2889</v>
      </c>
      <c r="AK2894" s="43">
        <v>5</v>
      </c>
      <c r="AL2894" s="43">
        <v>8</v>
      </c>
      <c r="AM2894" s="44">
        <v>0</v>
      </c>
      <c r="AN2894" s="45">
        <v>0</v>
      </c>
      <c r="AO2894" s="45">
        <v>0</v>
      </c>
      <c r="AP2894" s="170">
        <f t="shared" si="1314"/>
        <v>0</v>
      </c>
      <c r="AQ2894" s="170">
        <f t="shared" si="1315"/>
        <v>0</v>
      </c>
      <c r="AR2894" s="171">
        <f t="shared" si="1316"/>
        <v>0</v>
      </c>
      <c r="AS2894" s="162">
        <v>5.3100000000000001E-2</v>
      </c>
      <c r="AT2894" s="177">
        <f t="shared" si="1317"/>
        <v>0.117065322</v>
      </c>
    </row>
    <row r="2895" spans="1:46">
      <c r="A2895" s="2">
        <v>2890</v>
      </c>
      <c r="B2895" s="2">
        <v>5</v>
      </c>
      <c r="C2895" s="2">
        <v>9</v>
      </c>
      <c r="D2895" s="50">
        <v>18044013.600000001</v>
      </c>
      <c r="E2895" s="50">
        <v>0</v>
      </c>
      <c r="F2895" s="50">
        <v>141330191.45980403</v>
      </c>
      <c r="G2895" s="58"/>
      <c r="H2895" s="73">
        <f t="shared" si="1318"/>
        <v>17.102425009570531</v>
      </c>
      <c r="I2895" s="73">
        <f t="shared" si="1319"/>
        <v>0</v>
      </c>
      <c r="J2895" s="73">
        <f t="shared" si="1320"/>
        <v>133.95517508530051</v>
      </c>
      <c r="K2895" s="74">
        <f t="shared" si="1321"/>
        <v>17.102425009570531</v>
      </c>
      <c r="L2895" s="76">
        <f t="shared" si="1322"/>
        <v>-116.85275007572997</v>
      </c>
      <c r="M2895" s="119">
        <f t="shared" si="1323"/>
        <v>1.1634302727599002E-3</v>
      </c>
      <c r="N2895" s="119">
        <f t="shared" si="1324"/>
        <v>0</v>
      </c>
      <c r="O2895" s="119">
        <f t="shared" si="1325"/>
        <v>9.1125969445782651E-3</v>
      </c>
      <c r="P2895" s="119">
        <f t="shared" si="1326"/>
        <v>1.1634302727599002E-3</v>
      </c>
      <c r="Q2895" s="119">
        <f t="shared" si="1327"/>
        <v>-7.9491666718183654E-3</v>
      </c>
      <c r="R2895" s="58"/>
      <c r="S2895" s="64">
        <f t="shared" si="1308"/>
        <v>0</v>
      </c>
      <c r="T2895" s="62">
        <f t="shared" si="1309"/>
        <v>0</v>
      </c>
      <c r="U2895" s="62">
        <f t="shared" si="1328"/>
        <v>0</v>
      </c>
      <c r="V2895" s="62">
        <f t="shared" si="1329"/>
        <v>0</v>
      </c>
      <c r="W2895" s="66">
        <f t="shared" si="1330"/>
        <v>0</v>
      </c>
      <c r="X2895" s="64">
        <f t="shared" si="1310"/>
        <v>0</v>
      </c>
      <c r="Y2895" s="62">
        <f t="shared" si="1311"/>
        <v>0</v>
      </c>
      <c r="Z2895" s="62">
        <f t="shared" si="1331"/>
        <v>0</v>
      </c>
      <c r="AA2895" s="62">
        <f t="shared" si="1332"/>
        <v>0</v>
      </c>
      <c r="AB2895" s="66">
        <f t="shared" si="1333"/>
        <v>0</v>
      </c>
      <c r="AC2895" s="64">
        <f t="shared" si="1312"/>
        <v>0</v>
      </c>
      <c r="AD2895" s="62">
        <f t="shared" si="1313"/>
        <v>0</v>
      </c>
      <c r="AE2895" s="62">
        <f t="shared" si="1334"/>
        <v>0</v>
      </c>
      <c r="AF2895" s="62">
        <f t="shared" si="1335"/>
        <v>0</v>
      </c>
      <c r="AG2895" s="62">
        <f t="shared" si="1336"/>
        <v>0</v>
      </c>
      <c r="AH2895" s="159"/>
      <c r="AI2895" s="54"/>
      <c r="AJ2895" s="43">
        <v>2890</v>
      </c>
      <c r="AK2895" s="43">
        <v>5</v>
      </c>
      <c r="AL2895" s="43">
        <v>9</v>
      </c>
      <c r="AM2895" s="44">
        <v>0</v>
      </c>
      <c r="AN2895" s="45">
        <v>0</v>
      </c>
      <c r="AO2895" s="45">
        <v>0</v>
      </c>
      <c r="AP2895" s="170">
        <f t="shared" si="1314"/>
        <v>0</v>
      </c>
      <c r="AQ2895" s="170">
        <f t="shared" si="1315"/>
        <v>0</v>
      </c>
      <c r="AR2895" s="171">
        <f t="shared" si="1316"/>
        <v>0</v>
      </c>
      <c r="AS2895" s="162">
        <v>5.3100000000000001E-2</v>
      </c>
      <c r="AT2895" s="177">
        <f t="shared" si="1317"/>
        <v>0.117065322</v>
      </c>
    </row>
    <row r="2896" spans="1:46">
      <c r="A2896" s="2">
        <v>2891</v>
      </c>
      <c r="B2896" s="2">
        <v>5</v>
      </c>
      <c r="C2896" s="2">
        <v>10</v>
      </c>
      <c r="D2896" s="50">
        <v>16267798.800000001</v>
      </c>
      <c r="E2896" s="50">
        <v>0</v>
      </c>
      <c r="F2896" s="50">
        <v>196069631.4136579</v>
      </c>
      <c r="G2896" s="58"/>
      <c r="H2896" s="73">
        <f t="shared" si="1318"/>
        <v>15.418898212744722</v>
      </c>
      <c r="I2896" s="73">
        <f t="shared" si="1319"/>
        <v>0</v>
      </c>
      <c r="J2896" s="73">
        <f t="shared" si="1320"/>
        <v>185.83815343090956</v>
      </c>
      <c r="K2896" s="74">
        <f t="shared" si="1321"/>
        <v>15.418898212744722</v>
      </c>
      <c r="L2896" s="76">
        <f t="shared" si="1322"/>
        <v>-170.41925521816484</v>
      </c>
      <c r="M2896" s="119">
        <f t="shared" si="1323"/>
        <v>1.0489046403227701E-3</v>
      </c>
      <c r="N2896" s="119">
        <f t="shared" si="1324"/>
        <v>0</v>
      </c>
      <c r="O2896" s="119">
        <f t="shared" si="1325"/>
        <v>1.2642051253803372E-2</v>
      </c>
      <c r="P2896" s="119">
        <f t="shared" si="1326"/>
        <v>1.0489046403227701E-3</v>
      </c>
      <c r="Q2896" s="119">
        <f t="shared" si="1327"/>
        <v>-1.1593146613480602E-2</v>
      </c>
      <c r="R2896" s="58"/>
      <c r="S2896" s="64">
        <f t="shared" si="1308"/>
        <v>0</v>
      </c>
      <c r="T2896" s="62">
        <f t="shared" si="1309"/>
        <v>0</v>
      </c>
      <c r="U2896" s="62">
        <f t="shared" si="1328"/>
        <v>0</v>
      </c>
      <c r="V2896" s="62">
        <f t="shared" si="1329"/>
        <v>0</v>
      </c>
      <c r="W2896" s="66">
        <f t="shared" si="1330"/>
        <v>0</v>
      </c>
      <c r="X2896" s="64">
        <f t="shared" si="1310"/>
        <v>0</v>
      </c>
      <c r="Y2896" s="62">
        <f t="shared" si="1311"/>
        <v>0</v>
      </c>
      <c r="Z2896" s="62">
        <f t="shared" si="1331"/>
        <v>0</v>
      </c>
      <c r="AA2896" s="62">
        <f t="shared" si="1332"/>
        <v>0</v>
      </c>
      <c r="AB2896" s="66">
        <f t="shared" si="1333"/>
        <v>0</v>
      </c>
      <c r="AC2896" s="64">
        <f t="shared" si="1312"/>
        <v>0</v>
      </c>
      <c r="AD2896" s="62">
        <f t="shared" si="1313"/>
        <v>0</v>
      </c>
      <c r="AE2896" s="62">
        <f t="shared" si="1334"/>
        <v>0</v>
      </c>
      <c r="AF2896" s="62">
        <f t="shared" si="1335"/>
        <v>0</v>
      </c>
      <c r="AG2896" s="62">
        <f t="shared" si="1336"/>
        <v>0</v>
      </c>
      <c r="AH2896" s="159"/>
      <c r="AI2896" s="54"/>
      <c r="AJ2896" s="43">
        <v>2891</v>
      </c>
      <c r="AK2896" s="43">
        <v>5</v>
      </c>
      <c r="AL2896" s="43">
        <v>10</v>
      </c>
      <c r="AM2896" s="44">
        <v>0</v>
      </c>
      <c r="AN2896" s="45">
        <v>0</v>
      </c>
      <c r="AO2896" s="45">
        <v>0</v>
      </c>
      <c r="AP2896" s="170">
        <f t="shared" si="1314"/>
        <v>0</v>
      </c>
      <c r="AQ2896" s="170">
        <f t="shared" si="1315"/>
        <v>0</v>
      </c>
      <c r="AR2896" s="171">
        <f t="shared" si="1316"/>
        <v>0</v>
      </c>
      <c r="AS2896" s="162">
        <v>5.3100000000000001E-2</v>
      </c>
      <c r="AT2896" s="177">
        <f t="shared" si="1317"/>
        <v>0.117065322</v>
      </c>
    </row>
    <row r="2897" spans="1:46">
      <c r="A2897" s="2">
        <v>2892</v>
      </c>
      <c r="B2897" s="2">
        <v>5</v>
      </c>
      <c r="C2897" s="2">
        <v>11</v>
      </c>
      <c r="D2897" s="50">
        <v>15881083.199999999</v>
      </c>
      <c r="E2897" s="50">
        <v>0</v>
      </c>
      <c r="F2897" s="50">
        <v>157816046.18274835</v>
      </c>
      <c r="G2897" s="58"/>
      <c r="H2897" s="73">
        <f t="shared" si="1318"/>
        <v>15.052362546365536</v>
      </c>
      <c r="I2897" s="73">
        <f t="shared" si="1319"/>
        <v>0</v>
      </c>
      <c r="J2897" s="73">
        <f t="shared" si="1320"/>
        <v>149.58075043500151</v>
      </c>
      <c r="K2897" s="74">
        <f t="shared" si="1321"/>
        <v>15.052362546365536</v>
      </c>
      <c r="L2897" s="76">
        <f t="shared" si="1322"/>
        <v>-134.52838788863596</v>
      </c>
      <c r="M2897" s="119">
        <f t="shared" si="1323"/>
        <v>1.0239702412493561E-3</v>
      </c>
      <c r="N2897" s="119">
        <f t="shared" si="1324"/>
        <v>0</v>
      </c>
      <c r="O2897" s="119">
        <f t="shared" si="1325"/>
        <v>1.0175561254081734E-2</v>
      </c>
      <c r="P2897" s="119">
        <f t="shared" si="1326"/>
        <v>1.0239702412493561E-3</v>
      </c>
      <c r="Q2897" s="119">
        <f t="shared" si="1327"/>
        <v>-9.1515910128323781E-3</v>
      </c>
      <c r="R2897" s="58"/>
      <c r="S2897" s="64">
        <f t="shared" si="1308"/>
        <v>0</v>
      </c>
      <c r="T2897" s="62">
        <f t="shared" si="1309"/>
        <v>0</v>
      </c>
      <c r="U2897" s="62">
        <f t="shared" si="1328"/>
        <v>0</v>
      </c>
      <c r="V2897" s="62">
        <f t="shared" si="1329"/>
        <v>0</v>
      </c>
      <c r="W2897" s="66">
        <f t="shared" si="1330"/>
        <v>0</v>
      </c>
      <c r="X2897" s="64">
        <f t="shared" si="1310"/>
        <v>0</v>
      </c>
      <c r="Y2897" s="62">
        <f t="shared" si="1311"/>
        <v>0</v>
      </c>
      <c r="Z2897" s="62">
        <f t="shared" si="1331"/>
        <v>0</v>
      </c>
      <c r="AA2897" s="62">
        <f t="shared" si="1332"/>
        <v>0</v>
      </c>
      <c r="AB2897" s="66">
        <f t="shared" si="1333"/>
        <v>0</v>
      </c>
      <c r="AC2897" s="64">
        <f t="shared" si="1312"/>
        <v>0</v>
      </c>
      <c r="AD2897" s="62">
        <f t="shared" si="1313"/>
        <v>0</v>
      </c>
      <c r="AE2897" s="62">
        <f t="shared" si="1334"/>
        <v>0</v>
      </c>
      <c r="AF2897" s="62">
        <f t="shared" si="1335"/>
        <v>0</v>
      </c>
      <c r="AG2897" s="62">
        <f t="shared" si="1336"/>
        <v>0</v>
      </c>
      <c r="AH2897" s="159"/>
      <c r="AI2897" s="54"/>
      <c r="AJ2897" s="43">
        <v>2892</v>
      </c>
      <c r="AK2897" s="43">
        <v>5</v>
      </c>
      <c r="AL2897" s="43">
        <v>11</v>
      </c>
      <c r="AM2897" s="44">
        <v>0</v>
      </c>
      <c r="AN2897" s="45">
        <v>0</v>
      </c>
      <c r="AO2897" s="45">
        <v>0</v>
      </c>
      <c r="AP2897" s="170">
        <f t="shared" si="1314"/>
        <v>0</v>
      </c>
      <c r="AQ2897" s="170">
        <f t="shared" si="1315"/>
        <v>0</v>
      </c>
      <c r="AR2897" s="171">
        <f t="shared" si="1316"/>
        <v>0</v>
      </c>
      <c r="AS2897" s="162">
        <v>5.3100000000000001E-2</v>
      </c>
      <c r="AT2897" s="177">
        <f t="shared" si="1317"/>
        <v>0.117065322</v>
      </c>
    </row>
    <row r="2898" spans="1:46">
      <c r="A2898" s="2">
        <v>2893</v>
      </c>
      <c r="B2898" s="2">
        <v>5</v>
      </c>
      <c r="C2898" s="2">
        <v>12</v>
      </c>
      <c r="D2898" s="50">
        <v>17626701.600000001</v>
      </c>
      <c r="E2898" s="50">
        <v>0</v>
      </c>
      <c r="F2898" s="50">
        <v>146772124.08679533</v>
      </c>
      <c r="G2898" s="58"/>
      <c r="H2898" s="73">
        <f t="shared" si="1318"/>
        <v>16.706889551450843</v>
      </c>
      <c r="I2898" s="73">
        <f t="shared" si="1319"/>
        <v>0</v>
      </c>
      <c r="J2898" s="73">
        <f t="shared" si="1320"/>
        <v>139.11313199685227</v>
      </c>
      <c r="K2898" s="74">
        <f t="shared" si="1321"/>
        <v>16.706889551450843</v>
      </c>
      <c r="L2898" s="76">
        <f t="shared" si="1322"/>
        <v>-122.40624244540143</v>
      </c>
      <c r="M2898" s="119">
        <f t="shared" si="1323"/>
        <v>1.1365230987381526E-3</v>
      </c>
      <c r="N2898" s="119">
        <f t="shared" si="1324"/>
        <v>0</v>
      </c>
      <c r="O2898" s="119">
        <f t="shared" si="1325"/>
        <v>9.4634783671328077E-3</v>
      </c>
      <c r="P2898" s="119">
        <f t="shared" si="1326"/>
        <v>1.1365230987381526E-3</v>
      </c>
      <c r="Q2898" s="119">
        <f t="shared" si="1327"/>
        <v>-8.3269552683946559E-3</v>
      </c>
      <c r="R2898" s="58"/>
      <c r="S2898" s="64">
        <f t="shared" si="1308"/>
        <v>0</v>
      </c>
      <c r="T2898" s="62">
        <f t="shared" si="1309"/>
        <v>0</v>
      </c>
      <c r="U2898" s="62">
        <f t="shared" si="1328"/>
        <v>0</v>
      </c>
      <c r="V2898" s="62">
        <f t="shared" si="1329"/>
        <v>0</v>
      </c>
      <c r="W2898" s="66">
        <f t="shared" si="1330"/>
        <v>0</v>
      </c>
      <c r="X2898" s="64">
        <f t="shared" si="1310"/>
        <v>0</v>
      </c>
      <c r="Y2898" s="62">
        <f t="shared" si="1311"/>
        <v>0</v>
      </c>
      <c r="Z2898" s="62">
        <f t="shared" si="1331"/>
        <v>0</v>
      </c>
      <c r="AA2898" s="62">
        <f t="shared" si="1332"/>
        <v>0</v>
      </c>
      <c r="AB2898" s="66">
        <f t="shared" si="1333"/>
        <v>0</v>
      </c>
      <c r="AC2898" s="64">
        <f t="shared" si="1312"/>
        <v>0</v>
      </c>
      <c r="AD2898" s="62">
        <f t="shared" si="1313"/>
        <v>0</v>
      </c>
      <c r="AE2898" s="62">
        <f t="shared" si="1334"/>
        <v>0</v>
      </c>
      <c r="AF2898" s="62">
        <f t="shared" si="1335"/>
        <v>0</v>
      </c>
      <c r="AG2898" s="62">
        <f t="shared" si="1336"/>
        <v>0</v>
      </c>
      <c r="AH2898" s="159"/>
      <c r="AI2898" s="54"/>
      <c r="AJ2898" s="43">
        <v>2893</v>
      </c>
      <c r="AK2898" s="43">
        <v>5</v>
      </c>
      <c r="AL2898" s="43">
        <v>12</v>
      </c>
      <c r="AM2898" s="44">
        <v>0</v>
      </c>
      <c r="AN2898" s="45">
        <v>0</v>
      </c>
      <c r="AO2898" s="45">
        <v>0</v>
      </c>
      <c r="AP2898" s="170">
        <f t="shared" si="1314"/>
        <v>0</v>
      </c>
      <c r="AQ2898" s="170">
        <f t="shared" si="1315"/>
        <v>0</v>
      </c>
      <c r="AR2898" s="171">
        <f t="shared" si="1316"/>
        <v>0</v>
      </c>
      <c r="AS2898" s="162">
        <v>5.3100000000000001E-2</v>
      </c>
      <c r="AT2898" s="177">
        <f t="shared" si="1317"/>
        <v>0.117065322</v>
      </c>
    </row>
    <row r="2899" spans="1:46">
      <c r="A2899" s="2">
        <v>2894</v>
      </c>
      <c r="B2899" s="2">
        <v>5</v>
      </c>
      <c r="C2899" s="2">
        <v>13</v>
      </c>
      <c r="D2899" s="50">
        <v>16593310.800000001</v>
      </c>
      <c r="E2899" s="50">
        <v>0</v>
      </c>
      <c r="F2899" s="50">
        <v>164698490.38747266</v>
      </c>
      <c r="G2899" s="58"/>
      <c r="H2899" s="73">
        <f t="shared" si="1318"/>
        <v>15.727424059217999</v>
      </c>
      <c r="I2899" s="73">
        <f t="shared" si="1319"/>
        <v>0</v>
      </c>
      <c r="J2899" s="73">
        <f t="shared" si="1320"/>
        <v>156.10404888196405</v>
      </c>
      <c r="K2899" s="74">
        <f t="shared" si="1321"/>
        <v>15.727424059217999</v>
      </c>
      <c r="L2899" s="76">
        <f t="shared" si="1322"/>
        <v>-140.37662482274604</v>
      </c>
      <c r="M2899" s="119">
        <f t="shared" si="1323"/>
        <v>1.0698927931440815E-3</v>
      </c>
      <c r="N2899" s="119">
        <f t="shared" si="1324"/>
        <v>0</v>
      </c>
      <c r="O2899" s="119">
        <f t="shared" si="1325"/>
        <v>1.0619323053194834E-2</v>
      </c>
      <c r="P2899" s="119">
        <f t="shared" si="1326"/>
        <v>1.0698927931440815E-3</v>
      </c>
      <c r="Q2899" s="119">
        <f t="shared" si="1327"/>
        <v>-9.5494302600507511E-3</v>
      </c>
      <c r="R2899" s="58"/>
      <c r="S2899" s="64">
        <f t="shared" si="1308"/>
        <v>0</v>
      </c>
      <c r="T2899" s="62">
        <f t="shared" si="1309"/>
        <v>0</v>
      </c>
      <c r="U2899" s="62">
        <f t="shared" si="1328"/>
        <v>0</v>
      </c>
      <c r="V2899" s="62">
        <f t="shared" si="1329"/>
        <v>0</v>
      </c>
      <c r="W2899" s="66">
        <f t="shared" si="1330"/>
        <v>0</v>
      </c>
      <c r="X2899" s="64">
        <f t="shared" si="1310"/>
        <v>0</v>
      </c>
      <c r="Y2899" s="62">
        <f t="shared" si="1311"/>
        <v>0</v>
      </c>
      <c r="Z2899" s="62">
        <f t="shared" si="1331"/>
        <v>0</v>
      </c>
      <c r="AA2899" s="62">
        <f t="shared" si="1332"/>
        <v>0</v>
      </c>
      <c r="AB2899" s="66">
        <f t="shared" si="1333"/>
        <v>0</v>
      </c>
      <c r="AC2899" s="64">
        <f t="shared" si="1312"/>
        <v>0</v>
      </c>
      <c r="AD2899" s="62">
        <f t="shared" si="1313"/>
        <v>0</v>
      </c>
      <c r="AE2899" s="62">
        <f t="shared" si="1334"/>
        <v>0</v>
      </c>
      <c r="AF2899" s="62">
        <f t="shared" si="1335"/>
        <v>0</v>
      </c>
      <c r="AG2899" s="62">
        <f t="shared" si="1336"/>
        <v>0</v>
      </c>
      <c r="AH2899" s="159"/>
      <c r="AI2899" s="54"/>
      <c r="AJ2899" s="43">
        <v>2894</v>
      </c>
      <c r="AK2899" s="43">
        <v>5</v>
      </c>
      <c r="AL2899" s="43">
        <v>13</v>
      </c>
      <c r="AM2899" s="44">
        <v>0</v>
      </c>
      <c r="AN2899" s="45">
        <v>0</v>
      </c>
      <c r="AO2899" s="45">
        <v>0</v>
      </c>
      <c r="AP2899" s="170">
        <f t="shared" si="1314"/>
        <v>0</v>
      </c>
      <c r="AQ2899" s="170">
        <f t="shared" si="1315"/>
        <v>0</v>
      </c>
      <c r="AR2899" s="171">
        <f t="shared" si="1316"/>
        <v>0</v>
      </c>
      <c r="AS2899" s="162">
        <v>5.3100000000000001E-2</v>
      </c>
      <c r="AT2899" s="177">
        <f t="shared" si="1317"/>
        <v>0.117065322</v>
      </c>
    </row>
    <row r="2900" spans="1:46">
      <c r="A2900" s="2">
        <v>2895</v>
      </c>
      <c r="B2900" s="2">
        <v>5</v>
      </c>
      <c r="C2900" s="2">
        <v>14</v>
      </c>
      <c r="D2900" s="50">
        <v>16813350</v>
      </c>
      <c r="E2900" s="50">
        <v>0</v>
      </c>
      <c r="F2900" s="50">
        <v>143570987.24738866</v>
      </c>
      <c r="G2900" s="58"/>
      <c r="H2900" s="73">
        <f t="shared" si="1318"/>
        <v>15.935980980121998</v>
      </c>
      <c r="I2900" s="73">
        <f t="shared" si="1319"/>
        <v>0</v>
      </c>
      <c r="J2900" s="73">
        <f t="shared" si="1320"/>
        <v>136.07903969593946</v>
      </c>
      <c r="K2900" s="74">
        <f t="shared" si="1321"/>
        <v>15.935980980121998</v>
      </c>
      <c r="L2900" s="76">
        <f t="shared" si="1322"/>
        <v>-120.14305871581746</v>
      </c>
      <c r="M2900" s="119">
        <f t="shared" si="1323"/>
        <v>1.0840803387838095E-3</v>
      </c>
      <c r="N2900" s="119">
        <f t="shared" si="1324"/>
        <v>0</v>
      </c>
      <c r="O2900" s="119">
        <f t="shared" si="1325"/>
        <v>9.2570775303360171E-3</v>
      </c>
      <c r="P2900" s="119">
        <f t="shared" si="1326"/>
        <v>1.0840803387838095E-3</v>
      </c>
      <c r="Q2900" s="119">
        <f t="shared" si="1327"/>
        <v>-8.1729971915522077E-3</v>
      </c>
      <c r="R2900" s="58"/>
      <c r="S2900" s="64">
        <f t="shared" si="1308"/>
        <v>0</v>
      </c>
      <c r="T2900" s="62">
        <f t="shared" si="1309"/>
        <v>0</v>
      </c>
      <c r="U2900" s="62">
        <f t="shared" si="1328"/>
        <v>0</v>
      </c>
      <c r="V2900" s="62">
        <f t="shared" si="1329"/>
        <v>0</v>
      </c>
      <c r="W2900" s="66">
        <f t="shared" si="1330"/>
        <v>0</v>
      </c>
      <c r="X2900" s="64">
        <f t="shared" si="1310"/>
        <v>0</v>
      </c>
      <c r="Y2900" s="62">
        <f t="shared" si="1311"/>
        <v>0</v>
      </c>
      <c r="Z2900" s="62">
        <f t="shared" si="1331"/>
        <v>0</v>
      </c>
      <c r="AA2900" s="62">
        <f t="shared" si="1332"/>
        <v>0</v>
      </c>
      <c r="AB2900" s="66">
        <f t="shared" si="1333"/>
        <v>0</v>
      </c>
      <c r="AC2900" s="64">
        <f t="shared" si="1312"/>
        <v>0</v>
      </c>
      <c r="AD2900" s="62">
        <f t="shared" si="1313"/>
        <v>0</v>
      </c>
      <c r="AE2900" s="62">
        <f t="shared" si="1334"/>
        <v>0</v>
      </c>
      <c r="AF2900" s="62">
        <f t="shared" si="1335"/>
        <v>0</v>
      </c>
      <c r="AG2900" s="62">
        <f t="shared" si="1336"/>
        <v>0</v>
      </c>
      <c r="AH2900" s="159"/>
      <c r="AI2900" s="54"/>
      <c r="AJ2900" s="43">
        <v>2895</v>
      </c>
      <c r="AK2900" s="43">
        <v>5</v>
      </c>
      <c r="AL2900" s="43">
        <v>14</v>
      </c>
      <c r="AM2900" s="44">
        <v>0</v>
      </c>
      <c r="AN2900" s="45">
        <v>0</v>
      </c>
      <c r="AO2900" s="45">
        <v>0</v>
      </c>
      <c r="AP2900" s="170">
        <f t="shared" si="1314"/>
        <v>0</v>
      </c>
      <c r="AQ2900" s="170">
        <f t="shared" si="1315"/>
        <v>0</v>
      </c>
      <c r="AR2900" s="171">
        <f t="shared" si="1316"/>
        <v>0</v>
      </c>
      <c r="AS2900" s="162">
        <v>5.3100000000000001E-2</v>
      </c>
      <c r="AT2900" s="177">
        <f t="shared" si="1317"/>
        <v>0.117065322</v>
      </c>
    </row>
    <row r="2901" spans="1:46">
      <c r="A2901" s="2">
        <v>2896</v>
      </c>
      <c r="B2901" s="2">
        <v>5</v>
      </c>
      <c r="C2901" s="2">
        <v>15</v>
      </c>
      <c r="D2901" s="50">
        <v>19181023.199999999</v>
      </c>
      <c r="E2901" s="50">
        <v>0</v>
      </c>
      <c r="F2901" s="50">
        <v>89311717.819445789</v>
      </c>
      <c r="G2901" s="58"/>
      <c r="H2901" s="73">
        <f t="shared" si="1318"/>
        <v>18.180102174431553</v>
      </c>
      <c r="I2901" s="73">
        <f t="shared" si="1319"/>
        <v>0</v>
      </c>
      <c r="J2901" s="73">
        <f t="shared" si="1320"/>
        <v>84.65117519546736</v>
      </c>
      <c r="K2901" s="74">
        <f t="shared" si="1321"/>
        <v>18.180102174431553</v>
      </c>
      <c r="L2901" s="76">
        <f t="shared" si="1322"/>
        <v>-66.471073021035807</v>
      </c>
      <c r="M2901" s="119">
        <f t="shared" si="1323"/>
        <v>1.2367416445191533E-3</v>
      </c>
      <c r="N2901" s="119">
        <f t="shared" si="1324"/>
        <v>0</v>
      </c>
      <c r="O2901" s="119">
        <f t="shared" si="1325"/>
        <v>5.758583346630433E-3</v>
      </c>
      <c r="P2901" s="119">
        <f t="shared" si="1326"/>
        <v>1.2367416445191533E-3</v>
      </c>
      <c r="Q2901" s="119">
        <f t="shared" si="1327"/>
        <v>-4.5218417021112792E-3</v>
      </c>
      <c r="R2901" s="58"/>
      <c r="S2901" s="64">
        <f t="shared" si="1308"/>
        <v>0</v>
      </c>
      <c r="T2901" s="62">
        <f t="shared" si="1309"/>
        <v>0</v>
      </c>
      <c r="U2901" s="62">
        <f t="shared" si="1328"/>
        <v>0</v>
      </c>
      <c r="V2901" s="62">
        <f t="shared" si="1329"/>
        <v>0</v>
      </c>
      <c r="W2901" s="66">
        <f t="shared" si="1330"/>
        <v>0</v>
      </c>
      <c r="X2901" s="64">
        <f t="shared" si="1310"/>
        <v>0</v>
      </c>
      <c r="Y2901" s="62">
        <f t="shared" si="1311"/>
        <v>0</v>
      </c>
      <c r="Z2901" s="62">
        <f t="shared" si="1331"/>
        <v>0</v>
      </c>
      <c r="AA2901" s="62">
        <f t="shared" si="1332"/>
        <v>0</v>
      </c>
      <c r="AB2901" s="66">
        <f t="shared" si="1333"/>
        <v>0</v>
      </c>
      <c r="AC2901" s="64">
        <f t="shared" si="1312"/>
        <v>0</v>
      </c>
      <c r="AD2901" s="62">
        <f t="shared" si="1313"/>
        <v>0</v>
      </c>
      <c r="AE2901" s="62">
        <f t="shared" si="1334"/>
        <v>0</v>
      </c>
      <c r="AF2901" s="62">
        <f t="shared" si="1335"/>
        <v>0</v>
      </c>
      <c r="AG2901" s="62">
        <f t="shared" si="1336"/>
        <v>0</v>
      </c>
      <c r="AH2901" s="159"/>
      <c r="AI2901" s="54"/>
      <c r="AJ2901" s="43">
        <v>2896</v>
      </c>
      <c r="AK2901" s="43">
        <v>5</v>
      </c>
      <c r="AL2901" s="43">
        <v>15</v>
      </c>
      <c r="AM2901" s="44">
        <v>0</v>
      </c>
      <c r="AN2901" s="45">
        <v>0</v>
      </c>
      <c r="AO2901" s="45">
        <v>0</v>
      </c>
      <c r="AP2901" s="170">
        <f t="shared" si="1314"/>
        <v>0</v>
      </c>
      <c r="AQ2901" s="170">
        <f t="shared" si="1315"/>
        <v>0</v>
      </c>
      <c r="AR2901" s="171">
        <f t="shared" si="1316"/>
        <v>0</v>
      </c>
      <c r="AS2901" s="162">
        <v>5.3100000000000001E-2</v>
      </c>
      <c r="AT2901" s="177">
        <f t="shared" si="1317"/>
        <v>0.117065322</v>
      </c>
    </row>
    <row r="2902" spans="1:46">
      <c r="A2902" s="2">
        <v>2897</v>
      </c>
      <c r="B2902" s="2">
        <v>5</v>
      </c>
      <c r="C2902" s="2">
        <v>16</v>
      </c>
      <c r="D2902" s="50">
        <v>19090933.199999999</v>
      </c>
      <c r="E2902" s="50">
        <v>0</v>
      </c>
      <c r="F2902" s="50">
        <v>53619042.060061552</v>
      </c>
      <c r="G2902" s="58"/>
      <c r="H2902" s="73">
        <f t="shared" si="1318"/>
        <v>18.094713330060909</v>
      </c>
      <c r="I2902" s="73">
        <f t="shared" si="1319"/>
        <v>0</v>
      </c>
      <c r="J2902" s="73">
        <f t="shared" si="1320"/>
        <v>50.821046040289552</v>
      </c>
      <c r="K2902" s="74">
        <f t="shared" si="1321"/>
        <v>18.094713330060909</v>
      </c>
      <c r="L2902" s="76">
        <f t="shared" si="1322"/>
        <v>-32.726332710228647</v>
      </c>
      <c r="M2902" s="119">
        <f t="shared" si="1323"/>
        <v>1.2309328795959802E-3</v>
      </c>
      <c r="N2902" s="119">
        <f t="shared" si="1324"/>
        <v>0</v>
      </c>
      <c r="O2902" s="119">
        <f t="shared" si="1325"/>
        <v>3.4572140163462279E-3</v>
      </c>
      <c r="P2902" s="119">
        <f t="shared" si="1326"/>
        <v>1.2309328795959802E-3</v>
      </c>
      <c r="Q2902" s="119">
        <f t="shared" si="1327"/>
        <v>-2.2262811367502479E-3</v>
      </c>
      <c r="R2902" s="58"/>
      <c r="S2902" s="64">
        <f t="shared" si="1308"/>
        <v>4.1259696443918206E-2</v>
      </c>
      <c r="T2902" s="62">
        <f t="shared" si="1309"/>
        <v>0</v>
      </c>
      <c r="U2902" s="62">
        <f t="shared" si="1328"/>
        <v>0.11588251741469728</v>
      </c>
      <c r="V2902" s="62">
        <f t="shared" si="1329"/>
        <v>4.1259696443918206E-2</v>
      </c>
      <c r="W2902" s="66">
        <f t="shared" si="1330"/>
        <v>-7.4622820970779075E-2</v>
      </c>
      <c r="X2902" s="64">
        <f t="shared" si="1310"/>
        <v>0</v>
      </c>
      <c r="Y2902" s="62">
        <f t="shared" si="1311"/>
        <v>0</v>
      </c>
      <c r="Z2902" s="62">
        <f t="shared" si="1331"/>
        <v>0</v>
      </c>
      <c r="AA2902" s="62">
        <f t="shared" si="1332"/>
        <v>0</v>
      </c>
      <c r="AB2902" s="66">
        <f t="shared" si="1333"/>
        <v>0</v>
      </c>
      <c r="AC2902" s="64">
        <f t="shared" si="1312"/>
        <v>0</v>
      </c>
      <c r="AD2902" s="62">
        <f t="shared" si="1313"/>
        <v>0</v>
      </c>
      <c r="AE2902" s="62">
        <f t="shared" si="1334"/>
        <v>0</v>
      </c>
      <c r="AF2902" s="62">
        <f t="shared" si="1335"/>
        <v>0</v>
      </c>
      <c r="AG2902" s="62">
        <f t="shared" si="1336"/>
        <v>0</v>
      </c>
      <c r="AH2902" s="159"/>
      <c r="AI2902" s="54"/>
      <c r="AJ2902" s="43">
        <v>2897</v>
      </c>
      <c r="AK2902" s="43">
        <v>5</v>
      </c>
      <c r="AL2902" s="43">
        <v>16</v>
      </c>
      <c r="AM2902" s="44">
        <v>3.5289832816085848E-3</v>
      </c>
      <c r="AN2902" s="45">
        <v>0</v>
      </c>
      <c r="AO2902" s="45">
        <v>0</v>
      </c>
      <c r="AP2902" s="170">
        <f t="shared" si="1314"/>
        <v>2.2802072456916522E-3</v>
      </c>
      <c r="AQ2902" s="170">
        <f t="shared" si="1315"/>
        <v>0</v>
      </c>
      <c r="AR2902" s="171">
        <f t="shared" si="1316"/>
        <v>0</v>
      </c>
      <c r="AS2902" s="162">
        <v>5.3100000000000001E-2</v>
      </c>
      <c r="AT2902" s="177">
        <f t="shared" si="1317"/>
        <v>0.117065322</v>
      </c>
    </row>
    <row r="2903" spans="1:46">
      <c r="A2903" s="2">
        <v>2898</v>
      </c>
      <c r="B2903" s="2">
        <v>5</v>
      </c>
      <c r="C2903" s="2">
        <v>17</v>
      </c>
      <c r="D2903" s="50">
        <v>19692021.600000001</v>
      </c>
      <c r="E2903" s="50">
        <v>0</v>
      </c>
      <c r="F2903" s="50">
        <v>33932050.497710593</v>
      </c>
      <c r="G2903" s="58"/>
      <c r="H2903" s="73">
        <f t="shared" si="1318"/>
        <v>18.664435206413451</v>
      </c>
      <c r="I2903" s="73">
        <f t="shared" si="1319"/>
        <v>0</v>
      </c>
      <c r="J2903" s="73">
        <f t="shared" si="1320"/>
        <v>32.161378389675775</v>
      </c>
      <c r="K2903" s="74">
        <f t="shared" si="1321"/>
        <v>18.664435206413451</v>
      </c>
      <c r="L2903" s="76">
        <f t="shared" si="1322"/>
        <v>-13.496943183262324</v>
      </c>
      <c r="M2903" s="119">
        <f t="shared" si="1323"/>
        <v>1.2696894698240443E-3</v>
      </c>
      <c r="N2903" s="119">
        <f t="shared" si="1324"/>
        <v>0</v>
      </c>
      <c r="O2903" s="119">
        <f t="shared" si="1325"/>
        <v>2.1878488700459711E-3</v>
      </c>
      <c r="P2903" s="119">
        <f t="shared" si="1326"/>
        <v>1.2696894698240443E-3</v>
      </c>
      <c r="Q2903" s="119">
        <f t="shared" si="1327"/>
        <v>-9.1815940022192688E-4</v>
      </c>
      <c r="R2903" s="58"/>
      <c r="S2903" s="64">
        <f t="shared" si="1308"/>
        <v>1.9460586741602475</v>
      </c>
      <c r="T2903" s="62">
        <f t="shared" si="1309"/>
        <v>0</v>
      </c>
      <c r="U2903" s="62">
        <f t="shared" si="1328"/>
        <v>3.3533256536298559</v>
      </c>
      <c r="V2903" s="62">
        <f t="shared" si="1329"/>
        <v>1.9460586741602475</v>
      </c>
      <c r="W2903" s="66">
        <f t="shared" si="1330"/>
        <v>-1.4072669794696084</v>
      </c>
      <c r="X2903" s="64">
        <f t="shared" si="1310"/>
        <v>0.85863718551387103</v>
      </c>
      <c r="Y2903" s="62">
        <f t="shared" si="1311"/>
        <v>0</v>
      </c>
      <c r="Z2903" s="62">
        <f t="shared" si="1331"/>
        <v>1.4795494809973582</v>
      </c>
      <c r="AA2903" s="62">
        <f t="shared" si="1332"/>
        <v>0.85863718551387103</v>
      </c>
      <c r="AB2903" s="66">
        <f t="shared" si="1333"/>
        <v>-0.62091229548348714</v>
      </c>
      <c r="AC2903" s="64">
        <f t="shared" si="1312"/>
        <v>0</v>
      </c>
      <c r="AD2903" s="62">
        <f t="shared" si="1313"/>
        <v>0</v>
      </c>
      <c r="AE2903" s="62">
        <f t="shared" si="1334"/>
        <v>0</v>
      </c>
      <c r="AF2903" s="62">
        <f t="shared" si="1335"/>
        <v>0</v>
      </c>
      <c r="AG2903" s="62">
        <f t="shared" si="1336"/>
        <v>0</v>
      </c>
      <c r="AH2903" s="159"/>
      <c r="AI2903" s="54"/>
      <c r="AJ2903" s="43">
        <v>2898</v>
      </c>
      <c r="AK2903" s="43">
        <v>5</v>
      </c>
      <c r="AL2903" s="43">
        <v>17</v>
      </c>
      <c r="AM2903" s="44">
        <v>0.16136760646091072</v>
      </c>
      <c r="AN2903" s="45">
        <v>7.1198381263861604E-2</v>
      </c>
      <c r="AO2903" s="45">
        <v>0</v>
      </c>
      <c r="AP2903" s="170">
        <f t="shared" si="1314"/>
        <v>0.10426560743137543</v>
      </c>
      <c r="AQ2903" s="170">
        <f t="shared" si="1315"/>
        <v>4.600392007676863E-2</v>
      </c>
      <c r="AR2903" s="171">
        <f t="shared" si="1316"/>
        <v>0</v>
      </c>
      <c r="AS2903" s="162">
        <v>5.3100000000000001E-2</v>
      </c>
      <c r="AT2903" s="177">
        <f t="shared" si="1317"/>
        <v>0.117065322</v>
      </c>
    </row>
    <row r="2904" spans="1:46">
      <c r="A2904" s="2">
        <v>2899</v>
      </c>
      <c r="B2904" s="2">
        <v>5</v>
      </c>
      <c r="C2904" s="2">
        <v>18</v>
      </c>
      <c r="D2904" s="50">
        <v>18763120.800000001</v>
      </c>
      <c r="E2904" s="50">
        <v>0</v>
      </c>
      <c r="F2904" s="50">
        <v>1760625.2616736626</v>
      </c>
      <c r="G2904" s="58"/>
      <c r="H2904" s="73">
        <f t="shared" si="1318"/>
        <v>17.784007125084024</v>
      </c>
      <c r="I2904" s="73">
        <f t="shared" si="1319"/>
        <v>0</v>
      </c>
      <c r="J2904" s="73">
        <f t="shared" si="1320"/>
        <v>1.6687507655020446</v>
      </c>
      <c r="K2904" s="74">
        <f t="shared" si="1321"/>
        <v>17.784007125084024</v>
      </c>
      <c r="L2904" s="76">
        <f t="shared" si="1322"/>
        <v>16.115256359581981</v>
      </c>
      <c r="M2904" s="119">
        <f t="shared" si="1323"/>
        <v>1.2097964030669405E-3</v>
      </c>
      <c r="N2904" s="119">
        <f t="shared" si="1324"/>
        <v>0</v>
      </c>
      <c r="O2904" s="119">
        <f t="shared" si="1325"/>
        <v>1.1352046023823432E-4</v>
      </c>
      <c r="P2904" s="119">
        <f t="shared" si="1326"/>
        <v>1.2097964030669405E-3</v>
      </c>
      <c r="Q2904" s="119">
        <f t="shared" si="1327"/>
        <v>1.0962759428287062E-3</v>
      </c>
      <c r="R2904" s="58"/>
      <c r="S2904" s="64">
        <f t="shared" si="1308"/>
        <v>2.5961869582342927</v>
      </c>
      <c r="T2904" s="62">
        <f t="shared" si="1309"/>
        <v>0</v>
      </c>
      <c r="U2904" s="62">
        <f t="shared" si="1328"/>
        <v>0.24361151811669843</v>
      </c>
      <c r="V2904" s="62">
        <f t="shared" si="1329"/>
        <v>2.5961869582342927</v>
      </c>
      <c r="W2904" s="66">
        <f t="shared" si="1330"/>
        <v>2.3525754401175942</v>
      </c>
      <c r="X2904" s="64">
        <f t="shared" si="1310"/>
        <v>1.613126656167069</v>
      </c>
      <c r="Y2904" s="62">
        <f t="shared" si="1311"/>
        <v>0</v>
      </c>
      <c r="Z2904" s="62">
        <f t="shared" si="1331"/>
        <v>0.15136669274798389</v>
      </c>
      <c r="AA2904" s="62">
        <f t="shared" si="1332"/>
        <v>1.613126656167069</v>
      </c>
      <c r="AB2904" s="66">
        <f t="shared" si="1333"/>
        <v>1.461759963419085</v>
      </c>
      <c r="AC2904" s="64">
        <f t="shared" si="1312"/>
        <v>0</v>
      </c>
      <c r="AD2904" s="62">
        <f t="shared" si="1313"/>
        <v>0</v>
      </c>
      <c r="AE2904" s="62">
        <f t="shared" si="1334"/>
        <v>0</v>
      </c>
      <c r="AF2904" s="62">
        <f t="shared" si="1335"/>
        <v>0</v>
      </c>
      <c r="AG2904" s="62">
        <f t="shared" si="1336"/>
        <v>0</v>
      </c>
      <c r="AH2904" s="159"/>
      <c r="AI2904" s="54"/>
      <c r="AJ2904" s="43">
        <v>2899</v>
      </c>
      <c r="AK2904" s="43">
        <v>5</v>
      </c>
      <c r="AL2904" s="43">
        <v>18</v>
      </c>
      <c r="AM2904" s="44">
        <v>0.22593401484221012</v>
      </c>
      <c r="AN2904" s="45">
        <v>0.14038287216599007</v>
      </c>
      <c r="AO2904" s="45">
        <v>0</v>
      </c>
      <c r="AP2904" s="170">
        <f t="shared" si="1314"/>
        <v>0.14598436336501561</v>
      </c>
      <c r="AQ2904" s="170">
        <f t="shared" si="1315"/>
        <v>9.0706590748706045E-2</v>
      </c>
      <c r="AR2904" s="171">
        <f t="shared" si="1316"/>
        <v>0</v>
      </c>
      <c r="AS2904" s="162">
        <v>5.3100000000000001E-2</v>
      </c>
      <c r="AT2904" s="177">
        <f t="shared" si="1317"/>
        <v>0.117065322</v>
      </c>
    </row>
    <row r="2905" spans="1:46">
      <c r="A2905" s="2">
        <v>2900</v>
      </c>
      <c r="B2905" s="2">
        <v>5</v>
      </c>
      <c r="C2905" s="2">
        <v>19</v>
      </c>
      <c r="D2905" s="50">
        <v>16833340.800000001</v>
      </c>
      <c r="E2905" s="50">
        <v>0</v>
      </c>
      <c r="F2905" s="50">
        <v>0</v>
      </c>
      <c r="G2905" s="58"/>
      <c r="H2905" s="73">
        <f t="shared" si="1318"/>
        <v>15.954928602611117</v>
      </c>
      <c r="I2905" s="73">
        <f t="shared" si="1319"/>
        <v>0</v>
      </c>
      <c r="J2905" s="73">
        <f t="shared" si="1320"/>
        <v>0</v>
      </c>
      <c r="K2905" s="74">
        <f t="shared" si="1321"/>
        <v>15.954928602611117</v>
      </c>
      <c r="L2905" s="76">
        <f t="shared" si="1322"/>
        <v>15.954928602611117</v>
      </c>
      <c r="M2905" s="119">
        <f t="shared" si="1323"/>
        <v>1.0853692926946338E-3</v>
      </c>
      <c r="N2905" s="119">
        <f t="shared" si="1324"/>
        <v>0</v>
      </c>
      <c r="O2905" s="119">
        <f t="shared" si="1325"/>
        <v>0</v>
      </c>
      <c r="P2905" s="119">
        <f t="shared" si="1326"/>
        <v>1.0853692926946338E-3</v>
      </c>
      <c r="Q2905" s="119">
        <f t="shared" si="1327"/>
        <v>1.0853692926946338E-3</v>
      </c>
      <c r="R2905" s="58"/>
      <c r="S2905" s="64">
        <f t="shared" si="1308"/>
        <v>2.3307089167859063</v>
      </c>
      <c r="T2905" s="62">
        <f t="shared" si="1309"/>
        <v>0</v>
      </c>
      <c r="U2905" s="62">
        <f t="shared" si="1328"/>
        <v>0</v>
      </c>
      <c r="V2905" s="62">
        <f t="shared" si="1329"/>
        <v>2.3307089167859063</v>
      </c>
      <c r="W2905" s="66">
        <f t="shared" si="1330"/>
        <v>2.3307089167859063</v>
      </c>
      <c r="X2905" s="64">
        <f t="shared" si="1310"/>
        <v>1.4177418427396156</v>
      </c>
      <c r="Y2905" s="62">
        <f t="shared" si="1311"/>
        <v>0</v>
      </c>
      <c r="Z2905" s="62">
        <f t="shared" si="1331"/>
        <v>0</v>
      </c>
      <c r="AA2905" s="62">
        <f t="shared" si="1332"/>
        <v>1.4177418427396156</v>
      </c>
      <c r="AB2905" s="66">
        <f t="shared" si="1333"/>
        <v>1.4177418427396156</v>
      </c>
      <c r="AC2905" s="64">
        <f t="shared" si="1312"/>
        <v>0</v>
      </c>
      <c r="AD2905" s="62">
        <f t="shared" si="1313"/>
        <v>0</v>
      </c>
      <c r="AE2905" s="62">
        <f t="shared" si="1334"/>
        <v>0</v>
      </c>
      <c r="AF2905" s="62">
        <f t="shared" si="1335"/>
        <v>0</v>
      </c>
      <c r="AG2905" s="62">
        <f t="shared" si="1336"/>
        <v>0</v>
      </c>
      <c r="AH2905" s="159"/>
      <c r="AI2905" s="54"/>
      <c r="AJ2905" s="43">
        <v>2900</v>
      </c>
      <c r="AK2905" s="43">
        <v>5</v>
      </c>
      <c r="AL2905" s="43">
        <v>19</v>
      </c>
      <c r="AM2905" s="44">
        <v>0.22608328357894034</v>
      </c>
      <c r="AN2905" s="45">
        <v>0.13752370738592445</v>
      </c>
      <c r="AO2905" s="45">
        <v>0</v>
      </c>
      <c r="AP2905" s="170">
        <f t="shared" si="1314"/>
        <v>0.14608081144308424</v>
      </c>
      <c r="AQ2905" s="170">
        <f t="shared" si="1315"/>
        <v>8.8859178129295655E-2</v>
      </c>
      <c r="AR2905" s="171">
        <f t="shared" si="1316"/>
        <v>0</v>
      </c>
      <c r="AS2905" s="162">
        <v>5.3100000000000001E-2</v>
      </c>
      <c r="AT2905" s="177">
        <f t="shared" si="1317"/>
        <v>0.117065322</v>
      </c>
    </row>
    <row r="2906" spans="1:46">
      <c r="A2906" s="2">
        <v>2901</v>
      </c>
      <c r="B2906" s="2">
        <v>5</v>
      </c>
      <c r="C2906" s="2">
        <v>20</v>
      </c>
      <c r="D2906" s="50">
        <v>18798346.800000001</v>
      </c>
      <c r="E2906" s="50">
        <v>0</v>
      </c>
      <c r="F2906" s="50">
        <v>0</v>
      </c>
      <c r="G2906" s="58"/>
      <c r="H2906" s="73">
        <f t="shared" si="1318"/>
        <v>17.817394930964813</v>
      </c>
      <c r="I2906" s="73">
        <f t="shared" si="1319"/>
        <v>0</v>
      </c>
      <c r="J2906" s="73">
        <f t="shared" si="1320"/>
        <v>0</v>
      </c>
      <c r="K2906" s="74">
        <f t="shared" si="1321"/>
        <v>17.817394930964813</v>
      </c>
      <c r="L2906" s="76">
        <f t="shared" si="1322"/>
        <v>17.817394930964813</v>
      </c>
      <c r="M2906" s="119">
        <f t="shared" si="1323"/>
        <v>1.2120676823785587E-3</v>
      </c>
      <c r="N2906" s="119">
        <f t="shared" si="1324"/>
        <v>0</v>
      </c>
      <c r="O2906" s="119">
        <f t="shared" si="1325"/>
        <v>0</v>
      </c>
      <c r="P2906" s="119">
        <f t="shared" si="1326"/>
        <v>1.2120676823785587E-3</v>
      </c>
      <c r="Q2906" s="119">
        <f t="shared" si="1327"/>
        <v>1.2120676823785587E-3</v>
      </c>
      <c r="R2906" s="58"/>
      <c r="S2906" s="64">
        <f t="shared" si="1308"/>
        <v>2.574213299121773</v>
      </c>
      <c r="T2906" s="62">
        <f t="shared" si="1309"/>
        <v>0</v>
      </c>
      <c r="U2906" s="62">
        <f t="shared" si="1328"/>
        <v>0</v>
      </c>
      <c r="V2906" s="62">
        <f t="shared" si="1329"/>
        <v>2.574213299121773</v>
      </c>
      <c r="W2906" s="66">
        <f t="shared" si="1330"/>
        <v>2.574213299121773</v>
      </c>
      <c r="X2906" s="64">
        <f t="shared" si="1310"/>
        <v>1.5524017698530794</v>
      </c>
      <c r="Y2906" s="62">
        <f t="shared" si="1311"/>
        <v>0</v>
      </c>
      <c r="Z2906" s="62">
        <f t="shared" si="1331"/>
        <v>0</v>
      </c>
      <c r="AA2906" s="62">
        <f t="shared" si="1332"/>
        <v>1.5524017698530794</v>
      </c>
      <c r="AB2906" s="66">
        <f t="shared" si="1333"/>
        <v>1.5524017698530794</v>
      </c>
      <c r="AC2906" s="64">
        <f t="shared" si="1312"/>
        <v>0</v>
      </c>
      <c r="AD2906" s="62">
        <f t="shared" si="1313"/>
        <v>0</v>
      </c>
      <c r="AE2906" s="62">
        <f t="shared" si="1334"/>
        <v>0</v>
      </c>
      <c r="AF2906" s="62">
        <f t="shared" si="1335"/>
        <v>0</v>
      </c>
      <c r="AG2906" s="62">
        <f t="shared" si="1336"/>
        <v>0</v>
      </c>
      <c r="AH2906" s="159"/>
      <c r="AI2906" s="54"/>
      <c r="AJ2906" s="43">
        <v>2901</v>
      </c>
      <c r="AK2906" s="43">
        <v>5</v>
      </c>
      <c r="AL2906" s="43">
        <v>20</v>
      </c>
      <c r="AM2906" s="44">
        <v>0.2236019582967651</v>
      </c>
      <c r="AN2906" s="45">
        <v>0.13484511012391134</v>
      </c>
      <c r="AO2906" s="45">
        <v>0</v>
      </c>
      <c r="AP2906" s="170">
        <f t="shared" si="1314"/>
        <v>0.14447753496489282</v>
      </c>
      <c r="AQ2906" s="170">
        <f t="shared" si="1315"/>
        <v>8.7128436893721406E-2</v>
      </c>
      <c r="AR2906" s="171">
        <f t="shared" si="1316"/>
        <v>0</v>
      </c>
      <c r="AS2906" s="162">
        <v>5.3100000000000001E-2</v>
      </c>
      <c r="AT2906" s="177">
        <f t="shared" si="1317"/>
        <v>0.117065322</v>
      </c>
    </row>
    <row r="2907" spans="1:46">
      <c r="A2907" s="2">
        <v>2902</v>
      </c>
      <c r="B2907" s="2">
        <v>5</v>
      </c>
      <c r="C2907" s="2">
        <v>21</v>
      </c>
      <c r="D2907" s="50">
        <v>18852739.199999999</v>
      </c>
      <c r="E2907" s="50">
        <v>0</v>
      </c>
      <c r="F2907" s="50">
        <v>0</v>
      </c>
      <c r="G2907" s="58"/>
      <c r="H2907" s="73">
        <f t="shared" si="1318"/>
        <v>17.868948978900718</v>
      </c>
      <c r="I2907" s="73">
        <f t="shared" si="1319"/>
        <v>0</v>
      </c>
      <c r="J2907" s="73">
        <f t="shared" si="1320"/>
        <v>0</v>
      </c>
      <c r="K2907" s="74">
        <f t="shared" si="1321"/>
        <v>17.868948978900718</v>
      </c>
      <c r="L2907" s="76">
        <f t="shared" si="1322"/>
        <v>17.868948978900718</v>
      </c>
      <c r="M2907" s="119">
        <f t="shared" si="1323"/>
        <v>1.2155747604694366E-3</v>
      </c>
      <c r="N2907" s="119">
        <f t="shared" si="1324"/>
        <v>0</v>
      </c>
      <c r="O2907" s="119">
        <f t="shared" si="1325"/>
        <v>0</v>
      </c>
      <c r="P2907" s="119">
        <f t="shared" si="1326"/>
        <v>1.2155747604694366E-3</v>
      </c>
      <c r="Q2907" s="119">
        <f t="shared" si="1327"/>
        <v>1.2155747604694366E-3</v>
      </c>
      <c r="R2907" s="58"/>
      <c r="S2907" s="64">
        <f t="shared" si="1308"/>
        <v>1.8672753022281883</v>
      </c>
      <c r="T2907" s="62">
        <f t="shared" si="1309"/>
        <v>0</v>
      </c>
      <c r="U2907" s="62">
        <f t="shared" si="1328"/>
        <v>0</v>
      </c>
      <c r="V2907" s="62">
        <f t="shared" si="1329"/>
        <v>1.8672753022281883</v>
      </c>
      <c r="W2907" s="66">
        <f t="shared" si="1330"/>
        <v>1.8672753022281883</v>
      </c>
      <c r="X2907" s="64">
        <f t="shared" si="1310"/>
        <v>1.558167649647056</v>
      </c>
      <c r="Y2907" s="62">
        <f t="shared" si="1311"/>
        <v>0</v>
      </c>
      <c r="Z2907" s="62">
        <f t="shared" si="1331"/>
        <v>0</v>
      </c>
      <c r="AA2907" s="62">
        <f t="shared" si="1332"/>
        <v>1.558167649647056</v>
      </c>
      <c r="AB2907" s="66">
        <f t="shared" si="1333"/>
        <v>1.558167649647056</v>
      </c>
      <c r="AC2907" s="64">
        <f t="shared" si="1312"/>
        <v>0</v>
      </c>
      <c r="AD2907" s="62">
        <f t="shared" si="1313"/>
        <v>0</v>
      </c>
      <c r="AE2907" s="62">
        <f t="shared" si="1334"/>
        <v>0</v>
      </c>
      <c r="AF2907" s="62">
        <f t="shared" si="1335"/>
        <v>0</v>
      </c>
      <c r="AG2907" s="62">
        <f t="shared" si="1336"/>
        <v>0</v>
      </c>
      <c r="AH2907" s="159"/>
      <c r="AI2907" s="54"/>
      <c r="AJ2907" s="43">
        <v>2902</v>
      </c>
      <c r="AK2907" s="43">
        <v>5</v>
      </c>
      <c r="AL2907" s="43">
        <v>21</v>
      </c>
      <c r="AM2907" s="44">
        <v>0.16172777948182579</v>
      </c>
      <c r="AN2907" s="45">
        <v>0.13495545822146721</v>
      </c>
      <c r="AO2907" s="45">
        <v>0</v>
      </c>
      <c r="AP2907" s="170">
        <f t="shared" si="1314"/>
        <v>0.10449832860528216</v>
      </c>
      <c r="AQ2907" s="170">
        <f t="shared" si="1315"/>
        <v>8.7199736900413549E-2</v>
      </c>
      <c r="AR2907" s="171">
        <f t="shared" si="1316"/>
        <v>0</v>
      </c>
      <c r="AS2907" s="162">
        <v>5.3100000000000001E-2</v>
      </c>
      <c r="AT2907" s="177">
        <f t="shared" si="1317"/>
        <v>0.117065322</v>
      </c>
    </row>
    <row r="2908" spans="1:46">
      <c r="A2908" s="2">
        <v>2903</v>
      </c>
      <c r="B2908" s="2">
        <v>5</v>
      </c>
      <c r="C2908" s="2">
        <v>22</v>
      </c>
      <c r="D2908" s="50">
        <v>14212594.800000001</v>
      </c>
      <c r="E2908" s="50">
        <v>0</v>
      </c>
      <c r="F2908" s="50">
        <v>0</v>
      </c>
      <c r="G2908" s="58"/>
      <c r="H2908" s="73">
        <f t="shared" si="1318"/>
        <v>13.470940675771386</v>
      </c>
      <c r="I2908" s="73">
        <f t="shared" si="1319"/>
        <v>0</v>
      </c>
      <c r="J2908" s="73">
        <f t="shared" si="1320"/>
        <v>0</v>
      </c>
      <c r="K2908" s="74">
        <f t="shared" si="1321"/>
        <v>13.470940675771386</v>
      </c>
      <c r="L2908" s="76">
        <f t="shared" si="1322"/>
        <v>13.470940675771386</v>
      </c>
      <c r="M2908" s="119">
        <f t="shared" si="1323"/>
        <v>9.1639052216131874E-4</v>
      </c>
      <c r="N2908" s="119">
        <f t="shared" si="1324"/>
        <v>0</v>
      </c>
      <c r="O2908" s="119">
        <f t="shared" si="1325"/>
        <v>0</v>
      </c>
      <c r="P2908" s="119">
        <f t="shared" si="1326"/>
        <v>9.1639052216131874E-4</v>
      </c>
      <c r="Q2908" s="119">
        <f t="shared" si="1327"/>
        <v>9.1639052216131874E-4</v>
      </c>
      <c r="R2908" s="58"/>
      <c r="S2908" s="64">
        <f t="shared" si="1308"/>
        <v>1.4096694913169772</v>
      </c>
      <c r="T2908" s="62">
        <f t="shared" si="1309"/>
        <v>0</v>
      </c>
      <c r="U2908" s="62">
        <f t="shared" si="1328"/>
        <v>0</v>
      </c>
      <c r="V2908" s="62">
        <f t="shared" si="1329"/>
        <v>1.4096694913169772</v>
      </c>
      <c r="W2908" s="66">
        <f t="shared" si="1330"/>
        <v>1.4096694913169772</v>
      </c>
      <c r="X2908" s="64">
        <f t="shared" si="1310"/>
        <v>1.1745580054860356</v>
      </c>
      <c r="Y2908" s="62">
        <f t="shared" si="1311"/>
        <v>0</v>
      </c>
      <c r="Z2908" s="62">
        <f t="shared" si="1331"/>
        <v>0</v>
      </c>
      <c r="AA2908" s="62">
        <f t="shared" si="1332"/>
        <v>1.1745580054860356</v>
      </c>
      <c r="AB2908" s="66">
        <f t="shared" si="1333"/>
        <v>1.1745580054860356</v>
      </c>
      <c r="AC2908" s="64">
        <f t="shared" si="1312"/>
        <v>0</v>
      </c>
      <c r="AD2908" s="62">
        <f t="shared" si="1313"/>
        <v>0</v>
      </c>
      <c r="AE2908" s="62">
        <f t="shared" si="1334"/>
        <v>0</v>
      </c>
      <c r="AF2908" s="62">
        <f t="shared" si="1335"/>
        <v>0</v>
      </c>
      <c r="AG2908" s="62">
        <f t="shared" si="1336"/>
        <v>0</v>
      </c>
      <c r="AH2908" s="159"/>
      <c r="AI2908" s="54"/>
      <c r="AJ2908" s="43">
        <v>2903</v>
      </c>
      <c r="AK2908" s="43">
        <v>5</v>
      </c>
      <c r="AL2908" s="43">
        <v>22</v>
      </c>
      <c r="AM2908" s="44">
        <v>0.1619551104583131</v>
      </c>
      <c r="AN2908" s="45">
        <v>0.13494345496579441</v>
      </c>
      <c r="AO2908" s="45">
        <v>0</v>
      </c>
      <c r="AP2908" s="170">
        <f t="shared" si="1314"/>
        <v>0.1046452155974813</v>
      </c>
      <c r="AQ2908" s="170">
        <f t="shared" si="1315"/>
        <v>8.7191981150846906E-2</v>
      </c>
      <c r="AR2908" s="171">
        <f t="shared" si="1316"/>
        <v>0</v>
      </c>
      <c r="AS2908" s="162">
        <v>5.3100000000000001E-2</v>
      </c>
      <c r="AT2908" s="177">
        <f t="shared" si="1317"/>
        <v>0.117065322</v>
      </c>
    </row>
    <row r="2909" spans="1:46">
      <c r="A2909" s="2">
        <v>2904</v>
      </c>
      <c r="B2909" s="2">
        <v>5</v>
      </c>
      <c r="C2909" s="2">
        <v>23</v>
      </c>
      <c r="D2909" s="50">
        <v>10937088</v>
      </c>
      <c r="E2909" s="50">
        <v>0</v>
      </c>
      <c r="F2909" s="50">
        <v>0</v>
      </c>
      <c r="G2909" s="58"/>
      <c r="H2909" s="73">
        <f t="shared" si="1318"/>
        <v>10.366359252969845</v>
      </c>
      <c r="I2909" s="73">
        <f t="shared" si="1319"/>
        <v>0</v>
      </c>
      <c r="J2909" s="73">
        <f t="shared" si="1320"/>
        <v>0</v>
      </c>
      <c r="K2909" s="74">
        <f t="shared" si="1321"/>
        <v>10.366359252969845</v>
      </c>
      <c r="L2909" s="76">
        <f t="shared" si="1322"/>
        <v>10.366359252969845</v>
      </c>
      <c r="M2909" s="119">
        <f t="shared" si="1323"/>
        <v>7.0519450700475136E-4</v>
      </c>
      <c r="N2909" s="119">
        <f t="shared" si="1324"/>
        <v>0</v>
      </c>
      <c r="O2909" s="119">
        <f t="shared" si="1325"/>
        <v>0</v>
      </c>
      <c r="P2909" s="119">
        <f t="shared" si="1326"/>
        <v>7.0519450700475136E-4</v>
      </c>
      <c r="Q2909" s="119">
        <f t="shared" si="1327"/>
        <v>7.0519450700475136E-4</v>
      </c>
      <c r="R2909" s="58"/>
      <c r="S2909" s="64">
        <f t="shared" si="1308"/>
        <v>1.0672359187740059</v>
      </c>
      <c r="T2909" s="62">
        <f t="shared" si="1309"/>
        <v>0</v>
      </c>
      <c r="U2909" s="62">
        <f t="shared" si="1328"/>
        <v>0</v>
      </c>
      <c r="V2909" s="62">
        <f t="shared" si="1329"/>
        <v>1.0672359187740059</v>
      </c>
      <c r="W2909" s="66">
        <f t="shared" si="1330"/>
        <v>1.0672359187740059</v>
      </c>
      <c r="X2909" s="64">
        <f t="shared" si="1310"/>
        <v>0.90360550067125911</v>
      </c>
      <c r="Y2909" s="62">
        <f t="shared" si="1311"/>
        <v>0</v>
      </c>
      <c r="Z2909" s="62">
        <f t="shared" si="1331"/>
        <v>0</v>
      </c>
      <c r="AA2909" s="62">
        <f t="shared" si="1332"/>
        <v>0.90360550067125911</v>
      </c>
      <c r="AB2909" s="66">
        <f t="shared" si="1333"/>
        <v>0.90360550067125911</v>
      </c>
      <c r="AC2909" s="64">
        <f t="shared" si="1312"/>
        <v>0</v>
      </c>
      <c r="AD2909" s="62">
        <f t="shared" si="1313"/>
        <v>0</v>
      </c>
      <c r="AE2909" s="62">
        <f t="shared" si="1334"/>
        <v>0</v>
      </c>
      <c r="AF2909" s="62">
        <f t="shared" si="1335"/>
        <v>0</v>
      </c>
      <c r="AG2909" s="62">
        <f t="shared" si="1336"/>
        <v>0</v>
      </c>
      <c r="AH2909" s="159"/>
      <c r="AI2909" s="54"/>
      <c r="AJ2909" s="43">
        <v>2904</v>
      </c>
      <c r="AK2909" s="43">
        <v>5</v>
      </c>
      <c r="AL2909" s="43">
        <v>23</v>
      </c>
      <c r="AM2909" s="44">
        <v>0.15933436628730949</v>
      </c>
      <c r="AN2909" s="45">
        <v>0.13490495146431611</v>
      </c>
      <c r="AO2909" s="45">
        <v>0</v>
      </c>
      <c r="AP2909" s="170">
        <f t="shared" si="1314"/>
        <v>0.10295185539400006</v>
      </c>
      <c r="AQ2909" s="170">
        <f t="shared" si="1315"/>
        <v>8.7167102607637909E-2</v>
      </c>
      <c r="AR2909" s="171">
        <f t="shared" si="1316"/>
        <v>0</v>
      </c>
      <c r="AS2909" s="162">
        <v>5.3100000000000001E-2</v>
      </c>
      <c r="AT2909" s="177">
        <f t="shared" si="1317"/>
        <v>0.117065322</v>
      </c>
    </row>
    <row r="2910" spans="1:46">
      <c r="A2910" s="2">
        <v>2905</v>
      </c>
      <c r="B2910" s="2">
        <v>5</v>
      </c>
      <c r="C2910" s="2">
        <v>0</v>
      </c>
      <c r="D2910" s="50">
        <v>9219546</v>
      </c>
      <c r="E2910" s="50">
        <v>0</v>
      </c>
      <c r="F2910" s="50">
        <v>0</v>
      </c>
      <c r="G2910" s="58"/>
      <c r="H2910" s="73">
        <f t="shared" si="1318"/>
        <v>8.7384435404818106</v>
      </c>
      <c r="I2910" s="73">
        <f t="shared" si="1319"/>
        <v>0</v>
      </c>
      <c r="J2910" s="73">
        <f t="shared" si="1320"/>
        <v>0</v>
      </c>
      <c r="K2910" s="74">
        <f t="shared" si="1321"/>
        <v>8.7384435404818106</v>
      </c>
      <c r="L2910" s="76">
        <f t="shared" si="1322"/>
        <v>8.7384435404818106</v>
      </c>
      <c r="M2910" s="119">
        <f t="shared" si="1323"/>
        <v>5.9445194152937483E-4</v>
      </c>
      <c r="N2910" s="119">
        <f t="shared" si="1324"/>
        <v>0</v>
      </c>
      <c r="O2910" s="119">
        <f t="shared" si="1325"/>
        <v>0</v>
      </c>
      <c r="P2910" s="119">
        <f t="shared" si="1326"/>
        <v>5.9445194152937483E-4</v>
      </c>
      <c r="Q2910" s="119">
        <f t="shared" si="1327"/>
        <v>5.9445194152937483E-4</v>
      </c>
      <c r="R2910" s="58"/>
      <c r="S2910" s="64">
        <f t="shared" si="1308"/>
        <v>0.92969339163330256</v>
      </c>
      <c r="T2910" s="62">
        <f t="shared" si="1309"/>
        <v>0</v>
      </c>
      <c r="U2910" s="62">
        <f t="shared" si="1328"/>
        <v>0</v>
      </c>
      <c r="V2910" s="62">
        <f t="shared" si="1329"/>
        <v>0.92969339163330256</v>
      </c>
      <c r="W2910" s="66">
        <f t="shared" si="1330"/>
        <v>0.92969339163330256</v>
      </c>
      <c r="X2910" s="64">
        <f t="shared" si="1310"/>
        <v>0.76268483003778864</v>
      </c>
      <c r="Y2910" s="62">
        <f t="shared" si="1311"/>
        <v>0</v>
      </c>
      <c r="Z2910" s="62">
        <f t="shared" si="1331"/>
        <v>0</v>
      </c>
      <c r="AA2910" s="62">
        <f t="shared" si="1332"/>
        <v>0.76268483003778864</v>
      </c>
      <c r="AB2910" s="66">
        <f t="shared" si="1333"/>
        <v>0.76268483003778864</v>
      </c>
      <c r="AC2910" s="64">
        <f t="shared" si="1312"/>
        <v>0</v>
      </c>
      <c r="AD2910" s="62">
        <f t="shared" si="1313"/>
        <v>0</v>
      </c>
      <c r="AE2910" s="62">
        <f t="shared" si="1334"/>
        <v>0</v>
      </c>
      <c r="AF2910" s="62">
        <f t="shared" si="1335"/>
        <v>0</v>
      </c>
      <c r="AG2910" s="62">
        <f t="shared" si="1336"/>
        <v>0</v>
      </c>
      <c r="AH2910" s="159"/>
      <c r="AI2910" s="54"/>
      <c r="AJ2910" s="43">
        <v>2905</v>
      </c>
      <c r="AK2910" s="43">
        <v>5</v>
      </c>
      <c r="AL2910" s="43">
        <v>0</v>
      </c>
      <c r="AM2910" s="44">
        <v>0.16465728074328459</v>
      </c>
      <c r="AN2910" s="45">
        <v>0.13507852299299705</v>
      </c>
      <c r="AO2910" s="45">
        <v>0</v>
      </c>
      <c r="AP2910" s="170">
        <f t="shared" si="1314"/>
        <v>0.10639118823923215</v>
      </c>
      <c r="AQ2910" s="170">
        <f t="shared" si="1315"/>
        <v>8.727925362274945E-2</v>
      </c>
      <c r="AR2910" s="171">
        <f t="shared" si="1316"/>
        <v>0</v>
      </c>
      <c r="AS2910" s="162">
        <v>5.3100000000000001E-2</v>
      </c>
      <c r="AT2910" s="177">
        <f t="shared" si="1317"/>
        <v>0.117065322</v>
      </c>
    </row>
    <row r="2911" spans="1:46">
      <c r="A2911" s="2">
        <v>2906</v>
      </c>
      <c r="B2911" s="2">
        <v>5</v>
      </c>
      <c r="C2911" s="2">
        <v>1</v>
      </c>
      <c r="D2911" s="50">
        <v>8930667.5999999996</v>
      </c>
      <c r="E2911" s="50">
        <v>0</v>
      </c>
      <c r="F2911" s="50">
        <v>0</v>
      </c>
      <c r="G2911" s="58"/>
      <c r="H2911" s="73">
        <f t="shared" si="1318"/>
        <v>8.4646396472679015</v>
      </c>
      <c r="I2911" s="73">
        <f t="shared" si="1319"/>
        <v>0</v>
      </c>
      <c r="J2911" s="73">
        <f t="shared" si="1320"/>
        <v>0</v>
      </c>
      <c r="K2911" s="74">
        <f t="shared" si="1321"/>
        <v>8.4646396472679015</v>
      </c>
      <c r="L2911" s="76">
        <f t="shared" si="1322"/>
        <v>8.4646396472679015</v>
      </c>
      <c r="M2911" s="119">
        <f t="shared" si="1323"/>
        <v>5.7582582634475518E-4</v>
      </c>
      <c r="N2911" s="119">
        <f t="shared" si="1324"/>
        <v>0</v>
      </c>
      <c r="O2911" s="119">
        <f t="shared" si="1325"/>
        <v>0</v>
      </c>
      <c r="P2911" s="119">
        <f t="shared" si="1326"/>
        <v>5.7582582634475518E-4</v>
      </c>
      <c r="Q2911" s="119">
        <f t="shared" si="1327"/>
        <v>5.7582582634475518E-4</v>
      </c>
      <c r="R2911" s="58"/>
      <c r="S2911" s="64">
        <f t="shared" si="1308"/>
        <v>0.89844055358086417</v>
      </c>
      <c r="T2911" s="62">
        <f t="shared" si="1309"/>
        <v>0</v>
      </c>
      <c r="U2911" s="62">
        <f t="shared" si="1328"/>
        <v>0</v>
      </c>
      <c r="V2911" s="62">
        <f t="shared" si="1329"/>
        <v>0.89844055358086417</v>
      </c>
      <c r="W2911" s="66">
        <f t="shared" si="1330"/>
        <v>0.89844055358086417</v>
      </c>
      <c r="X2911" s="64">
        <f t="shared" si="1310"/>
        <v>0.73717511789099099</v>
      </c>
      <c r="Y2911" s="62">
        <f t="shared" si="1311"/>
        <v>0</v>
      </c>
      <c r="Z2911" s="62">
        <f t="shared" si="1331"/>
        <v>0</v>
      </c>
      <c r="AA2911" s="62">
        <f t="shared" si="1332"/>
        <v>0.73717511789099099</v>
      </c>
      <c r="AB2911" s="66">
        <f t="shared" si="1333"/>
        <v>0.73717511789099099</v>
      </c>
      <c r="AC2911" s="64">
        <f t="shared" si="1312"/>
        <v>0</v>
      </c>
      <c r="AD2911" s="62">
        <f t="shared" si="1313"/>
        <v>0</v>
      </c>
      <c r="AE2911" s="62">
        <f t="shared" si="1334"/>
        <v>0</v>
      </c>
      <c r="AF2911" s="62">
        <f t="shared" si="1335"/>
        <v>0</v>
      </c>
      <c r="AG2911" s="62">
        <f t="shared" si="1336"/>
        <v>0</v>
      </c>
      <c r="AH2911" s="159"/>
      <c r="AI2911" s="54"/>
      <c r="AJ2911" s="43">
        <v>2906</v>
      </c>
      <c r="AK2911" s="43">
        <v>5</v>
      </c>
      <c r="AL2911" s="43">
        <v>1</v>
      </c>
      <c r="AM2911" s="44">
        <v>0.16426920376312315</v>
      </c>
      <c r="AN2911" s="45">
        <v>0.13478373072909197</v>
      </c>
      <c r="AO2911" s="45">
        <v>0</v>
      </c>
      <c r="AP2911" s="170">
        <f t="shared" si="1314"/>
        <v>0.10614043728026276</v>
      </c>
      <c r="AQ2911" s="170">
        <f t="shared" si="1315"/>
        <v>8.7088777385688959E-2</v>
      </c>
      <c r="AR2911" s="171">
        <f t="shared" si="1316"/>
        <v>0</v>
      </c>
      <c r="AS2911" s="162">
        <v>5.3100000000000001E-2</v>
      </c>
      <c r="AT2911" s="177">
        <f t="shared" si="1317"/>
        <v>0.117065322</v>
      </c>
    </row>
    <row r="2912" spans="1:46">
      <c r="A2912" s="2">
        <v>2907</v>
      </c>
      <c r="B2912" s="2">
        <v>5</v>
      </c>
      <c r="C2912" s="2">
        <v>2</v>
      </c>
      <c r="D2912" s="50">
        <v>7984576.7999999998</v>
      </c>
      <c r="E2912" s="50">
        <v>0</v>
      </c>
      <c r="F2912" s="50">
        <v>0</v>
      </c>
      <c r="G2912" s="58"/>
      <c r="H2912" s="73">
        <f t="shared" si="1318"/>
        <v>7.5679185896399801</v>
      </c>
      <c r="I2912" s="73">
        <f t="shared" si="1319"/>
        <v>0</v>
      </c>
      <c r="J2912" s="73">
        <f t="shared" si="1320"/>
        <v>0</v>
      </c>
      <c r="K2912" s="74">
        <f t="shared" si="1321"/>
        <v>7.5679185896399801</v>
      </c>
      <c r="L2912" s="76">
        <f t="shared" si="1322"/>
        <v>7.5679185896399801</v>
      </c>
      <c r="M2912" s="119">
        <f t="shared" si="1323"/>
        <v>5.1482439385305986E-4</v>
      </c>
      <c r="N2912" s="119">
        <f t="shared" si="1324"/>
        <v>0</v>
      </c>
      <c r="O2912" s="119">
        <f t="shared" si="1325"/>
        <v>0</v>
      </c>
      <c r="P2912" s="119">
        <f t="shared" si="1326"/>
        <v>5.1482439385305986E-4</v>
      </c>
      <c r="Q2912" s="119">
        <f t="shared" si="1327"/>
        <v>5.1482439385305986E-4</v>
      </c>
      <c r="R2912" s="58"/>
      <c r="S2912" s="64">
        <f t="shared" si="1308"/>
        <v>0.80220510724093064</v>
      </c>
      <c r="T2912" s="62">
        <f t="shared" si="1309"/>
        <v>0</v>
      </c>
      <c r="U2912" s="62">
        <f t="shared" si="1328"/>
        <v>0</v>
      </c>
      <c r="V2912" s="62">
        <f t="shared" si="1329"/>
        <v>0.80220510724093064</v>
      </c>
      <c r="W2912" s="66">
        <f t="shared" si="1330"/>
        <v>0.80220510724093064</v>
      </c>
      <c r="X2912" s="64">
        <f t="shared" si="1310"/>
        <v>0.65844984488990965</v>
      </c>
      <c r="Y2912" s="62">
        <f t="shared" si="1311"/>
        <v>0</v>
      </c>
      <c r="Z2912" s="62">
        <f t="shared" si="1331"/>
        <v>0</v>
      </c>
      <c r="AA2912" s="62">
        <f t="shared" si="1332"/>
        <v>0.65844984488990965</v>
      </c>
      <c r="AB2912" s="66">
        <f t="shared" si="1333"/>
        <v>0.65844984488990965</v>
      </c>
      <c r="AC2912" s="64">
        <f t="shared" si="1312"/>
        <v>0</v>
      </c>
      <c r="AD2912" s="62">
        <f t="shared" si="1313"/>
        <v>0</v>
      </c>
      <c r="AE2912" s="62">
        <f t="shared" si="1334"/>
        <v>0</v>
      </c>
      <c r="AF2912" s="62">
        <f t="shared" si="1335"/>
        <v>0</v>
      </c>
      <c r="AG2912" s="62">
        <f t="shared" si="1336"/>
        <v>0</v>
      </c>
      <c r="AH2912" s="159"/>
      <c r="AI2912" s="54"/>
      <c r="AJ2912" s="43">
        <v>2907</v>
      </c>
      <c r="AK2912" s="43">
        <v>5</v>
      </c>
      <c r="AL2912" s="43">
        <v>2</v>
      </c>
      <c r="AM2912" s="44">
        <v>0.16405302791945062</v>
      </c>
      <c r="AN2912" s="45">
        <v>0.13465470340721711</v>
      </c>
      <c r="AO2912" s="45">
        <v>0</v>
      </c>
      <c r="AP2912" s="170">
        <f t="shared" si="1314"/>
        <v>0.10600075803393295</v>
      </c>
      <c r="AQ2912" s="170">
        <f t="shared" si="1315"/>
        <v>8.7005408037989132E-2</v>
      </c>
      <c r="AR2912" s="171">
        <f t="shared" si="1316"/>
        <v>0</v>
      </c>
      <c r="AS2912" s="162">
        <v>5.3100000000000001E-2</v>
      </c>
      <c r="AT2912" s="177">
        <f t="shared" si="1317"/>
        <v>0.117065322</v>
      </c>
    </row>
    <row r="2913" spans="1:46">
      <c r="A2913" s="2">
        <v>2908</v>
      </c>
      <c r="B2913" s="2">
        <v>5</v>
      </c>
      <c r="C2913" s="2">
        <v>3</v>
      </c>
      <c r="D2913" s="50">
        <v>7953444</v>
      </c>
      <c r="E2913" s="50">
        <v>0</v>
      </c>
      <c r="F2913" s="50">
        <v>0</v>
      </c>
      <c r="G2913" s="58"/>
      <c r="H2913" s="73">
        <f t="shared" si="1318"/>
        <v>7.5384103887961311</v>
      </c>
      <c r="I2913" s="73">
        <f t="shared" si="1319"/>
        <v>0</v>
      </c>
      <c r="J2913" s="73">
        <f t="shared" si="1320"/>
        <v>0</v>
      </c>
      <c r="K2913" s="74">
        <f t="shared" si="1321"/>
        <v>7.5384103887961311</v>
      </c>
      <c r="L2913" s="76">
        <f t="shared" si="1322"/>
        <v>7.5384103887961311</v>
      </c>
      <c r="M2913" s="119">
        <f t="shared" si="1323"/>
        <v>5.1281703325143746E-4</v>
      </c>
      <c r="N2913" s="119">
        <f t="shared" si="1324"/>
        <v>0</v>
      </c>
      <c r="O2913" s="119">
        <f t="shared" si="1325"/>
        <v>0</v>
      </c>
      <c r="P2913" s="119">
        <f t="shared" si="1326"/>
        <v>5.1281703325143746E-4</v>
      </c>
      <c r="Q2913" s="119">
        <f t="shared" si="1327"/>
        <v>5.1281703325143746E-4</v>
      </c>
      <c r="R2913" s="58"/>
      <c r="S2913" s="64">
        <f t="shared" si="1308"/>
        <v>0.80034347576793929</v>
      </c>
      <c r="T2913" s="62">
        <f t="shared" si="1309"/>
        <v>0</v>
      </c>
      <c r="U2913" s="62">
        <f t="shared" si="1328"/>
        <v>0</v>
      </c>
      <c r="V2913" s="62">
        <f t="shared" si="1329"/>
        <v>0.80034347576793929</v>
      </c>
      <c r="W2913" s="66">
        <f t="shared" si="1330"/>
        <v>0.80034347576793929</v>
      </c>
      <c r="X2913" s="64">
        <f t="shared" si="1310"/>
        <v>0.65582763561862423</v>
      </c>
      <c r="Y2913" s="62">
        <f t="shared" si="1311"/>
        <v>0</v>
      </c>
      <c r="Z2913" s="62">
        <f t="shared" si="1331"/>
        <v>0</v>
      </c>
      <c r="AA2913" s="62">
        <f t="shared" si="1332"/>
        <v>0.65582763561862423</v>
      </c>
      <c r="AB2913" s="66">
        <f t="shared" si="1333"/>
        <v>0.65582763561862423</v>
      </c>
      <c r="AC2913" s="64">
        <f t="shared" si="1312"/>
        <v>0</v>
      </c>
      <c r="AD2913" s="62">
        <f t="shared" si="1313"/>
        <v>0</v>
      </c>
      <c r="AE2913" s="62">
        <f t="shared" si="1334"/>
        <v>0</v>
      </c>
      <c r="AF2913" s="62">
        <f t="shared" si="1335"/>
        <v>0</v>
      </c>
      <c r="AG2913" s="62">
        <f t="shared" si="1336"/>
        <v>0</v>
      </c>
      <c r="AH2913" s="159"/>
      <c r="AI2913" s="54"/>
      <c r="AJ2913" s="43">
        <v>2908</v>
      </c>
      <c r="AK2913" s="43">
        <v>5</v>
      </c>
      <c r="AL2913" s="43">
        <v>3</v>
      </c>
      <c r="AM2913" s="44">
        <v>0.16431299505826838</v>
      </c>
      <c r="AN2913" s="45">
        <v>0.13464344536210637</v>
      </c>
      <c r="AO2913" s="45">
        <v>0</v>
      </c>
      <c r="AP2913" s="170">
        <f t="shared" si="1314"/>
        <v>0.10616873246347</v>
      </c>
      <c r="AQ2913" s="170">
        <f t="shared" si="1315"/>
        <v>8.6998133796660881E-2</v>
      </c>
      <c r="AR2913" s="171">
        <f t="shared" si="1316"/>
        <v>0</v>
      </c>
      <c r="AS2913" s="162">
        <v>5.3100000000000001E-2</v>
      </c>
      <c r="AT2913" s="177">
        <f t="shared" si="1317"/>
        <v>0.117065322</v>
      </c>
    </row>
    <row r="2914" spans="1:46">
      <c r="A2914" s="2">
        <v>2909</v>
      </c>
      <c r="B2914" s="2">
        <v>5</v>
      </c>
      <c r="C2914" s="2">
        <v>4</v>
      </c>
      <c r="D2914" s="50">
        <v>8522132.4000000004</v>
      </c>
      <c r="E2914" s="50">
        <v>0</v>
      </c>
      <c r="F2914" s="50">
        <v>0</v>
      </c>
      <c r="G2914" s="58"/>
      <c r="H2914" s="73">
        <f t="shared" si="1318"/>
        <v>8.0774229904499375</v>
      </c>
      <c r="I2914" s="73">
        <f t="shared" si="1319"/>
        <v>0</v>
      </c>
      <c r="J2914" s="73">
        <f t="shared" si="1320"/>
        <v>0</v>
      </c>
      <c r="K2914" s="74">
        <f t="shared" si="1321"/>
        <v>8.0774229904499375</v>
      </c>
      <c r="L2914" s="76">
        <f t="shared" si="1322"/>
        <v>8.0774229904499375</v>
      </c>
      <c r="M2914" s="119">
        <f t="shared" si="1323"/>
        <v>5.4948455717346517E-4</v>
      </c>
      <c r="N2914" s="119">
        <f t="shared" si="1324"/>
        <v>0</v>
      </c>
      <c r="O2914" s="119">
        <f t="shared" si="1325"/>
        <v>0</v>
      </c>
      <c r="P2914" s="119">
        <f t="shared" si="1326"/>
        <v>5.4948455717346517E-4</v>
      </c>
      <c r="Q2914" s="119">
        <f t="shared" si="1327"/>
        <v>5.4948455717346517E-4</v>
      </c>
      <c r="R2914" s="58"/>
      <c r="S2914" s="64">
        <f t="shared" si="1308"/>
        <v>0.85710439357509671</v>
      </c>
      <c r="T2914" s="62">
        <f t="shared" si="1309"/>
        <v>0</v>
      </c>
      <c r="U2914" s="62">
        <f t="shared" si="1328"/>
        <v>0</v>
      </c>
      <c r="V2914" s="62">
        <f t="shared" si="1329"/>
        <v>0.85710439357509671</v>
      </c>
      <c r="W2914" s="66">
        <f t="shared" si="1330"/>
        <v>0.85710439357509671</v>
      </c>
      <c r="X2914" s="64">
        <f t="shared" si="1310"/>
        <v>0.70241580341174437</v>
      </c>
      <c r="Y2914" s="62">
        <f t="shared" si="1311"/>
        <v>0</v>
      </c>
      <c r="Z2914" s="62">
        <f t="shared" si="1331"/>
        <v>0</v>
      </c>
      <c r="AA2914" s="62">
        <f t="shared" si="1332"/>
        <v>0.70241580341174437</v>
      </c>
      <c r="AB2914" s="66">
        <f t="shared" si="1333"/>
        <v>0.70241580341174437</v>
      </c>
      <c r="AC2914" s="64">
        <f t="shared" si="1312"/>
        <v>0</v>
      </c>
      <c r="AD2914" s="62">
        <f t="shared" si="1313"/>
        <v>0</v>
      </c>
      <c r="AE2914" s="62">
        <f t="shared" si="1334"/>
        <v>0</v>
      </c>
      <c r="AF2914" s="62">
        <f t="shared" si="1335"/>
        <v>0</v>
      </c>
      <c r="AG2914" s="62">
        <f t="shared" si="1336"/>
        <v>0</v>
      </c>
      <c r="AH2914" s="159"/>
      <c r="AI2914" s="54"/>
      <c r="AJ2914" s="43">
        <v>2909</v>
      </c>
      <c r="AK2914" s="43">
        <v>5</v>
      </c>
      <c r="AL2914" s="43">
        <v>4</v>
      </c>
      <c r="AM2914" s="44">
        <v>0.16422382933508889</v>
      </c>
      <c r="AN2914" s="45">
        <v>0.13458502124881799</v>
      </c>
      <c r="AO2914" s="45">
        <v>0</v>
      </c>
      <c r="AP2914" s="170">
        <f t="shared" si="1314"/>
        <v>0.10611111917606203</v>
      </c>
      <c r="AQ2914" s="170">
        <f t="shared" si="1315"/>
        <v>8.6960383805852623E-2</v>
      </c>
      <c r="AR2914" s="171">
        <f t="shared" si="1316"/>
        <v>0</v>
      </c>
      <c r="AS2914" s="162">
        <v>5.3100000000000001E-2</v>
      </c>
      <c r="AT2914" s="177">
        <f t="shared" si="1317"/>
        <v>0.117065322</v>
      </c>
    </row>
    <row r="2915" spans="1:46">
      <c r="A2915" s="2">
        <v>2910</v>
      </c>
      <c r="B2915" s="2">
        <v>5</v>
      </c>
      <c r="C2915" s="2">
        <v>5</v>
      </c>
      <c r="D2915" s="50">
        <v>9676350</v>
      </c>
      <c r="E2915" s="50">
        <v>0</v>
      </c>
      <c r="F2915" s="50">
        <v>0</v>
      </c>
      <c r="G2915" s="58"/>
      <c r="H2915" s="73">
        <f t="shared" si="1318"/>
        <v>9.171410192317623</v>
      </c>
      <c r="I2915" s="73">
        <f t="shared" si="1319"/>
        <v>0</v>
      </c>
      <c r="J2915" s="73">
        <f t="shared" si="1320"/>
        <v>0</v>
      </c>
      <c r="K2915" s="74">
        <f t="shared" si="1321"/>
        <v>9.171410192317623</v>
      </c>
      <c r="L2915" s="76">
        <f t="shared" si="1322"/>
        <v>9.171410192317623</v>
      </c>
      <c r="M2915" s="119">
        <f t="shared" si="1323"/>
        <v>6.2390545525970223E-4</v>
      </c>
      <c r="N2915" s="119">
        <f t="shared" si="1324"/>
        <v>0</v>
      </c>
      <c r="O2915" s="119">
        <f t="shared" si="1325"/>
        <v>0</v>
      </c>
      <c r="P2915" s="119">
        <f t="shared" si="1326"/>
        <v>6.2390545525970223E-4</v>
      </c>
      <c r="Q2915" s="119">
        <f t="shared" si="1327"/>
        <v>6.2390545525970223E-4</v>
      </c>
      <c r="R2915" s="58"/>
      <c r="S2915" s="64">
        <f t="shared" si="1308"/>
        <v>0.97126675682676034</v>
      </c>
      <c r="T2915" s="62">
        <f t="shared" si="1309"/>
        <v>0</v>
      </c>
      <c r="U2915" s="62">
        <f t="shared" si="1328"/>
        <v>0</v>
      </c>
      <c r="V2915" s="62">
        <f t="shared" si="1329"/>
        <v>0.97126675682676034</v>
      </c>
      <c r="W2915" s="66">
        <f t="shared" si="1330"/>
        <v>0.97126675682676034</v>
      </c>
      <c r="X2915" s="64">
        <f t="shared" si="1310"/>
        <v>0.79638320732207346</v>
      </c>
      <c r="Y2915" s="62">
        <f t="shared" si="1311"/>
        <v>0</v>
      </c>
      <c r="Z2915" s="62">
        <f t="shared" si="1331"/>
        <v>0</v>
      </c>
      <c r="AA2915" s="62">
        <f t="shared" si="1332"/>
        <v>0.79638320732207346</v>
      </c>
      <c r="AB2915" s="66">
        <f t="shared" si="1333"/>
        <v>0.79638320732207346</v>
      </c>
      <c r="AC2915" s="64">
        <f t="shared" si="1312"/>
        <v>0</v>
      </c>
      <c r="AD2915" s="62">
        <f t="shared" si="1313"/>
        <v>0</v>
      </c>
      <c r="AE2915" s="62">
        <f t="shared" si="1334"/>
        <v>0</v>
      </c>
      <c r="AF2915" s="62">
        <f t="shared" si="1335"/>
        <v>0</v>
      </c>
      <c r="AG2915" s="62">
        <f t="shared" si="1336"/>
        <v>0</v>
      </c>
      <c r="AH2915" s="159"/>
      <c r="AI2915" s="54"/>
      <c r="AJ2915" s="43">
        <v>2910</v>
      </c>
      <c r="AK2915" s="43">
        <v>5</v>
      </c>
      <c r="AL2915" s="43">
        <v>5</v>
      </c>
      <c r="AM2915" s="44">
        <v>0.16389952176125713</v>
      </c>
      <c r="AN2915" s="45">
        <v>0.13438823670361172</v>
      </c>
      <c r="AO2915" s="45">
        <v>0</v>
      </c>
      <c r="AP2915" s="170">
        <f t="shared" si="1314"/>
        <v>0.10590157200038181</v>
      </c>
      <c r="AQ2915" s="170">
        <f t="shared" si="1315"/>
        <v>8.6833233998099779E-2</v>
      </c>
      <c r="AR2915" s="171">
        <f t="shared" si="1316"/>
        <v>0</v>
      </c>
      <c r="AS2915" s="162">
        <v>5.3100000000000001E-2</v>
      </c>
      <c r="AT2915" s="177">
        <f t="shared" si="1317"/>
        <v>0.117065322</v>
      </c>
    </row>
    <row r="2916" spans="1:46">
      <c r="A2916" s="2">
        <v>2911</v>
      </c>
      <c r="B2916" s="2">
        <v>5</v>
      </c>
      <c r="C2916" s="2">
        <v>6</v>
      </c>
      <c r="D2916" s="50">
        <v>13005079.199999999</v>
      </c>
      <c r="E2916" s="50">
        <v>0</v>
      </c>
      <c r="F2916" s="50">
        <v>12964604.199596971</v>
      </c>
      <c r="G2916" s="58"/>
      <c r="H2916" s="73">
        <f t="shared" si="1318"/>
        <v>12.326436717024281</v>
      </c>
      <c r="I2916" s="73">
        <f t="shared" si="1319"/>
        <v>0</v>
      </c>
      <c r="J2916" s="73">
        <f t="shared" si="1320"/>
        <v>12.288073818696876</v>
      </c>
      <c r="K2916" s="74">
        <f t="shared" si="1321"/>
        <v>12.326436717024281</v>
      </c>
      <c r="L2916" s="76">
        <f t="shared" si="1322"/>
        <v>3.8362898327404693E-2</v>
      </c>
      <c r="M2916" s="119">
        <f t="shared" si="1323"/>
        <v>8.3853311000165181E-4</v>
      </c>
      <c r="N2916" s="119">
        <f t="shared" si="1324"/>
        <v>0</v>
      </c>
      <c r="O2916" s="119">
        <f t="shared" si="1325"/>
        <v>8.3592338902699836E-4</v>
      </c>
      <c r="P2916" s="119">
        <f t="shared" si="1326"/>
        <v>8.3853311000165181E-4</v>
      </c>
      <c r="Q2916" s="119">
        <f t="shared" si="1327"/>
        <v>2.6097209746533803E-6</v>
      </c>
      <c r="R2916" s="58"/>
      <c r="S2916" s="64">
        <f t="shared" si="1308"/>
        <v>1.2448794008469046</v>
      </c>
      <c r="T2916" s="62">
        <f t="shared" si="1309"/>
        <v>0</v>
      </c>
      <c r="U2916" s="62">
        <f t="shared" si="1328"/>
        <v>1.2410050304200795</v>
      </c>
      <c r="V2916" s="62">
        <f t="shared" si="1329"/>
        <v>1.2448794008469046</v>
      </c>
      <c r="W2916" s="66">
        <f t="shared" si="1330"/>
        <v>3.8743704268251467E-3</v>
      </c>
      <c r="X2916" s="64">
        <f t="shared" si="1310"/>
        <v>0.21498675196594441</v>
      </c>
      <c r="Y2916" s="62">
        <f t="shared" si="1311"/>
        <v>0</v>
      </c>
      <c r="Z2916" s="62">
        <f t="shared" si="1331"/>
        <v>0.21431766039497829</v>
      </c>
      <c r="AA2916" s="62">
        <f t="shared" si="1332"/>
        <v>0.21498675196594441</v>
      </c>
      <c r="AB2916" s="66">
        <f t="shared" si="1333"/>
        <v>6.6909157096611827E-4</v>
      </c>
      <c r="AC2916" s="64">
        <f t="shared" si="1312"/>
        <v>0</v>
      </c>
      <c r="AD2916" s="62">
        <f t="shared" si="1313"/>
        <v>0</v>
      </c>
      <c r="AE2916" s="62">
        <f t="shared" si="1334"/>
        <v>0</v>
      </c>
      <c r="AF2916" s="62">
        <f t="shared" si="1335"/>
        <v>0</v>
      </c>
      <c r="AG2916" s="62">
        <f t="shared" si="1336"/>
        <v>0</v>
      </c>
      <c r="AH2916" s="159"/>
      <c r="AI2916" s="54"/>
      <c r="AJ2916" s="43">
        <v>2911</v>
      </c>
      <c r="AK2916" s="43">
        <v>5</v>
      </c>
      <c r="AL2916" s="43">
        <v>6</v>
      </c>
      <c r="AM2916" s="44">
        <v>0.15630217081969644</v>
      </c>
      <c r="AN2916" s="45">
        <v>2.6992892650398382E-2</v>
      </c>
      <c r="AO2916" s="45">
        <v>0</v>
      </c>
      <c r="AP2916" s="170">
        <f t="shared" si="1314"/>
        <v>0.10099264121703375</v>
      </c>
      <c r="AQ2916" s="170">
        <f t="shared" si="1315"/>
        <v>1.7441111077057821E-2</v>
      </c>
      <c r="AR2916" s="171">
        <f t="shared" si="1316"/>
        <v>0</v>
      </c>
      <c r="AS2916" s="162">
        <v>5.3100000000000001E-2</v>
      </c>
      <c r="AT2916" s="177">
        <f t="shared" si="1317"/>
        <v>0.117065322</v>
      </c>
    </row>
    <row r="2917" spans="1:46">
      <c r="A2917" s="2">
        <v>2912</v>
      </c>
      <c r="B2917" s="2">
        <v>5</v>
      </c>
      <c r="C2917" s="2">
        <v>7</v>
      </c>
      <c r="D2917" s="50">
        <v>17106361.199999999</v>
      </c>
      <c r="E2917" s="50">
        <v>0</v>
      </c>
      <c r="F2917" s="50">
        <v>37773414.704998583</v>
      </c>
      <c r="G2917" s="58"/>
      <c r="H2917" s="73">
        <f t="shared" si="1318"/>
        <v>16.21370201193081</v>
      </c>
      <c r="I2917" s="73">
        <f t="shared" si="1319"/>
        <v>0</v>
      </c>
      <c r="J2917" s="73">
        <f t="shared" si="1320"/>
        <v>35.802289150771145</v>
      </c>
      <c r="K2917" s="74">
        <f t="shared" si="1321"/>
        <v>16.21370201193081</v>
      </c>
      <c r="L2917" s="76">
        <f t="shared" si="1322"/>
        <v>-19.588587138840335</v>
      </c>
      <c r="M2917" s="119">
        <f t="shared" si="1323"/>
        <v>1.1029729259816878E-3</v>
      </c>
      <c r="N2917" s="119">
        <f t="shared" si="1324"/>
        <v>0</v>
      </c>
      <c r="O2917" s="119">
        <f t="shared" si="1325"/>
        <v>2.4355298742021188E-3</v>
      </c>
      <c r="P2917" s="119">
        <f t="shared" si="1326"/>
        <v>1.1029729259816878E-3</v>
      </c>
      <c r="Q2917" s="119">
        <f t="shared" si="1327"/>
        <v>-1.3325569482204309E-3</v>
      </c>
      <c r="R2917" s="58"/>
      <c r="S2917" s="64">
        <f t="shared" si="1308"/>
        <v>0.38448428997151696</v>
      </c>
      <c r="T2917" s="62">
        <f t="shared" si="1309"/>
        <v>0</v>
      </c>
      <c r="U2917" s="62">
        <f t="shared" si="1328"/>
        <v>0.8489990573010372</v>
      </c>
      <c r="V2917" s="62">
        <f t="shared" si="1329"/>
        <v>0.38448428997151696</v>
      </c>
      <c r="W2917" s="66">
        <f t="shared" si="1330"/>
        <v>-0.46451476732952024</v>
      </c>
      <c r="X2917" s="64">
        <f t="shared" si="1310"/>
        <v>0</v>
      </c>
      <c r="Y2917" s="62">
        <f t="shared" si="1311"/>
        <v>0</v>
      </c>
      <c r="Z2917" s="62">
        <f t="shared" si="1331"/>
        <v>0</v>
      </c>
      <c r="AA2917" s="62">
        <f t="shared" si="1332"/>
        <v>0</v>
      </c>
      <c r="AB2917" s="66">
        <f t="shared" si="1333"/>
        <v>0</v>
      </c>
      <c r="AC2917" s="64">
        <f t="shared" si="1312"/>
        <v>0</v>
      </c>
      <c r="AD2917" s="62">
        <f t="shared" si="1313"/>
        <v>0</v>
      </c>
      <c r="AE2917" s="62">
        <f t="shared" si="1334"/>
        <v>0</v>
      </c>
      <c r="AF2917" s="62">
        <f t="shared" si="1335"/>
        <v>0</v>
      </c>
      <c r="AG2917" s="62">
        <f t="shared" si="1336"/>
        <v>0</v>
      </c>
      <c r="AH2917" s="159"/>
      <c r="AI2917" s="54"/>
      <c r="AJ2917" s="43">
        <v>2912</v>
      </c>
      <c r="AK2917" s="43">
        <v>5</v>
      </c>
      <c r="AL2917" s="43">
        <v>7</v>
      </c>
      <c r="AM2917" s="44">
        <v>3.6700475559770344E-2</v>
      </c>
      <c r="AN2917" s="45">
        <v>0</v>
      </c>
      <c r="AO2917" s="45">
        <v>0</v>
      </c>
      <c r="AP2917" s="170">
        <f t="shared" si="1314"/>
        <v>2.3713541157262864E-2</v>
      </c>
      <c r="AQ2917" s="170">
        <f t="shared" si="1315"/>
        <v>0</v>
      </c>
      <c r="AR2917" s="171">
        <f t="shared" si="1316"/>
        <v>0</v>
      </c>
      <c r="AS2917" s="162">
        <v>5.3100000000000001E-2</v>
      </c>
      <c r="AT2917" s="177">
        <f t="shared" si="1317"/>
        <v>0.117065322</v>
      </c>
    </row>
    <row r="2918" spans="1:46">
      <c r="A2918" s="2">
        <v>2913</v>
      </c>
      <c r="B2918" s="2">
        <v>5</v>
      </c>
      <c r="C2918" s="2">
        <v>8</v>
      </c>
      <c r="D2918" s="50">
        <v>31826458.800000001</v>
      </c>
      <c r="E2918" s="50">
        <v>0</v>
      </c>
      <c r="F2918" s="50">
        <v>67063816.785569511</v>
      </c>
      <c r="G2918" s="58"/>
      <c r="H2918" s="73">
        <f t="shared" si="1318"/>
        <v>30.165662530158261</v>
      </c>
      <c r="I2918" s="73">
        <f t="shared" si="1319"/>
        <v>0</v>
      </c>
      <c r="J2918" s="73">
        <f t="shared" si="1320"/>
        <v>63.564233704123339</v>
      </c>
      <c r="K2918" s="74">
        <f t="shared" si="1321"/>
        <v>30.165662530158261</v>
      </c>
      <c r="L2918" s="76">
        <f t="shared" si="1322"/>
        <v>-33.398571173965081</v>
      </c>
      <c r="M2918" s="119">
        <f t="shared" si="1323"/>
        <v>2.0520858864053241E-3</v>
      </c>
      <c r="N2918" s="119">
        <f t="shared" si="1324"/>
        <v>0</v>
      </c>
      <c r="O2918" s="119">
        <f t="shared" si="1325"/>
        <v>4.3240975308927445E-3</v>
      </c>
      <c r="P2918" s="119">
        <f t="shared" si="1326"/>
        <v>2.0520858864053241E-3</v>
      </c>
      <c r="Q2918" s="119">
        <f t="shared" si="1327"/>
        <v>-2.2720116444874205E-3</v>
      </c>
      <c r="R2918" s="58"/>
      <c r="S2918" s="64">
        <f t="shared" si="1308"/>
        <v>0</v>
      </c>
      <c r="T2918" s="62">
        <f t="shared" si="1309"/>
        <v>0</v>
      </c>
      <c r="U2918" s="62">
        <f t="shared" si="1328"/>
        <v>0</v>
      </c>
      <c r="V2918" s="62">
        <f t="shared" si="1329"/>
        <v>0</v>
      </c>
      <c r="W2918" s="66">
        <f t="shared" si="1330"/>
        <v>0</v>
      </c>
      <c r="X2918" s="64">
        <f t="shared" si="1310"/>
        <v>0</v>
      </c>
      <c r="Y2918" s="62">
        <f t="shared" si="1311"/>
        <v>0</v>
      </c>
      <c r="Z2918" s="62">
        <f t="shared" si="1331"/>
        <v>0</v>
      </c>
      <c r="AA2918" s="62">
        <f t="shared" si="1332"/>
        <v>0</v>
      </c>
      <c r="AB2918" s="66">
        <f t="shared" si="1333"/>
        <v>0</v>
      </c>
      <c r="AC2918" s="64">
        <f t="shared" si="1312"/>
        <v>0</v>
      </c>
      <c r="AD2918" s="62">
        <f t="shared" si="1313"/>
        <v>0</v>
      </c>
      <c r="AE2918" s="62">
        <f t="shared" si="1334"/>
        <v>0</v>
      </c>
      <c r="AF2918" s="62">
        <f t="shared" si="1335"/>
        <v>0</v>
      </c>
      <c r="AG2918" s="62">
        <f t="shared" si="1336"/>
        <v>0</v>
      </c>
      <c r="AH2918" s="159"/>
      <c r="AI2918" s="54"/>
      <c r="AJ2918" s="43">
        <v>2913</v>
      </c>
      <c r="AK2918" s="43">
        <v>5</v>
      </c>
      <c r="AL2918" s="43">
        <v>8</v>
      </c>
      <c r="AM2918" s="44">
        <v>0</v>
      </c>
      <c r="AN2918" s="45">
        <v>0</v>
      </c>
      <c r="AO2918" s="45">
        <v>0</v>
      </c>
      <c r="AP2918" s="170">
        <f t="shared" si="1314"/>
        <v>0</v>
      </c>
      <c r="AQ2918" s="170">
        <f t="shared" si="1315"/>
        <v>0</v>
      </c>
      <c r="AR2918" s="171">
        <f t="shared" si="1316"/>
        <v>0</v>
      </c>
      <c r="AS2918" s="162">
        <v>5.3100000000000001E-2</v>
      </c>
      <c r="AT2918" s="177">
        <f t="shared" si="1317"/>
        <v>0.117065322</v>
      </c>
    </row>
    <row r="2919" spans="1:46">
      <c r="A2919" s="2">
        <v>2914</v>
      </c>
      <c r="B2919" s="2">
        <v>5</v>
      </c>
      <c r="C2919" s="2">
        <v>9</v>
      </c>
      <c r="D2919" s="50">
        <v>29804295.600000001</v>
      </c>
      <c r="E2919" s="50">
        <v>0</v>
      </c>
      <c r="F2919" s="50">
        <v>51378246.272476889</v>
      </c>
      <c r="G2919" s="58"/>
      <c r="H2919" s="73">
        <f t="shared" si="1318"/>
        <v>28.249021629094369</v>
      </c>
      <c r="I2919" s="73">
        <f t="shared" si="1319"/>
        <v>0</v>
      </c>
      <c r="J2919" s="73">
        <f t="shared" si="1320"/>
        <v>48.697181429650584</v>
      </c>
      <c r="K2919" s="74">
        <f t="shared" si="1321"/>
        <v>28.249021629094369</v>
      </c>
      <c r="L2919" s="76">
        <f t="shared" si="1322"/>
        <v>-20.448159800556216</v>
      </c>
      <c r="M2919" s="119">
        <f t="shared" si="1323"/>
        <v>1.9217021516390728E-3</v>
      </c>
      <c r="N2919" s="119">
        <f t="shared" si="1324"/>
        <v>0</v>
      </c>
      <c r="O2919" s="119">
        <f t="shared" si="1325"/>
        <v>3.312733430588475E-3</v>
      </c>
      <c r="P2919" s="119">
        <f t="shared" si="1326"/>
        <v>1.9217021516390728E-3</v>
      </c>
      <c r="Q2919" s="119">
        <f t="shared" si="1327"/>
        <v>-1.3910312789494025E-3</v>
      </c>
      <c r="R2919" s="58"/>
      <c r="S2919" s="64">
        <f t="shared" si="1308"/>
        <v>0</v>
      </c>
      <c r="T2919" s="62">
        <f t="shared" si="1309"/>
        <v>0</v>
      </c>
      <c r="U2919" s="62">
        <f t="shared" si="1328"/>
        <v>0</v>
      </c>
      <c r="V2919" s="62">
        <f t="shared" si="1329"/>
        <v>0</v>
      </c>
      <c r="W2919" s="66">
        <f t="shared" si="1330"/>
        <v>0</v>
      </c>
      <c r="X2919" s="64">
        <f t="shared" si="1310"/>
        <v>0</v>
      </c>
      <c r="Y2919" s="62">
        <f t="shared" si="1311"/>
        <v>0</v>
      </c>
      <c r="Z2919" s="62">
        <f t="shared" si="1331"/>
        <v>0</v>
      </c>
      <c r="AA2919" s="62">
        <f t="shared" si="1332"/>
        <v>0</v>
      </c>
      <c r="AB2919" s="66">
        <f t="shared" si="1333"/>
        <v>0</v>
      </c>
      <c r="AC2919" s="64">
        <f t="shared" si="1312"/>
        <v>0</v>
      </c>
      <c r="AD2919" s="62">
        <f t="shared" si="1313"/>
        <v>0</v>
      </c>
      <c r="AE2919" s="62">
        <f t="shared" si="1334"/>
        <v>0</v>
      </c>
      <c r="AF2919" s="62">
        <f t="shared" si="1335"/>
        <v>0</v>
      </c>
      <c r="AG2919" s="62">
        <f t="shared" si="1336"/>
        <v>0</v>
      </c>
      <c r="AH2919" s="159"/>
      <c r="AI2919" s="54"/>
      <c r="AJ2919" s="43">
        <v>2914</v>
      </c>
      <c r="AK2919" s="43">
        <v>5</v>
      </c>
      <c r="AL2919" s="43">
        <v>9</v>
      </c>
      <c r="AM2919" s="44">
        <v>0</v>
      </c>
      <c r="AN2919" s="45">
        <v>0</v>
      </c>
      <c r="AO2919" s="45">
        <v>0</v>
      </c>
      <c r="AP2919" s="170">
        <f t="shared" si="1314"/>
        <v>0</v>
      </c>
      <c r="AQ2919" s="170">
        <f t="shared" si="1315"/>
        <v>0</v>
      </c>
      <c r="AR2919" s="171">
        <f t="shared" si="1316"/>
        <v>0</v>
      </c>
      <c r="AS2919" s="162">
        <v>5.3100000000000001E-2</v>
      </c>
      <c r="AT2919" s="177">
        <f t="shared" si="1317"/>
        <v>0.117065322</v>
      </c>
    </row>
    <row r="2920" spans="1:46">
      <c r="A2920" s="2">
        <v>2915</v>
      </c>
      <c r="B2920" s="2">
        <v>5</v>
      </c>
      <c r="C2920" s="2">
        <v>10</v>
      </c>
      <c r="D2920" s="50">
        <v>29070716.399999999</v>
      </c>
      <c r="E2920" s="50">
        <v>0</v>
      </c>
      <c r="F2920" s="50">
        <v>92832968.342793122</v>
      </c>
      <c r="G2920" s="58"/>
      <c r="H2920" s="73">
        <f t="shared" si="1318"/>
        <v>27.553722704215438</v>
      </c>
      <c r="I2920" s="73">
        <f t="shared" si="1319"/>
        <v>0</v>
      </c>
      <c r="J2920" s="73">
        <f t="shared" si="1320"/>
        <v>87.988676726471454</v>
      </c>
      <c r="K2920" s="74">
        <f t="shared" si="1321"/>
        <v>27.553722704215438</v>
      </c>
      <c r="L2920" s="76">
        <f t="shared" si="1322"/>
        <v>-60.434954022256015</v>
      </c>
      <c r="M2920" s="119">
        <f t="shared" si="1323"/>
        <v>1.8744029050486693E-3</v>
      </c>
      <c r="N2920" s="119">
        <f t="shared" si="1324"/>
        <v>0</v>
      </c>
      <c r="O2920" s="119">
        <f t="shared" si="1325"/>
        <v>5.9856242671069019E-3</v>
      </c>
      <c r="P2920" s="119">
        <f t="shared" si="1326"/>
        <v>1.8744029050486693E-3</v>
      </c>
      <c r="Q2920" s="119">
        <f t="shared" si="1327"/>
        <v>-4.1112213620582323E-3</v>
      </c>
      <c r="R2920" s="58"/>
      <c r="S2920" s="64">
        <f t="shared" si="1308"/>
        <v>0</v>
      </c>
      <c r="T2920" s="62">
        <f t="shared" si="1309"/>
        <v>0</v>
      </c>
      <c r="U2920" s="62">
        <f t="shared" si="1328"/>
        <v>0</v>
      </c>
      <c r="V2920" s="62">
        <f t="shared" si="1329"/>
        <v>0</v>
      </c>
      <c r="W2920" s="66">
        <f t="shared" si="1330"/>
        <v>0</v>
      </c>
      <c r="X2920" s="64">
        <f t="shared" si="1310"/>
        <v>0</v>
      </c>
      <c r="Y2920" s="62">
        <f t="shared" si="1311"/>
        <v>0</v>
      </c>
      <c r="Z2920" s="62">
        <f t="shared" si="1331"/>
        <v>0</v>
      </c>
      <c r="AA2920" s="62">
        <f t="shared" si="1332"/>
        <v>0</v>
      </c>
      <c r="AB2920" s="66">
        <f t="shared" si="1333"/>
        <v>0</v>
      </c>
      <c r="AC2920" s="64">
        <f t="shared" si="1312"/>
        <v>0</v>
      </c>
      <c r="AD2920" s="62">
        <f t="shared" si="1313"/>
        <v>0</v>
      </c>
      <c r="AE2920" s="62">
        <f t="shared" si="1334"/>
        <v>0</v>
      </c>
      <c r="AF2920" s="62">
        <f t="shared" si="1335"/>
        <v>0</v>
      </c>
      <c r="AG2920" s="62">
        <f t="shared" si="1336"/>
        <v>0</v>
      </c>
      <c r="AH2920" s="159"/>
      <c r="AI2920" s="54"/>
      <c r="AJ2920" s="43">
        <v>2915</v>
      </c>
      <c r="AK2920" s="43">
        <v>5</v>
      </c>
      <c r="AL2920" s="43">
        <v>10</v>
      </c>
      <c r="AM2920" s="44">
        <v>0</v>
      </c>
      <c r="AN2920" s="45">
        <v>0</v>
      </c>
      <c r="AO2920" s="45">
        <v>0</v>
      </c>
      <c r="AP2920" s="170">
        <f t="shared" si="1314"/>
        <v>0</v>
      </c>
      <c r="AQ2920" s="170">
        <f t="shared" si="1315"/>
        <v>0</v>
      </c>
      <c r="AR2920" s="171">
        <f t="shared" si="1316"/>
        <v>0</v>
      </c>
      <c r="AS2920" s="162">
        <v>5.3100000000000001E-2</v>
      </c>
      <c r="AT2920" s="177">
        <f t="shared" si="1317"/>
        <v>0.117065322</v>
      </c>
    </row>
    <row r="2921" spans="1:46">
      <c r="A2921" s="2">
        <v>2916</v>
      </c>
      <c r="B2921" s="2">
        <v>5</v>
      </c>
      <c r="C2921" s="2">
        <v>11</v>
      </c>
      <c r="D2921" s="50">
        <v>18195242.399999999</v>
      </c>
      <c r="E2921" s="50">
        <v>0</v>
      </c>
      <c r="F2921" s="50">
        <v>36653016.811206244</v>
      </c>
      <c r="G2921" s="58"/>
      <c r="H2921" s="73">
        <f t="shared" si="1318"/>
        <v>17.245762255297684</v>
      </c>
      <c r="I2921" s="73">
        <f t="shared" si="1319"/>
        <v>0</v>
      </c>
      <c r="J2921" s="73">
        <f t="shared" si="1320"/>
        <v>34.74035684545165</v>
      </c>
      <c r="K2921" s="74">
        <f t="shared" si="1321"/>
        <v>17.245762255297684</v>
      </c>
      <c r="L2921" s="76">
        <f t="shared" si="1322"/>
        <v>-17.494594590153966</v>
      </c>
      <c r="M2921" s="119">
        <f t="shared" si="1323"/>
        <v>1.1731811058025635E-3</v>
      </c>
      <c r="N2921" s="119">
        <f t="shared" si="1324"/>
        <v>0</v>
      </c>
      <c r="O2921" s="119">
        <f t="shared" si="1325"/>
        <v>2.3632895813232415E-3</v>
      </c>
      <c r="P2921" s="119">
        <f t="shared" si="1326"/>
        <v>1.1731811058025635E-3</v>
      </c>
      <c r="Q2921" s="119">
        <f t="shared" si="1327"/>
        <v>-1.190108475520678E-3</v>
      </c>
      <c r="R2921" s="58"/>
      <c r="S2921" s="64">
        <f t="shared" si="1308"/>
        <v>0</v>
      </c>
      <c r="T2921" s="62">
        <f t="shared" si="1309"/>
        <v>0</v>
      </c>
      <c r="U2921" s="62">
        <f t="shared" si="1328"/>
        <v>0</v>
      </c>
      <c r="V2921" s="62">
        <f t="shared" si="1329"/>
        <v>0</v>
      </c>
      <c r="W2921" s="66">
        <f t="shared" si="1330"/>
        <v>0</v>
      </c>
      <c r="X2921" s="64">
        <f t="shared" si="1310"/>
        <v>0</v>
      </c>
      <c r="Y2921" s="62">
        <f t="shared" si="1311"/>
        <v>0</v>
      </c>
      <c r="Z2921" s="62">
        <f t="shared" si="1331"/>
        <v>0</v>
      </c>
      <c r="AA2921" s="62">
        <f t="shared" si="1332"/>
        <v>0</v>
      </c>
      <c r="AB2921" s="66">
        <f t="shared" si="1333"/>
        <v>0</v>
      </c>
      <c r="AC2921" s="64">
        <f t="shared" si="1312"/>
        <v>0</v>
      </c>
      <c r="AD2921" s="62">
        <f t="shared" si="1313"/>
        <v>0</v>
      </c>
      <c r="AE2921" s="62">
        <f t="shared" si="1334"/>
        <v>0</v>
      </c>
      <c r="AF2921" s="62">
        <f t="shared" si="1335"/>
        <v>0</v>
      </c>
      <c r="AG2921" s="62">
        <f t="shared" si="1336"/>
        <v>0</v>
      </c>
      <c r="AH2921" s="159"/>
      <c r="AI2921" s="54"/>
      <c r="AJ2921" s="43">
        <v>2916</v>
      </c>
      <c r="AK2921" s="43">
        <v>5</v>
      </c>
      <c r="AL2921" s="43">
        <v>11</v>
      </c>
      <c r="AM2921" s="44">
        <v>0</v>
      </c>
      <c r="AN2921" s="45">
        <v>0</v>
      </c>
      <c r="AO2921" s="45">
        <v>0</v>
      </c>
      <c r="AP2921" s="170">
        <f t="shared" si="1314"/>
        <v>0</v>
      </c>
      <c r="AQ2921" s="170">
        <f t="shared" si="1315"/>
        <v>0</v>
      </c>
      <c r="AR2921" s="171">
        <f t="shared" si="1316"/>
        <v>0</v>
      </c>
      <c r="AS2921" s="162">
        <v>5.3100000000000001E-2</v>
      </c>
      <c r="AT2921" s="177">
        <f t="shared" si="1317"/>
        <v>0.117065322</v>
      </c>
    </row>
    <row r="2922" spans="1:46">
      <c r="A2922" s="2">
        <v>2917</v>
      </c>
      <c r="B2922" s="2">
        <v>5</v>
      </c>
      <c r="C2922" s="2">
        <v>12</v>
      </c>
      <c r="D2922" s="50">
        <v>17126676</v>
      </c>
      <c r="E2922" s="50">
        <v>0</v>
      </c>
      <c r="F2922" s="50">
        <v>39053869.440761246</v>
      </c>
      <c r="G2922" s="58"/>
      <c r="H2922" s="73">
        <f t="shared" si="1318"/>
        <v>16.232956727166918</v>
      </c>
      <c r="I2922" s="73">
        <f t="shared" si="1319"/>
        <v>0</v>
      </c>
      <c r="J2922" s="73">
        <f t="shared" si="1320"/>
        <v>37.015926071136263</v>
      </c>
      <c r="K2922" s="74">
        <f t="shared" si="1321"/>
        <v>16.232956727166918</v>
      </c>
      <c r="L2922" s="76">
        <f t="shared" si="1322"/>
        <v>-20.782969343969345</v>
      </c>
      <c r="M2922" s="119">
        <f t="shared" si="1323"/>
        <v>1.1042827705555727E-3</v>
      </c>
      <c r="N2922" s="119">
        <f t="shared" si="1324"/>
        <v>0</v>
      </c>
      <c r="O2922" s="119">
        <f t="shared" si="1325"/>
        <v>2.5180902089208344E-3</v>
      </c>
      <c r="P2922" s="119">
        <f t="shared" si="1326"/>
        <v>1.1042827705555727E-3</v>
      </c>
      <c r="Q2922" s="119">
        <f t="shared" si="1327"/>
        <v>-1.4138074383652616E-3</v>
      </c>
      <c r="R2922" s="58"/>
      <c r="S2922" s="64">
        <f t="shared" si="1308"/>
        <v>0</v>
      </c>
      <c r="T2922" s="62">
        <f t="shared" si="1309"/>
        <v>0</v>
      </c>
      <c r="U2922" s="62">
        <f t="shared" si="1328"/>
        <v>0</v>
      </c>
      <c r="V2922" s="62">
        <f t="shared" si="1329"/>
        <v>0</v>
      </c>
      <c r="W2922" s="66">
        <f t="shared" si="1330"/>
        <v>0</v>
      </c>
      <c r="X2922" s="64">
        <f t="shared" si="1310"/>
        <v>0</v>
      </c>
      <c r="Y2922" s="62">
        <f t="shared" si="1311"/>
        <v>0</v>
      </c>
      <c r="Z2922" s="62">
        <f t="shared" si="1331"/>
        <v>0</v>
      </c>
      <c r="AA2922" s="62">
        <f t="shared" si="1332"/>
        <v>0</v>
      </c>
      <c r="AB2922" s="66">
        <f t="shared" si="1333"/>
        <v>0</v>
      </c>
      <c r="AC2922" s="64">
        <f t="shared" si="1312"/>
        <v>0</v>
      </c>
      <c r="AD2922" s="62">
        <f t="shared" si="1313"/>
        <v>0</v>
      </c>
      <c r="AE2922" s="62">
        <f t="shared" si="1334"/>
        <v>0</v>
      </c>
      <c r="AF2922" s="62">
        <f t="shared" si="1335"/>
        <v>0</v>
      </c>
      <c r="AG2922" s="62">
        <f t="shared" si="1336"/>
        <v>0</v>
      </c>
      <c r="AH2922" s="159"/>
      <c r="AI2922" s="54"/>
      <c r="AJ2922" s="43">
        <v>2917</v>
      </c>
      <c r="AK2922" s="43">
        <v>5</v>
      </c>
      <c r="AL2922" s="43">
        <v>12</v>
      </c>
      <c r="AM2922" s="44">
        <v>0</v>
      </c>
      <c r="AN2922" s="45">
        <v>0</v>
      </c>
      <c r="AO2922" s="45">
        <v>0</v>
      </c>
      <c r="AP2922" s="170">
        <f t="shared" si="1314"/>
        <v>0</v>
      </c>
      <c r="AQ2922" s="170">
        <f t="shared" si="1315"/>
        <v>0</v>
      </c>
      <c r="AR2922" s="171">
        <f t="shared" si="1316"/>
        <v>0</v>
      </c>
      <c r="AS2922" s="162">
        <v>5.3100000000000001E-2</v>
      </c>
      <c r="AT2922" s="177">
        <f t="shared" si="1317"/>
        <v>0.117065322</v>
      </c>
    </row>
    <row r="2923" spans="1:46">
      <c r="A2923" s="2">
        <v>2918</v>
      </c>
      <c r="B2923" s="2">
        <v>5</v>
      </c>
      <c r="C2923" s="2">
        <v>13</v>
      </c>
      <c r="D2923" s="50">
        <v>17769171.600000001</v>
      </c>
      <c r="E2923" s="50">
        <v>0</v>
      </c>
      <c r="F2923" s="50">
        <v>46896654.697307564</v>
      </c>
      <c r="G2923" s="58"/>
      <c r="H2923" s="73">
        <f t="shared" si="1318"/>
        <v>16.84192505658444</v>
      </c>
      <c r="I2923" s="73">
        <f t="shared" si="1319"/>
        <v>0</v>
      </c>
      <c r="J2923" s="73">
        <f t="shared" si="1320"/>
        <v>44.449452208372648</v>
      </c>
      <c r="K2923" s="74">
        <f t="shared" si="1321"/>
        <v>16.84192505658444</v>
      </c>
      <c r="L2923" s="76">
        <f t="shared" si="1322"/>
        <v>-27.607527151788208</v>
      </c>
      <c r="M2923" s="119">
        <f t="shared" si="1323"/>
        <v>1.145709187522751E-3</v>
      </c>
      <c r="N2923" s="119">
        <f t="shared" si="1324"/>
        <v>0</v>
      </c>
      <c r="O2923" s="119">
        <f t="shared" si="1325"/>
        <v>3.0237722590729693E-3</v>
      </c>
      <c r="P2923" s="119">
        <f t="shared" si="1326"/>
        <v>1.145709187522751E-3</v>
      </c>
      <c r="Q2923" s="119">
        <f t="shared" si="1327"/>
        <v>-1.8780630715502181E-3</v>
      </c>
      <c r="R2923" s="58"/>
      <c r="S2923" s="64">
        <f t="shared" si="1308"/>
        <v>0</v>
      </c>
      <c r="T2923" s="62">
        <f t="shared" si="1309"/>
        <v>0</v>
      </c>
      <c r="U2923" s="62">
        <f t="shared" si="1328"/>
        <v>0</v>
      </c>
      <c r="V2923" s="62">
        <f t="shared" si="1329"/>
        <v>0</v>
      </c>
      <c r="W2923" s="66">
        <f t="shared" si="1330"/>
        <v>0</v>
      </c>
      <c r="X2923" s="64">
        <f t="shared" si="1310"/>
        <v>0</v>
      </c>
      <c r="Y2923" s="62">
        <f t="shared" si="1311"/>
        <v>0</v>
      </c>
      <c r="Z2923" s="62">
        <f t="shared" si="1331"/>
        <v>0</v>
      </c>
      <c r="AA2923" s="62">
        <f t="shared" si="1332"/>
        <v>0</v>
      </c>
      <c r="AB2923" s="66">
        <f t="shared" si="1333"/>
        <v>0</v>
      </c>
      <c r="AC2923" s="64">
        <f t="shared" si="1312"/>
        <v>0</v>
      </c>
      <c r="AD2923" s="62">
        <f t="shared" si="1313"/>
        <v>0</v>
      </c>
      <c r="AE2923" s="62">
        <f t="shared" si="1334"/>
        <v>0</v>
      </c>
      <c r="AF2923" s="62">
        <f t="shared" si="1335"/>
        <v>0</v>
      </c>
      <c r="AG2923" s="62">
        <f t="shared" si="1336"/>
        <v>0</v>
      </c>
      <c r="AH2923" s="159"/>
      <c r="AI2923" s="54"/>
      <c r="AJ2923" s="43">
        <v>2918</v>
      </c>
      <c r="AK2923" s="43">
        <v>5</v>
      </c>
      <c r="AL2923" s="43">
        <v>13</v>
      </c>
      <c r="AM2923" s="44">
        <v>0</v>
      </c>
      <c r="AN2923" s="45">
        <v>0</v>
      </c>
      <c r="AO2923" s="45">
        <v>0</v>
      </c>
      <c r="AP2923" s="170">
        <f t="shared" si="1314"/>
        <v>0</v>
      </c>
      <c r="AQ2923" s="170">
        <f t="shared" si="1315"/>
        <v>0</v>
      </c>
      <c r="AR2923" s="171">
        <f t="shared" si="1316"/>
        <v>0</v>
      </c>
      <c r="AS2923" s="162">
        <v>5.3100000000000001E-2</v>
      </c>
      <c r="AT2923" s="177">
        <f t="shared" si="1317"/>
        <v>0.117065322</v>
      </c>
    </row>
    <row r="2924" spans="1:46">
      <c r="A2924" s="2">
        <v>2919</v>
      </c>
      <c r="B2924" s="2">
        <v>5</v>
      </c>
      <c r="C2924" s="2">
        <v>14</v>
      </c>
      <c r="D2924" s="50">
        <v>16475943.6</v>
      </c>
      <c r="E2924" s="50">
        <v>0</v>
      </c>
      <c r="F2924" s="50">
        <v>36813073.653176583</v>
      </c>
      <c r="G2924" s="58"/>
      <c r="H2924" s="73">
        <f t="shared" si="1318"/>
        <v>15.616181417692653</v>
      </c>
      <c r="I2924" s="73">
        <f t="shared" si="1319"/>
        <v>0</v>
      </c>
      <c r="J2924" s="73">
        <f t="shared" si="1320"/>
        <v>34.892061460497303</v>
      </c>
      <c r="K2924" s="74">
        <f t="shared" si="1321"/>
        <v>15.616181417692653</v>
      </c>
      <c r="L2924" s="76">
        <f t="shared" si="1322"/>
        <v>-19.275880042804651</v>
      </c>
      <c r="M2924" s="119">
        <f t="shared" si="1323"/>
        <v>1.0623252665097043E-3</v>
      </c>
      <c r="N2924" s="119">
        <f t="shared" si="1324"/>
        <v>0</v>
      </c>
      <c r="O2924" s="119">
        <f t="shared" si="1325"/>
        <v>2.3736096231630819E-3</v>
      </c>
      <c r="P2924" s="119">
        <f t="shared" si="1326"/>
        <v>1.0623252665097043E-3</v>
      </c>
      <c r="Q2924" s="119">
        <f t="shared" si="1327"/>
        <v>-1.3112843566533776E-3</v>
      </c>
      <c r="R2924" s="58"/>
      <c r="S2924" s="64">
        <f t="shared" si="1308"/>
        <v>0</v>
      </c>
      <c r="T2924" s="62">
        <f t="shared" si="1309"/>
        <v>0</v>
      </c>
      <c r="U2924" s="62">
        <f t="shared" si="1328"/>
        <v>0</v>
      </c>
      <c r="V2924" s="62">
        <f t="shared" si="1329"/>
        <v>0</v>
      </c>
      <c r="W2924" s="66">
        <f t="shared" si="1330"/>
        <v>0</v>
      </c>
      <c r="X2924" s="64">
        <f t="shared" si="1310"/>
        <v>0</v>
      </c>
      <c r="Y2924" s="62">
        <f t="shared" si="1311"/>
        <v>0</v>
      </c>
      <c r="Z2924" s="62">
        <f t="shared" si="1331"/>
        <v>0</v>
      </c>
      <c r="AA2924" s="62">
        <f t="shared" si="1332"/>
        <v>0</v>
      </c>
      <c r="AB2924" s="66">
        <f t="shared" si="1333"/>
        <v>0</v>
      </c>
      <c r="AC2924" s="64">
        <f t="shared" si="1312"/>
        <v>0</v>
      </c>
      <c r="AD2924" s="62">
        <f t="shared" si="1313"/>
        <v>0</v>
      </c>
      <c r="AE2924" s="62">
        <f t="shared" si="1334"/>
        <v>0</v>
      </c>
      <c r="AF2924" s="62">
        <f t="shared" si="1335"/>
        <v>0</v>
      </c>
      <c r="AG2924" s="62">
        <f t="shared" si="1336"/>
        <v>0</v>
      </c>
      <c r="AH2924" s="159"/>
      <c r="AI2924" s="54"/>
      <c r="AJ2924" s="43">
        <v>2919</v>
      </c>
      <c r="AK2924" s="43">
        <v>5</v>
      </c>
      <c r="AL2924" s="43">
        <v>14</v>
      </c>
      <c r="AM2924" s="44">
        <v>0</v>
      </c>
      <c r="AN2924" s="45">
        <v>0</v>
      </c>
      <c r="AO2924" s="45">
        <v>0</v>
      </c>
      <c r="AP2924" s="170">
        <f t="shared" si="1314"/>
        <v>0</v>
      </c>
      <c r="AQ2924" s="170">
        <f t="shared" si="1315"/>
        <v>0</v>
      </c>
      <c r="AR2924" s="171">
        <f t="shared" si="1316"/>
        <v>0</v>
      </c>
      <c r="AS2924" s="162">
        <v>5.3100000000000001E-2</v>
      </c>
      <c r="AT2924" s="177">
        <f t="shared" si="1317"/>
        <v>0.117065322</v>
      </c>
    </row>
    <row r="2925" spans="1:46">
      <c r="A2925" s="2">
        <v>2920</v>
      </c>
      <c r="B2925" s="2">
        <v>5</v>
      </c>
      <c r="C2925" s="2">
        <v>15</v>
      </c>
      <c r="D2925" s="50">
        <v>18183884.399999999</v>
      </c>
      <c r="E2925" s="50">
        <v>0</v>
      </c>
      <c r="F2925" s="50">
        <v>28170004.186778601</v>
      </c>
      <c r="G2925" s="58"/>
      <c r="H2925" s="73">
        <f t="shared" si="1318"/>
        <v>17.234996948444962</v>
      </c>
      <c r="I2925" s="73">
        <f t="shared" si="1319"/>
        <v>0</v>
      </c>
      <c r="J2925" s="73">
        <f t="shared" si="1320"/>
        <v>26.700012248032714</v>
      </c>
      <c r="K2925" s="74">
        <f t="shared" si="1321"/>
        <v>17.234996948444962</v>
      </c>
      <c r="L2925" s="76">
        <f t="shared" si="1322"/>
        <v>-9.4650152995877512</v>
      </c>
      <c r="M2925" s="119">
        <f t="shared" si="1323"/>
        <v>1.1724487720030587E-3</v>
      </c>
      <c r="N2925" s="119">
        <f t="shared" si="1324"/>
        <v>0</v>
      </c>
      <c r="O2925" s="119">
        <f t="shared" si="1325"/>
        <v>1.8163273638117491E-3</v>
      </c>
      <c r="P2925" s="119">
        <f t="shared" si="1326"/>
        <v>1.1724487720030587E-3</v>
      </c>
      <c r="Q2925" s="119">
        <f t="shared" si="1327"/>
        <v>-6.4387859180869056E-4</v>
      </c>
      <c r="R2925" s="58"/>
      <c r="S2925" s="64">
        <f t="shared" si="1308"/>
        <v>0</v>
      </c>
      <c r="T2925" s="62">
        <f t="shared" si="1309"/>
        <v>0</v>
      </c>
      <c r="U2925" s="62">
        <f t="shared" si="1328"/>
        <v>0</v>
      </c>
      <c r="V2925" s="62">
        <f t="shared" si="1329"/>
        <v>0</v>
      </c>
      <c r="W2925" s="66">
        <f t="shared" si="1330"/>
        <v>0</v>
      </c>
      <c r="X2925" s="64">
        <f t="shared" si="1310"/>
        <v>0</v>
      </c>
      <c r="Y2925" s="62">
        <f t="shared" si="1311"/>
        <v>0</v>
      </c>
      <c r="Z2925" s="62">
        <f t="shared" si="1331"/>
        <v>0</v>
      </c>
      <c r="AA2925" s="62">
        <f t="shared" si="1332"/>
        <v>0</v>
      </c>
      <c r="AB2925" s="66">
        <f t="shared" si="1333"/>
        <v>0</v>
      </c>
      <c r="AC2925" s="64">
        <f t="shared" si="1312"/>
        <v>0</v>
      </c>
      <c r="AD2925" s="62">
        <f t="shared" si="1313"/>
        <v>0</v>
      </c>
      <c r="AE2925" s="62">
        <f t="shared" si="1334"/>
        <v>0</v>
      </c>
      <c r="AF2925" s="62">
        <f t="shared" si="1335"/>
        <v>0</v>
      </c>
      <c r="AG2925" s="62">
        <f t="shared" si="1336"/>
        <v>0</v>
      </c>
      <c r="AH2925" s="159"/>
      <c r="AI2925" s="54"/>
      <c r="AJ2925" s="43">
        <v>2920</v>
      </c>
      <c r="AK2925" s="43">
        <v>5</v>
      </c>
      <c r="AL2925" s="43">
        <v>15</v>
      </c>
      <c r="AM2925" s="44">
        <v>0</v>
      </c>
      <c r="AN2925" s="45">
        <v>0</v>
      </c>
      <c r="AO2925" s="45">
        <v>0</v>
      </c>
      <c r="AP2925" s="170">
        <f t="shared" si="1314"/>
        <v>0</v>
      </c>
      <c r="AQ2925" s="170">
        <f t="shared" si="1315"/>
        <v>0</v>
      </c>
      <c r="AR2925" s="171">
        <f t="shared" si="1316"/>
        <v>0</v>
      </c>
      <c r="AS2925" s="162">
        <v>5.3100000000000001E-2</v>
      </c>
      <c r="AT2925" s="177">
        <f t="shared" si="1317"/>
        <v>0.117065322</v>
      </c>
    </row>
    <row r="2926" spans="1:46">
      <c r="A2926" s="2">
        <v>2921</v>
      </c>
      <c r="B2926" s="2">
        <v>5</v>
      </c>
      <c r="C2926" s="2">
        <v>16</v>
      </c>
      <c r="D2926" s="50">
        <v>34434327.600000001</v>
      </c>
      <c r="E2926" s="50">
        <v>0</v>
      </c>
      <c r="F2926" s="50">
        <v>34572277.865591928</v>
      </c>
      <c r="G2926" s="58"/>
      <c r="H2926" s="73">
        <f t="shared" si="1318"/>
        <v>32.637445226376066</v>
      </c>
      <c r="I2926" s="73">
        <f t="shared" si="1319"/>
        <v>0</v>
      </c>
      <c r="J2926" s="73">
        <f t="shared" si="1320"/>
        <v>32.768196849858342</v>
      </c>
      <c r="K2926" s="74">
        <f t="shared" si="1321"/>
        <v>32.637445226376066</v>
      </c>
      <c r="L2926" s="76">
        <f t="shared" si="1322"/>
        <v>-0.13075162348227565</v>
      </c>
      <c r="M2926" s="119">
        <f t="shared" si="1323"/>
        <v>2.2202343691412291E-3</v>
      </c>
      <c r="N2926" s="119">
        <f t="shared" si="1324"/>
        <v>0</v>
      </c>
      <c r="O2926" s="119">
        <f t="shared" si="1325"/>
        <v>2.2291290374053295E-3</v>
      </c>
      <c r="P2926" s="119">
        <f t="shared" si="1326"/>
        <v>2.2202343691412291E-3</v>
      </c>
      <c r="Q2926" s="119">
        <f t="shared" si="1327"/>
        <v>-8.8946682641003842E-6</v>
      </c>
      <c r="R2926" s="58"/>
      <c r="S2926" s="64">
        <f t="shared" si="1308"/>
        <v>2.8222666534933327</v>
      </c>
      <c r="T2926" s="62">
        <f t="shared" si="1309"/>
        <v>0</v>
      </c>
      <c r="U2926" s="62">
        <f t="shared" si="1328"/>
        <v>2.8335731740951937</v>
      </c>
      <c r="V2926" s="62">
        <f t="shared" si="1329"/>
        <v>2.8222666534933327</v>
      </c>
      <c r="W2926" s="66">
        <f t="shared" si="1330"/>
        <v>-1.1306520601860992E-2</v>
      </c>
      <c r="X2926" s="64">
        <f t="shared" si="1310"/>
        <v>0</v>
      </c>
      <c r="Y2926" s="62">
        <f t="shared" si="1311"/>
        <v>0</v>
      </c>
      <c r="Z2926" s="62">
        <f t="shared" si="1331"/>
        <v>0</v>
      </c>
      <c r="AA2926" s="62">
        <f t="shared" si="1332"/>
        <v>0</v>
      </c>
      <c r="AB2926" s="66">
        <f t="shared" si="1333"/>
        <v>0</v>
      </c>
      <c r="AC2926" s="64">
        <f t="shared" si="1312"/>
        <v>0</v>
      </c>
      <c r="AD2926" s="62">
        <f t="shared" si="1313"/>
        <v>0</v>
      </c>
      <c r="AE2926" s="62">
        <f t="shared" si="1334"/>
        <v>0</v>
      </c>
      <c r="AF2926" s="62">
        <f t="shared" si="1335"/>
        <v>0</v>
      </c>
      <c r="AG2926" s="62">
        <f t="shared" si="1336"/>
        <v>0</v>
      </c>
      <c r="AH2926" s="159"/>
      <c r="AI2926" s="54"/>
      <c r="AJ2926" s="43">
        <v>2921</v>
      </c>
      <c r="AK2926" s="43">
        <v>5</v>
      </c>
      <c r="AL2926" s="43">
        <v>16</v>
      </c>
      <c r="AM2926" s="44">
        <v>0.13383113709185082</v>
      </c>
      <c r="AN2926" s="45">
        <v>0</v>
      </c>
      <c r="AO2926" s="45">
        <v>0</v>
      </c>
      <c r="AP2926" s="170">
        <f t="shared" si="1314"/>
        <v>8.6473271235473659E-2</v>
      </c>
      <c r="AQ2926" s="170">
        <f t="shared" si="1315"/>
        <v>0</v>
      </c>
      <c r="AR2926" s="171">
        <f t="shared" si="1316"/>
        <v>0</v>
      </c>
      <c r="AS2926" s="162">
        <v>5.3100000000000001E-2</v>
      </c>
      <c r="AT2926" s="177">
        <f t="shared" si="1317"/>
        <v>0.117065322</v>
      </c>
    </row>
    <row r="2927" spans="1:46">
      <c r="A2927" s="2">
        <v>2922</v>
      </c>
      <c r="B2927" s="2">
        <v>5</v>
      </c>
      <c r="C2927" s="2">
        <v>17</v>
      </c>
      <c r="D2927" s="50">
        <v>20093158.800000001</v>
      </c>
      <c r="E2927" s="50">
        <v>0</v>
      </c>
      <c r="F2927" s="50">
        <v>28330061.028748941</v>
      </c>
      <c r="G2927" s="58"/>
      <c r="H2927" s="73">
        <f t="shared" si="1318"/>
        <v>19.044639912175203</v>
      </c>
      <c r="I2927" s="73">
        <f t="shared" si="1319"/>
        <v>0</v>
      </c>
      <c r="J2927" s="73">
        <f t="shared" si="1320"/>
        <v>26.851716863078362</v>
      </c>
      <c r="K2927" s="74">
        <f t="shared" si="1321"/>
        <v>19.044639912175203</v>
      </c>
      <c r="L2927" s="76">
        <f t="shared" si="1322"/>
        <v>-7.8070769509031592</v>
      </c>
      <c r="M2927" s="119">
        <f t="shared" si="1323"/>
        <v>1.2955537355221227E-3</v>
      </c>
      <c r="N2927" s="119">
        <f t="shared" si="1324"/>
        <v>0</v>
      </c>
      <c r="O2927" s="119">
        <f t="shared" si="1325"/>
        <v>1.8266474056515892E-3</v>
      </c>
      <c r="P2927" s="119">
        <f t="shared" si="1326"/>
        <v>1.2955537355221227E-3</v>
      </c>
      <c r="Q2927" s="119">
        <f t="shared" si="1327"/>
        <v>-5.3109367012946663E-4</v>
      </c>
      <c r="R2927" s="58"/>
      <c r="S2927" s="64">
        <f t="shared" si="1308"/>
        <v>2.0289288732463691</v>
      </c>
      <c r="T2927" s="62">
        <f t="shared" si="1309"/>
        <v>0</v>
      </c>
      <c r="U2927" s="62">
        <f t="shared" si="1328"/>
        <v>2.8606591613689165</v>
      </c>
      <c r="V2927" s="62">
        <f t="shared" si="1329"/>
        <v>2.0289288732463691</v>
      </c>
      <c r="W2927" s="66">
        <f t="shared" si="1330"/>
        <v>-0.83173028812254746</v>
      </c>
      <c r="X2927" s="64">
        <f t="shared" si="1310"/>
        <v>1.611377911775695</v>
      </c>
      <c r="Y2927" s="62">
        <f t="shared" si="1311"/>
        <v>0</v>
      </c>
      <c r="Z2927" s="62">
        <f t="shared" si="1331"/>
        <v>2.2719391726990912</v>
      </c>
      <c r="AA2927" s="62">
        <f t="shared" si="1332"/>
        <v>1.611377911775695</v>
      </c>
      <c r="AB2927" s="66">
        <f t="shared" si="1333"/>
        <v>-0.66056126092339618</v>
      </c>
      <c r="AC2927" s="64">
        <f t="shared" si="1312"/>
        <v>0</v>
      </c>
      <c r="AD2927" s="62">
        <f t="shared" si="1313"/>
        <v>0</v>
      </c>
      <c r="AE2927" s="62">
        <f t="shared" si="1334"/>
        <v>0</v>
      </c>
      <c r="AF2927" s="62">
        <f t="shared" si="1335"/>
        <v>0</v>
      </c>
      <c r="AG2927" s="62">
        <f t="shared" si="1336"/>
        <v>0</v>
      </c>
      <c r="AH2927" s="159"/>
      <c r="AI2927" s="54"/>
      <c r="AJ2927" s="43">
        <v>2922</v>
      </c>
      <c r="AK2927" s="43">
        <v>5</v>
      </c>
      <c r="AL2927" s="43">
        <v>17</v>
      </c>
      <c r="AM2927" s="44">
        <v>0.16488051544746163</v>
      </c>
      <c r="AN2927" s="45">
        <v>0.1309483167091631</v>
      </c>
      <c r="AO2927" s="45">
        <v>0</v>
      </c>
      <c r="AP2927" s="170">
        <f t="shared" si="1314"/>
        <v>0.10653542847766204</v>
      </c>
      <c r="AQ2927" s="170">
        <f t="shared" si="1315"/>
        <v>8.461057385209704E-2</v>
      </c>
      <c r="AR2927" s="171">
        <f t="shared" si="1316"/>
        <v>0</v>
      </c>
      <c r="AS2927" s="162">
        <v>5.3100000000000001E-2</v>
      </c>
      <c r="AT2927" s="177">
        <f t="shared" si="1317"/>
        <v>0.117065322</v>
      </c>
    </row>
    <row r="2928" spans="1:46">
      <c r="A2928" s="2">
        <v>2923</v>
      </c>
      <c r="B2928" s="2">
        <v>5</v>
      </c>
      <c r="C2928" s="2">
        <v>18</v>
      </c>
      <c r="D2928" s="50">
        <v>23022439.199999999</v>
      </c>
      <c r="E2928" s="50">
        <v>0</v>
      </c>
      <c r="F2928" s="50">
        <v>1600568.4197033297</v>
      </c>
      <c r="G2928" s="58"/>
      <c r="H2928" s="73">
        <f t="shared" si="1318"/>
        <v>21.821062025546073</v>
      </c>
      <c r="I2928" s="73">
        <f t="shared" si="1319"/>
        <v>0</v>
      </c>
      <c r="J2928" s="73">
        <f t="shared" si="1320"/>
        <v>1.5170461504564043</v>
      </c>
      <c r="K2928" s="74">
        <f t="shared" si="1321"/>
        <v>21.821062025546073</v>
      </c>
      <c r="L2928" s="76">
        <f t="shared" si="1322"/>
        <v>20.304015875089668</v>
      </c>
      <c r="M2928" s="119">
        <f t="shared" si="1323"/>
        <v>1.484425988132386E-3</v>
      </c>
      <c r="N2928" s="119">
        <f t="shared" si="1324"/>
        <v>0</v>
      </c>
      <c r="O2928" s="119">
        <f t="shared" si="1325"/>
        <v>1.0320041839839486E-4</v>
      </c>
      <c r="P2928" s="119">
        <f t="shared" si="1326"/>
        <v>1.484425988132386E-3</v>
      </c>
      <c r="Q2928" s="119">
        <f t="shared" si="1327"/>
        <v>1.3812255697339909E-3</v>
      </c>
      <c r="R2928" s="58"/>
      <c r="S2928" s="64">
        <f t="shared" si="1308"/>
        <v>3.3738060524146616</v>
      </c>
      <c r="T2928" s="62">
        <f t="shared" si="1309"/>
        <v>0</v>
      </c>
      <c r="U2928" s="62">
        <f t="shared" si="1328"/>
        <v>0.23455409632263746</v>
      </c>
      <c r="V2928" s="62">
        <f t="shared" si="1329"/>
        <v>3.3738060524146616</v>
      </c>
      <c r="W2928" s="66">
        <f t="shared" si="1330"/>
        <v>3.139251956092024</v>
      </c>
      <c r="X2928" s="64">
        <f t="shared" si="1310"/>
        <v>1.903702573947758</v>
      </c>
      <c r="Y2928" s="62">
        <f t="shared" si="1311"/>
        <v>0</v>
      </c>
      <c r="Z2928" s="62">
        <f t="shared" si="1331"/>
        <v>0.13234940893529321</v>
      </c>
      <c r="AA2928" s="62">
        <f t="shared" si="1332"/>
        <v>1.903702573947758</v>
      </c>
      <c r="AB2928" s="66">
        <f t="shared" si="1333"/>
        <v>1.7713531650124648</v>
      </c>
      <c r="AC2928" s="64">
        <f t="shared" si="1312"/>
        <v>0</v>
      </c>
      <c r="AD2928" s="62">
        <f t="shared" si="1313"/>
        <v>0</v>
      </c>
      <c r="AE2928" s="62">
        <f t="shared" si="1334"/>
        <v>0</v>
      </c>
      <c r="AF2928" s="62">
        <f t="shared" si="1335"/>
        <v>0</v>
      </c>
      <c r="AG2928" s="62">
        <f t="shared" si="1336"/>
        <v>0</v>
      </c>
      <c r="AH2928" s="159"/>
      <c r="AI2928" s="54"/>
      <c r="AJ2928" s="43">
        <v>2923</v>
      </c>
      <c r="AK2928" s="43">
        <v>5</v>
      </c>
      <c r="AL2928" s="43">
        <v>18</v>
      </c>
      <c r="AM2928" s="44">
        <v>0.23928722253568285</v>
      </c>
      <c r="AN2928" s="45">
        <v>0.1350201210078337</v>
      </c>
      <c r="AO2928" s="45">
        <v>0</v>
      </c>
      <c r="AP2928" s="170">
        <f t="shared" si="1314"/>
        <v>0.15461236710041532</v>
      </c>
      <c r="AQ2928" s="170">
        <f t="shared" si="1315"/>
        <v>8.7241517929745119E-2</v>
      </c>
      <c r="AR2928" s="171">
        <f t="shared" si="1316"/>
        <v>0</v>
      </c>
      <c r="AS2928" s="162">
        <v>5.3100000000000001E-2</v>
      </c>
      <c r="AT2928" s="177">
        <f t="shared" si="1317"/>
        <v>0.117065322</v>
      </c>
    </row>
    <row r="2929" spans="1:46">
      <c r="A2929" s="2">
        <v>2924</v>
      </c>
      <c r="B2929" s="2">
        <v>5</v>
      </c>
      <c r="C2929" s="2">
        <v>19</v>
      </c>
      <c r="D2929" s="50">
        <v>31679258.399999999</v>
      </c>
      <c r="E2929" s="50">
        <v>0</v>
      </c>
      <c r="F2929" s="50">
        <v>0</v>
      </c>
      <c r="G2929" s="58"/>
      <c r="H2929" s="73">
        <f t="shared" si="1318"/>
        <v>30.026143470918647</v>
      </c>
      <c r="I2929" s="73">
        <f t="shared" si="1319"/>
        <v>0</v>
      </c>
      <c r="J2929" s="73">
        <f t="shared" si="1320"/>
        <v>0</v>
      </c>
      <c r="K2929" s="74">
        <f t="shared" si="1321"/>
        <v>30.026143470918647</v>
      </c>
      <c r="L2929" s="76">
        <f t="shared" si="1322"/>
        <v>30.026143470918647</v>
      </c>
      <c r="M2929" s="119">
        <f t="shared" si="1323"/>
        <v>2.0425947939400439E-3</v>
      </c>
      <c r="N2929" s="119">
        <f t="shared" si="1324"/>
        <v>0</v>
      </c>
      <c r="O2929" s="119">
        <f t="shared" si="1325"/>
        <v>0</v>
      </c>
      <c r="P2929" s="119">
        <f t="shared" si="1326"/>
        <v>2.0425947939400439E-3</v>
      </c>
      <c r="Q2929" s="119">
        <f t="shared" si="1327"/>
        <v>2.0425947939400439E-3</v>
      </c>
      <c r="R2929" s="58"/>
      <c r="S2929" s="64">
        <f t="shared" si="1308"/>
        <v>4.6430298907899648</v>
      </c>
      <c r="T2929" s="62">
        <f t="shared" si="1309"/>
        <v>0</v>
      </c>
      <c r="U2929" s="62">
        <f t="shared" si="1328"/>
        <v>0</v>
      </c>
      <c r="V2929" s="62">
        <f t="shared" si="1329"/>
        <v>4.6430298907899648</v>
      </c>
      <c r="W2929" s="66">
        <f t="shared" si="1330"/>
        <v>4.6430298907899648</v>
      </c>
      <c r="X2929" s="64">
        <f t="shared" si="1310"/>
        <v>2.6174957609082306</v>
      </c>
      <c r="Y2929" s="62">
        <f t="shared" si="1311"/>
        <v>0</v>
      </c>
      <c r="Z2929" s="62">
        <f t="shared" si="1331"/>
        <v>0</v>
      </c>
      <c r="AA2929" s="62">
        <f t="shared" si="1332"/>
        <v>2.6174957609082306</v>
      </c>
      <c r="AB2929" s="66">
        <f t="shared" si="1333"/>
        <v>2.6174957609082306</v>
      </c>
      <c r="AC2929" s="64">
        <f t="shared" si="1312"/>
        <v>0</v>
      </c>
      <c r="AD2929" s="62">
        <f t="shared" si="1313"/>
        <v>0</v>
      </c>
      <c r="AE2929" s="62">
        <f t="shared" si="1334"/>
        <v>0</v>
      </c>
      <c r="AF2929" s="62">
        <f t="shared" si="1335"/>
        <v>0</v>
      </c>
      <c r="AG2929" s="62">
        <f t="shared" si="1336"/>
        <v>0</v>
      </c>
      <c r="AH2929" s="159"/>
      <c r="AI2929" s="54"/>
      <c r="AJ2929" s="43">
        <v>2924</v>
      </c>
      <c r="AK2929" s="43">
        <v>5</v>
      </c>
      <c r="AL2929" s="43">
        <v>19</v>
      </c>
      <c r="AM2929" s="44">
        <v>0.23931901335198263</v>
      </c>
      <c r="AN2929" s="45">
        <v>0.13491545772645808</v>
      </c>
      <c r="AO2929" s="45">
        <v>0</v>
      </c>
      <c r="AP2929" s="170">
        <f t="shared" si="1314"/>
        <v>0.15463290832826729</v>
      </c>
      <c r="AQ2929" s="170">
        <f t="shared" si="1315"/>
        <v>8.7173891094051589E-2</v>
      </c>
      <c r="AR2929" s="171">
        <f t="shared" si="1316"/>
        <v>0</v>
      </c>
      <c r="AS2929" s="162">
        <v>5.3100000000000001E-2</v>
      </c>
      <c r="AT2929" s="177">
        <f t="shared" si="1317"/>
        <v>0.117065322</v>
      </c>
    </row>
    <row r="2930" spans="1:46">
      <c r="A2930" s="2">
        <v>2925</v>
      </c>
      <c r="B2930" s="2">
        <v>5</v>
      </c>
      <c r="C2930" s="2">
        <v>20</v>
      </c>
      <c r="D2930" s="50">
        <v>18415792.800000001</v>
      </c>
      <c r="E2930" s="50">
        <v>0</v>
      </c>
      <c r="F2930" s="50">
        <v>0</v>
      </c>
      <c r="G2930" s="58"/>
      <c r="H2930" s="73">
        <f t="shared" si="1318"/>
        <v>17.454803700313597</v>
      </c>
      <c r="I2930" s="73">
        <f t="shared" si="1319"/>
        <v>0</v>
      </c>
      <c r="J2930" s="73">
        <f t="shared" si="1320"/>
        <v>0</v>
      </c>
      <c r="K2930" s="74">
        <f t="shared" si="1321"/>
        <v>17.454803700313597</v>
      </c>
      <c r="L2930" s="76">
        <f t="shared" si="1322"/>
        <v>17.454803700313597</v>
      </c>
      <c r="M2930" s="119">
        <f t="shared" si="1323"/>
        <v>1.187401612266231E-3</v>
      </c>
      <c r="N2930" s="119">
        <f t="shared" si="1324"/>
        <v>0</v>
      </c>
      <c r="O2930" s="119">
        <f t="shared" si="1325"/>
        <v>0</v>
      </c>
      <c r="P2930" s="119">
        <f t="shared" si="1326"/>
        <v>1.187401612266231E-3</v>
      </c>
      <c r="Q2930" s="119">
        <f t="shared" si="1327"/>
        <v>1.187401612266231E-3</v>
      </c>
      <c r="R2930" s="58"/>
      <c r="S2930" s="64">
        <f t="shared" si="1308"/>
        <v>2.2154344794763738</v>
      </c>
      <c r="T2930" s="62">
        <f t="shared" si="1309"/>
        <v>0</v>
      </c>
      <c r="U2930" s="62">
        <f t="shared" si="1328"/>
        <v>0</v>
      </c>
      <c r="V2930" s="62">
        <f t="shared" si="1329"/>
        <v>2.2154344794763738</v>
      </c>
      <c r="W2930" s="66">
        <f t="shared" si="1330"/>
        <v>2.2154344794763738</v>
      </c>
      <c r="X2930" s="64">
        <f t="shared" si="1310"/>
        <v>1.5012356658579233</v>
      </c>
      <c r="Y2930" s="62">
        <f t="shared" si="1311"/>
        <v>0</v>
      </c>
      <c r="Z2930" s="62">
        <f t="shared" si="1331"/>
        <v>0</v>
      </c>
      <c r="AA2930" s="62">
        <f t="shared" si="1332"/>
        <v>1.5012356658579233</v>
      </c>
      <c r="AB2930" s="66">
        <f t="shared" si="1333"/>
        <v>1.5012356658579233</v>
      </c>
      <c r="AC2930" s="64">
        <f t="shared" si="1312"/>
        <v>0</v>
      </c>
      <c r="AD2930" s="62">
        <f t="shared" si="1313"/>
        <v>0</v>
      </c>
      <c r="AE2930" s="62">
        <f t="shared" si="1334"/>
        <v>0</v>
      </c>
      <c r="AF2930" s="62">
        <f t="shared" si="1335"/>
        <v>0</v>
      </c>
      <c r="AG2930" s="62">
        <f t="shared" si="1336"/>
        <v>0</v>
      </c>
      <c r="AH2930" s="159"/>
      <c r="AI2930" s="54"/>
      <c r="AJ2930" s="43">
        <v>2925</v>
      </c>
      <c r="AK2930" s="43">
        <v>5</v>
      </c>
      <c r="AL2930" s="43">
        <v>20</v>
      </c>
      <c r="AM2930" s="44">
        <v>0.19643515821985238</v>
      </c>
      <c r="AN2930" s="45">
        <v>0.13310954048967688</v>
      </c>
      <c r="AO2930" s="45">
        <v>0</v>
      </c>
      <c r="AP2930" s="170">
        <f t="shared" si="1314"/>
        <v>0.12692405583665034</v>
      </c>
      <c r="AQ2930" s="170">
        <f t="shared" si="1315"/>
        <v>8.6007020854147548E-2</v>
      </c>
      <c r="AR2930" s="171">
        <f t="shared" si="1316"/>
        <v>0</v>
      </c>
      <c r="AS2930" s="162">
        <v>5.3100000000000001E-2</v>
      </c>
      <c r="AT2930" s="177">
        <f t="shared" si="1317"/>
        <v>0.117065322</v>
      </c>
    </row>
    <row r="2931" spans="1:46">
      <c r="A2931" s="2">
        <v>2926</v>
      </c>
      <c r="B2931" s="2">
        <v>5</v>
      </c>
      <c r="C2931" s="2">
        <v>21</v>
      </c>
      <c r="D2931" s="50">
        <v>16204762.800000001</v>
      </c>
      <c r="E2931" s="50">
        <v>0</v>
      </c>
      <c r="F2931" s="50">
        <v>0</v>
      </c>
      <c r="G2931" s="58"/>
      <c r="H2931" s="73">
        <f t="shared" si="1318"/>
        <v>15.359151612747519</v>
      </c>
      <c r="I2931" s="73">
        <f t="shared" si="1319"/>
        <v>0</v>
      </c>
      <c r="J2931" s="73">
        <f t="shared" si="1320"/>
        <v>0</v>
      </c>
      <c r="K2931" s="74">
        <f t="shared" si="1321"/>
        <v>15.359151612747519</v>
      </c>
      <c r="L2931" s="76">
        <f t="shared" si="1322"/>
        <v>15.359151612747519</v>
      </c>
      <c r="M2931" s="119">
        <f t="shared" si="1323"/>
        <v>1.0448402457651374E-3</v>
      </c>
      <c r="N2931" s="119">
        <f t="shared" si="1324"/>
        <v>0</v>
      </c>
      <c r="O2931" s="119">
        <f t="shared" si="1325"/>
        <v>0</v>
      </c>
      <c r="P2931" s="119">
        <f t="shared" si="1326"/>
        <v>1.0448402457651374E-3</v>
      </c>
      <c r="Q2931" s="119">
        <f t="shared" si="1327"/>
        <v>1.0448402457651374E-3</v>
      </c>
      <c r="R2931" s="58"/>
      <c r="S2931" s="64">
        <f t="shared" si="1308"/>
        <v>1.6265455512091351</v>
      </c>
      <c r="T2931" s="62">
        <f t="shared" si="1309"/>
        <v>0</v>
      </c>
      <c r="U2931" s="62">
        <f t="shared" si="1328"/>
        <v>0</v>
      </c>
      <c r="V2931" s="62">
        <f t="shared" si="1329"/>
        <v>1.6265455512091351</v>
      </c>
      <c r="W2931" s="66">
        <f t="shared" si="1330"/>
        <v>1.6265455512091351</v>
      </c>
      <c r="X2931" s="64">
        <f t="shared" si="1310"/>
        <v>1.3130331475976353</v>
      </c>
      <c r="Y2931" s="62">
        <f t="shared" si="1311"/>
        <v>0</v>
      </c>
      <c r="Z2931" s="62">
        <f t="shared" si="1331"/>
        <v>0</v>
      </c>
      <c r="AA2931" s="62">
        <f t="shared" si="1332"/>
        <v>1.3130331475976353</v>
      </c>
      <c r="AB2931" s="66">
        <f t="shared" si="1333"/>
        <v>1.3130331475976353</v>
      </c>
      <c r="AC2931" s="64">
        <f t="shared" si="1312"/>
        <v>0</v>
      </c>
      <c r="AD2931" s="62">
        <f t="shared" si="1313"/>
        <v>0</v>
      </c>
      <c r="AE2931" s="62">
        <f t="shared" si="1334"/>
        <v>0</v>
      </c>
      <c r="AF2931" s="62">
        <f t="shared" si="1335"/>
        <v>0</v>
      </c>
      <c r="AG2931" s="62">
        <f t="shared" si="1336"/>
        <v>0</v>
      </c>
      <c r="AH2931" s="159"/>
      <c r="AI2931" s="54"/>
      <c r="AJ2931" s="43">
        <v>2926</v>
      </c>
      <c r="AK2931" s="43">
        <v>5</v>
      </c>
      <c r="AL2931" s="43">
        <v>21</v>
      </c>
      <c r="AM2931" s="44">
        <v>0.16389823709573892</v>
      </c>
      <c r="AN2931" s="45">
        <v>0.13230728028461558</v>
      </c>
      <c r="AO2931" s="45">
        <v>0</v>
      </c>
      <c r="AP2931" s="170">
        <f t="shared" si="1314"/>
        <v>0.10590074193024851</v>
      </c>
      <c r="AQ2931" s="170">
        <f t="shared" si="1315"/>
        <v>8.5488650721298118E-2</v>
      </c>
      <c r="AR2931" s="171">
        <f t="shared" si="1316"/>
        <v>0</v>
      </c>
      <c r="AS2931" s="162">
        <v>5.3100000000000001E-2</v>
      </c>
      <c r="AT2931" s="177">
        <f t="shared" si="1317"/>
        <v>0.117065322</v>
      </c>
    </row>
    <row r="2932" spans="1:46">
      <c r="A2932" s="2">
        <v>2927</v>
      </c>
      <c r="B2932" s="2">
        <v>5</v>
      </c>
      <c r="C2932" s="2">
        <v>22</v>
      </c>
      <c r="D2932" s="50">
        <v>13981942.800000001</v>
      </c>
      <c r="E2932" s="50">
        <v>0</v>
      </c>
      <c r="F2932" s="50">
        <v>0</v>
      </c>
      <c r="G2932" s="58"/>
      <c r="H2932" s="73">
        <f t="shared" si="1318"/>
        <v>13.252324761332734</v>
      </c>
      <c r="I2932" s="73">
        <f t="shared" si="1319"/>
        <v>0</v>
      </c>
      <c r="J2932" s="73">
        <f t="shared" si="1320"/>
        <v>0</v>
      </c>
      <c r="K2932" s="74">
        <f t="shared" si="1321"/>
        <v>13.252324761332734</v>
      </c>
      <c r="L2932" s="76">
        <f t="shared" si="1322"/>
        <v>13.252324761332734</v>
      </c>
      <c r="M2932" s="119">
        <f t="shared" si="1323"/>
        <v>9.0151869124712478E-4</v>
      </c>
      <c r="N2932" s="119">
        <f t="shared" si="1324"/>
        <v>0</v>
      </c>
      <c r="O2932" s="119">
        <f t="shared" si="1325"/>
        <v>0</v>
      </c>
      <c r="P2932" s="119">
        <f t="shared" si="1326"/>
        <v>9.0151869124712478E-4</v>
      </c>
      <c r="Q2932" s="119">
        <f t="shared" si="1327"/>
        <v>9.0151869124712478E-4</v>
      </c>
      <c r="R2932" s="58"/>
      <c r="S2932" s="64">
        <f t="shared" si="1308"/>
        <v>1.3609821397624886</v>
      </c>
      <c r="T2932" s="62">
        <f t="shared" si="1309"/>
        <v>0</v>
      </c>
      <c r="U2932" s="62">
        <f t="shared" si="1328"/>
        <v>0</v>
      </c>
      <c r="V2932" s="62">
        <f t="shared" si="1329"/>
        <v>1.3609821397624886</v>
      </c>
      <c r="W2932" s="66">
        <f t="shared" si="1330"/>
        <v>1.3609821397624886</v>
      </c>
      <c r="X2932" s="64">
        <f t="shared" si="1310"/>
        <v>1.1324481812451948</v>
      </c>
      <c r="Y2932" s="62">
        <f t="shared" si="1311"/>
        <v>0</v>
      </c>
      <c r="Z2932" s="62">
        <f t="shared" si="1331"/>
        <v>0</v>
      </c>
      <c r="AA2932" s="62">
        <f t="shared" si="1332"/>
        <v>1.1324481812451948</v>
      </c>
      <c r="AB2932" s="66">
        <f t="shared" si="1333"/>
        <v>1.1324481812451948</v>
      </c>
      <c r="AC2932" s="64">
        <f t="shared" si="1312"/>
        <v>0</v>
      </c>
      <c r="AD2932" s="62">
        <f t="shared" si="1313"/>
        <v>0</v>
      </c>
      <c r="AE2932" s="62">
        <f t="shared" si="1334"/>
        <v>0</v>
      </c>
      <c r="AF2932" s="62">
        <f t="shared" si="1335"/>
        <v>0</v>
      </c>
      <c r="AG2932" s="62">
        <f t="shared" si="1336"/>
        <v>0</v>
      </c>
      <c r="AH2932" s="159"/>
      <c r="AI2932" s="54"/>
      <c r="AJ2932" s="43">
        <v>2927</v>
      </c>
      <c r="AK2932" s="43">
        <v>5</v>
      </c>
      <c r="AL2932" s="43">
        <v>22</v>
      </c>
      <c r="AM2932" s="44">
        <v>0.1589408881004592</v>
      </c>
      <c r="AN2932" s="45">
        <v>0.13225178670329379</v>
      </c>
      <c r="AO2932" s="45">
        <v>0</v>
      </c>
      <c r="AP2932" s="170">
        <f t="shared" si="1314"/>
        <v>0.10269761451466422</v>
      </c>
      <c r="AQ2932" s="170">
        <f t="shared" si="1315"/>
        <v>8.5452794256100695E-2</v>
      </c>
      <c r="AR2932" s="171">
        <f t="shared" si="1316"/>
        <v>0</v>
      </c>
      <c r="AS2932" s="162">
        <v>5.3100000000000001E-2</v>
      </c>
      <c r="AT2932" s="177">
        <f t="shared" si="1317"/>
        <v>0.117065322</v>
      </c>
    </row>
    <row r="2933" spans="1:46">
      <c r="A2933" s="2">
        <v>2928</v>
      </c>
      <c r="B2933" s="2">
        <v>5</v>
      </c>
      <c r="C2933" s="2">
        <v>23</v>
      </c>
      <c r="D2933" s="50">
        <v>12230730</v>
      </c>
      <c r="E2933" s="50">
        <v>0</v>
      </c>
      <c r="F2933" s="50">
        <v>0</v>
      </c>
      <c r="G2933" s="58"/>
      <c r="H2933" s="73">
        <f t="shared" si="1318"/>
        <v>11.592495288149449</v>
      </c>
      <c r="I2933" s="73">
        <f t="shared" si="1319"/>
        <v>0</v>
      </c>
      <c r="J2933" s="73">
        <f t="shared" si="1320"/>
        <v>0</v>
      </c>
      <c r="K2933" s="74">
        <f t="shared" si="1321"/>
        <v>11.592495288149449</v>
      </c>
      <c r="L2933" s="76">
        <f t="shared" si="1322"/>
        <v>11.592495288149449</v>
      </c>
      <c r="M2933" s="119">
        <f t="shared" si="1323"/>
        <v>7.8860512164281968E-4</v>
      </c>
      <c r="N2933" s="119">
        <f t="shared" si="1324"/>
        <v>0</v>
      </c>
      <c r="O2933" s="119">
        <f t="shared" si="1325"/>
        <v>0</v>
      </c>
      <c r="P2933" s="119">
        <f t="shared" si="1326"/>
        <v>7.8860512164281968E-4</v>
      </c>
      <c r="Q2933" s="119">
        <f t="shared" si="1327"/>
        <v>7.8860512164281968E-4</v>
      </c>
      <c r="R2933" s="58"/>
      <c r="S2933" s="64">
        <f t="shared" si="1308"/>
        <v>1.1883891748554622</v>
      </c>
      <c r="T2933" s="62">
        <f t="shared" si="1309"/>
        <v>0</v>
      </c>
      <c r="U2933" s="62">
        <f t="shared" si="1328"/>
        <v>0</v>
      </c>
      <c r="V2933" s="62">
        <f t="shared" si="1329"/>
        <v>1.1883891748554622</v>
      </c>
      <c r="W2933" s="66">
        <f t="shared" si="1330"/>
        <v>1.1883891748554622</v>
      </c>
      <c r="X2933" s="64">
        <f t="shared" si="1310"/>
        <v>0.99027370136278714</v>
      </c>
      <c r="Y2933" s="62">
        <f t="shared" si="1311"/>
        <v>0</v>
      </c>
      <c r="Z2933" s="62">
        <f t="shared" si="1331"/>
        <v>0</v>
      </c>
      <c r="AA2933" s="62">
        <f t="shared" si="1332"/>
        <v>0.99027370136278714</v>
      </c>
      <c r="AB2933" s="66">
        <f t="shared" si="1333"/>
        <v>0.99027370136278714</v>
      </c>
      <c r="AC2933" s="64">
        <f t="shared" si="1312"/>
        <v>0</v>
      </c>
      <c r="AD2933" s="62">
        <f t="shared" si="1313"/>
        <v>0</v>
      </c>
      <c r="AE2933" s="62">
        <f t="shared" si="1334"/>
        <v>0</v>
      </c>
      <c r="AF2933" s="62">
        <f t="shared" si="1335"/>
        <v>0</v>
      </c>
      <c r="AG2933" s="62">
        <f t="shared" si="1336"/>
        <v>0</v>
      </c>
      <c r="AH2933" s="159"/>
      <c r="AI2933" s="54"/>
      <c r="AJ2933" s="43">
        <v>2928</v>
      </c>
      <c r="AK2933" s="43">
        <v>5</v>
      </c>
      <c r="AL2933" s="43">
        <v>23</v>
      </c>
      <c r="AM2933" s="44">
        <v>0.15865619649290397</v>
      </c>
      <c r="AN2933" s="45">
        <v>0.13220674024086304</v>
      </c>
      <c r="AO2933" s="45">
        <v>0</v>
      </c>
      <c r="AP2933" s="170">
        <f t="shared" si="1314"/>
        <v>0.10251366468704159</v>
      </c>
      <c r="AQ2933" s="170">
        <f t="shared" si="1315"/>
        <v>8.5423688062664552E-2</v>
      </c>
      <c r="AR2933" s="171">
        <f t="shared" si="1316"/>
        <v>0</v>
      </c>
      <c r="AS2933" s="162">
        <v>5.3100000000000001E-2</v>
      </c>
      <c r="AT2933" s="177">
        <f t="shared" si="1317"/>
        <v>0.117065322</v>
      </c>
    </row>
    <row r="2934" spans="1:46">
      <c r="A2934" s="2">
        <v>2929</v>
      </c>
      <c r="B2934" s="2">
        <v>5</v>
      </c>
      <c r="C2934" s="2">
        <v>0</v>
      </c>
      <c r="D2934" s="50">
        <v>10902618</v>
      </c>
      <c r="E2934" s="50">
        <v>0</v>
      </c>
      <c r="F2934" s="50">
        <v>0</v>
      </c>
      <c r="G2934" s="58"/>
      <c r="H2934" s="73">
        <f t="shared" si="1318"/>
        <v>10.333687996832026</v>
      </c>
      <c r="I2934" s="73">
        <f t="shared" si="1319"/>
        <v>0</v>
      </c>
      <c r="J2934" s="73">
        <f t="shared" si="1320"/>
        <v>0</v>
      </c>
      <c r="K2934" s="74">
        <f t="shared" si="1321"/>
        <v>10.333687996832026</v>
      </c>
      <c r="L2934" s="76">
        <f t="shared" si="1322"/>
        <v>10.333687996832026</v>
      </c>
      <c r="M2934" s="119">
        <f t="shared" si="1323"/>
        <v>7.029719725736072E-4</v>
      </c>
      <c r="N2934" s="119">
        <f t="shared" si="1324"/>
        <v>0</v>
      </c>
      <c r="O2934" s="119">
        <f t="shared" si="1325"/>
        <v>0</v>
      </c>
      <c r="P2934" s="119">
        <f t="shared" si="1326"/>
        <v>7.029719725736072E-4</v>
      </c>
      <c r="Q2934" s="119">
        <f t="shared" si="1327"/>
        <v>7.029719725736072E-4</v>
      </c>
      <c r="R2934" s="58"/>
      <c r="S2934" s="64">
        <f t="shared" si="1308"/>
        <v>0.95475853676639832</v>
      </c>
      <c r="T2934" s="62">
        <f t="shared" si="1309"/>
        <v>0</v>
      </c>
      <c r="U2934" s="62">
        <f t="shared" si="1328"/>
        <v>0</v>
      </c>
      <c r="V2934" s="62">
        <f t="shared" si="1329"/>
        <v>0.95475853676639832</v>
      </c>
      <c r="W2934" s="66">
        <f t="shared" si="1330"/>
        <v>0.95475853676639832</v>
      </c>
      <c r="X2934" s="64">
        <f t="shared" si="1310"/>
        <v>0.89327825778826508</v>
      </c>
      <c r="Y2934" s="62">
        <f t="shared" si="1311"/>
        <v>0</v>
      </c>
      <c r="Z2934" s="62">
        <f t="shared" si="1331"/>
        <v>0</v>
      </c>
      <c r="AA2934" s="62">
        <f t="shared" si="1332"/>
        <v>0.89327825778826508</v>
      </c>
      <c r="AB2934" s="66">
        <f t="shared" si="1333"/>
        <v>0.89327825778826508</v>
      </c>
      <c r="AC2934" s="64">
        <f t="shared" si="1312"/>
        <v>0</v>
      </c>
      <c r="AD2934" s="62">
        <f t="shared" si="1313"/>
        <v>0</v>
      </c>
      <c r="AE2934" s="62">
        <f t="shared" si="1334"/>
        <v>0</v>
      </c>
      <c r="AF2934" s="62">
        <f t="shared" si="1335"/>
        <v>0</v>
      </c>
      <c r="AG2934" s="62">
        <f t="shared" si="1336"/>
        <v>0</v>
      </c>
      <c r="AH2934" s="159"/>
      <c r="AI2934" s="54"/>
      <c r="AJ2934" s="43">
        <v>2929</v>
      </c>
      <c r="AK2934" s="43">
        <v>5</v>
      </c>
      <c r="AL2934" s="43">
        <v>0</v>
      </c>
      <c r="AM2934" s="44">
        <v>0.14299257432431767</v>
      </c>
      <c r="AN2934" s="45">
        <v>0.13378477672657654</v>
      </c>
      <c r="AO2934" s="45">
        <v>0</v>
      </c>
      <c r="AP2934" s="170">
        <f t="shared" si="1314"/>
        <v>9.2392816297443503E-2</v>
      </c>
      <c r="AQ2934" s="170">
        <f t="shared" si="1315"/>
        <v>8.6443316080581811E-2</v>
      </c>
      <c r="AR2934" s="171">
        <f t="shared" si="1316"/>
        <v>0</v>
      </c>
      <c r="AS2934" s="162">
        <v>5.3100000000000001E-2</v>
      </c>
      <c r="AT2934" s="177">
        <f t="shared" si="1317"/>
        <v>0.117065322</v>
      </c>
    </row>
    <row r="2935" spans="1:46">
      <c r="A2935" s="2">
        <v>2930</v>
      </c>
      <c r="B2935" s="2">
        <v>5</v>
      </c>
      <c r="C2935" s="2">
        <v>1</v>
      </c>
      <c r="D2935" s="50">
        <v>11022228</v>
      </c>
      <c r="E2935" s="50">
        <v>0</v>
      </c>
      <c r="F2935" s="50">
        <v>0</v>
      </c>
      <c r="G2935" s="58"/>
      <c r="H2935" s="73">
        <f t="shared" si="1318"/>
        <v>10.44705640259485</v>
      </c>
      <c r="I2935" s="73">
        <f t="shared" si="1319"/>
        <v>0</v>
      </c>
      <c r="J2935" s="73">
        <f t="shared" si="1320"/>
        <v>0</v>
      </c>
      <c r="K2935" s="74">
        <f t="shared" si="1321"/>
        <v>10.44705640259485</v>
      </c>
      <c r="L2935" s="76">
        <f t="shared" si="1322"/>
        <v>10.44705640259485</v>
      </c>
      <c r="M2935" s="119">
        <f t="shared" si="1323"/>
        <v>7.1068410902005779E-4</v>
      </c>
      <c r="N2935" s="119">
        <f t="shared" si="1324"/>
        <v>0</v>
      </c>
      <c r="O2935" s="119">
        <f t="shared" si="1325"/>
        <v>0</v>
      </c>
      <c r="P2935" s="119">
        <f t="shared" si="1326"/>
        <v>7.1068410902005779E-4</v>
      </c>
      <c r="Q2935" s="119">
        <f t="shared" si="1327"/>
        <v>7.1068410902005779E-4</v>
      </c>
      <c r="R2935" s="58"/>
      <c r="S2935" s="64">
        <f t="shared" si="1308"/>
        <v>0.96379758973990692</v>
      </c>
      <c r="T2935" s="62">
        <f t="shared" si="1309"/>
        <v>0</v>
      </c>
      <c r="U2935" s="62">
        <f t="shared" si="1328"/>
        <v>0</v>
      </c>
      <c r="V2935" s="62">
        <f t="shared" si="1329"/>
        <v>0.96379758973990692</v>
      </c>
      <c r="W2935" s="66">
        <f t="shared" si="1330"/>
        <v>0.96379758973990692</v>
      </c>
      <c r="X2935" s="64">
        <f t="shared" si="1310"/>
        <v>0.8807967467949207</v>
      </c>
      <c r="Y2935" s="62">
        <f t="shared" si="1311"/>
        <v>0</v>
      </c>
      <c r="Z2935" s="62">
        <f t="shared" si="1331"/>
        <v>0</v>
      </c>
      <c r="AA2935" s="62">
        <f t="shared" si="1332"/>
        <v>0.8807967467949207</v>
      </c>
      <c r="AB2935" s="66">
        <f t="shared" si="1333"/>
        <v>0.8807967467949207</v>
      </c>
      <c r="AC2935" s="64">
        <f t="shared" si="1312"/>
        <v>0</v>
      </c>
      <c r="AD2935" s="62">
        <f t="shared" si="1313"/>
        <v>0</v>
      </c>
      <c r="AE2935" s="62">
        <f t="shared" si="1334"/>
        <v>0</v>
      </c>
      <c r="AF2935" s="62">
        <f t="shared" si="1335"/>
        <v>0</v>
      </c>
      <c r="AG2935" s="62">
        <f t="shared" si="1336"/>
        <v>0</v>
      </c>
      <c r="AH2935" s="159"/>
      <c r="AI2935" s="54"/>
      <c r="AJ2935" s="43">
        <v>2930</v>
      </c>
      <c r="AK2935" s="43">
        <v>5</v>
      </c>
      <c r="AL2935" s="43">
        <v>1</v>
      </c>
      <c r="AM2935" s="44">
        <v>0.14277993371510569</v>
      </c>
      <c r="AN2935" s="45">
        <v>0.13048393403618852</v>
      </c>
      <c r="AO2935" s="45">
        <v>0</v>
      </c>
      <c r="AP2935" s="170">
        <f t="shared" si="1314"/>
        <v>9.2255421297478393E-2</v>
      </c>
      <c r="AQ2935" s="170">
        <f t="shared" si="1315"/>
        <v>8.4310518949256133E-2</v>
      </c>
      <c r="AR2935" s="171">
        <f t="shared" si="1316"/>
        <v>0</v>
      </c>
      <c r="AS2935" s="162">
        <v>5.3100000000000001E-2</v>
      </c>
      <c r="AT2935" s="177">
        <f t="shared" si="1317"/>
        <v>0.117065322</v>
      </c>
    </row>
    <row r="2936" spans="1:46">
      <c r="A2936" s="2">
        <v>2931</v>
      </c>
      <c r="B2936" s="2">
        <v>5</v>
      </c>
      <c r="C2936" s="2">
        <v>2</v>
      </c>
      <c r="D2936" s="50">
        <v>9822679.1999999993</v>
      </c>
      <c r="E2936" s="50">
        <v>0</v>
      </c>
      <c r="F2936" s="50">
        <v>0</v>
      </c>
      <c r="G2936" s="58"/>
      <c r="H2936" s="73">
        <f t="shared" si="1318"/>
        <v>9.3101035132820016</v>
      </c>
      <c r="I2936" s="73">
        <f t="shared" si="1319"/>
        <v>0</v>
      </c>
      <c r="J2936" s="73">
        <f t="shared" si="1320"/>
        <v>0</v>
      </c>
      <c r="K2936" s="74">
        <f t="shared" si="1321"/>
        <v>9.3101035132820016</v>
      </c>
      <c r="L2936" s="76">
        <f t="shared" si="1322"/>
        <v>9.3101035132820016</v>
      </c>
      <c r="M2936" s="119">
        <f t="shared" si="1323"/>
        <v>6.3334037505319741E-4</v>
      </c>
      <c r="N2936" s="119">
        <f t="shared" si="1324"/>
        <v>0</v>
      </c>
      <c r="O2936" s="119">
        <f t="shared" si="1325"/>
        <v>0</v>
      </c>
      <c r="P2936" s="119">
        <f t="shared" si="1326"/>
        <v>6.3334037505319741E-4</v>
      </c>
      <c r="Q2936" s="119">
        <f t="shared" si="1327"/>
        <v>6.3334037505319741E-4</v>
      </c>
      <c r="R2936" s="58"/>
      <c r="S2936" s="64">
        <f t="shared" si="1308"/>
        <v>0.85862610509776727</v>
      </c>
      <c r="T2936" s="62">
        <f t="shared" si="1309"/>
        <v>0</v>
      </c>
      <c r="U2936" s="62">
        <f t="shared" si="1328"/>
        <v>0</v>
      </c>
      <c r="V2936" s="62">
        <f t="shared" si="1329"/>
        <v>0.85862610509776727</v>
      </c>
      <c r="W2936" s="66">
        <f t="shared" si="1330"/>
        <v>0.85862610509776727</v>
      </c>
      <c r="X2936" s="64">
        <f t="shared" si="1310"/>
        <v>0.80402917079982517</v>
      </c>
      <c r="Y2936" s="62">
        <f t="shared" si="1311"/>
        <v>0</v>
      </c>
      <c r="Z2936" s="62">
        <f t="shared" si="1331"/>
        <v>0</v>
      </c>
      <c r="AA2936" s="62">
        <f t="shared" si="1332"/>
        <v>0.80402917079982517</v>
      </c>
      <c r="AB2936" s="66">
        <f t="shared" si="1333"/>
        <v>0.80402917079982517</v>
      </c>
      <c r="AC2936" s="64">
        <f t="shared" si="1312"/>
        <v>0</v>
      </c>
      <c r="AD2936" s="62">
        <f t="shared" si="1313"/>
        <v>0</v>
      </c>
      <c r="AE2936" s="62">
        <f t="shared" si="1334"/>
        <v>0</v>
      </c>
      <c r="AF2936" s="62">
        <f t="shared" si="1335"/>
        <v>0</v>
      </c>
      <c r="AG2936" s="62">
        <f t="shared" si="1336"/>
        <v>0</v>
      </c>
      <c r="AH2936" s="159"/>
      <c r="AI2936" s="54"/>
      <c r="AJ2936" s="43">
        <v>2931</v>
      </c>
      <c r="AK2936" s="43">
        <v>5</v>
      </c>
      <c r="AL2936" s="43">
        <v>2</v>
      </c>
      <c r="AM2936" s="44">
        <v>0.14273315256906652</v>
      </c>
      <c r="AN2936" s="45">
        <v>0.13365726667800787</v>
      </c>
      <c r="AO2936" s="45">
        <v>0</v>
      </c>
      <c r="AP2936" s="170">
        <f t="shared" si="1314"/>
        <v>9.2225194260496898E-2</v>
      </c>
      <c r="AQ2936" s="170">
        <f t="shared" si="1315"/>
        <v>8.6360927099551496E-2</v>
      </c>
      <c r="AR2936" s="171">
        <f t="shared" si="1316"/>
        <v>0</v>
      </c>
      <c r="AS2936" s="162">
        <v>5.3100000000000001E-2</v>
      </c>
      <c r="AT2936" s="177">
        <f t="shared" si="1317"/>
        <v>0.117065322</v>
      </c>
    </row>
    <row r="2937" spans="1:46">
      <c r="A2937" s="2">
        <v>2932</v>
      </c>
      <c r="B2937" s="2">
        <v>5</v>
      </c>
      <c r="C2937" s="2">
        <v>3</v>
      </c>
      <c r="D2937" s="50">
        <v>8908300.8000000007</v>
      </c>
      <c r="E2937" s="50">
        <v>0</v>
      </c>
      <c r="F2937" s="50">
        <v>0</v>
      </c>
      <c r="G2937" s="58"/>
      <c r="H2937" s="73">
        <f t="shared" si="1318"/>
        <v>8.4434400113008756</v>
      </c>
      <c r="I2937" s="73">
        <f t="shared" si="1319"/>
        <v>0</v>
      </c>
      <c r="J2937" s="73">
        <f t="shared" si="1320"/>
        <v>0</v>
      </c>
      <c r="K2937" s="74">
        <f t="shared" si="1321"/>
        <v>8.4434400113008756</v>
      </c>
      <c r="L2937" s="76">
        <f t="shared" si="1322"/>
        <v>8.4434400113008756</v>
      </c>
      <c r="M2937" s="119">
        <f t="shared" si="1323"/>
        <v>5.7438367423815482E-4</v>
      </c>
      <c r="N2937" s="119">
        <f t="shared" si="1324"/>
        <v>0</v>
      </c>
      <c r="O2937" s="119">
        <f t="shared" si="1325"/>
        <v>0</v>
      </c>
      <c r="P2937" s="119">
        <f t="shared" si="1326"/>
        <v>5.7438367423815482E-4</v>
      </c>
      <c r="Q2937" s="119">
        <f t="shared" si="1327"/>
        <v>5.7438367423815482E-4</v>
      </c>
      <c r="R2937" s="58"/>
      <c r="S2937" s="64">
        <f t="shared" si="1308"/>
        <v>0.77796815918549989</v>
      </c>
      <c r="T2937" s="62">
        <f t="shared" si="1309"/>
        <v>0</v>
      </c>
      <c r="U2937" s="62">
        <f t="shared" si="1328"/>
        <v>0</v>
      </c>
      <c r="V2937" s="62">
        <f t="shared" si="1329"/>
        <v>0.77796815918549989</v>
      </c>
      <c r="W2937" s="66">
        <f t="shared" si="1330"/>
        <v>0.77796815918549989</v>
      </c>
      <c r="X2937" s="64">
        <f t="shared" si="1310"/>
        <v>0.72884638404962721</v>
      </c>
      <c r="Y2937" s="62">
        <f t="shared" si="1311"/>
        <v>0</v>
      </c>
      <c r="Z2937" s="62">
        <f t="shared" si="1331"/>
        <v>0</v>
      </c>
      <c r="AA2937" s="62">
        <f t="shared" si="1332"/>
        <v>0.72884638404962721</v>
      </c>
      <c r="AB2937" s="66">
        <f t="shared" si="1333"/>
        <v>0.72884638404962721</v>
      </c>
      <c r="AC2937" s="64">
        <f t="shared" si="1312"/>
        <v>0</v>
      </c>
      <c r="AD2937" s="62">
        <f t="shared" si="1313"/>
        <v>0</v>
      </c>
      <c r="AE2937" s="62">
        <f t="shared" si="1334"/>
        <v>0</v>
      </c>
      <c r="AF2937" s="62">
        <f t="shared" si="1335"/>
        <v>0</v>
      </c>
      <c r="AG2937" s="62">
        <f t="shared" si="1336"/>
        <v>0</v>
      </c>
      <c r="AH2937" s="159"/>
      <c r="AI2937" s="54"/>
      <c r="AJ2937" s="43">
        <v>2932</v>
      </c>
      <c r="AK2937" s="43">
        <v>5</v>
      </c>
      <c r="AL2937" s="43">
        <v>3</v>
      </c>
      <c r="AM2937" s="44">
        <v>0.14259939398003613</v>
      </c>
      <c r="AN2937" s="45">
        <v>0.1335955095885043</v>
      </c>
      <c r="AO2937" s="45">
        <v>0</v>
      </c>
      <c r="AP2937" s="170">
        <f t="shared" si="1314"/>
        <v>9.2138767865260027E-2</v>
      </c>
      <c r="AQ2937" s="170">
        <f t="shared" si="1315"/>
        <v>8.6321023548947357E-2</v>
      </c>
      <c r="AR2937" s="171">
        <f t="shared" si="1316"/>
        <v>0</v>
      </c>
      <c r="AS2937" s="162">
        <v>5.3100000000000001E-2</v>
      </c>
      <c r="AT2937" s="177">
        <f t="shared" si="1317"/>
        <v>0.117065322</v>
      </c>
    </row>
    <row r="2938" spans="1:46">
      <c r="A2938" s="2">
        <v>2933</v>
      </c>
      <c r="B2938" s="2">
        <v>5</v>
      </c>
      <c r="C2938" s="2">
        <v>4</v>
      </c>
      <c r="D2938" s="50">
        <v>8991554.4000000004</v>
      </c>
      <c r="E2938" s="50">
        <v>0</v>
      </c>
      <c r="F2938" s="50">
        <v>0</v>
      </c>
      <c r="G2938" s="58"/>
      <c r="H2938" s="73">
        <f t="shared" si="1318"/>
        <v>8.5223491987100886</v>
      </c>
      <c r="I2938" s="73">
        <f t="shared" si="1319"/>
        <v>0</v>
      </c>
      <c r="J2938" s="73">
        <f t="shared" si="1320"/>
        <v>0</v>
      </c>
      <c r="K2938" s="74">
        <f t="shared" si="1321"/>
        <v>8.5223491987100886</v>
      </c>
      <c r="L2938" s="76">
        <f t="shared" si="1322"/>
        <v>8.5223491987100886</v>
      </c>
      <c r="M2938" s="119">
        <f t="shared" si="1323"/>
        <v>5.7975164617075437E-4</v>
      </c>
      <c r="N2938" s="119">
        <f t="shared" si="1324"/>
        <v>0</v>
      </c>
      <c r="O2938" s="119">
        <f t="shared" si="1325"/>
        <v>0</v>
      </c>
      <c r="P2938" s="119">
        <f t="shared" si="1326"/>
        <v>5.7975164617075437E-4</v>
      </c>
      <c r="Q2938" s="119">
        <f t="shared" si="1327"/>
        <v>5.7975164617075437E-4</v>
      </c>
      <c r="R2938" s="58"/>
      <c r="S2938" s="64">
        <f t="shared" si="1308"/>
        <v>0.78474191403241977</v>
      </c>
      <c r="T2938" s="62">
        <f t="shared" si="1309"/>
        <v>0</v>
      </c>
      <c r="U2938" s="62">
        <f t="shared" si="1328"/>
        <v>0</v>
      </c>
      <c r="V2938" s="62">
        <f t="shared" si="1329"/>
        <v>0.78474191403241977</v>
      </c>
      <c r="W2938" s="66">
        <f t="shared" si="1330"/>
        <v>0.78474191403241977</v>
      </c>
      <c r="X2938" s="64">
        <f t="shared" si="1310"/>
        <v>0.73545842464325351</v>
      </c>
      <c r="Y2938" s="62">
        <f t="shared" si="1311"/>
        <v>0</v>
      </c>
      <c r="Z2938" s="62">
        <f t="shared" si="1331"/>
        <v>0</v>
      </c>
      <c r="AA2938" s="62">
        <f t="shared" si="1332"/>
        <v>0.73545842464325351</v>
      </c>
      <c r="AB2938" s="66">
        <f t="shared" si="1333"/>
        <v>0.73545842464325351</v>
      </c>
      <c r="AC2938" s="64">
        <f t="shared" si="1312"/>
        <v>0</v>
      </c>
      <c r="AD2938" s="62">
        <f t="shared" si="1313"/>
        <v>0</v>
      </c>
      <c r="AE2938" s="62">
        <f t="shared" si="1334"/>
        <v>0</v>
      </c>
      <c r="AF2938" s="62">
        <f t="shared" si="1335"/>
        <v>0</v>
      </c>
      <c r="AG2938" s="62">
        <f t="shared" si="1336"/>
        <v>0</v>
      </c>
      <c r="AH2938" s="159"/>
      <c r="AI2938" s="54"/>
      <c r="AJ2938" s="43">
        <v>2933</v>
      </c>
      <c r="AK2938" s="43">
        <v>5</v>
      </c>
      <c r="AL2938" s="43">
        <v>4</v>
      </c>
      <c r="AM2938" s="44">
        <v>0.14250916773066821</v>
      </c>
      <c r="AN2938" s="45">
        <v>0.13355928378777593</v>
      </c>
      <c r="AO2938" s="45">
        <v>0</v>
      </c>
      <c r="AP2938" s="170">
        <f t="shared" si="1314"/>
        <v>9.2080469332469439E-2</v>
      </c>
      <c r="AQ2938" s="170">
        <f t="shared" si="1315"/>
        <v>8.6297616712838962E-2</v>
      </c>
      <c r="AR2938" s="171">
        <f t="shared" si="1316"/>
        <v>0</v>
      </c>
      <c r="AS2938" s="162">
        <v>5.3100000000000001E-2</v>
      </c>
      <c r="AT2938" s="177">
        <f t="shared" si="1317"/>
        <v>0.117065322</v>
      </c>
    </row>
    <row r="2939" spans="1:46">
      <c r="A2939" s="2">
        <v>2934</v>
      </c>
      <c r="B2939" s="2">
        <v>5</v>
      </c>
      <c r="C2939" s="2">
        <v>5</v>
      </c>
      <c r="D2939" s="50">
        <v>10294794</v>
      </c>
      <c r="E2939" s="50">
        <v>0</v>
      </c>
      <c r="F2939" s="50">
        <v>0</v>
      </c>
      <c r="G2939" s="58"/>
      <c r="H2939" s="73">
        <f t="shared" si="1318"/>
        <v>9.7575820034837832</v>
      </c>
      <c r="I2939" s="73">
        <f t="shared" si="1319"/>
        <v>0</v>
      </c>
      <c r="J2939" s="73">
        <f t="shared" si="1320"/>
        <v>0</v>
      </c>
      <c r="K2939" s="74">
        <f t="shared" si="1321"/>
        <v>9.7575820034837832</v>
      </c>
      <c r="L2939" s="76">
        <f t="shared" si="1322"/>
        <v>9.7575820034837832</v>
      </c>
      <c r="M2939" s="119">
        <f t="shared" si="1323"/>
        <v>6.6378108867236622E-4</v>
      </c>
      <c r="N2939" s="119">
        <f t="shared" si="1324"/>
        <v>0</v>
      </c>
      <c r="O2939" s="119">
        <f t="shared" si="1325"/>
        <v>0</v>
      </c>
      <c r="P2939" s="119">
        <f t="shared" si="1326"/>
        <v>6.6378108867236622E-4</v>
      </c>
      <c r="Q2939" s="119">
        <f t="shared" si="1327"/>
        <v>6.6378108867236622E-4</v>
      </c>
      <c r="R2939" s="58"/>
      <c r="S2939" s="64">
        <f t="shared" si="1308"/>
        <v>0.89601093916436603</v>
      </c>
      <c r="T2939" s="62">
        <f t="shared" si="1309"/>
        <v>0</v>
      </c>
      <c r="U2939" s="62">
        <f t="shared" si="1328"/>
        <v>0</v>
      </c>
      <c r="V2939" s="62">
        <f t="shared" si="1329"/>
        <v>0.89601093916436603</v>
      </c>
      <c r="W2939" s="66">
        <f t="shared" si="1330"/>
        <v>0.89601093916436603</v>
      </c>
      <c r="X2939" s="64">
        <f t="shared" si="1310"/>
        <v>0.84052785209422343</v>
      </c>
      <c r="Y2939" s="62">
        <f t="shared" si="1311"/>
        <v>0</v>
      </c>
      <c r="Z2939" s="62">
        <f t="shared" si="1331"/>
        <v>0</v>
      </c>
      <c r="AA2939" s="62">
        <f t="shared" si="1332"/>
        <v>0.84052785209422343</v>
      </c>
      <c r="AB2939" s="66">
        <f t="shared" si="1333"/>
        <v>0.84052785209422343</v>
      </c>
      <c r="AC2939" s="64">
        <f t="shared" si="1312"/>
        <v>0</v>
      </c>
      <c r="AD2939" s="62">
        <f t="shared" si="1313"/>
        <v>0</v>
      </c>
      <c r="AE2939" s="62">
        <f t="shared" si="1334"/>
        <v>0</v>
      </c>
      <c r="AF2939" s="62">
        <f t="shared" si="1335"/>
        <v>0</v>
      </c>
      <c r="AG2939" s="62">
        <f t="shared" si="1336"/>
        <v>0</v>
      </c>
      <c r="AH2939" s="159"/>
      <c r="AI2939" s="54"/>
      <c r="AJ2939" s="43">
        <v>2934</v>
      </c>
      <c r="AK2939" s="43">
        <v>5</v>
      </c>
      <c r="AL2939" s="43">
        <v>5</v>
      </c>
      <c r="AM2939" s="44">
        <v>0.14211711465690369</v>
      </c>
      <c r="AN2939" s="45">
        <v>0.13331689146540987</v>
      </c>
      <c r="AO2939" s="45">
        <v>0</v>
      </c>
      <c r="AP2939" s="170">
        <f t="shared" si="1314"/>
        <v>9.1827149271659733E-2</v>
      </c>
      <c r="AQ2939" s="170">
        <f t="shared" si="1315"/>
        <v>8.614099802534346E-2</v>
      </c>
      <c r="AR2939" s="171">
        <f t="shared" si="1316"/>
        <v>0</v>
      </c>
      <c r="AS2939" s="162">
        <v>5.3100000000000001E-2</v>
      </c>
      <c r="AT2939" s="177">
        <f t="shared" si="1317"/>
        <v>0.117065322</v>
      </c>
    </row>
    <row r="2940" spans="1:46">
      <c r="A2940" s="2">
        <v>2935</v>
      </c>
      <c r="B2940" s="2">
        <v>5</v>
      </c>
      <c r="C2940" s="2">
        <v>6</v>
      </c>
      <c r="D2940" s="50">
        <v>14529981.6</v>
      </c>
      <c r="E2940" s="50">
        <v>0</v>
      </c>
      <c r="F2940" s="50">
        <v>4801705.2591099888</v>
      </c>
      <c r="G2940" s="58"/>
      <c r="H2940" s="73">
        <f t="shared" si="1318"/>
        <v>13.771765318578545</v>
      </c>
      <c r="I2940" s="73">
        <f t="shared" si="1319"/>
        <v>0</v>
      </c>
      <c r="J2940" s="73">
        <f t="shared" si="1320"/>
        <v>4.551138451369213</v>
      </c>
      <c r="K2940" s="74">
        <f t="shared" si="1321"/>
        <v>13.771765318578545</v>
      </c>
      <c r="L2940" s="76">
        <f t="shared" si="1322"/>
        <v>9.220626867209333</v>
      </c>
      <c r="M2940" s="119">
        <f t="shared" si="1323"/>
        <v>9.3685478357677181E-4</v>
      </c>
      <c r="N2940" s="119">
        <f t="shared" si="1324"/>
        <v>0</v>
      </c>
      <c r="O2940" s="119">
        <f t="shared" si="1325"/>
        <v>3.0960125519518454E-4</v>
      </c>
      <c r="P2940" s="119">
        <f t="shared" si="1326"/>
        <v>9.3685478357677181E-4</v>
      </c>
      <c r="Q2940" s="119">
        <f t="shared" si="1327"/>
        <v>6.2725352838158732E-4</v>
      </c>
      <c r="R2940" s="58"/>
      <c r="S2940" s="64">
        <f t="shared" si="1308"/>
        <v>1.1603587566900746</v>
      </c>
      <c r="T2940" s="62">
        <f t="shared" si="1309"/>
        <v>0</v>
      </c>
      <c r="U2940" s="62">
        <f t="shared" si="1328"/>
        <v>0.38346233999725504</v>
      </c>
      <c r="V2940" s="62">
        <f t="shared" si="1329"/>
        <v>1.1603587566900746</v>
      </c>
      <c r="W2940" s="66">
        <f t="shared" si="1330"/>
        <v>0.77689641669281961</v>
      </c>
      <c r="X2940" s="64">
        <f t="shared" si="1310"/>
        <v>1.1433007838355953</v>
      </c>
      <c r="Y2940" s="62">
        <f t="shared" si="1311"/>
        <v>0</v>
      </c>
      <c r="Z2940" s="62">
        <f t="shared" si="1331"/>
        <v>0.37782521255828372</v>
      </c>
      <c r="AA2940" s="62">
        <f t="shared" si="1332"/>
        <v>1.1433007838355953</v>
      </c>
      <c r="AB2940" s="66">
        <f t="shared" si="1333"/>
        <v>0.76547557127731158</v>
      </c>
      <c r="AC2940" s="64">
        <f t="shared" si="1312"/>
        <v>0</v>
      </c>
      <c r="AD2940" s="62">
        <f t="shared" si="1313"/>
        <v>0</v>
      </c>
      <c r="AE2940" s="62">
        <f t="shared" si="1334"/>
        <v>0</v>
      </c>
      <c r="AF2940" s="62">
        <f t="shared" si="1335"/>
        <v>0</v>
      </c>
      <c r="AG2940" s="62">
        <f t="shared" si="1336"/>
        <v>0</v>
      </c>
      <c r="AH2940" s="159"/>
      <c r="AI2940" s="54"/>
      <c r="AJ2940" s="43">
        <v>2935</v>
      </c>
      <c r="AK2940" s="43">
        <v>5</v>
      </c>
      <c r="AL2940" s="43">
        <v>6</v>
      </c>
      <c r="AM2940" s="44">
        <v>0.13040010772718993</v>
      </c>
      <c r="AN2940" s="45">
        <v>0.12848314757585141</v>
      </c>
      <c r="AO2940" s="45">
        <v>0</v>
      </c>
      <c r="AP2940" s="170">
        <f t="shared" si="1314"/>
        <v>8.4256355655778867E-2</v>
      </c>
      <c r="AQ2940" s="170">
        <f t="shared" si="1315"/>
        <v>8.3017736462096592E-2</v>
      </c>
      <c r="AR2940" s="171">
        <f t="shared" si="1316"/>
        <v>0</v>
      </c>
      <c r="AS2940" s="162">
        <v>5.3100000000000001E-2</v>
      </c>
      <c r="AT2940" s="177">
        <f t="shared" si="1317"/>
        <v>0.117065322</v>
      </c>
    </row>
    <row r="2941" spans="1:46">
      <c r="A2941" s="2">
        <v>2936</v>
      </c>
      <c r="B2941" s="2">
        <v>5</v>
      </c>
      <c r="C2941" s="2">
        <v>7</v>
      </c>
      <c r="D2941" s="50">
        <v>15418098</v>
      </c>
      <c r="E2941" s="50">
        <v>0</v>
      </c>
      <c r="F2941" s="50">
        <v>38893812.598790914</v>
      </c>
      <c r="G2941" s="58"/>
      <c r="H2941" s="73">
        <f t="shared" si="1318"/>
        <v>14.613537247345533</v>
      </c>
      <c r="I2941" s="73">
        <f t="shared" si="1319"/>
        <v>0</v>
      </c>
      <c r="J2941" s="73">
        <f t="shared" si="1320"/>
        <v>36.864221456090625</v>
      </c>
      <c r="K2941" s="74">
        <f t="shared" si="1321"/>
        <v>14.613537247345533</v>
      </c>
      <c r="L2941" s="76">
        <f t="shared" si="1322"/>
        <v>-22.250684208745092</v>
      </c>
      <c r="M2941" s="119">
        <f t="shared" si="1323"/>
        <v>9.9411818009153283E-4</v>
      </c>
      <c r="N2941" s="119">
        <f t="shared" si="1324"/>
        <v>0</v>
      </c>
      <c r="O2941" s="119">
        <f t="shared" si="1325"/>
        <v>2.5077701670809948E-3</v>
      </c>
      <c r="P2941" s="119">
        <f t="shared" si="1326"/>
        <v>9.9411818009153283E-4</v>
      </c>
      <c r="Q2941" s="119">
        <f t="shared" si="1327"/>
        <v>-1.5136519869894621E-3</v>
      </c>
      <c r="R2941" s="58"/>
      <c r="S2941" s="64">
        <f t="shared" si="1308"/>
        <v>0.71195211374848599</v>
      </c>
      <c r="T2941" s="62">
        <f t="shared" si="1309"/>
        <v>0</v>
      </c>
      <c r="U2941" s="62">
        <f t="shared" si="1328"/>
        <v>1.7959758779226001</v>
      </c>
      <c r="V2941" s="62">
        <f t="shared" si="1329"/>
        <v>0.71195211374848599</v>
      </c>
      <c r="W2941" s="66">
        <f t="shared" si="1330"/>
        <v>-1.0840237641741139</v>
      </c>
      <c r="X2941" s="64">
        <f t="shared" si="1310"/>
        <v>0</v>
      </c>
      <c r="Y2941" s="62">
        <f t="shared" si="1311"/>
        <v>0</v>
      </c>
      <c r="Z2941" s="62">
        <f t="shared" si="1331"/>
        <v>0</v>
      </c>
      <c r="AA2941" s="62">
        <f t="shared" si="1332"/>
        <v>0</v>
      </c>
      <c r="AB2941" s="66">
        <f t="shared" si="1333"/>
        <v>0</v>
      </c>
      <c r="AC2941" s="64">
        <f t="shared" si="1312"/>
        <v>0</v>
      </c>
      <c r="AD2941" s="62">
        <f t="shared" si="1313"/>
        <v>0</v>
      </c>
      <c r="AE2941" s="62">
        <f t="shared" si="1334"/>
        <v>0</v>
      </c>
      <c r="AF2941" s="62">
        <f t="shared" si="1335"/>
        <v>0</v>
      </c>
      <c r="AG2941" s="62">
        <f t="shared" si="1336"/>
        <v>0</v>
      </c>
      <c r="AH2941" s="159"/>
      <c r="AI2941" s="54"/>
      <c r="AJ2941" s="43">
        <v>2936</v>
      </c>
      <c r="AK2941" s="43">
        <v>5</v>
      </c>
      <c r="AL2941" s="43">
        <v>7</v>
      </c>
      <c r="AM2941" s="44">
        <v>7.5399890029478958E-2</v>
      </c>
      <c r="AN2941" s="45">
        <v>0</v>
      </c>
      <c r="AO2941" s="45">
        <v>0</v>
      </c>
      <c r="AP2941" s="170">
        <f t="shared" si="1314"/>
        <v>4.871867103071216E-2</v>
      </c>
      <c r="AQ2941" s="170">
        <f t="shared" si="1315"/>
        <v>0</v>
      </c>
      <c r="AR2941" s="171">
        <f t="shared" si="1316"/>
        <v>0</v>
      </c>
      <c r="AS2941" s="162">
        <v>5.3100000000000001E-2</v>
      </c>
      <c r="AT2941" s="177">
        <f t="shared" si="1317"/>
        <v>0.117065322</v>
      </c>
    </row>
    <row r="2942" spans="1:46">
      <c r="A2942" s="2">
        <v>2937</v>
      </c>
      <c r="B2942" s="2">
        <v>5</v>
      </c>
      <c r="C2942" s="2">
        <v>8</v>
      </c>
      <c r="D2942" s="50">
        <v>15981714</v>
      </c>
      <c r="E2942" s="50">
        <v>0</v>
      </c>
      <c r="F2942" s="50">
        <v>109318823.06573741</v>
      </c>
      <c r="G2942" s="58"/>
      <c r="H2942" s="73">
        <f t="shared" si="1318"/>
        <v>15.147742141438171</v>
      </c>
      <c r="I2942" s="73">
        <f t="shared" si="1319"/>
        <v>0</v>
      </c>
      <c r="J2942" s="73">
        <f t="shared" si="1320"/>
        <v>103.61425207617241</v>
      </c>
      <c r="K2942" s="74">
        <f t="shared" si="1321"/>
        <v>15.147742141438171</v>
      </c>
      <c r="L2942" s="76">
        <f t="shared" si="1322"/>
        <v>-88.466509934734233</v>
      </c>
      <c r="M2942" s="119">
        <f t="shared" si="1323"/>
        <v>1.0304586490774265E-3</v>
      </c>
      <c r="N2942" s="119">
        <f t="shared" si="1324"/>
        <v>0</v>
      </c>
      <c r="O2942" s="119">
        <f t="shared" si="1325"/>
        <v>7.0485885766103677E-3</v>
      </c>
      <c r="P2942" s="119">
        <f t="shared" si="1326"/>
        <v>1.0304586490774265E-3</v>
      </c>
      <c r="Q2942" s="119">
        <f t="shared" si="1327"/>
        <v>-6.0181299275329407E-3</v>
      </c>
      <c r="R2942" s="58"/>
      <c r="S2942" s="64">
        <f t="shared" si="1308"/>
        <v>0.26583798993109925</v>
      </c>
      <c r="T2942" s="62">
        <f t="shared" si="1309"/>
        <v>0</v>
      </c>
      <c r="U2942" s="62">
        <f t="shared" si="1328"/>
        <v>1.8183967117312398</v>
      </c>
      <c r="V2942" s="62">
        <f t="shared" si="1329"/>
        <v>0.26583798993109925</v>
      </c>
      <c r="W2942" s="66">
        <f t="shared" si="1330"/>
        <v>-1.5525587218001407</v>
      </c>
      <c r="X2942" s="64">
        <f t="shared" si="1310"/>
        <v>0</v>
      </c>
      <c r="Y2942" s="62">
        <f t="shared" si="1311"/>
        <v>0</v>
      </c>
      <c r="Z2942" s="62">
        <f t="shared" si="1331"/>
        <v>0</v>
      </c>
      <c r="AA2942" s="62">
        <f t="shared" si="1332"/>
        <v>0</v>
      </c>
      <c r="AB2942" s="66">
        <f t="shared" si="1333"/>
        <v>0</v>
      </c>
      <c r="AC2942" s="64">
        <f t="shared" si="1312"/>
        <v>0</v>
      </c>
      <c r="AD2942" s="62">
        <f t="shared" si="1313"/>
        <v>0</v>
      </c>
      <c r="AE2942" s="62">
        <f t="shared" si="1334"/>
        <v>0</v>
      </c>
      <c r="AF2942" s="62">
        <f t="shared" si="1335"/>
        <v>0</v>
      </c>
      <c r="AG2942" s="62">
        <f t="shared" si="1336"/>
        <v>0</v>
      </c>
      <c r="AH2942" s="159"/>
      <c r="AI2942" s="54"/>
      <c r="AJ2942" s="43">
        <v>2937</v>
      </c>
      <c r="AK2942" s="43">
        <v>5</v>
      </c>
      <c r="AL2942" s="43">
        <v>8</v>
      </c>
      <c r="AM2942" s="44">
        <v>2.7160916503368143E-2</v>
      </c>
      <c r="AN2942" s="45">
        <v>0</v>
      </c>
      <c r="AO2942" s="45">
        <v>0</v>
      </c>
      <c r="AP2942" s="170">
        <f t="shared" si="1314"/>
        <v>1.7549677532724347E-2</v>
      </c>
      <c r="AQ2942" s="170">
        <f t="shared" si="1315"/>
        <v>0</v>
      </c>
      <c r="AR2942" s="171">
        <f t="shared" si="1316"/>
        <v>0</v>
      </c>
      <c r="AS2942" s="162">
        <v>5.3100000000000001E-2</v>
      </c>
      <c r="AT2942" s="177">
        <f t="shared" si="1317"/>
        <v>0.117065322</v>
      </c>
    </row>
    <row r="2943" spans="1:46">
      <c r="A2943" s="2">
        <v>2938</v>
      </c>
      <c r="B2943" s="2">
        <v>5</v>
      </c>
      <c r="C2943" s="2">
        <v>9</v>
      </c>
      <c r="D2943" s="50">
        <v>19324728</v>
      </c>
      <c r="E2943" s="50">
        <v>0</v>
      </c>
      <c r="F2943" s="50">
        <v>162137580.91594729</v>
      </c>
      <c r="G2943" s="58"/>
      <c r="H2943" s="73">
        <f t="shared" si="1318"/>
        <v>18.316308044145337</v>
      </c>
      <c r="I2943" s="73">
        <f t="shared" si="1319"/>
        <v>0</v>
      </c>
      <c r="J2943" s="73">
        <f t="shared" si="1320"/>
        <v>153.67677504123375</v>
      </c>
      <c r="K2943" s="74">
        <f t="shared" si="1321"/>
        <v>18.316308044145337</v>
      </c>
      <c r="L2943" s="76">
        <f t="shared" si="1322"/>
        <v>-135.36046699708842</v>
      </c>
      <c r="M2943" s="119">
        <f t="shared" si="1323"/>
        <v>1.2460073499418597E-3</v>
      </c>
      <c r="N2943" s="119">
        <f t="shared" si="1324"/>
        <v>0</v>
      </c>
      <c r="O2943" s="119">
        <f t="shared" si="1325"/>
        <v>1.0454202383757398E-2</v>
      </c>
      <c r="P2943" s="119">
        <f t="shared" si="1326"/>
        <v>1.2460073499418597E-3</v>
      </c>
      <c r="Q2943" s="119">
        <f t="shared" si="1327"/>
        <v>-9.2081950338155395E-3</v>
      </c>
      <c r="R2943" s="58"/>
      <c r="S2943" s="64">
        <f t="shared" si="1308"/>
        <v>0</v>
      </c>
      <c r="T2943" s="62">
        <f t="shared" si="1309"/>
        <v>0</v>
      </c>
      <c r="U2943" s="62">
        <f t="shared" si="1328"/>
        <v>0</v>
      </c>
      <c r="V2943" s="62">
        <f t="shared" si="1329"/>
        <v>0</v>
      </c>
      <c r="W2943" s="66">
        <f t="shared" si="1330"/>
        <v>0</v>
      </c>
      <c r="X2943" s="64">
        <f t="shared" si="1310"/>
        <v>0</v>
      </c>
      <c r="Y2943" s="62">
        <f t="shared" si="1311"/>
        <v>0</v>
      </c>
      <c r="Z2943" s="62">
        <f t="shared" si="1331"/>
        <v>0</v>
      </c>
      <c r="AA2943" s="62">
        <f t="shared" si="1332"/>
        <v>0</v>
      </c>
      <c r="AB2943" s="66">
        <f t="shared" si="1333"/>
        <v>0</v>
      </c>
      <c r="AC2943" s="64">
        <f t="shared" si="1312"/>
        <v>0</v>
      </c>
      <c r="AD2943" s="62">
        <f t="shared" si="1313"/>
        <v>0</v>
      </c>
      <c r="AE2943" s="62">
        <f t="shared" si="1334"/>
        <v>0</v>
      </c>
      <c r="AF2943" s="62">
        <f t="shared" si="1335"/>
        <v>0</v>
      </c>
      <c r="AG2943" s="62">
        <f t="shared" si="1336"/>
        <v>0</v>
      </c>
      <c r="AH2943" s="159"/>
      <c r="AI2943" s="54"/>
      <c r="AJ2943" s="43">
        <v>2938</v>
      </c>
      <c r="AK2943" s="43">
        <v>5</v>
      </c>
      <c r="AL2943" s="43">
        <v>9</v>
      </c>
      <c r="AM2943" s="44">
        <v>0</v>
      </c>
      <c r="AN2943" s="45">
        <v>0</v>
      </c>
      <c r="AO2943" s="45">
        <v>0</v>
      </c>
      <c r="AP2943" s="170">
        <f t="shared" si="1314"/>
        <v>0</v>
      </c>
      <c r="AQ2943" s="170">
        <f t="shared" si="1315"/>
        <v>0</v>
      </c>
      <c r="AR2943" s="171">
        <f t="shared" si="1316"/>
        <v>0</v>
      </c>
      <c r="AS2943" s="162">
        <v>5.3100000000000001E-2</v>
      </c>
      <c r="AT2943" s="177">
        <f t="shared" si="1317"/>
        <v>0.117065322</v>
      </c>
    </row>
    <row r="2944" spans="1:46">
      <c r="A2944" s="2">
        <v>2939</v>
      </c>
      <c r="B2944" s="2">
        <v>5</v>
      </c>
      <c r="C2944" s="2">
        <v>10</v>
      </c>
      <c r="D2944" s="50">
        <v>31009057.199999999</v>
      </c>
      <c r="E2944" s="50">
        <v>0</v>
      </c>
      <c r="F2944" s="50">
        <v>48497223.117010899</v>
      </c>
      <c r="G2944" s="58"/>
      <c r="H2944" s="73">
        <f t="shared" si="1318"/>
        <v>29.390915299492075</v>
      </c>
      <c r="I2944" s="73">
        <f t="shared" si="1319"/>
        <v>0</v>
      </c>
      <c r="J2944" s="73">
        <f t="shared" si="1320"/>
        <v>45.966498358829057</v>
      </c>
      <c r="K2944" s="74">
        <f t="shared" si="1321"/>
        <v>29.390915299492075</v>
      </c>
      <c r="L2944" s="76">
        <f t="shared" si="1322"/>
        <v>-16.575583059336982</v>
      </c>
      <c r="M2944" s="119">
        <f t="shared" si="1323"/>
        <v>1.9993819931627263E-3</v>
      </c>
      <c r="N2944" s="119">
        <f t="shared" si="1324"/>
        <v>0</v>
      </c>
      <c r="O2944" s="119">
        <f t="shared" si="1325"/>
        <v>3.1269726774713646E-3</v>
      </c>
      <c r="P2944" s="119">
        <f t="shared" si="1326"/>
        <v>1.9993819931627263E-3</v>
      </c>
      <c r="Q2944" s="119">
        <f t="shared" si="1327"/>
        <v>-1.1275906843086381E-3</v>
      </c>
      <c r="R2944" s="58"/>
      <c r="S2944" s="64">
        <f t="shared" si="1308"/>
        <v>0</v>
      </c>
      <c r="T2944" s="62">
        <f t="shared" si="1309"/>
        <v>0</v>
      </c>
      <c r="U2944" s="62">
        <f t="shared" si="1328"/>
        <v>0</v>
      </c>
      <c r="V2944" s="62">
        <f t="shared" si="1329"/>
        <v>0</v>
      </c>
      <c r="W2944" s="66">
        <f t="shared" si="1330"/>
        <v>0</v>
      </c>
      <c r="X2944" s="64">
        <f t="shared" si="1310"/>
        <v>0</v>
      </c>
      <c r="Y2944" s="62">
        <f t="shared" si="1311"/>
        <v>0</v>
      </c>
      <c r="Z2944" s="62">
        <f t="shared" si="1331"/>
        <v>0</v>
      </c>
      <c r="AA2944" s="62">
        <f t="shared" si="1332"/>
        <v>0</v>
      </c>
      <c r="AB2944" s="66">
        <f t="shared" si="1333"/>
        <v>0</v>
      </c>
      <c r="AC2944" s="64">
        <f t="shared" si="1312"/>
        <v>0</v>
      </c>
      <c r="AD2944" s="62">
        <f t="shared" si="1313"/>
        <v>0</v>
      </c>
      <c r="AE2944" s="62">
        <f t="shared" si="1334"/>
        <v>0</v>
      </c>
      <c r="AF2944" s="62">
        <f t="shared" si="1335"/>
        <v>0</v>
      </c>
      <c r="AG2944" s="62">
        <f t="shared" si="1336"/>
        <v>0</v>
      </c>
      <c r="AH2944" s="159"/>
      <c r="AI2944" s="54"/>
      <c r="AJ2944" s="43">
        <v>2939</v>
      </c>
      <c r="AK2944" s="43">
        <v>5</v>
      </c>
      <c r="AL2944" s="43">
        <v>10</v>
      </c>
      <c r="AM2944" s="44">
        <v>0</v>
      </c>
      <c r="AN2944" s="45">
        <v>0</v>
      </c>
      <c r="AO2944" s="45">
        <v>0</v>
      </c>
      <c r="AP2944" s="170">
        <f t="shared" si="1314"/>
        <v>0</v>
      </c>
      <c r="AQ2944" s="170">
        <f t="shared" si="1315"/>
        <v>0</v>
      </c>
      <c r="AR2944" s="171">
        <f t="shared" si="1316"/>
        <v>0</v>
      </c>
      <c r="AS2944" s="162">
        <v>5.3100000000000001E-2</v>
      </c>
      <c r="AT2944" s="177">
        <f t="shared" si="1317"/>
        <v>0.117065322</v>
      </c>
    </row>
    <row r="2945" spans="1:46">
      <c r="A2945" s="2">
        <v>2940</v>
      </c>
      <c r="B2945" s="2">
        <v>5</v>
      </c>
      <c r="C2945" s="2">
        <v>11</v>
      </c>
      <c r="D2945" s="50">
        <v>29513278.800000001</v>
      </c>
      <c r="E2945" s="50">
        <v>0</v>
      </c>
      <c r="F2945" s="50">
        <v>141010077.77586335</v>
      </c>
      <c r="G2945" s="58"/>
      <c r="H2945" s="73">
        <f t="shared" si="1318"/>
        <v>27.973190923750341</v>
      </c>
      <c r="I2945" s="73">
        <f t="shared" si="1319"/>
        <v>0</v>
      </c>
      <c r="J2945" s="73">
        <f t="shared" si="1320"/>
        <v>133.65176585520922</v>
      </c>
      <c r="K2945" s="74">
        <f t="shared" si="1321"/>
        <v>27.973190923750341</v>
      </c>
      <c r="L2945" s="76">
        <f t="shared" si="1322"/>
        <v>-105.67857493145888</v>
      </c>
      <c r="M2945" s="119">
        <f t="shared" si="1323"/>
        <v>1.9029381580782545E-3</v>
      </c>
      <c r="N2945" s="119">
        <f t="shared" si="1324"/>
        <v>0</v>
      </c>
      <c r="O2945" s="119">
        <f t="shared" si="1325"/>
        <v>9.0919568608985868E-3</v>
      </c>
      <c r="P2945" s="119">
        <f t="shared" si="1326"/>
        <v>1.9029381580782545E-3</v>
      </c>
      <c r="Q2945" s="119">
        <f t="shared" si="1327"/>
        <v>-7.1890187028203325E-3</v>
      </c>
      <c r="R2945" s="58"/>
      <c r="S2945" s="64">
        <f t="shared" si="1308"/>
        <v>0</v>
      </c>
      <c r="T2945" s="62">
        <f t="shared" si="1309"/>
        <v>0</v>
      </c>
      <c r="U2945" s="62">
        <f t="shared" si="1328"/>
        <v>0</v>
      </c>
      <c r="V2945" s="62">
        <f t="shared" si="1329"/>
        <v>0</v>
      </c>
      <c r="W2945" s="66">
        <f t="shared" si="1330"/>
        <v>0</v>
      </c>
      <c r="X2945" s="64">
        <f t="shared" si="1310"/>
        <v>0</v>
      </c>
      <c r="Y2945" s="62">
        <f t="shared" si="1311"/>
        <v>0</v>
      </c>
      <c r="Z2945" s="62">
        <f t="shared" si="1331"/>
        <v>0</v>
      </c>
      <c r="AA2945" s="62">
        <f t="shared" si="1332"/>
        <v>0</v>
      </c>
      <c r="AB2945" s="66">
        <f t="shared" si="1333"/>
        <v>0</v>
      </c>
      <c r="AC2945" s="64">
        <f t="shared" si="1312"/>
        <v>0</v>
      </c>
      <c r="AD2945" s="62">
        <f t="shared" si="1313"/>
        <v>0</v>
      </c>
      <c r="AE2945" s="62">
        <f t="shared" si="1334"/>
        <v>0</v>
      </c>
      <c r="AF2945" s="62">
        <f t="shared" si="1335"/>
        <v>0</v>
      </c>
      <c r="AG2945" s="62">
        <f t="shared" si="1336"/>
        <v>0</v>
      </c>
      <c r="AH2945" s="159"/>
      <c r="AI2945" s="54"/>
      <c r="AJ2945" s="43">
        <v>2940</v>
      </c>
      <c r="AK2945" s="43">
        <v>5</v>
      </c>
      <c r="AL2945" s="43">
        <v>11</v>
      </c>
      <c r="AM2945" s="44">
        <v>0</v>
      </c>
      <c r="AN2945" s="45">
        <v>0</v>
      </c>
      <c r="AO2945" s="45">
        <v>0</v>
      </c>
      <c r="AP2945" s="170">
        <f t="shared" si="1314"/>
        <v>0</v>
      </c>
      <c r="AQ2945" s="170">
        <f t="shared" si="1315"/>
        <v>0</v>
      </c>
      <c r="AR2945" s="171">
        <f t="shared" si="1316"/>
        <v>0</v>
      </c>
      <c r="AS2945" s="162">
        <v>5.3100000000000001E-2</v>
      </c>
      <c r="AT2945" s="177">
        <f t="shared" si="1317"/>
        <v>0.117065322</v>
      </c>
    </row>
    <row r="2946" spans="1:46">
      <c r="A2946" s="2">
        <v>2941</v>
      </c>
      <c r="B2946" s="2">
        <v>5</v>
      </c>
      <c r="C2946" s="2">
        <v>12</v>
      </c>
      <c r="D2946" s="50">
        <v>20756178</v>
      </c>
      <c r="E2946" s="50">
        <v>0</v>
      </c>
      <c r="F2946" s="50">
        <v>235283557.69638947</v>
      </c>
      <c r="G2946" s="58"/>
      <c r="H2946" s="73">
        <f t="shared" si="1318"/>
        <v>19.673060861043556</v>
      </c>
      <c r="I2946" s="73">
        <f t="shared" si="1319"/>
        <v>0</v>
      </c>
      <c r="J2946" s="73">
        <f t="shared" si="1320"/>
        <v>223.00578411709142</v>
      </c>
      <c r="K2946" s="74">
        <f t="shared" si="1321"/>
        <v>19.673060861043556</v>
      </c>
      <c r="L2946" s="76">
        <f t="shared" si="1322"/>
        <v>-203.33272325604787</v>
      </c>
      <c r="M2946" s="119">
        <f t="shared" si="1323"/>
        <v>1.3383034599349357E-3</v>
      </c>
      <c r="N2946" s="119">
        <f t="shared" si="1324"/>
        <v>0</v>
      </c>
      <c r="O2946" s="119">
        <f t="shared" si="1325"/>
        <v>1.5170461504564043E-2</v>
      </c>
      <c r="P2946" s="119">
        <f t="shared" si="1326"/>
        <v>1.3383034599349357E-3</v>
      </c>
      <c r="Q2946" s="119">
        <f t="shared" si="1327"/>
        <v>-1.3832158044629107E-2</v>
      </c>
      <c r="R2946" s="58"/>
      <c r="S2946" s="64">
        <f t="shared" si="1308"/>
        <v>0</v>
      </c>
      <c r="T2946" s="62">
        <f t="shared" si="1309"/>
        <v>0</v>
      </c>
      <c r="U2946" s="62">
        <f t="shared" si="1328"/>
        <v>0</v>
      </c>
      <c r="V2946" s="62">
        <f t="shared" si="1329"/>
        <v>0</v>
      </c>
      <c r="W2946" s="66">
        <f t="shared" si="1330"/>
        <v>0</v>
      </c>
      <c r="X2946" s="64">
        <f t="shared" si="1310"/>
        <v>0</v>
      </c>
      <c r="Y2946" s="62">
        <f t="shared" si="1311"/>
        <v>0</v>
      </c>
      <c r="Z2946" s="62">
        <f t="shared" si="1331"/>
        <v>0</v>
      </c>
      <c r="AA2946" s="62">
        <f t="shared" si="1332"/>
        <v>0</v>
      </c>
      <c r="AB2946" s="66">
        <f t="shared" si="1333"/>
        <v>0</v>
      </c>
      <c r="AC2946" s="64">
        <f t="shared" si="1312"/>
        <v>0</v>
      </c>
      <c r="AD2946" s="62">
        <f t="shared" si="1313"/>
        <v>0</v>
      </c>
      <c r="AE2946" s="62">
        <f t="shared" si="1334"/>
        <v>0</v>
      </c>
      <c r="AF2946" s="62">
        <f t="shared" si="1335"/>
        <v>0</v>
      </c>
      <c r="AG2946" s="62">
        <f t="shared" si="1336"/>
        <v>0</v>
      </c>
      <c r="AH2946" s="159"/>
      <c r="AI2946" s="54"/>
      <c r="AJ2946" s="43">
        <v>2941</v>
      </c>
      <c r="AK2946" s="43">
        <v>5</v>
      </c>
      <c r="AL2946" s="43">
        <v>12</v>
      </c>
      <c r="AM2946" s="44">
        <v>0</v>
      </c>
      <c r="AN2946" s="45">
        <v>0</v>
      </c>
      <c r="AO2946" s="45">
        <v>0</v>
      </c>
      <c r="AP2946" s="170">
        <f t="shared" si="1314"/>
        <v>0</v>
      </c>
      <c r="AQ2946" s="170">
        <f t="shared" si="1315"/>
        <v>0</v>
      </c>
      <c r="AR2946" s="171">
        <f t="shared" si="1316"/>
        <v>0</v>
      </c>
      <c r="AS2946" s="162">
        <v>5.3100000000000001E-2</v>
      </c>
      <c r="AT2946" s="177">
        <f t="shared" si="1317"/>
        <v>0.117065322</v>
      </c>
    </row>
    <row r="2947" spans="1:46">
      <c r="A2947" s="2">
        <v>2942</v>
      </c>
      <c r="B2947" s="2">
        <v>5</v>
      </c>
      <c r="C2947" s="2">
        <v>13</v>
      </c>
      <c r="D2947" s="50">
        <v>33241071.600000001</v>
      </c>
      <c r="E2947" s="50">
        <v>0</v>
      </c>
      <c r="F2947" s="50">
        <v>233682989.27668616</v>
      </c>
      <c r="G2947" s="58"/>
      <c r="H2947" s="73">
        <f t="shared" si="1318"/>
        <v>31.506456760638038</v>
      </c>
      <c r="I2947" s="73">
        <f t="shared" si="1319"/>
        <v>0</v>
      </c>
      <c r="J2947" s="73">
        <f t="shared" si="1320"/>
        <v>221.48873796663506</v>
      </c>
      <c r="K2947" s="74">
        <f t="shared" si="1321"/>
        <v>31.506456760638038</v>
      </c>
      <c r="L2947" s="76">
        <f t="shared" si="1322"/>
        <v>-189.98228120599703</v>
      </c>
      <c r="M2947" s="119">
        <f t="shared" si="1323"/>
        <v>2.1432963782746966E-3</v>
      </c>
      <c r="N2947" s="119">
        <f t="shared" si="1324"/>
        <v>0</v>
      </c>
      <c r="O2947" s="119">
        <f t="shared" si="1325"/>
        <v>1.5067261086165649E-2</v>
      </c>
      <c r="P2947" s="119">
        <f t="shared" si="1326"/>
        <v>2.1432963782746966E-3</v>
      </c>
      <c r="Q2947" s="119">
        <f t="shared" si="1327"/>
        <v>-1.2923964707890954E-2</v>
      </c>
      <c r="R2947" s="58"/>
      <c r="S2947" s="64">
        <f t="shared" si="1308"/>
        <v>0</v>
      </c>
      <c r="T2947" s="62">
        <f t="shared" si="1309"/>
        <v>0</v>
      </c>
      <c r="U2947" s="62">
        <f t="shared" si="1328"/>
        <v>0</v>
      </c>
      <c r="V2947" s="62">
        <f t="shared" si="1329"/>
        <v>0</v>
      </c>
      <c r="W2947" s="66">
        <f t="shared" si="1330"/>
        <v>0</v>
      </c>
      <c r="X2947" s="64">
        <f t="shared" si="1310"/>
        <v>0</v>
      </c>
      <c r="Y2947" s="62">
        <f t="shared" si="1311"/>
        <v>0</v>
      </c>
      <c r="Z2947" s="62">
        <f t="shared" si="1331"/>
        <v>0</v>
      </c>
      <c r="AA2947" s="62">
        <f t="shared" si="1332"/>
        <v>0</v>
      </c>
      <c r="AB2947" s="66">
        <f t="shared" si="1333"/>
        <v>0</v>
      </c>
      <c r="AC2947" s="64">
        <f t="shared" si="1312"/>
        <v>0</v>
      </c>
      <c r="AD2947" s="62">
        <f t="shared" si="1313"/>
        <v>0</v>
      </c>
      <c r="AE2947" s="62">
        <f t="shared" si="1334"/>
        <v>0</v>
      </c>
      <c r="AF2947" s="62">
        <f t="shared" si="1335"/>
        <v>0</v>
      </c>
      <c r="AG2947" s="62">
        <f t="shared" si="1336"/>
        <v>0</v>
      </c>
      <c r="AH2947" s="159"/>
      <c r="AI2947" s="54"/>
      <c r="AJ2947" s="43">
        <v>2942</v>
      </c>
      <c r="AK2947" s="43">
        <v>5</v>
      </c>
      <c r="AL2947" s="43">
        <v>13</v>
      </c>
      <c r="AM2947" s="44">
        <v>0</v>
      </c>
      <c r="AN2947" s="45">
        <v>0</v>
      </c>
      <c r="AO2947" s="45">
        <v>0</v>
      </c>
      <c r="AP2947" s="170">
        <f t="shared" si="1314"/>
        <v>0</v>
      </c>
      <c r="AQ2947" s="170">
        <f t="shared" si="1315"/>
        <v>0</v>
      </c>
      <c r="AR2947" s="171">
        <f t="shared" si="1316"/>
        <v>0</v>
      </c>
      <c r="AS2947" s="162">
        <v>5.3100000000000001E-2</v>
      </c>
      <c r="AT2947" s="177">
        <f t="shared" si="1317"/>
        <v>0.117065322</v>
      </c>
    </row>
    <row r="2948" spans="1:46">
      <c r="A2948" s="2">
        <v>2943</v>
      </c>
      <c r="B2948" s="2">
        <v>5</v>
      </c>
      <c r="C2948" s="2">
        <v>14</v>
      </c>
      <c r="D2948" s="50">
        <v>37352412</v>
      </c>
      <c r="E2948" s="50">
        <v>0</v>
      </c>
      <c r="F2948" s="50">
        <v>201191450.35670856</v>
      </c>
      <c r="G2948" s="58"/>
      <c r="H2948" s="73">
        <f t="shared" si="1318"/>
        <v>35.403255579267707</v>
      </c>
      <c r="I2948" s="73">
        <f t="shared" si="1319"/>
        <v>0</v>
      </c>
      <c r="J2948" s="73">
        <f t="shared" si="1320"/>
        <v>190.69270111237003</v>
      </c>
      <c r="K2948" s="74">
        <f t="shared" si="1321"/>
        <v>35.403255579267707</v>
      </c>
      <c r="L2948" s="76">
        <f t="shared" si="1322"/>
        <v>-155.28944553310231</v>
      </c>
      <c r="M2948" s="119">
        <f t="shared" si="1323"/>
        <v>2.4083847332835176E-3</v>
      </c>
      <c r="N2948" s="119">
        <f t="shared" si="1324"/>
        <v>0</v>
      </c>
      <c r="O2948" s="119">
        <f t="shared" si="1325"/>
        <v>1.2972292592678233E-2</v>
      </c>
      <c r="P2948" s="119">
        <f t="shared" si="1326"/>
        <v>2.4083847332835176E-3</v>
      </c>
      <c r="Q2948" s="119">
        <f t="shared" si="1327"/>
        <v>-1.0563907859394714E-2</v>
      </c>
      <c r="R2948" s="58"/>
      <c r="S2948" s="64">
        <f t="shared" si="1308"/>
        <v>1.0952833093886487</v>
      </c>
      <c r="T2948" s="62">
        <f t="shared" si="1309"/>
        <v>0</v>
      </c>
      <c r="U2948" s="62">
        <f t="shared" si="1328"/>
        <v>5.8995289933993496</v>
      </c>
      <c r="V2948" s="62">
        <f t="shared" si="1329"/>
        <v>1.0952833093886487</v>
      </c>
      <c r="W2948" s="66">
        <f t="shared" si="1330"/>
        <v>-4.8042456840107004</v>
      </c>
      <c r="X2948" s="64">
        <f t="shared" si="1310"/>
        <v>0</v>
      </c>
      <c r="Y2948" s="62">
        <f t="shared" si="1311"/>
        <v>0</v>
      </c>
      <c r="Z2948" s="62">
        <f t="shared" si="1331"/>
        <v>0</v>
      </c>
      <c r="AA2948" s="62">
        <f t="shared" si="1332"/>
        <v>0</v>
      </c>
      <c r="AB2948" s="66">
        <f t="shared" si="1333"/>
        <v>0</v>
      </c>
      <c r="AC2948" s="64">
        <f t="shared" si="1312"/>
        <v>0</v>
      </c>
      <c r="AD2948" s="62">
        <f t="shared" si="1313"/>
        <v>0</v>
      </c>
      <c r="AE2948" s="62">
        <f t="shared" si="1334"/>
        <v>0</v>
      </c>
      <c r="AF2948" s="62">
        <f t="shared" si="1335"/>
        <v>0</v>
      </c>
      <c r="AG2948" s="62">
        <f t="shared" si="1336"/>
        <v>0</v>
      </c>
      <c r="AH2948" s="159"/>
      <c r="AI2948" s="54"/>
      <c r="AJ2948" s="43">
        <v>2943</v>
      </c>
      <c r="AK2948" s="43">
        <v>5</v>
      </c>
      <c r="AL2948" s="43">
        <v>14</v>
      </c>
      <c r="AM2948" s="44">
        <v>4.7880485883299718E-2</v>
      </c>
      <c r="AN2948" s="45">
        <v>0</v>
      </c>
      <c r="AO2948" s="45">
        <v>0</v>
      </c>
      <c r="AP2948" s="170">
        <f t="shared" si="1314"/>
        <v>3.0937361309507683E-2</v>
      </c>
      <c r="AQ2948" s="170">
        <f t="shared" si="1315"/>
        <v>0</v>
      </c>
      <c r="AR2948" s="171">
        <f t="shared" si="1316"/>
        <v>0</v>
      </c>
      <c r="AS2948" s="162">
        <v>5.3100000000000001E-2</v>
      </c>
      <c r="AT2948" s="177">
        <f t="shared" si="1317"/>
        <v>0.117065322</v>
      </c>
    </row>
    <row r="2949" spans="1:46">
      <c r="A2949" s="2">
        <v>2944</v>
      </c>
      <c r="B2949" s="2">
        <v>5</v>
      </c>
      <c r="C2949" s="2">
        <v>15</v>
      </c>
      <c r="D2949" s="50">
        <v>32281639.199999999</v>
      </c>
      <c r="E2949" s="50">
        <v>0</v>
      </c>
      <c r="F2949" s="50">
        <v>152534170.39772734</v>
      </c>
      <c r="G2949" s="58"/>
      <c r="H2949" s="73">
        <f t="shared" si="1318"/>
        <v>30.597090306117501</v>
      </c>
      <c r="I2949" s="73">
        <f t="shared" si="1319"/>
        <v>0</v>
      </c>
      <c r="J2949" s="73">
        <f t="shared" si="1320"/>
        <v>144.57449813849536</v>
      </c>
      <c r="K2949" s="74">
        <f t="shared" si="1321"/>
        <v>30.597090306117501</v>
      </c>
      <c r="L2949" s="76">
        <f t="shared" si="1322"/>
        <v>-113.97740783237785</v>
      </c>
      <c r="M2949" s="119">
        <f t="shared" si="1323"/>
        <v>2.0814347147018707E-3</v>
      </c>
      <c r="N2949" s="119">
        <f t="shared" si="1324"/>
        <v>0</v>
      </c>
      <c r="O2949" s="119">
        <f t="shared" si="1325"/>
        <v>9.834999873367032E-3</v>
      </c>
      <c r="P2949" s="119">
        <f t="shared" si="1326"/>
        <v>2.0814347147018707E-3</v>
      </c>
      <c r="Q2949" s="119">
        <f t="shared" si="1327"/>
        <v>-7.7535651586651596E-3</v>
      </c>
      <c r="R2949" s="58"/>
      <c r="S2949" s="64">
        <f t="shared" si="1308"/>
        <v>2.9271344423734273</v>
      </c>
      <c r="T2949" s="62">
        <f t="shared" si="1309"/>
        <v>0</v>
      </c>
      <c r="U2949" s="62">
        <f t="shared" si="1328"/>
        <v>13.831020817866182</v>
      </c>
      <c r="V2949" s="62">
        <f t="shared" si="1329"/>
        <v>2.9271344423734273</v>
      </c>
      <c r="W2949" s="66">
        <f t="shared" si="1330"/>
        <v>-10.903886375492755</v>
      </c>
      <c r="X2949" s="64">
        <f t="shared" si="1310"/>
        <v>0</v>
      </c>
      <c r="Y2949" s="62">
        <f t="shared" si="1311"/>
        <v>0</v>
      </c>
      <c r="Z2949" s="62">
        <f t="shared" si="1331"/>
        <v>0</v>
      </c>
      <c r="AA2949" s="62">
        <f t="shared" si="1332"/>
        <v>0</v>
      </c>
      <c r="AB2949" s="66">
        <f t="shared" si="1333"/>
        <v>0</v>
      </c>
      <c r="AC2949" s="64">
        <f t="shared" si="1312"/>
        <v>0</v>
      </c>
      <c r="AD2949" s="62">
        <f t="shared" si="1313"/>
        <v>0</v>
      </c>
      <c r="AE2949" s="62">
        <f t="shared" si="1334"/>
        <v>0</v>
      </c>
      <c r="AF2949" s="62">
        <f t="shared" si="1335"/>
        <v>0</v>
      </c>
      <c r="AG2949" s="62">
        <f t="shared" si="1336"/>
        <v>0</v>
      </c>
      <c r="AH2949" s="159"/>
      <c r="AI2949" s="54"/>
      <c r="AJ2949" s="43">
        <v>2944</v>
      </c>
      <c r="AK2949" s="43">
        <v>5</v>
      </c>
      <c r="AL2949" s="43">
        <v>15</v>
      </c>
      <c r="AM2949" s="44">
        <v>0.14806002594034295</v>
      </c>
      <c r="AN2949" s="45">
        <v>0</v>
      </c>
      <c r="AO2949" s="45">
        <v>0</v>
      </c>
      <c r="AP2949" s="170">
        <f t="shared" si="1314"/>
        <v>9.5667085108030153E-2</v>
      </c>
      <c r="AQ2949" s="170">
        <f t="shared" si="1315"/>
        <v>0</v>
      </c>
      <c r="AR2949" s="171">
        <f t="shared" si="1316"/>
        <v>0</v>
      </c>
      <c r="AS2949" s="162">
        <v>5.3100000000000001E-2</v>
      </c>
      <c r="AT2949" s="177">
        <f t="shared" si="1317"/>
        <v>0.117065322</v>
      </c>
    </row>
    <row r="2950" spans="1:46">
      <c r="A2950" s="2">
        <v>2945</v>
      </c>
      <c r="B2950" s="2">
        <v>5</v>
      </c>
      <c r="C2950" s="2">
        <v>16</v>
      </c>
      <c r="D2950" s="50">
        <v>17829115.199999999</v>
      </c>
      <c r="E2950" s="50">
        <v>0</v>
      </c>
      <c r="F2950" s="50">
        <v>90752229.397178799</v>
      </c>
      <c r="G2950" s="58"/>
      <c r="H2950" s="73">
        <f t="shared" si="1318"/>
        <v>16.898740626918727</v>
      </c>
      <c r="I2950" s="73">
        <f t="shared" si="1319"/>
        <v>0</v>
      </c>
      <c r="J2950" s="73">
        <f t="shared" si="1320"/>
        <v>86.016516730878124</v>
      </c>
      <c r="K2950" s="74">
        <f t="shared" si="1321"/>
        <v>16.898740626918727</v>
      </c>
      <c r="L2950" s="76">
        <f t="shared" si="1322"/>
        <v>-69.1177761039594</v>
      </c>
      <c r="M2950" s="119">
        <f t="shared" si="1323"/>
        <v>1.1495741923073963E-3</v>
      </c>
      <c r="N2950" s="119">
        <f t="shared" si="1324"/>
        <v>0</v>
      </c>
      <c r="O2950" s="119">
        <f t="shared" si="1325"/>
        <v>5.8514637231889882E-3</v>
      </c>
      <c r="P2950" s="119">
        <f t="shared" si="1326"/>
        <v>1.1495741923073963E-3</v>
      </c>
      <c r="Q2950" s="119">
        <f t="shared" si="1327"/>
        <v>-4.7018895308815921E-3</v>
      </c>
      <c r="R2950" s="58"/>
      <c r="S2950" s="64">
        <f t="shared" ref="S2950:S3013" si="1337">$H2950*AP2950</f>
        <v>1.6673232331891346</v>
      </c>
      <c r="T2950" s="62">
        <f t="shared" ref="T2950:T3013" si="1338">$I2950*$AT2950</f>
        <v>0</v>
      </c>
      <c r="U2950" s="62">
        <f t="shared" si="1328"/>
        <v>8.4868653794791893</v>
      </c>
      <c r="V2950" s="62">
        <f t="shared" si="1329"/>
        <v>1.6673232331891346</v>
      </c>
      <c r="W2950" s="66">
        <f t="shared" si="1330"/>
        <v>-6.819542146290055</v>
      </c>
      <c r="X2950" s="64">
        <f t="shared" ref="X2950:X3013" si="1339">$H2950*AQ2950</f>
        <v>0.47984128185988745</v>
      </c>
      <c r="Y2950" s="62">
        <f t="shared" ref="Y2950:Y3013" si="1340">$I2950*$AT2950</f>
        <v>0</v>
      </c>
      <c r="Z2950" s="62">
        <f t="shared" si="1331"/>
        <v>2.4424468403000077</v>
      </c>
      <c r="AA2950" s="62">
        <f t="shared" si="1332"/>
        <v>0.47984128185988745</v>
      </c>
      <c r="AB2950" s="66">
        <f t="shared" si="1333"/>
        <v>-1.9626055584401203</v>
      </c>
      <c r="AC2950" s="64">
        <f t="shared" ref="AC2950:AC3013" si="1341">$H2950*AR2950</f>
        <v>0</v>
      </c>
      <c r="AD2950" s="62">
        <f t="shared" ref="AD2950:AD3013" si="1342">$I2950*$AT2950</f>
        <v>0</v>
      </c>
      <c r="AE2950" s="62">
        <f t="shared" si="1334"/>
        <v>0</v>
      </c>
      <c r="AF2950" s="62">
        <f t="shared" si="1335"/>
        <v>0</v>
      </c>
      <c r="AG2950" s="62">
        <f t="shared" si="1336"/>
        <v>0</v>
      </c>
      <c r="AH2950" s="159"/>
      <c r="AI2950" s="54"/>
      <c r="AJ2950" s="43">
        <v>2945</v>
      </c>
      <c r="AK2950" s="43">
        <v>5</v>
      </c>
      <c r="AL2950" s="43">
        <v>16</v>
      </c>
      <c r="AM2950" s="44">
        <v>0.15270059919765189</v>
      </c>
      <c r="AN2950" s="45">
        <v>4.3945918704452247E-2</v>
      </c>
      <c r="AO2950" s="45">
        <v>0</v>
      </c>
      <c r="AP2950" s="170">
        <f t="shared" ref="AP2950:AP3013" si="1343">AM2950*$AU$8/$AU$6</f>
        <v>9.8665531946989238E-2</v>
      </c>
      <c r="AQ2950" s="170">
        <f t="shared" ref="AQ2950:AQ3013" si="1344">AN2950*$AU$8/$AU$6</f>
        <v>2.8395091235114158E-2</v>
      </c>
      <c r="AR2950" s="171">
        <f t="shared" ref="AR2950:AR3013" si="1345">AO2950*$AU$8/$AU$6</f>
        <v>0</v>
      </c>
      <c r="AS2950" s="162">
        <v>5.3100000000000001E-2</v>
      </c>
      <c r="AT2950" s="177">
        <f t="shared" ref="AT2950:AT3013" si="1346">AS2950*$AU$8/$AU$7</f>
        <v>0.117065322</v>
      </c>
    </row>
    <row r="2951" spans="1:46">
      <c r="A2951" s="2">
        <v>2946</v>
      </c>
      <c r="B2951" s="2">
        <v>5</v>
      </c>
      <c r="C2951" s="2">
        <v>17</v>
      </c>
      <c r="D2951" s="50">
        <v>19994259.600000001</v>
      </c>
      <c r="E2951" s="50">
        <v>0</v>
      </c>
      <c r="F2951" s="50">
        <v>48337166.275040567</v>
      </c>
      <c r="G2951" s="58"/>
      <c r="H2951" s="73">
        <f t="shared" ref="H2951:H3014" si="1347">D2951/1055055.8526</f>
        <v>18.950901557228136</v>
      </c>
      <c r="I2951" s="73">
        <f t="shared" ref="I2951:I3014" si="1348">E2951/1055055.8526</f>
        <v>0</v>
      </c>
      <c r="J2951" s="73">
        <f t="shared" ref="J2951:J3014" si="1349">F2951/1055055.8526</f>
        <v>45.814793743783419</v>
      </c>
      <c r="K2951" s="74">
        <f t="shared" ref="K2951:K3014" si="1350">H2951+I2951</f>
        <v>18.950901557228136</v>
      </c>
      <c r="L2951" s="76">
        <f t="shared" ref="L2951:L3014" si="1351">K2951-J2951</f>
        <v>-26.863892186555283</v>
      </c>
      <c r="M2951" s="119">
        <f t="shared" ref="M2951:M3014" si="1352">H2951/$D$1</f>
        <v>1.289176976682186E-3</v>
      </c>
      <c r="N2951" s="119">
        <f t="shared" ref="N2951:N3014" si="1353">I2951/$D$1</f>
        <v>0</v>
      </c>
      <c r="O2951" s="119">
        <f t="shared" ref="O2951:O3014" si="1354">J2951/$D$1</f>
        <v>3.116652635631525E-3</v>
      </c>
      <c r="P2951" s="119">
        <f t="shared" ref="P2951:P3014" si="1355">K2951/$D$1</f>
        <v>1.289176976682186E-3</v>
      </c>
      <c r="Q2951" s="119">
        <f t="shared" ref="Q2951:Q3014" si="1356">L2951/$D$1</f>
        <v>-1.827475658949339E-3</v>
      </c>
      <c r="R2951" s="58"/>
      <c r="S2951" s="64">
        <f t="shared" si="1337"/>
        <v>2.8269310215474879</v>
      </c>
      <c r="T2951" s="62">
        <f t="shared" si="1338"/>
        <v>0</v>
      </c>
      <c r="U2951" s="62">
        <f t="shared" ref="U2951:U3014" si="1357">$J2951*AP2951</f>
        <v>6.834253309215371</v>
      </c>
      <c r="V2951" s="62">
        <f t="shared" ref="V2951:V3014" si="1358">S2951+T2951</f>
        <v>2.8269310215474879</v>
      </c>
      <c r="W2951" s="66">
        <f t="shared" ref="W2951:W3014" si="1359">V2951-U2951</f>
        <v>-4.0073222876678827</v>
      </c>
      <c r="X2951" s="64">
        <f t="shared" si="1339"/>
        <v>1.8196807529738515</v>
      </c>
      <c r="Y2951" s="62">
        <f t="shared" si="1340"/>
        <v>0</v>
      </c>
      <c r="Z2951" s="62">
        <f t="shared" ref="Z2951:Z3014" si="1360">$J2951*AQ2951</f>
        <v>4.3991732068932468</v>
      </c>
      <c r="AA2951" s="62">
        <f t="shared" ref="AA2951:AA3014" si="1361">X2951+Y2951</f>
        <v>1.8196807529738515</v>
      </c>
      <c r="AB2951" s="66">
        <f t="shared" ref="AB2951:AB3014" si="1362">AA2951-Z2951</f>
        <v>-2.5794924539193955</v>
      </c>
      <c r="AC2951" s="64">
        <f t="shared" si="1341"/>
        <v>0.28709110169244711</v>
      </c>
      <c r="AD2951" s="62">
        <f t="shared" si="1342"/>
        <v>0</v>
      </c>
      <c r="AE2951" s="62">
        <f t="shared" ref="AE2951:AE3014" si="1363">$J2951*AR2951</f>
        <v>0.69405772437767066</v>
      </c>
      <c r="AF2951" s="62">
        <f t="shared" ref="AF2951:AF3014" si="1364">AC2951+AD2951</f>
        <v>0.28709110169244711</v>
      </c>
      <c r="AG2951" s="62">
        <f t="shared" ref="AG2951:AG3014" si="1365">AF2951-AE2951</f>
        <v>-0.40696662268522354</v>
      </c>
      <c r="AH2951" s="159"/>
      <c r="AI2951" s="54"/>
      <c r="AJ2951" s="43">
        <v>2946</v>
      </c>
      <c r="AK2951" s="43">
        <v>5</v>
      </c>
      <c r="AL2951" s="43">
        <v>17</v>
      </c>
      <c r="AM2951" s="44">
        <v>0.23086633870361298</v>
      </c>
      <c r="AN2951" s="45">
        <v>0.14860745799822822</v>
      </c>
      <c r="AO2951" s="45">
        <v>2.3445804307541892E-2</v>
      </c>
      <c r="AP2951" s="170">
        <f t="shared" si="1343"/>
        <v>0.14917132111159415</v>
      </c>
      <c r="AQ2951" s="170">
        <f t="shared" si="1344"/>
        <v>9.6020801304822365E-2</v>
      </c>
      <c r="AR2951" s="171">
        <f t="shared" si="1345"/>
        <v>1.5149205478456333E-2</v>
      </c>
      <c r="AS2951" s="162">
        <v>5.3100000000000001E-2</v>
      </c>
      <c r="AT2951" s="177">
        <f t="shared" si="1346"/>
        <v>0.117065322</v>
      </c>
    </row>
    <row r="2952" spans="1:46">
      <c r="A2952" s="2">
        <v>2947</v>
      </c>
      <c r="B2952" s="2">
        <v>5</v>
      </c>
      <c r="C2952" s="2">
        <v>18</v>
      </c>
      <c r="D2952" s="50">
        <v>20329459.199999999</v>
      </c>
      <c r="E2952" s="50">
        <v>0</v>
      </c>
      <c r="F2952" s="50">
        <v>1760625.2616736626</v>
      </c>
      <c r="G2952" s="58"/>
      <c r="H2952" s="73">
        <f t="shared" si="1347"/>
        <v>19.268609476836332</v>
      </c>
      <c r="I2952" s="73">
        <f t="shared" si="1348"/>
        <v>0</v>
      </c>
      <c r="J2952" s="73">
        <f t="shared" si="1349"/>
        <v>1.6687507655020446</v>
      </c>
      <c r="K2952" s="74">
        <f t="shared" si="1350"/>
        <v>19.268609476836332</v>
      </c>
      <c r="L2952" s="76">
        <f t="shared" si="1351"/>
        <v>17.599858711334289</v>
      </c>
      <c r="M2952" s="119">
        <f t="shared" si="1352"/>
        <v>1.3107897603290022E-3</v>
      </c>
      <c r="N2952" s="119">
        <f t="shared" si="1353"/>
        <v>0</v>
      </c>
      <c r="O2952" s="119">
        <f t="shared" si="1354"/>
        <v>1.1352046023823432E-4</v>
      </c>
      <c r="P2952" s="119">
        <f t="shared" si="1355"/>
        <v>1.3107897603290022E-3</v>
      </c>
      <c r="Q2952" s="119">
        <f t="shared" si="1356"/>
        <v>1.1972693000907679E-3</v>
      </c>
      <c r="R2952" s="58"/>
      <c r="S2952" s="64">
        <f t="shared" si="1337"/>
        <v>5.0543812365790419</v>
      </c>
      <c r="T2952" s="62">
        <f t="shared" si="1338"/>
        <v>0</v>
      </c>
      <c r="U2952" s="62">
        <f t="shared" si="1357"/>
        <v>0.43773280930416619</v>
      </c>
      <c r="V2952" s="62">
        <f t="shared" si="1358"/>
        <v>5.0543812365790419</v>
      </c>
      <c r="W2952" s="66">
        <f t="shared" si="1359"/>
        <v>4.6166484272748756</v>
      </c>
      <c r="X2952" s="64">
        <f t="shared" si="1339"/>
        <v>1.877622663633757</v>
      </c>
      <c r="Y2952" s="62">
        <f t="shared" si="1340"/>
        <v>0</v>
      </c>
      <c r="Z2952" s="62">
        <f t="shared" si="1360"/>
        <v>0.16261081325196211</v>
      </c>
      <c r="AA2952" s="62">
        <f t="shared" si="1361"/>
        <v>1.877622663633757</v>
      </c>
      <c r="AB2952" s="66">
        <f t="shared" si="1362"/>
        <v>1.7150118503817948</v>
      </c>
      <c r="AC2952" s="64">
        <f t="shared" si="1341"/>
        <v>0.98274642009725888</v>
      </c>
      <c r="AD2952" s="62">
        <f t="shared" si="1342"/>
        <v>0</v>
      </c>
      <c r="AE2952" s="62">
        <f t="shared" si="1363"/>
        <v>8.5110388624729943E-2</v>
      </c>
      <c r="AF2952" s="62">
        <f t="shared" si="1364"/>
        <v>0.98274642009725888</v>
      </c>
      <c r="AG2952" s="62">
        <f t="shared" si="1365"/>
        <v>0.89763603147252891</v>
      </c>
      <c r="AH2952" s="159"/>
      <c r="AI2952" s="54"/>
      <c r="AJ2952" s="43">
        <v>2947</v>
      </c>
      <c r="AK2952" s="43">
        <v>5</v>
      </c>
      <c r="AL2952" s="43">
        <v>18</v>
      </c>
      <c r="AM2952" s="44">
        <v>0.40596902723981165</v>
      </c>
      <c r="AN2952" s="45">
        <v>0.15081107075230019</v>
      </c>
      <c r="AO2952" s="45">
        <v>7.8934411457320691E-2</v>
      </c>
      <c r="AP2952" s="170">
        <f t="shared" si="1343"/>
        <v>0.2623116755080403</v>
      </c>
      <c r="AQ2952" s="170">
        <f t="shared" si="1344"/>
        <v>9.7444637397988282E-2</v>
      </c>
      <c r="AR2952" s="171">
        <f t="shared" si="1345"/>
        <v>5.1002456678498925E-2</v>
      </c>
      <c r="AS2952" s="162">
        <v>5.3100000000000001E-2</v>
      </c>
      <c r="AT2952" s="177">
        <f t="shared" si="1346"/>
        <v>0.117065322</v>
      </c>
    </row>
    <row r="2953" spans="1:46">
      <c r="A2953" s="2">
        <v>2948</v>
      </c>
      <c r="B2953" s="2">
        <v>5</v>
      </c>
      <c r="C2953" s="2">
        <v>19</v>
      </c>
      <c r="D2953" s="50">
        <v>19157655.600000001</v>
      </c>
      <c r="E2953" s="50">
        <v>0</v>
      </c>
      <c r="F2953" s="50">
        <v>0</v>
      </c>
      <c r="G2953" s="58"/>
      <c r="H2953" s="73">
        <f t="shared" si="1347"/>
        <v>18.157953963090502</v>
      </c>
      <c r="I2953" s="73">
        <f t="shared" si="1348"/>
        <v>0</v>
      </c>
      <c r="J2953" s="73">
        <f t="shared" si="1349"/>
        <v>0</v>
      </c>
      <c r="K2953" s="74">
        <f t="shared" si="1350"/>
        <v>18.157953963090502</v>
      </c>
      <c r="L2953" s="76">
        <f t="shared" si="1351"/>
        <v>18.157953963090502</v>
      </c>
      <c r="M2953" s="119">
        <f t="shared" si="1352"/>
        <v>1.2352349634755443E-3</v>
      </c>
      <c r="N2953" s="119">
        <f t="shared" si="1353"/>
        <v>0</v>
      </c>
      <c r="O2953" s="119">
        <f t="shared" si="1354"/>
        <v>0</v>
      </c>
      <c r="P2953" s="119">
        <f t="shared" si="1355"/>
        <v>1.2352349634755443E-3</v>
      </c>
      <c r="Q2953" s="119">
        <f t="shared" si="1356"/>
        <v>1.2352349634755443E-3</v>
      </c>
      <c r="R2953" s="58"/>
      <c r="S2953" s="64">
        <f t="shared" si="1337"/>
        <v>4.7628361417868144</v>
      </c>
      <c r="T2953" s="62">
        <f t="shared" si="1338"/>
        <v>0</v>
      </c>
      <c r="U2953" s="62">
        <f t="shared" si="1357"/>
        <v>0</v>
      </c>
      <c r="V2953" s="62">
        <f t="shared" si="1358"/>
        <v>4.7628361417868144</v>
      </c>
      <c r="W2953" s="66">
        <f t="shared" si="1359"/>
        <v>4.7628361417868144</v>
      </c>
      <c r="X2953" s="64">
        <f t="shared" si="1339"/>
        <v>1.741041175452646</v>
      </c>
      <c r="Y2953" s="62">
        <f t="shared" si="1340"/>
        <v>0</v>
      </c>
      <c r="Z2953" s="62">
        <f t="shared" si="1360"/>
        <v>0</v>
      </c>
      <c r="AA2953" s="62">
        <f t="shared" si="1361"/>
        <v>1.741041175452646</v>
      </c>
      <c r="AB2953" s="66">
        <f t="shared" si="1362"/>
        <v>1.741041175452646</v>
      </c>
      <c r="AC2953" s="64">
        <f t="shared" si="1341"/>
        <v>0.92486778070929176</v>
      </c>
      <c r="AD2953" s="62">
        <f t="shared" si="1342"/>
        <v>0</v>
      </c>
      <c r="AE2953" s="62">
        <f t="shared" si="1363"/>
        <v>0</v>
      </c>
      <c r="AF2953" s="62">
        <f t="shared" si="1364"/>
        <v>0.92486778070929176</v>
      </c>
      <c r="AG2953" s="62">
        <f t="shared" si="1365"/>
        <v>0.92486778070929176</v>
      </c>
      <c r="AH2953" s="159"/>
      <c r="AI2953" s="54"/>
      <c r="AJ2953" s="43">
        <v>2948</v>
      </c>
      <c r="AK2953" s="43">
        <v>5</v>
      </c>
      <c r="AL2953" s="43">
        <v>19</v>
      </c>
      <c r="AM2953" s="44">
        <v>0.40595136812541188</v>
      </c>
      <c r="AN2953" s="45">
        <v>0.14839436547832269</v>
      </c>
      <c r="AO2953" s="45">
        <v>7.8829363374486566E-2</v>
      </c>
      <c r="AP2953" s="170">
        <f t="shared" si="1343"/>
        <v>0.26230026529796174</v>
      </c>
      <c r="AQ2953" s="170">
        <f t="shared" si="1344"/>
        <v>9.5883114308563819E-2</v>
      </c>
      <c r="AR2953" s="171">
        <f t="shared" si="1345"/>
        <v>5.0934581208282696E-2</v>
      </c>
      <c r="AS2953" s="162">
        <v>5.3100000000000001E-2</v>
      </c>
      <c r="AT2953" s="177">
        <f t="shared" si="1346"/>
        <v>0.117065322</v>
      </c>
    </row>
    <row r="2954" spans="1:46">
      <c r="A2954" s="2">
        <v>2949</v>
      </c>
      <c r="B2954" s="2">
        <v>5</v>
      </c>
      <c r="C2954" s="2">
        <v>20</v>
      </c>
      <c r="D2954" s="50">
        <v>16676805.6</v>
      </c>
      <c r="E2954" s="50">
        <v>0</v>
      </c>
      <c r="F2954" s="50">
        <v>0</v>
      </c>
      <c r="G2954" s="58"/>
      <c r="H2954" s="73">
        <f t="shared" si="1347"/>
        <v>15.806561860116634</v>
      </c>
      <c r="I2954" s="73">
        <f t="shared" si="1348"/>
        <v>0</v>
      </c>
      <c r="J2954" s="73">
        <f t="shared" si="1349"/>
        <v>0</v>
      </c>
      <c r="K2954" s="74">
        <f t="shared" si="1350"/>
        <v>15.806561860116634</v>
      </c>
      <c r="L2954" s="76">
        <f t="shared" si="1351"/>
        <v>15.806561860116634</v>
      </c>
      <c r="M2954" s="119">
        <f t="shared" si="1352"/>
        <v>1.075276317014737E-3</v>
      </c>
      <c r="N2954" s="119">
        <f t="shared" si="1353"/>
        <v>0</v>
      </c>
      <c r="O2954" s="119">
        <f t="shared" si="1354"/>
        <v>0</v>
      </c>
      <c r="P2954" s="119">
        <f t="shared" si="1355"/>
        <v>1.075276317014737E-3</v>
      </c>
      <c r="Q2954" s="119">
        <f t="shared" si="1356"/>
        <v>1.075276317014737E-3</v>
      </c>
      <c r="R2954" s="58"/>
      <c r="S2954" s="64">
        <f t="shared" si="1337"/>
        <v>2.7365842027536202</v>
      </c>
      <c r="T2954" s="62">
        <f t="shared" si="1338"/>
        <v>0</v>
      </c>
      <c r="U2954" s="62">
        <f t="shared" si="1357"/>
        <v>0</v>
      </c>
      <c r="V2954" s="62">
        <f t="shared" si="1358"/>
        <v>2.7365842027536202</v>
      </c>
      <c r="W2954" s="66">
        <f t="shared" si="1359"/>
        <v>2.7365842027536202</v>
      </c>
      <c r="X2954" s="64">
        <f t="shared" si="1339"/>
        <v>1.4811730021803129</v>
      </c>
      <c r="Y2954" s="62">
        <f t="shared" si="1340"/>
        <v>0</v>
      </c>
      <c r="Z2954" s="62">
        <f t="shared" si="1360"/>
        <v>0</v>
      </c>
      <c r="AA2954" s="62">
        <f t="shared" si="1361"/>
        <v>1.4811730021803129</v>
      </c>
      <c r="AB2954" s="66">
        <f t="shared" si="1362"/>
        <v>1.4811730021803129</v>
      </c>
      <c r="AC2954" s="64">
        <f t="shared" si="1341"/>
        <v>0.76940824452397893</v>
      </c>
      <c r="AD2954" s="62">
        <f t="shared" si="1342"/>
        <v>0</v>
      </c>
      <c r="AE2954" s="62">
        <f t="shared" si="1363"/>
        <v>0</v>
      </c>
      <c r="AF2954" s="62">
        <f t="shared" si="1364"/>
        <v>0.76940824452397893</v>
      </c>
      <c r="AG2954" s="62">
        <f t="shared" si="1365"/>
        <v>0.76940824452397893</v>
      </c>
      <c r="AH2954" s="159"/>
      <c r="AI2954" s="54"/>
      <c r="AJ2954" s="43">
        <v>2949</v>
      </c>
      <c r="AK2954" s="43">
        <v>5</v>
      </c>
      <c r="AL2954" s="43">
        <v>20</v>
      </c>
      <c r="AM2954" s="44">
        <v>0.26794563088870138</v>
      </c>
      <c r="AN2954" s="45">
        <v>0.1450252596376064</v>
      </c>
      <c r="AO2954" s="45">
        <v>7.5334636983763484E-2</v>
      </c>
      <c r="AP2954" s="170">
        <f t="shared" si="1343"/>
        <v>0.17312962976841995</v>
      </c>
      <c r="AQ2954" s="170">
        <f t="shared" si="1344"/>
        <v>9.3706209818950698E-2</v>
      </c>
      <c r="AR2954" s="171">
        <f t="shared" si="1345"/>
        <v>4.8676508612879435E-2</v>
      </c>
      <c r="AS2954" s="162">
        <v>5.3100000000000001E-2</v>
      </c>
      <c r="AT2954" s="177">
        <f t="shared" si="1346"/>
        <v>0.117065322</v>
      </c>
    </row>
    <row r="2955" spans="1:46">
      <c r="A2955" s="2">
        <v>2950</v>
      </c>
      <c r="B2955" s="2">
        <v>5</v>
      </c>
      <c r="C2955" s="2">
        <v>21</v>
      </c>
      <c r="D2955" s="50">
        <v>20047928.399999999</v>
      </c>
      <c r="E2955" s="50">
        <v>0</v>
      </c>
      <c r="F2955" s="50">
        <v>0</v>
      </c>
      <c r="G2955" s="58"/>
      <c r="H2955" s="73">
        <f t="shared" si="1347"/>
        <v>19.001769764695769</v>
      </c>
      <c r="I2955" s="73">
        <f t="shared" si="1348"/>
        <v>0</v>
      </c>
      <c r="J2955" s="73">
        <f t="shared" si="1349"/>
        <v>0</v>
      </c>
      <c r="K2955" s="74">
        <f t="shared" si="1350"/>
        <v>19.001769764695769</v>
      </c>
      <c r="L2955" s="76">
        <f t="shared" si="1351"/>
        <v>19.001769764695769</v>
      </c>
      <c r="M2955" s="119">
        <f t="shared" si="1352"/>
        <v>1.2926373989588958E-3</v>
      </c>
      <c r="N2955" s="119">
        <f t="shared" si="1353"/>
        <v>0</v>
      </c>
      <c r="O2955" s="119">
        <f t="shared" si="1354"/>
        <v>0</v>
      </c>
      <c r="P2955" s="119">
        <f t="shared" si="1355"/>
        <v>1.2926373989588958E-3</v>
      </c>
      <c r="Q2955" s="119">
        <f t="shared" si="1356"/>
        <v>1.2926373989588958E-3</v>
      </c>
      <c r="R2955" s="58"/>
      <c r="S2955" s="64">
        <f t="shared" si="1337"/>
        <v>2.6800862434507193</v>
      </c>
      <c r="T2955" s="62">
        <f t="shared" si="1338"/>
        <v>0</v>
      </c>
      <c r="U2955" s="62">
        <f t="shared" si="1357"/>
        <v>0</v>
      </c>
      <c r="V2955" s="62">
        <f t="shared" si="1358"/>
        <v>2.6800862434507193</v>
      </c>
      <c r="W2955" s="66">
        <f t="shared" si="1359"/>
        <v>2.6800862434507193</v>
      </c>
      <c r="X2955" s="64">
        <f t="shared" si="1339"/>
        <v>1.7786822520464864</v>
      </c>
      <c r="Y2955" s="62">
        <f t="shared" si="1340"/>
        <v>0</v>
      </c>
      <c r="Z2955" s="62">
        <f t="shared" si="1360"/>
        <v>0</v>
      </c>
      <c r="AA2955" s="62">
        <f t="shared" si="1361"/>
        <v>1.7786822520464864</v>
      </c>
      <c r="AB2955" s="66">
        <f t="shared" si="1362"/>
        <v>1.7786822520464864</v>
      </c>
      <c r="AC2955" s="64">
        <f t="shared" si="1341"/>
        <v>0.91955517329754799</v>
      </c>
      <c r="AD2955" s="62">
        <f t="shared" si="1342"/>
        <v>0</v>
      </c>
      <c r="AE2955" s="62">
        <f t="shared" si="1363"/>
        <v>0</v>
      </c>
      <c r="AF2955" s="62">
        <f t="shared" si="1364"/>
        <v>0.91955517329754799</v>
      </c>
      <c r="AG2955" s="62">
        <f t="shared" si="1365"/>
        <v>0.91955517329754799</v>
      </c>
      <c r="AH2955" s="159"/>
      <c r="AI2955" s="54"/>
      <c r="AJ2955" s="43">
        <v>2950</v>
      </c>
      <c r="AK2955" s="43">
        <v>5</v>
      </c>
      <c r="AL2955" s="43">
        <v>21</v>
      </c>
      <c r="AM2955" s="44">
        <v>0.2182880681937738</v>
      </c>
      <c r="AN2955" s="45">
        <v>0.14487038007772152</v>
      </c>
      <c r="AO2955" s="45">
        <v>7.4896068313931322E-2</v>
      </c>
      <c r="AP2955" s="170">
        <f t="shared" si="1343"/>
        <v>0.1410440330894952</v>
      </c>
      <c r="AQ2955" s="170">
        <f t="shared" si="1344"/>
        <v>9.3606136379527083E-2</v>
      </c>
      <c r="AR2955" s="171">
        <f t="shared" si="1345"/>
        <v>4.8393133096793453E-2</v>
      </c>
      <c r="AS2955" s="162">
        <v>5.3100000000000001E-2</v>
      </c>
      <c r="AT2955" s="177">
        <f t="shared" si="1346"/>
        <v>0.117065322</v>
      </c>
    </row>
    <row r="2956" spans="1:46">
      <c r="A2956" s="2">
        <v>2951</v>
      </c>
      <c r="B2956" s="2">
        <v>5</v>
      </c>
      <c r="C2956" s="2">
        <v>22</v>
      </c>
      <c r="D2956" s="50">
        <v>16497428.4</v>
      </c>
      <c r="E2956" s="50">
        <v>0</v>
      </c>
      <c r="F2956" s="50">
        <v>0</v>
      </c>
      <c r="G2956" s="58"/>
      <c r="H2956" s="73">
        <f t="shared" si="1347"/>
        <v>15.636545078959546</v>
      </c>
      <c r="I2956" s="73">
        <f t="shared" si="1348"/>
        <v>0</v>
      </c>
      <c r="J2956" s="73">
        <f t="shared" si="1349"/>
        <v>0</v>
      </c>
      <c r="K2956" s="74">
        <f t="shared" si="1350"/>
        <v>15.636545078959546</v>
      </c>
      <c r="L2956" s="76">
        <f t="shared" si="1351"/>
        <v>15.636545078959546</v>
      </c>
      <c r="M2956" s="119">
        <f t="shared" si="1352"/>
        <v>1.0637105495890848E-3</v>
      </c>
      <c r="N2956" s="119">
        <f t="shared" si="1353"/>
        <v>0</v>
      </c>
      <c r="O2956" s="119">
        <f t="shared" si="1354"/>
        <v>0</v>
      </c>
      <c r="P2956" s="119">
        <f t="shared" si="1355"/>
        <v>1.0637105495890848E-3</v>
      </c>
      <c r="Q2956" s="119">
        <f t="shared" si="1356"/>
        <v>1.0637105495890848E-3</v>
      </c>
      <c r="R2956" s="58"/>
      <c r="S2956" s="64">
        <f t="shared" si="1337"/>
        <v>1.4941655512518377</v>
      </c>
      <c r="T2956" s="62">
        <f t="shared" si="1338"/>
        <v>0</v>
      </c>
      <c r="U2956" s="62">
        <f t="shared" si="1357"/>
        <v>0</v>
      </c>
      <c r="V2956" s="62">
        <f t="shared" si="1358"/>
        <v>1.4941655512518377</v>
      </c>
      <c r="W2956" s="66">
        <f t="shared" si="1359"/>
        <v>1.4941655512518377</v>
      </c>
      <c r="X2956" s="64">
        <f t="shared" si="1339"/>
        <v>1.4626235644355432</v>
      </c>
      <c r="Y2956" s="62">
        <f t="shared" si="1340"/>
        <v>0</v>
      </c>
      <c r="Z2956" s="62">
        <f t="shared" si="1360"/>
        <v>0</v>
      </c>
      <c r="AA2956" s="62">
        <f t="shared" si="1361"/>
        <v>1.4626235644355432</v>
      </c>
      <c r="AB2956" s="66">
        <f t="shared" si="1362"/>
        <v>1.4626235644355432</v>
      </c>
      <c r="AC2956" s="64">
        <f t="shared" si="1341"/>
        <v>0.75629227619653849</v>
      </c>
      <c r="AD2956" s="62">
        <f t="shared" si="1342"/>
        <v>0</v>
      </c>
      <c r="AE2956" s="62">
        <f t="shared" si="1363"/>
        <v>0</v>
      </c>
      <c r="AF2956" s="62">
        <f t="shared" si="1364"/>
        <v>0.75629227619653849</v>
      </c>
      <c r="AG2956" s="62">
        <f t="shared" si="1365"/>
        <v>0.75629227619653849</v>
      </c>
      <c r="AH2956" s="159"/>
      <c r="AI2956" s="54"/>
      <c r="AJ2956" s="43">
        <v>2951</v>
      </c>
      <c r="AK2956" s="43">
        <v>5</v>
      </c>
      <c r="AL2956" s="43">
        <v>22</v>
      </c>
      <c r="AM2956" s="44">
        <v>0.14788808919479893</v>
      </c>
      <c r="AN2956" s="45">
        <v>0.14476615658447928</v>
      </c>
      <c r="AO2956" s="45">
        <v>7.485557373865577E-2</v>
      </c>
      <c r="AP2956" s="170">
        <f t="shared" si="1343"/>
        <v>9.5555990387056741E-2</v>
      </c>
      <c r="AQ2956" s="170">
        <f t="shared" si="1344"/>
        <v>9.353879370729036E-2</v>
      </c>
      <c r="AR2956" s="171">
        <f t="shared" si="1345"/>
        <v>4.8366968046809872E-2</v>
      </c>
      <c r="AS2956" s="162">
        <v>5.3100000000000001E-2</v>
      </c>
      <c r="AT2956" s="177">
        <f t="shared" si="1346"/>
        <v>0.117065322</v>
      </c>
    </row>
    <row r="2957" spans="1:46">
      <c r="A2957" s="2">
        <v>2952</v>
      </c>
      <c r="B2957" s="2">
        <v>5</v>
      </c>
      <c r="C2957" s="2">
        <v>23</v>
      </c>
      <c r="D2957" s="50">
        <v>16003670.4</v>
      </c>
      <c r="E2957" s="50">
        <v>0</v>
      </c>
      <c r="F2957" s="50">
        <v>0</v>
      </c>
      <c r="G2957" s="58"/>
      <c r="H2957" s="73">
        <f t="shared" si="1347"/>
        <v>15.168552793259012</v>
      </c>
      <c r="I2957" s="73">
        <f t="shared" si="1348"/>
        <v>0</v>
      </c>
      <c r="J2957" s="73">
        <f t="shared" si="1349"/>
        <v>0</v>
      </c>
      <c r="K2957" s="74">
        <f t="shared" si="1350"/>
        <v>15.168552793259012</v>
      </c>
      <c r="L2957" s="76">
        <f t="shared" si="1351"/>
        <v>15.168552793259012</v>
      </c>
      <c r="M2957" s="119">
        <f t="shared" si="1352"/>
        <v>1.0318743396774837E-3</v>
      </c>
      <c r="N2957" s="119">
        <f t="shared" si="1353"/>
        <v>0</v>
      </c>
      <c r="O2957" s="119">
        <f t="shared" si="1354"/>
        <v>0</v>
      </c>
      <c r="P2957" s="119">
        <f t="shared" si="1355"/>
        <v>1.0318743396774837E-3</v>
      </c>
      <c r="Q2957" s="119">
        <f t="shared" si="1356"/>
        <v>1.0318743396774837E-3</v>
      </c>
      <c r="R2957" s="58"/>
      <c r="S2957" s="64">
        <f t="shared" si="1337"/>
        <v>1.4431761599363302</v>
      </c>
      <c r="T2957" s="62">
        <f t="shared" si="1338"/>
        <v>0</v>
      </c>
      <c r="U2957" s="62">
        <f t="shared" si="1357"/>
        <v>0</v>
      </c>
      <c r="V2957" s="62">
        <f t="shared" si="1358"/>
        <v>1.4431761599363302</v>
      </c>
      <c r="W2957" s="66">
        <f t="shared" si="1359"/>
        <v>1.4431761599363302</v>
      </c>
      <c r="X2957" s="64">
        <f t="shared" si="1339"/>
        <v>1.4146839163227793</v>
      </c>
      <c r="Y2957" s="62">
        <f t="shared" si="1340"/>
        <v>0</v>
      </c>
      <c r="Z2957" s="62">
        <f t="shared" si="1360"/>
        <v>0</v>
      </c>
      <c r="AA2957" s="62">
        <f t="shared" si="1361"/>
        <v>1.4146839163227793</v>
      </c>
      <c r="AB2957" s="66">
        <f t="shared" si="1362"/>
        <v>1.4146839163227793</v>
      </c>
      <c r="AC2957" s="64">
        <f t="shared" si="1341"/>
        <v>0.73265843741532333</v>
      </c>
      <c r="AD2957" s="62">
        <f t="shared" si="1342"/>
        <v>0</v>
      </c>
      <c r="AE2957" s="62">
        <f t="shared" si="1363"/>
        <v>0</v>
      </c>
      <c r="AF2957" s="62">
        <f t="shared" si="1364"/>
        <v>0.73265843741532333</v>
      </c>
      <c r="AG2957" s="62">
        <f t="shared" si="1365"/>
        <v>0.73265843741532333</v>
      </c>
      <c r="AH2957" s="159"/>
      <c r="AI2957" s="54"/>
      <c r="AJ2957" s="43">
        <v>2952</v>
      </c>
      <c r="AK2957" s="43">
        <v>5</v>
      </c>
      <c r="AL2957" s="43">
        <v>23</v>
      </c>
      <c r="AM2957" s="44">
        <v>0.14724836397033578</v>
      </c>
      <c r="AN2957" s="45">
        <v>0.14434127863009241</v>
      </c>
      <c r="AO2957" s="45">
        <v>7.4753698996267048E-2</v>
      </c>
      <c r="AP2957" s="170">
        <f t="shared" si="1343"/>
        <v>9.5142640145451818E-2</v>
      </c>
      <c r="AQ2957" s="170">
        <f t="shared" si="1344"/>
        <v>9.3264264271241001E-2</v>
      </c>
      <c r="AR2957" s="171">
        <f t="shared" si="1345"/>
        <v>4.8301142989786126E-2</v>
      </c>
      <c r="AS2957" s="162">
        <v>5.3100000000000001E-2</v>
      </c>
      <c r="AT2957" s="177">
        <f t="shared" si="1346"/>
        <v>0.117065322</v>
      </c>
    </row>
    <row r="2958" spans="1:46">
      <c r="A2958" s="2">
        <v>2953</v>
      </c>
      <c r="B2958" s="2">
        <v>5</v>
      </c>
      <c r="C2958" s="2">
        <v>0</v>
      </c>
      <c r="D2958" s="50">
        <v>13941262.800000001</v>
      </c>
      <c r="E2958" s="50">
        <v>0</v>
      </c>
      <c r="F2958" s="50">
        <v>0</v>
      </c>
      <c r="G2958" s="58"/>
      <c r="H2958" s="73">
        <f t="shared" si="1347"/>
        <v>13.213767560877658</v>
      </c>
      <c r="I2958" s="73">
        <f t="shared" si="1348"/>
        <v>0</v>
      </c>
      <c r="J2958" s="73">
        <f t="shared" si="1349"/>
        <v>0</v>
      </c>
      <c r="K2958" s="74">
        <f t="shared" si="1350"/>
        <v>13.213767560877658</v>
      </c>
      <c r="L2958" s="76">
        <f t="shared" si="1351"/>
        <v>13.213767560877658</v>
      </c>
      <c r="M2958" s="119">
        <f t="shared" si="1352"/>
        <v>8.9889575244065701E-4</v>
      </c>
      <c r="N2958" s="119">
        <f t="shared" si="1353"/>
        <v>0</v>
      </c>
      <c r="O2958" s="119">
        <f t="shared" si="1354"/>
        <v>0</v>
      </c>
      <c r="P2958" s="119">
        <f t="shared" si="1355"/>
        <v>8.9889575244065701E-4</v>
      </c>
      <c r="Q2958" s="119">
        <f t="shared" si="1356"/>
        <v>8.9889575244065701E-4</v>
      </c>
      <c r="R2958" s="58"/>
      <c r="S2958" s="64">
        <f t="shared" si="1337"/>
        <v>1.0858100678230505</v>
      </c>
      <c r="T2958" s="62">
        <f t="shared" si="1338"/>
        <v>0</v>
      </c>
      <c r="U2958" s="62">
        <f t="shared" si="1357"/>
        <v>0</v>
      </c>
      <c r="V2958" s="62">
        <f t="shared" si="1358"/>
        <v>1.0858100678230505</v>
      </c>
      <c r="W2958" s="66">
        <f t="shared" si="1359"/>
        <v>1.0858100678230505</v>
      </c>
      <c r="X2958" s="64">
        <f t="shared" si="1339"/>
        <v>1.2016271554327509</v>
      </c>
      <c r="Y2958" s="62">
        <f t="shared" si="1340"/>
        <v>0</v>
      </c>
      <c r="Z2958" s="62">
        <f t="shared" si="1360"/>
        <v>0</v>
      </c>
      <c r="AA2958" s="62">
        <f t="shared" si="1361"/>
        <v>1.2016271554327509</v>
      </c>
      <c r="AB2958" s="66">
        <f t="shared" si="1362"/>
        <v>1.2016271554327509</v>
      </c>
      <c r="AC2958" s="64">
        <f t="shared" si="1341"/>
        <v>0.19336307926049609</v>
      </c>
      <c r="AD2958" s="62">
        <f t="shared" si="1342"/>
        <v>0</v>
      </c>
      <c r="AE2958" s="62">
        <f t="shared" si="1363"/>
        <v>0</v>
      </c>
      <c r="AF2958" s="62">
        <f t="shared" si="1364"/>
        <v>0.19336307926049609</v>
      </c>
      <c r="AG2958" s="62">
        <f t="shared" si="1365"/>
        <v>0.19336307926049609</v>
      </c>
      <c r="AH2958" s="159"/>
      <c r="AI2958" s="54"/>
      <c r="AJ2958" s="43">
        <v>2953</v>
      </c>
      <c r="AK2958" s="43">
        <v>5</v>
      </c>
      <c r="AL2958" s="43">
        <v>0</v>
      </c>
      <c r="AM2958" s="44">
        <v>0.12717521506333587</v>
      </c>
      <c r="AN2958" s="45">
        <v>0.14074026060974831</v>
      </c>
      <c r="AO2958" s="45">
        <v>2.2647599169498524E-2</v>
      </c>
      <c r="AP2958" s="170">
        <f t="shared" si="1343"/>
        <v>8.2172632659124126E-2</v>
      </c>
      <c r="AQ2958" s="170">
        <f t="shared" si="1344"/>
        <v>9.0937512703828646E-2</v>
      </c>
      <c r="AR2958" s="171">
        <f t="shared" si="1345"/>
        <v>1.463345547510546E-2</v>
      </c>
      <c r="AS2958" s="162">
        <v>5.3100000000000001E-2</v>
      </c>
      <c r="AT2958" s="177">
        <f t="shared" si="1346"/>
        <v>0.117065322</v>
      </c>
    </row>
    <row r="2959" spans="1:46">
      <c r="A2959" s="2">
        <v>2954</v>
      </c>
      <c r="B2959" s="2">
        <v>5</v>
      </c>
      <c r="C2959" s="2">
        <v>1</v>
      </c>
      <c r="D2959" s="50">
        <v>11727957.6</v>
      </c>
      <c r="E2959" s="50">
        <v>0</v>
      </c>
      <c r="F2959" s="50">
        <v>0</v>
      </c>
      <c r="G2959" s="58"/>
      <c r="H2959" s="73">
        <f t="shared" si="1347"/>
        <v>11.1159589997994</v>
      </c>
      <c r="I2959" s="73">
        <f t="shared" si="1348"/>
        <v>0</v>
      </c>
      <c r="J2959" s="73">
        <f t="shared" si="1349"/>
        <v>0</v>
      </c>
      <c r="K2959" s="74">
        <f t="shared" si="1350"/>
        <v>11.1159589997994</v>
      </c>
      <c r="L2959" s="76">
        <f t="shared" si="1351"/>
        <v>11.1159589997994</v>
      </c>
      <c r="M2959" s="119">
        <f t="shared" si="1352"/>
        <v>7.5618768706118362E-4</v>
      </c>
      <c r="N2959" s="119">
        <f t="shared" si="1353"/>
        <v>0</v>
      </c>
      <c r="O2959" s="119">
        <f t="shared" si="1354"/>
        <v>0</v>
      </c>
      <c r="P2959" s="119">
        <f t="shared" si="1355"/>
        <v>7.5618768706118362E-4</v>
      </c>
      <c r="Q2959" s="119">
        <f t="shared" si="1356"/>
        <v>7.5618768706118362E-4</v>
      </c>
      <c r="R2959" s="58"/>
      <c r="S2959" s="64">
        <f t="shared" si="1337"/>
        <v>0.90169952912407381</v>
      </c>
      <c r="T2959" s="62">
        <f t="shared" si="1338"/>
        <v>0</v>
      </c>
      <c r="U2959" s="62">
        <f t="shared" si="1357"/>
        <v>0</v>
      </c>
      <c r="V2959" s="62">
        <f t="shared" si="1358"/>
        <v>0.90169952912407381</v>
      </c>
      <c r="W2959" s="66">
        <f t="shared" si="1359"/>
        <v>0.90169952912407381</v>
      </c>
      <c r="X2959" s="64">
        <f t="shared" si="1339"/>
        <v>1.0034875802926002</v>
      </c>
      <c r="Y2959" s="62">
        <f t="shared" si="1340"/>
        <v>0</v>
      </c>
      <c r="Z2959" s="62">
        <f t="shared" si="1360"/>
        <v>0</v>
      </c>
      <c r="AA2959" s="62">
        <f t="shared" si="1361"/>
        <v>1.0034875802926002</v>
      </c>
      <c r="AB2959" s="66">
        <f t="shared" si="1362"/>
        <v>1.0034875802926002</v>
      </c>
      <c r="AC2959" s="64">
        <f t="shared" si="1341"/>
        <v>0.15927209138336398</v>
      </c>
      <c r="AD2959" s="62">
        <f t="shared" si="1342"/>
        <v>0</v>
      </c>
      <c r="AE2959" s="62">
        <f t="shared" si="1363"/>
        <v>0</v>
      </c>
      <c r="AF2959" s="62">
        <f t="shared" si="1364"/>
        <v>0.15927209138336398</v>
      </c>
      <c r="AG2959" s="62">
        <f t="shared" si="1365"/>
        <v>0.15927209138336398</v>
      </c>
      <c r="AH2959" s="159"/>
      <c r="AI2959" s="54"/>
      <c r="AJ2959" s="43">
        <v>2954</v>
      </c>
      <c r="AK2959" s="43">
        <v>5</v>
      </c>
      <c r="AL2959" s="43">
        <v>1</v>
      </c>
      <c r="AM2959" s="44">
        <v>0.12554233043470819</v>
      </c>
      <c r="AN2959" s="45">
        <v>0.1397141346126671</v>
      </c>
      <c r="AO2959" s="45">
        <v>2.2175224539488426E-2</v>
      </c>
      <c r="AP2959" s="170">
        <f t="shared" si="1343"/>
        <v>8.1117565217750986E-2</v>
      </c>
      <c r="AQ2959" s="170">
        <f t="shared" si="1344"/>
        <v>9.0274494563240951E-2</v>
      </c>
      <c r="AR2959" s="171">
        <f t="shared" si="1345"/>
        <v>1.4328236671819159E-2</v>
      </c>
      <c r="AS2959" s="162">
        <v>5.3100000000000001E-2</v>
      </c>
      <c r="AT2959" s="177">
        <f t="shared" si="1346"/>
        <v>0.117065322</v>
      </c>
    </row>
    <row r="2960" spans="1:46">
      <c r="A2960" s="2">
        <v>2955</v>
      </c>
      <c r="B2960" s="2">
        <v>5</v>
      </c>
      <c r="C2960" s="2">
        <v>2</v>
      </c>
      <c r="D2960" s="50">
        <v>11054923.199999999</v>
      </c>
      <c r="E2960" s="50">
        <v>0</v>
      </c>
      <c r="F2960" s="50">
        <v>0</v>
      </c>
      <c r="G2960" s="58"/>
      <c r="H2960" s="73">
        <f t="shared" si="1347"/>
        <v>10.478045472907505</v>
      </c>
      <c r="I2960" s="73">
        <f t="shared" si="1348"/>
        <v>0</v>
      </c>
      <c r="J2960" s="73">
        <f t="shared" si="1349"/>
        <v>0</v>
      </c>
      <c r="K2960" s="74">
        <f t="shared" si="1350"/>
        <v>10.478045472907505</v>
      </c>
      <c r="L2960" s="76">
        <f t="shared" si="1351"/>
        <v>10.478045472907505</v>
      </c>
      <c r="M2960" s="119">
        <f t="shared" si="1352"/>
        <v>7.1279220904132685E-4</v>
      </c>
      <c r="N2960" s="119">
        <f t="shared" si="1353"/>
        <v>0</v>
      </c>
      <c r="O2960" s="119">
        <f t="shared" si="1354"/>
        <v>0</v>
      </c>
      <c r="P2960" s="119">
        <f t="shared" si="1355"/>
        <v>7.1279220904132685E-4</v>
      </c>
      <c r="Q2960" s="119">
        <f t="shared" si="1356"/>
        <v>7.1279220904132685E-4</v>
      </c>
      <c r="R2960" s="58"/>
      <c r="S2960" s="64">
        <f t="shared" si="1337"/>
        <v>0.85014334150270132</v>
      </c>
      <c r="T2960" s="62">
        <f t="shared" si="1338"/>
        <v>0</v>
      </c>
      <c r="U2960" s="62">
        <f t="shared" si="1357"/>
        <v>0</v>
      </c>
      <c r="V2960" s="62">
        <f t="shared" si="1358"/>
        <v>0.85014334150270132</v>
      </c>
      <c r="W2960" s="66">
        <f t="shared" si="1359"/>
        <v>0.85014334150270132</v>
      </c>
      <c r="X2960" s="64">
        <f t="shared" si="1339"/>
        <v>0.94607238362552037</v>
      </c>
      <c r="Y2960" s="62">
        <f t="shared" si="1340"/>
        <v>0</v>
      </c>
      <c r="Z2960" s="62">
        <f t="shared" si="1360"/>
        <v>0</v>
      </c>
      <c r="AA2960" s="62">
        <f t="shared" si="1361"/>
        <v>0.94607238362552037</v>
      </c>
      <c r="AB2960" s="66">
        <f t="shared" si="1362"/>
        <v>0.94607238362552037</v>
      </c>
      <c r="AC2960" s="64">
        <f t="shared" si="1341"/>
        <v>0.15024649421597391</v>
      </c>
      <c r="AD2960" s="62">
        <f t="shared" si="1342"/>
        <v>0</v>
      </c>
      <c r="AE2960" s="62">
        <f t="shared" si="1363"/>
        <v>0</v>
      </c>
      <c r="AF2960" s="62">
        <f t="shared" si="1364"/>
        <v>0.15024649421597391</v>
      </c>
      <c r="AG2960" s="62">
        <f t="shared" si="1365"/>
        <v>0.15024649421597391</v>
      </c>
      <c r="AH2960" s="159"/>
      <c r="AI2960" s="54"/>
      <c r="AJ2960" s="43">
        <v>2955</v>
      </c>
      <c r="AK2960" s="43">
        <v>5</v>
      </c>
      <c r="AL2960" s="43">
        <v>2</v>
      </c>
      <c r="AM2960" s="44">
        <v>0.12557036549564407</v>
      </c>
      <c r="AN2960" s="45">
        <v>0.13973955825755804</v>
      </c>
      <c r="AO2960" s="45">
        <v>2.2192148396752539E-2</v>
      </c>
      <c r="AP2960" s="170">
        <f t="shared" si="1343"/>
        <v>8.1135679712487349E-2</v>
      </c>
      <c r="AQ2960" s="170">
        <f t="shared" si="1344"/>
        <v>9.0290921725022733E-2</v>
      </c>
      <c r="AR2960" s="171">
        <f t="shared" si="1345"/>
        <v>1.4339171804938036E-2</v>
      </c>
      <c r="AS2960" s="162">
        <v>5.3100000000000001E-2</v>
      </c>
      <c r="AT2960" s="177">
        <f t="shared" si="1346"/>
        <v>0.117065322</v>
      </c>
    </row>
    <row r="2961" spans="1:46">
      <c r="A2961" s="2">
        <v>2956</v>
      </c>
      <c r="B2961" s="2">
        <v>5</v>
      </c>
      <c r="C2961" s="2">
        <v>3</v>
      </c>
      <c r="D2961" s="50">
        <v>10719187.199999999</v>
      </c>
      <c r="E2961" s="50">
        <v>0</v>
      </c>
      <c r="F2961" s="50">
        <v>0</v>
      </c>
      <c r="G2961" s="58"/>
      <c r="H2961" s="73">
        <f t="shared" si="1347"/>
        <v>10.159829144195962</v>
      </c>
      <c r="I2961" s="73">
        <f t="shared" si="1348"/>
        <v>0</v>
      </c>
      <c r="J2961" s="73">
        <f t="shared" si="1349"/>
        <v>0</v>
      </c>
      <c r="K2961" s="74">
        <f t="shared" si="1350"/>
        <v>10.159829144195962</v>
      </c>
      <c r="L2961" s="76">
        <f t="shared" si="1351"/>
        <v>10.159829144195962</v>
      </c>
      <c r="M2961" s="119">
        <f t="shared" si="1352"/>
        <v>6.9114483974122196E-4</v>
      </c>
      <c r="N2961" s="119">
        <f t="shared" si="1353"/>
        <v>0</v>
      </c>
      <c r="O2961" s="119">
        <f t="shared" si="1354"/>
        <v>0</v>
      </c>
      <c r="P2961" s="119">
        <f t="shared" si="1355"/>
        <v>6.9114483974122196E-4</v>
      </c>
      <c r="Q2961" s="119">
        <f t="shared" si="1356"/>
        <v>6.9114483974122196E-4</v>
      </c>
      <c r="R2961" s="58"/>
      <c r="S2961" s="64">
        <f t="shared" si="1337"/>
        <v>0.82451923431441121</v>
      </c>
      <c r="T2961" s="62">
        <f t="shared" si="1338"/>
        <v>0</v>
      </c>
      <c r="U2961" s="62">
        <f t="shared" si="1357"/>
        <v>0</v>
      </c>
      <c r="V2961" s="62">
        <f t="shared" si="1358"/>
        <v>0.82451923431441121</v>
      </c>
      <c r="W2961" s="66">
        <f t="shared" si="1359"/>
        <v>0.82451923431441121</v>
      </c>
      <c r="X2961" s="64">
        <f t="shared" si="1339"/>
        <v>0.91756438396172668</v>
      </c>
      <c r="Y2961" s="62">
        <f t="shared" si="1340"/>
        <v>0</v>
      </c>
      <c r="Z2961" s="62">
        <f t="shared" si="1360"/>
        <v>0</v>
      </c>
      <c r="AA2961" s="62">
        <f t="shared" si="1361"/>
        <v>0.91756438396172668</v>
      </c>
      <c r="AB2961" s="66">
        <f t="shared" si="1362"/>
        <v>0.91756438396172668</v>
      </c>
      <c r="AC2961" s="64">
        <f t="shared" si="1341"/>
        <v>0.14584412893436788</v>
      </c>
      <c r="AD2961" s="62">
        <f t="shared" si="1342"/>
        <v>0</v>
      </c>
      <c r="AE2961" s="62">
        <f t="shared" si="1363"/>
        <v>0</v>
      </c>
      <c r="AF2961" s="62">
        <f t="shared" si="1364"/>
        <v>0.14584412893436788</v>
      </c>
      <c r="AG2961" s="62">
        <f t="shared" si="1365"/>
        <v>0.14584412893436788</v>
      </c>
      <c r="AH2961" s="159"/>
      <c r="AI2961" s="54"/>
      <c r="AJ2961" s="43">
        <v>2956</v>
      </c>
      <c r="AK2961" s="43">
        <v>5</v>
      </c>
      <c r="AL2961" s="43">
        <v>3</v>
      </c>
      <c r="AM2961" s="44">
        <v>0.12560000776743516</v>
      </c>
      <c r="AN2961" s="45">
        <v>0.13977368744895566</v>
      </c>
      <c r="AO2961" s="45">
        <v>2.2216611771613649E-2</v>
      </c>
      <c r="AP2961" s="170">
        <f t="shared" si="1343"/>
        <v>8.1154832685885955E-2</v>
      </c>
      <c r="AQ2961" s="170">
        <f t="shared" si="1344"/>
        <v>9.031297386392631E-2</v>
      </c>
      <c r="AR2961" s="171">
        <f t="shared" si="1345"/>
        <v>1.4354978500567082E-2</v>
      </c>
      <c r="AS2961" s="162">
        <v>5.3100000000000001E-2</v>
      </c>
      <c r="AT2961" s="177">
        <f t="shared" si="1346"/>
        <v>0.117065322</v>
      </c>
    </row>
    <row r="2962" spans="1:46">
      <c r="A2962" s="2">
        <v>2957</v>
      </c>
      <c r="B2962" s="2">
        <v>5</v>
      </c>
      <c r="C2962" s="2">
        <v>4</v>
      </c>
      <c r="D2962" s="50">
        <v>13171399.199999999</v>
      </c>
      <c r="E2962" s="50">
        <v>0</v>
      </c>
      <c r="F2962" s="50">
        <v>0</v>
      </c>
      <c r="G2962" s="58"/>
      <c r="H2962" s="73">
        <f t="shared" si="1347"/>
        <v>12.48407766047778</v>
      </c>
      <c r="I2962" s="73">
        <f t="shared" si="1348"/>
        <v>0</v>
      </c>
      <c r="J2962" s="73">
        <f t="shared" si="1349"/>
        <v>0</v>
      </c>
      <c r="K2962" s="74">
        <f t="shared" si="1350"/>
        <v>12.48407766047778</v>
      </c>
      <c r="L2962" s="76">
        <f t="shared" si="1351"/>
        <v>12.48407766047778</v>
      </c>
      <c r="M2962" s="119">
        <f t="shared" si="1352"/>
        <v>8.4925698370597145E-4</v>
      </c>
      <c r="N2962" s="119">
        <f t="shared" si="1353"/>
        <v>0</v>
      </c>
      <c r="O2962" s="119">
        <f t="shared" si="1354"/>
        <v>0</v>
      </c>
      <c r="P2962" s="119">
        <f t="shared" si="1355"/>
        <v>8.4925698370597145E-4</v>
      </c>
      <c r="Q2962" s="119">
        <f t="shared" si="1356"/>
        <v>8.4925698370597145E-4</v>
      </c>
      <c r="R2962" s="58"/>
      <c r="S2962" s="64">
        <f t="shared" si="1337"/>
        <v>1.0135684568583134</v>
      </c>
      <c r="T2962" s="62">
        <f t="shared" si="1338"/>
        <v>0</v>
      </c>
      <c r="U2962" s="62">
        <f t="shared" si="1357"/>
        <v>0</v>
      </c>
      <c r="V2962" s="62">
        <f t="shared" si="1358"/>
        <v>1.0135684568583134</v>
      </c>
      <c r="W2962" s="66">
        <f t="shared" si="1359"/>
        <v>1.0135684568583134</v>
      </c>
      <c r="X2962" s="64">
        <f t="shared" si="1339"/>
        <v>1.1278208914289332</v>
      </c>
      <c r="Y2962" s="62">
        <f t="shared" si="1340"/>
        <v>0</v>
      </c>
      <c r="Z2962" s="62">
        <f t="shared" si="1360"/>
        <v>0</v>
      </c>
      <c r="AA2962" s="62">
        <f t="shared" si="1361"/>
        <v>1.1278208914289332</v>
      </c>
      <c r="AB2962" s="66">
        <f t="shared" si="1362"/>
        <v>1.1278208914289332</v>
      </c>
      <c r="AC2962" s="64">
        <f t="shared" si="1341"/>
        <v>0.17945542430945777</v>
      </c>
      <c r="AD2962" s="62">
        <f t="shared" si="1342"/>
        <v>0</v>
      </c>
      <c r="AE2962" s="62">
        <f t="shared" si="1363"/>
        <v>0</v>
      </c>
      <c r="AF2962" s="62">
        <f t="shared" si="1364"/>
        <v>0.17945542430945777</v>
      </c>
      <c r="AG2962" s="62">
        <f t="shared" si="1365"/>
        <v>0.17945542430945777</v>
      </c>
      <c r="AH2962" s="159"/>
      <c r="AI2962" s="54"/>
      <c r="AJ2962" s="43">
        <v>2957</v>
      </c>
      <c r="AK2962" s="43">
        <v>5</v>
      </c>
      <c r="AL2962" s="43">
        <v>4</v>
      </c>
      <c r="AM2962" s="44">
        <v>0.12565272294230123</v>
      </c>
      <c r="AN2962" s="45">
        <v>0.13981666955039138</v>
      </c>
      <c r="AO2962" s="45">
        <v>2.2247202503857647E-2</v>
      </c>
      <c r="AP2962" s="170">
        <f t="shared" si="1343"/>
        <v>8.1188893919418553E-2</v>
      </c>
      <c r="AQ2962" s="170">
        <f t="shared" si="1344"/>
        <v>9.0340746197005814E-2</v>
      </c>
      <c r="AR2962" s="171">
        <f t="shared" si="1345"/>
        <v>1.4374744309511913E-2</v>
      </c>
      <c r="AS2962" s="162">
        <v>5.3100000000000001E-2</v>
      </c>
      <c r="AT2962" s="177">
        <f t="shared" si="1346"/>
        <v>0.117065322</v>
      </c>
    </row>
    <row r="2963" spans="1:46">
      <c r="A2963" s="2">
        <v>2958</v>
      </c>
      <c r="B2963" s="2">
        <v>5</v>
      </c>
      <c r="C2963" s="2">
        <v>5</v>
      </c>
      <c r="D2963" s="50">
        <v>11761401.6</v>
      </c>
      <c r="E2963" s="50">
        <v>0</v>
      </c>
      <c r="F2963" s="50">
        <v>0</v>
      </c>
      <c r="G2963" s="58"/>
      <c r="H2963" s="73">
        <f t="shared" si="1347"/>
        <v>11.147657795571758</v>
      </c>
      <c r="I2963" s="73">
        <f t="shared" si="1348"/>
        <v>0</v>
      </c>
      <c r="J2963" s="73">
        <f t="shared" si="1349"/>
        <v>0</v>
      </c>
      <c r="K2963" s="74">
        <f t="shared" si="1350"/>
        <v>11.147657795571758</v>
      </c>
      <c r="L2963" s="76">
        <f t="shared" si="1351"/>
        <v>11.147657795571758</v>
      </c>
      <c r="M2963" s="119">
        <f t="shared" si="1352"/>
        <v>7.5834406772597E-4</v>
      </c>
      <c r="N2963" s="119">
        <f t="shared" si="1353"/>
        <v>0</v>
      </c>
      <c r="O2963" s="119">
        <f t="shared" si="1354"/>
        <v>0</v>
      </c>
      <c r="P2963" s="119">
        <f t="shared" si="1355"/>
        <v>7.5834406772597E-4</v>
      </c>
      <c r="Q2963" s="119">
        <f t="shared" si="1356"/>
        <v>7.5834406772597E-4</v>
      </c>
      <c r="R2963" s="58"/>
      <c r="S2963" s="64">
        <f t="shared" si="1337"/>
        <v>0.91408309959313061</v>
      </c>
      <c r="T2963" s="62">
        <f t="shared" si="1338"/>
        <v>0</v>
      </c>
      <c r="U2963" s="62">
        <f t="shared" si="1357"/>
        <v>0</v>
      </c>
      <c r="V2963" s="62">
        <f t="shared" si="1358"/>
        <v>0.91408309959313061</v>
      </c>
      <c r="W2963" s="66">
        <f t="shared" si="1359"/>
        <v>0.91408309959313061</v>
      </c>
      <c r="X2963" s="64">
        <f t="shared" si="1339"/>
        <v>1.0119278169692629</v>
      </c>
      <c r="Y2963" s="62">
        <f t="shared" si="1340"/>
        <v>0</v>
      </c>
      <c r="Z2963" s="62">
        <f t="shared" si="1360"/>
        <v>0</v>
      </c>
      <c r="AA2963" s="62">
        <f t="shared" si="1361"/>
        <v>1.0119278169692629</v>
      </c>
      <c r="AB2963" s="66">
        <f t="shared" si="1362"/>
        <v>1.0119278169692629</v>
      </c>
      <c r="AC2963" s="64">
        <f t="shared" si="1341"/>
        <v>0.16249798712890193</v>
      </c>
      <c r="AD2963" s="62">
        <f t="shared" si="1342"/>
        <v>0</v>
      </c>
      <c r="AE2963" s="62">
        <f t="shared" si="1363"/>
        <v>0</v>
      </c>
      <c r="AF2963" s="62">
        <f t="shared" si="1364"/>
        <v>0.16249798712890193</v>
      </c>
      <c r="AG2963" s="62">
        <f t="shared" si="1365"/>
        <v>0.16249798712890193</v>
      </c>
      <c r="AH2963" s="159"/>
      <c r="AI2963" s="54"/>
      <c r="AJ2963" s="43">
        <v>2958</v>
      </c>
      <c r="AK2963" s="43">
        <v>5</v>
      </c>
      <c r="AL2963" s="43">
        <v>5</v>
      </c>
      <c r="AM2963" s="44">
        <v>0.12690459001967522</v>
      </c>
      <c r="AN2963" s="45">
        <v>0.14048863259713448</v>
      </c>
      <c r="AO2963" s="45">
        <v>2.2560028125227064E-2</v>
      </c>
      <c r="AP2963" s="170">
        <f t="shared" si="1343"/>
        <v>8.1997771761188845E-2</v>
      </c>
      <c r="AQ2963" s="170">
        <f t="shared" si="1344"/>
        <v>9.0774926493638525E-2</v>
      </c>
      <c r="AR2963" s="171">
        <f t="shared" si="1345"/>
        <v>1.4576872569002957E-2</v>
      </c>
      <c r="AS2963" s="162">
        <v>5.3100000000000001E-2</v>
      </c>
      <c r="AT2963" s="177">
        <f t="shared" si="1346"/>
        <v>0.117065322</v>
      </c>
    </row>
    <row r="2964" spans="1:46">
      <c r="A2964" s="2">
        <v>2959</v>
      </c>
      <c r="B2964" s="2">
        <v>5</v>
      </c>
      <c r="C2964" s="2">
        <v>6</v>
      </c>
      <c r="D2964" s="50">
        <v>19229983.199999999</v>
      </c>
      <c r="E2964" s="50">
        <v>0</v>
      </c>
      <c r="F2964" s="50">
        <v>14085002.093389301</v>
      </c>
      <c r="G2964" s="58"/>
      <c r="H2964" s="73">
        <f t="shared" si="1347"/>
        <v>18.226507300642975</v>
      </c>
      <c r="I2964" s="73">
        <f t="shared" si="1348"/>
        <v>0</v>
      </c>
      <c r="J2964" s="73">
        <f t="shared" si="1349"/>
        <v>13.350006124016357</v>
      </c>
      <c r="K2964" s="74">
        <f t="shared" si="1350"/>
        <v>18.226507300642975</v>
      </c>
      <c r="L2964" s="76">
        <f t="shared" si="1351"/>
        <v>4.8765011766266184</v>
      </c>
      <c r="M2964" s="119">
        <f t="shared" si="1352"/>
        <v>1.2398984558260528E-3</v>
      </c>
      <c r="N2964" s="119">
        <f t="shared" si="1353"/>
        <v>0</v>
      </c>
      <c r="O2964" s="119">
        <f t="shared" si="1354"/>
        <v>9.0816368190587457E-4</v>
      </c>
      <c r="P2964" s="119">
        <f t="shared" si="1355"/>
        <v>1.2398984558260528E-3</v>
      </c>
      <c r="Q2964" s="119">
        <f t="shared" si="1356"/>
        <v>3.3173477392017814E-4</v>
      </c>
      <c r="R2964" s="58"/>
      <c r="S2964" s="64">
        <f t="shared" si="1337"/>
        <v>1.4565413827904679</v>
      </c>
      <c r="T2964" s="62">
        <f t="shared" si="1338"/>
        <v>0</v>
      </c>
      <c r="U2964" s="62">
        <f t="shared" si="1357"/>
        <v>1.0668438038839205</v>
      </c>
      <c r="V2964" s="62">
        <f t="shared" si="1358"/>
        <v>1.4565413827904679</v>
      </c>
      <c r="W2964" s="66">
        <f t="shared" si="1359"/>
        <v>0.38969757890654733</v>
      </c>
      <c r="X2964" s="64">
        <f t="shared" si="1339"/>
        <v>1.4541337494590183</v>
      </c>
      <c r="Y2964" s="62">
        <f t="shared" si="1340"/>
        <v>0</v>
      </c>
      <c r="Z2964" s="62">
        <f t="shared" si="1360"/>
        <v>1.0650803327378</v>
      </c>
      <c r="AA2964" s="62">
        <f t="shared" si="1361"/>
        <v>1.4541337494590183</v>
      </c>
      <c r="AB2964" s="66">
        <f t="shared" si="1362"/>
        <v>0.38905341672121829</v>
      </c>
      <c r="AC2964" s="64">
        <f t="shared" si="1341"/>
        <v>0</v>
      </c>
      <c r="AD2964" s="62">
        <f t="shared" si="1342"/>
        <v>0</v>
      </c>
      <c r="AE2964" s="62">
        <f t="shared" si="1363"/>
        <v>0</v>
      </c>
      <c r="AF2964" s="62">
        <f t="shared" si="1364"/>
        <v>0</v>
      </c>
      <c r="AG2964" s="62">
        <f t="shared" si="1365"/>
        <v>0</v>
      </c>
      <c r="AH2964" s="159"/>
      <c r="AI2964" s="54"/>
      <c r="AJ2964" s="43">
        <v>2959</v>
      </c>
      <c r="AK2964" s="43">
        <v>5</v>
      </c>
      <c r="AL2964" s="43">
        <v>6</v>
      </c>
      <c r="AM2964" s="44">
        <v>0.12367862657132493</v>
      </c>
      <c r="AN2964" s="45">
        <v>0.12347418831283165</v>
      </c>
      <c r="AO2964" s="45">
        <v>0</v>
      </c>
      <c r="AP2964" s="170">
        <f t="shared" si="1343"/>
        <v>7.9913356890877585E-2</v>
      </c>
      <c r="AQ2964" s="170">
        <f t="shared" si="1344"/>
        <v>7.9781261734535439E-2</v>
      </c>
      <c r="AR2964" s="171">
        <f t="shared" si="1345"/>
        <v>0</v>
      </c>
      <c r="AS2964" s="162">
        <v>5.3100000000000001E-2</v>
      </c>
      <c r="AT2964" s="177">
        <f t="shared" si="1346"/>
        <v>0.117065322</v>
      </c>
    </row>
    <row r="2965" spans="1:46">
      <c r="A2965" s="2">
        <v>2960</v>
      </c>
      <c r="B2965" s="2">
        <v>5</v>
      </c>
      <c r="C2965" s="2">
        <v>7</v>
      </c>
      <c r="D2965" s="50">
        <v>41578765.200000003</v>
      </c>
      <c r="E2965" s="50">
        <v>0</v>
      </c>
      <c r="F2965" s="50">
        <v>45616199.961544901</v>
      </c>
      <c r="G2965" s="58"/>
      <c r="H2965" s="73">
        <f t="shared" si="1347"/>
        <v>39.409065498794618</v>
      </c>
      <c r="I2965" s="73">
        <f t="shared" si="1348"/>
        <v>0</v>
      </c>
      <c r="J2965" s="73">
        <f t="shared" si="1349"/>
        <v>43.235815288007529</v>
      </c>
      <c r="K2965" s="74">
        <f t="shared" si="1350"/>
        <v>39.409065498794618</v>
      </c>
      <c r="L2965" s="76">
        <f t="shared" si="1351"/>
        <v>-3.8267497892129114</v>
      </c>
      <c r="M2965" s="119">
        <f t="shared" si="1352"/>
        <v>2.6808888094418106E-3</v>
      </c>
      <c r="N2965" s="119">
        <f t="shared" si="1353"/>
        <v>0</v>
      </c>
      <c r="O2965" s="119">
        <f t="shared" si="1354"/>
        <v>2.9412119243542537E-3</v>
      </c>
      <c r="P2965" s="119">
        <f t="shared" si="1355"/>
        <v>2.6808888094418106E-3</v>
      </c>
      <c r="Q2965" s="119">
        <f t="shared" si="1356"/>
        <v>-2.6032311491244297E-4</v>
      </c>
      <c r="R2965" s="58"/>
      <c r="S2965" s="64">
        <f t="shared" si="1337"/>
        <v>2.8116364494695349</v>
      </c>
      <c r="T2965" s="62">
        <f t="shared" si="1338"/>
        <v>0</v>
      </c>
      <c r="U2965" s="62">
        <f t="shared" si="1357"/>
        <v>3.0846555899685648</v>
      </c>
      <c r="V2965" s="62">
        <f t="shared" si="1358"/>
        <v>2.8116364494695349</v>
      </c>
      <c r="W2965" s="66">
        <f t="shared" si="1359"/>
        <v>-0.27301914049902987</v>
      </c>
      <c r="X2965" s="64">
        <f t="shared" si="1339"/>
        <v>0</v>
      </c>
      <c r="Y2965" s="62">
        <f t="shared" si="1340"/>
        <v>0</v>
      </c>
      <c r="Z2965" s="62">
        <f t="shared" si="1360"/>
        <v>0</v>
      </c>
      <c r="AA2965" s="62">
        <f t="shared" si="1361"/>
        <v>0</v>
      </c>
      <c r="AB2965" s="66">
        <f t="shared" si="1362"/>
        <v>0</v>
      </c>
      <c r="AC2965" s="64">
        <f t="shared" si="1341"/>
        <v>0</v>
      </c>
      <c r="AD2965" s="62">
        <f t="shared" si="1342"/>
        <v>0</v>
      </c>
      <c r="AE2965" s="62">
        <f t="shared" si="1363"/>
        <v>0</v>
      </c>
      <c r="AF2965" s="62">
        <f t="shared" si="1364"/>
        <v>0</v>
      </c>
      <c r="AG2965" s="62">
        <f t="shared" si="1365"/>
        <v>0</v>
      </c>
      <c r="AH2965" s="159"/>
      <c r="AI2965" s="54"/>
      <c r="AJ2965" s="43">
        <v>2960</v>
      </c>
      <c r="AK2965" s="43">
        <v>5</v>
      </c>
      <c r="AL2965" s="43">
        <v>7</v>
      </c>
      <c r="AM2965" s="44">
        <v>0.11041760113668221</v>
      </c>
      <c r="AN2965" s="45">
        <v>0</v>
      </c>
      <c r="AO2965" s="45">
        <v>0</v>
      </c>
      <c r="AP2965" s="170">
        <f t="shared" si="1343"/>
        <v>7.1344915538673018E-2</v>
      </c>
      <c r="AQ2965" s="170">
        <f t="shared" si="1344"/>
        <v>0</v>
      </c>
      <c r="AR2965" s="171">
        <f t="shared" si="1345"/>
        <v>0</v>
      </c>
      <c r="AS2965" s="162">
        <v>5.3100000000000001E-2</v>
      </c>
      <c r="AT2965" s="177">
        <f t="shared" si="1346"/>
        <v>0.117065322</v>
      </c>
    </row>
    <row r="2966" spans="1:46">
      <c r="A2966" s="2">
        <v>2961</v>
      </c>
      <c r="B2966" s="2">
        <v>5</v>
      </c>
      <c r="C2966" s="2">
        <v>8</v>
      </c>
      <c r="D2966" s="50">
        <v>32240466</v>
      </c>
      <c r="E2966" s="50">
        <v>0</v>
      </c>
      <c r="F2966" s="50">
        <v>47216768.381248228</v>
      </c>
      <c r="G2966" s="58"/>
      <c r="H2966" s="73">
        <f t="shared" si="1347"/>
        <v>30.558065642258679</v>
      </c>
      <c r="I2966" s="73">
        <f t="shared" si="1348"/>
        <v>0</v>
      </c>
      <c r="J2966" s="73">
        <f t="shared" si="1349"/>
        <v>44.752861438463931</v>
      </c>
      <c r="K2966" s="74">
        <f t="shared" si="1350"/>
        <v>30.558065642258679</v>
      </c>
      <c r="L2966" s="76">
        <f t="shared" si="1351"/>
        <v>-14.194795796205252</v>
      </c>
      <c r="M2966" s="119">
        <f t="shared" si="1352"/>
        <v>2.0787799756638559E-3</v>
      </c>
      <c r="N2966" s="119">
        <f t="shared" si="1353"/>
        <v>0</v>
      </c>
      <c r="O2966" s="119">
        <f t="shared" si="1354"/>
        <v>3.0444123427526486E-3</v>
      </c>
      <c r="P2966" s="119">
        <f t="shared" si="1355"/>
        <v>2.0787799756638559E-3</v>
      </c>
      <c r="Q2966" s="119">
        <f t="shared" si="1356"/>
        <v>-9.6563236708879265E-4</v>
      </c>
      <c r="R2966" s="58"/>
      <c r="S2966" s="64">
        <f t="shared" si="1337"/>
        <v>2.2614413700817777</v>
      </c>
      <c r="T2966" s="62">
        <f t="shared" si="1338"/>
        <v>0</v>
      </c>
      <c r="U2966" s="62">
        <f t="shared" si="1357"/>
        <v>3.3119233877985494</v>
      </c>
      <c r="V2966" s="62">
        <f t="shared" si="1358"/>
        <v>2.2614413700817777</v>
      </c>
      <c r="W2966" s="66">
        <f t="shared" si="1359"/>
        <v>-1.0504820177167717</v>
      </c>
      <c r="X2966" s="64">
        <f t="shared" si="1339"/>
        <v>0</v>
      </c>
      <c r="Y2966" s="62">
        <f t="shared" si="1340"/>
        <v>0</v>
      </c>
      <c r="Z2966" s="62">
        <f t="shared" si="1360"/>
        <v>0</v>
      </c>
      <c r="AA2966" s="62">
        <f t="shared" si="1361"/>
        <v>0</v>
      </c>
      <c r="AB2966" s="66">
        <f t="shared" si="1362"/>
        <v>0</v>
      </c>
      <c r="AC2966" s="64">
        <f t="shared" si="1341"/>
        <v>0</v>
      </c>
      <c r="AD2966" s="62">
        <f t="shared" si="1342"/>
        <v>0</v>
      </c>
      <c r="AE2966" s="62">
        <f t="shared" si="1363"/>
        <v>0</v>
      </c>
      <c r="AF2966" s="62">
        <f t="shared" si="1364"/>
        <v>0</v>
      </c>
      <c r="AG2966" s="62">
        <f t="shared" si="1365"/>
        <v>0</v>
      </c>
      <c r="AH2966" s="159"/>
      <c r="AI2966" s="54"/>
      <c r="AJ2966" s="43">
        <v>2961</v>
      </c>
      <c r="AK2966" s="43">
        <v>5</v>
      </c>
      <c r="AL2966" s="43">
        <v>8</v>
      </c>
      <c r="AM2966" s="44">
        <v>0.11453408557237886</v>
      </c>
      <c r="AN2966" s="45">
        <v>0</v>
      </c>
      <c r="AO2966" s="45">
        <v>0</v>
      </c>
      <c r="AP2966" s="170">
        <f t="shared" si="1343"/>
        <v>7.4004729113299486E-2</v>
      </c>
      <c r="AQ2966" s="170">
        <f t="shared" si="1344"/>
        <v>0</v>
      </c>
      <c r="AR2966" s="171">
        <f t="shared" si="1345"/>
        <v>0</v>
      </c>
      <c r="AS2966" s="162">
        <v>5.3100000000000001E-2</v>
      </c>
      <c r="AT2966" s="177">
        <f t="shared" si="1346"/>
        <v>0.117065322</v>
      </c>
    </row>
    <row r="2967" spans="1:46">
      <c r="A2967" s="2">
        <v>2962</v>
      </c>
      <c r="B2967" s="2">
        <v>5</v>
      </c>
      <c r="C2967" s="2">
        <v>9</v>
      </c>
      <c r="D2967" s="50">
        <v>17346906</v>
      </c>
      <c r="E2967" s="50">
        <v>0</v>
      </c>
      <c r="F2967" s="50">
        <v>50257848.378684558</v>
      </c>
      <c r="G2967" s="58"/>
      <c r="H2967" s="73">
        <f t="shared" si="1347"/>
        <v>16.441694491577476</v>
      </c>
      <c r="I2967" s="73">
        <f t="shared" si="1348"/>
        <v>0</v>
      </c>
      <c r="J2967" s="73">
        <f t="shared" si="1349"/>
        <v>47.635249124331104</v>
      </c>
      <c r="K2967" s="74">
        <f t="shared" si="1350"/>
        <v>16.441694491577476</v>
      </c>
      <c r="L2967" s="76">
        <f t="shared" si="1351"/>
        <v>-31.193554632753628</v>
      </c>
      <c r="M2967" s="119">
        <f t="shared" si="1352"/>
        <v>1.1184826184746583E-3</v>
      </c>
      <c r="N2967" s="119">
        <f t="shared" si="1353"/>
        <v>0</v>
      </c>
      <c r="O2967" s="119">
        <f t="shared" si="1354"/>
        <v>3.240493137709599E-3</v>
      </c>
      <c r="P2967" s="119">
        <f t="shared" si="1355"/>
        <v>1.1184826184746583E-3</v>
      </c>
      <c r="Q2967" s="119">
        <f t="shared" si="1356"/>
        <v>-2.1220105192349408E-3</v>
      </c>
      <c r="R2967" s="58"/>
      <c r="S2967" s="64">
        <f t="shared" si="1337"/>
        <v>0.36763555139136633</v>
      </c>
      <c r="T2967" s="62">
        <f t="shared" si="1338"/>
        <v>0</v>
      </c>
      <c r="U2967" s="62">
        <f t="shared" si="1357"/>
        <v>1.065122033891311</v>
      </c>
      <c r="V2967" s="62">
        <f t="shared" si="1358"/>
        <v>0.36763555139136633</v>
      </c>
      <c r="W2967" s="66">
        <f t="shared" si="1359"/>
        <v>-0.69748648249994472</v>
      </c>
      <c r="X2967" s="64">
        <f t="shared" si="1339"/>
        <v>0</v>
      </c>
      <c r="Y2967" s="62">
        <f t="shared" si="1340"/>
        <v>0</v>
      </c>
      <c r="Z2967" s="62">
        <f t="shared" si="1360"/>
        <v>0</v>
      </c>
      <c r="AA2967" s="62">
        <f t="shared" si="1361"/>
        <v>0</v>
      </c>
      <c r="AB2967" s="66">
        <f t="shared" si="1362"/>
        <v>0</v>
      </c>
      <c r="AC2967" s="64">
        <f t="shared" si="1341"/>
        <v>0</v>
      </c>
      <c r="AD2967" s="62">
        <f t="shared" si="1342"/>
        <v>0</v>
      </c>
      <c r="AE2967" s="62">
        <f t="shared" si="1363"/>
        <v>0</v>
      </c>
      <c r="AF2967" s="62">
        <f t="shared" si="1364"/>
        <v>0</v>
      </c>
      <c r="AG2967" s="62">
        <f t="shared" si="1365"/>
        <v>0</v>
      </c>
      <c r="AH2967" s="159"/>
      <c r="AI2967" s="54"/>
      <c r="AJ2967" s="43">
        <v>2962</v>
      </c>
      <c r="AK2967" s="43">
        <v>5</v>
      </c>
      <c r="AL2967" s="43">
        <v>9</v>
      </c>
      <c r="AM2967" s="44">
        <v>3.4605585981035476E-2</v>
      </c>
      <c r="AN2967" s="45">
        <v>0</v>
      </c>
      <c r="AO2967" s="45">
        <v>0</v>
      </c>
      <c r="AP2967" s="170">
        <f t="shared" si="1343"/>
        <v>2.2359955148156634E-2</v>
      </c>
      <c r="AQ2967" s="170">
        <f t="shared" si="1344"/>
        <v>0</v>
      </c>
      <c r="AR2967" s="171">
        <f t="shared" si="1345"/>
        <v>0</v>
      </c>
      <c r="AS2967" s="162">
        <v>5.3100000000000001E-2</v>
      </c>
      <c r="AT2967" s="177">
        <f t="shared" si="1346"/>
        <v>0.117065322</v>
      </c>
    </row>
    <row r="2968" spans="1:46">
      <c r="A2968" s="2">
        <v>2963</v>
      </c>
      <c r="B2968" s="2">
        <v>5</v>
      </c>
      <c r="C2968" s="2">
        <v>10</v>
      </c>
      <c r="D2968" s="50">
        <v>19110560.399999999</v>
      </c>
      <c r="E2968" s="50">
        <v>0</v>
      </c>
      <c r="F2968" s="50">
        <v>63542566.262222178</v>
      </c>
      <c r="G2968" s="58"/>
      <c r="H2968" s="73">
        <f t="shared" si="1347"/>
        <v>18.113316326245073</v>
      </c>
      <c r="I2968" s="73">
        <f t="shared" si="1348"/>
        <v>0</v>
      </c>
      <c r="J2968" s="73">
        <f t="shared" si="1349"/>
        <v>60.226732173119238</v>
      </c>
      <c r="K2968" s="74">
        <f t="shared" si="1350"/>
        <v>18.113316326245073</v>
      </c>
      <c r="L2968" s="76">
        <f t="shared" si="1351"/>
        <v>-42.113415846874162</v>
      </c>
      <c r="M2968" s="119">
        <f t="shared" si="1352"/>
        <v>1.2321983895404811E-3</v>
      </c>
      <c r="N2968" s="119">
        <f t="shared" si="1353"/>
        <v>0</v>
      </c>
      <c r="O2968" s="119">
        <f t="shared" si="1354"/>
        <v>4.0970566104162748E-3</v>
      </c>
      <c r="P2968" s="119">
        <f t="shared" si="1355"/>
        <v>1.2321983895404811E-3</v>
      </c>
      <c r="Q2968" s="119">
        <f t="shared" si="1356"/>
        <v>-2.8648582208757934E-3</v>
      </c>
      <c r="R2968" s="58"/>
      <c r="S2968" s="64">
        <f t="shared" si="1337"/>
        <v>0</v>
      </c>
      <c r="T2968" s="62">
        <f t="shared" si="1338"/>
        <v>0</v>
      </c>
      <c r="U2968" s="62">
        <f t="shared" si="1357"/>
        <v>0</v>
      </c>
      <c r="V2968" s="62">
        <f t="shared" si="1358"/>
        <v>0</v>
      </c>
      <c r="W2968" s="66">
        <f t="shared" si="1359"/>
        <v>0</v>
      </c>
      <c r="X2968" s="64">
        <f t="shared" si="1339"/>
        <v>0</v>
      </c>
      <c r="Y2968" s="62">
        <f t="shared" si="1340"/>
        <v>0</v>
      </c>
      <c r="Z2968" s="62">
        <f t="shared" si="1360"/>
        <v>0</v>
      </c>
      <c r="AA2968" s="62">
        <f t="shared" si="1361"/>
        <v>0</v>
      </c>
      <c r="AB2968" s="66">
        <f t="shared" si="1362"/>
        <v>0</v>
      </c>
      <c r="AC2968" s="64">
        <f t="shared" si="1341"/>
        <v>0</v>
      </c>
      <c r="AD2968" s="62">
        <f t="shared" si="1342"/>
        <v>0</v>
      </c>
      <c r="AE2968" s="62">
        <f t="shared" si="1363"/>
        <v>0</v>
      </c>
      <c r="AF2968" s="62">
        <f t="shared" si="1364"/>
        <v>0</v>
      </c>
      <c r="AG2968" s="62">
        <f t="shared" si="1365"/>
        <v>0</v>
      </c>
      <c r="AH2968" s="159"/>
      <c r="AI2968" s="54"/>
      <c r="AJ2968" s="43">
        <v>2963</v>
      </c>
      <c r="AK2968" s="43">
        <v>5</v>
      </c>
      <c r="AL2968" s="43">
        <v>10</v>
      </c>
      <c r="AM2968" s="44">
        <v>0</v>
      </c>
      <c r="AN2968" s="45">
        <v>0</v>
      </c>
      <c r="AO2968" s="45">
        <v>0</v>
      </c>
      <c r="AP2968" s="170">
        <f t="shared" si="1343"/>
        <v>0</v>
      </c>
      <c r="AQ2968" s="170">
        <f t="shared" si="1344"/>
        <v>0</v>
      </c>
      <c r="AR2968" s="171">
        <f t="shared" si="1345"/>
        <v>0</v>
      </c>
      <c r="AS2968" s="162">
        <v>5.3100000000000001E-2</v>
      </c>
      <c r="AT2968" s="177">
        <f t="shared" si="1346"/>
        <v>0.117065322</v>
      </c>
    </row>
    <row r="2969" spans="1:46">
      <c r="A2969" s="2">
        <v>2964</v>
      </c>
      <c r="B2969" s="2">
        <v>5</v>
      </c>
      <c r="C2969" s="2">
        <v>11</v>
      </c>
      <c r="D2969" s="50">
        <v>18767430</v>
      </c>
      <c r="E2969" s="50">
        <v>0</v>
      </c>
      <c r="F2969" s="50">
        <v>123403825.15912671</v>
      </c>
      <c r="G2969" s="58"/>
      <c r="H2969" s="73">
        <f t="shared" si="1347"/>
        <v>17.788091458618954</v>
      </c>
      <c r="I2969" s="73">
        <f t="shared" si="1348"/>
        <v>0</v>
      </c>
      <c r="J2969" s="73">
        <f t="shared" si="1349"/>
        <v>116.96425820018877</v>
      </c>
      <c r="K2969" s="74">
        <f t="shared" si="1350"/>
        <v>17.788091458618954</v>
      </c>
      <c r="L2969" s="76">
        <f t="shared" si="1351"/>
        <v>-99.176166741569816</v>
      </c>
      <c r="M2969" s="119">
        <f t="shared" si="1352"/>
        <v>1.2100742488856432E-3</v>
      </c>
      <c r="N2969" s="119">
        <f t="shared" si="1353"/>
        <v>0</v>
      </c>
      <c r="O2969" s="119">
        <f t="shared" si="1354"/>
        <v>7.9567522585162424E-3</v>
      </c>
      <c r="P2969" s="119">
        <f t="shared" si="1355"/>
        <v>1.2100742488856432E-3</v>
      </c>
      <c r="Q2969" s="119">
        <f t="shared" si="1356"/>
        <v>-6.7466780096306E-3</v>
      </c>
      <c r="R2969" s="58"/>
      <c r="S2969" s="64">
        <f t="shared" si="1337"/>
        <v>0</v>
      </c>
      <c r="T2969" s="62">
        <f t="shared" si="1338"/>
        <v>0</v>
      </c>
      <c r="U2969" s="62">
        <f t="shared" si="1357"/>
        <v>0</v>
      </c>
      <c r="V2969" s="62">
        <f t="shared" si="1358"/>
        <v>0</v>
      </c>
      <c r="W2969" s="66">
        <f t="shared" si="1359"/>
        <v>0</v>
      </c>
      <c r="X2969" s="64">
        <f t="shared" si="1339"/>
        <v>0</v>
      </c>
      <c r="Y2969" s="62">
        <f t="shared" si="1340"/>
        <v>0</v>
      </c>
      <c r="Z2969" s="62">
        <f t="shared" si="1360"/>
        <v>0</v>
      </c>
      <c r="AA2969" s="62">
        <f t="shared" si="1361"/>
        <v>0</v>
      </c>
      <c r="AB2969" s="66">
        <f t="shared" si="1362"/>
        <v>0</v>
      </c>
      <c r="AC2969" s="64">
        <f t="shared" si="1341"/>
        <v>0</v>
      </c>
      <c r="AD2969" s="62">
        <f t="shared" si="1342"/>
        <v>0</v>
      </c>
      <c r="AE2969" s="62">
        <f t="shared" si="1363"/>
        <v>0</v>
      </c>
      <c r="AF2969" s="62">
        <f t="shared" si="1364"/>
        <v>0</v>
      </c>
      <c r="AG2969" s="62">
        <f t="shared" si="1365"/>
        <v>0</v>
      </c>
      <c r="AH2969" s="159"/>
      <c r="AI2969" s="54"/>
      <c r="AJ2969" s="43">
        <v>2964</v>
      </c>
      <c r="AK2969" s="43">
        <v>5</v>
      </c>
      <c r="AL2969" s="43">
        <v>11</v>
      </c>
      <c r="AM2969" s="44">
        <v>0</v>
      </c>
      <c r="AN2969" s="45">
        <v>0</v>
      </c>
      <c r="AO2969" s="45">
        <v>0</v>
      </c>
      <c r="AP2969" s="170">
        <f t="shared" si="1343"/>
        <v>0</v>
      </c>
      <c r="AQ2969" s="170">
        <f t="shared" si="1344"/>
        <v>0</v>
      </c>
      <c r="AR2969" s="171">
        <f t="shared" si="1345"/>
        <v>0</v>
      </c>
      <c r="AS2969" s="162">
        <v>5.3100000000000001E-2</v>
      </c>
      <c r="AT2969" s="177">
        <f t="shared" si="1346"/>
        <v>0.117065322</v>
      </c>
    </row>
    <row r="2970" spans="1:46">
      <c r="A2970" s="2">
        <v>2965</v>
      </c>
      <c r="B2970" s="2">
        <v>5</v>
      </c>
      <c r="C2970" s="2">
        <v>12</v>
      </c>
      <c r="D2970" s="50">
        <v>18087040.800000001</v>
      </c>
      <c r="E2970" s="50">
        <v>0</v>
      </c>
      <c r="F2970" s="50">
        <v>133967576.72916871</v>
      </c>
      <c r="G2970" s="58"/>
      <c r="H2970" s="73">
        <f t="shared" si="1347"/>
        <v>17.14320692637045</v>
      </c>
      <c r="I2970" s="73">
        <f t="shared" si="1348"/>
        <v>0</v>
      </c>
      <c r="J2970" s="73">
        <f t="shared" si="1349"/>
        <v>126.97676279320106</v>
      </c>
      <c r="K2970" s="74">
        <f t="shared" si="1350"/>
        <v>17.14320692637045</v>
      </c>
      <c r="L2970" s="76">
        <f t="shared" si="1351"/>
        <v>-109.83355586683061</v>
      </c>
      <c r="M2970" s="119">
        <f t="shared" si="1352"/>
        <v>1.1662045528143164E-3</v>
      </c>
      <c r="N2970" s="119">
        <f t="shared" si="1353"/>
        <v>0</v>
      </c>
      <c r="O2970" s="119">
        <f t="shared" si="1354"/>
        <v>8.6378750199456508E-3</v>
      </c>
      <c r="P2970" s="119">
        <f t="shared" si="1355"/>
        <v>1.1662045528143164E-3</v>
      </c>
      <c r="Q2970" s="119">
        <f t="shared" si="1356"/>
        <v>-7.4716704671313342E-3</v>
      </c>
      <c r="R2970" s="58"/>
      <c r="S2970" s="64">
        <f t="shared" si="1337"/>
        <v>0</v>
      </c>
      <c r="T2970" s="62">
        <f t="shared" si="1338"/>
        <v>0</v>
      </c>
      <c r="U2970" s="62">
        <f t="shared" si="1357"/>
        <v>0</v>
      </c>
      <c r="V2970" s="62">
        <f t="shared" si="1358"/>
        <v>0</v>
      </c>
      <c r="W2970" s="66">
        <f t="shared" si="1359"/>
        <v>0</v>
      </c>
      <c r="X2970" s="64">
        <f t="shared" si="1339"/>
        <v>0</v>
      </c>
      <c r="Y2970" s="62">
        <f t="shared" si="1340"/>
        <v>0</v>
      </c>
      <c r="Z2970" s="62">
        <f t="shared" si="1360"/>
        <v>0</v>
      </c>
      <c r="AA2970" s="62">
        <f t="shared" si="1361"/>
        <v>0</v>
      </c>
      <c r="AB2970" s="66">
        <f t="shared" si="1362"/>
        <v>0</v>
      </c>
      <c r="AC2970" s="64">
        <f t="shared" si="1341"/>
        <v>0</v>
      </c>
      <c r="AD2970" s="62">
        <f t="shared" si="1342"/>
        <v>0</v>
      </c>
      <c r="AE2970" s="62">
        <f t="shared" si="1363"/>
        <v>0</v>
      </c>
      <c r="AF2970" s="62">
        <f t="shared" si="1364"/>
        <v>0</v>
      </c>
      <c r="AG2970" s="62">
        <f t="shared" si="1365"/>
        <v>0</v>
      </c>
      <c r="AH2970" s="159"/>
      <c r="AI2970" s="54"/>
      <c r="AJ2970" s="43">
        <v>2965</v>
      </c>
      <c r="AK2970" s="43">
        <v>5</v>
      </c>
      <c r="AL2970" s="43">
        <v>12</v>
      </c>
      <c r="AM2970" s="44">
        <v>0</v>
      </c>
      <c r="AN2970" s="45">
        <v>0</v>
      </c>
      <c r="AO2970" s="45">
        <v>0</v>
      </c>
      <c r="AP2970" s="170">
        <f t="shared" si="1343"/>
        <v>0</v>
      </c>
      <c r="AQ2970" s="170">
        <f t="shared" si="1344"/>
        <v>0</v>
      </c>
      <c r="AR2970" s="171">
        <f t="shared" si="1345"/>
        <v>0</v>
      </c>
      <c r="AS2970" s="162">
        <v>5.3100000000000001E-2</v>
      </c>
      <c r="AT2970" s="177">
        <f t="shared" si="1346"/>
        <v>0.117065322</v>
      </c>
    </row>
    <row r="2971" spans="1:46">
      <c r="A2971" s="2">
        <v>2966</v>
      </c>
      <c r="B2971" s="2">
        <v>5</v>
      </c>
      <c r="C2971" s="2">
        <v>13</v>
      </c>
      <c r="D2971" s="50">
        <v>18328734</v>
      </c>
      <c r="E2971" s="50">
        <v>0</v>
      </c>
      <c r="F2971" s="50">
        <v>229681568.22742784</v>
      </c>
      <c r="G2971" s="58"/>
      <c r="H2971" s="73">
        <f t="shared" si="1347"/>
        <v>17.372287879198101</v>
      </c>
      <c r="I2971" s="73">
        <f t="shared" si="1348"/>
        <v>0</v>
      </c>
      <c r="J2971" s="73">
        <f t="shared" si="1349"/>
        <v>217.69612259049404</v>
      </c>
      <c r="K2971" s="74">
        <f t="shared" si="1350"/>
        <v>17.372287879198101</v>
      </c>
      <c r="L2971" s="76">
        <f t="shared" si="1351"/>
        <v>-200.32383471129594</v>
      </c>
      <c r="M2971" s="119">
        <f t="shared" si="1352"/>
        <v>1.1817882911019117E-3</v>
      </c>
      <c r="N2971" s="119">
        <f t="shared" si="1353"/>
        <v>0</v>
      </c>
      <c r="O2971" s="119">
        <f t="shared" si="1354"/>
        <v>1.4809260040169662E-2</v>
      </c>
      <c r="P2971" s="119">
        <f t="shared" si="1355"/>
        <v>1.1817882911019117E-3</v>
      </c>
      <c r="Q2971" s="119">
        <f t="shared" si="1356"/>
        <v>-1.3627471749067751E-2</v>
      </c>
      <c r="R2971" s="58"/>
      <c r="S2971" s="64">
        <f t="shared" si="1337"/>
        <v>0</v>
      </c>
      <c r="T2971" s="62">
        <f t="shared" si="1338"/>
        <v>0</v>
      </c>
      <c r="U2971" s="62">
        <f t="shared" si="1357"/>
        <v>0</v>
      </c>
      <c r="V2971" s="62">
        <f t="shared" si="1358"/>
        <v>0</v>
      </c>
      <c r="W2971" s="66">
        <f t="shared" si="1359"/>
        <v>0</v>
      </c>
      <c r="X2971" s="64">
        <f t="shared" si="1339"/>
        <v>0</v>
      </c>
      <c r="Y2971" s="62">
        <f t="shared" si="1340"/>
        <v>0</v>
      </c>
      <c r="Z2971" s="62">
        <f t="shared" si="1360"/>
        <v>0</v>
      </c>
      <c r="AA2971" s="62">
        <f t="shared" si="1361"/>
        <v>0</v>
      </c>
      <c r="AB2971" s="66">
        <f t="shared" si="1362"/>
        <v>0</v>
      </c>
      <c r="AC2971" s="64">
        <f t="shared" si="1341"/>
        <v>0</v>
      </c>
      <c r="AD2971" s="62">
        <f t="shared" si="1342"/>
        <v>0</v>
      </c>
      <c r="AE2971" s="62">
        <f t="shared" si="1363"/>
        <v>0</v>
      </c>
      <c r="AF2971" s="62">
        <f t="shared" si="1364"/>
        <v>0</v>
      </c>
      <c r="AG2971" s="62">
        <f t="shared" si="1365"/>
        <v>0</v>
      </c>
      <c r="AH2971" s="159"/>
      <c r="AI2971" s="54"/>
      <c r="AJ2971" s="43">
        <v>2966</v>
      </c>
      <c r="AK2971" s="43">
        <v>5</v>
      </c>
      <c r="AL2971" s="43">
        <v>13</v>
      </c>
      <c r="AM2971" s="44">
        <v>0</v>
      </c>
      <c r="AN2971" s="45">
        <v>0</v>
      </c>
      <c r="AO2971" s="45">
        <v>0</v>
      </c>
      <c r="AP2971" s="170">
        <f t="shared" si="1343"/>
        <v>0</v>
      </c>
      <c r="AQ2971" s="170">
        <f t="shared" si="1344"/>
        <v>0</v>
      </c>
      <c r="AR2971" s="171">
        <f t="shared" si="1345"/>
        <v>0</v>
      </c>
      <c r="AS2971" s="162">
        <v>5.3100000000000001E-2</v>
      </c>
      <c r="AT2971" s="177">
        <f t="shared" si="1346"/>
        <v>0.117065322</v>
      </c>
    </row>
    <row r="2972" spans="1:46">
      <c r="A2972" s="2">
        <v>2967</v>
      </c>
      <c r="B2972" s="2">
        <v>5</v>
      </c>
      <c r="C2972" s="2">
        <v>14</v>
      </c>
      <c r="D2972" s="50">
        <v>16684560</v>
      </c>
      <c r="E2972" s="50">
        <v>0</v>
      </c>
      <c r="F2972" s="50">
        <v>208233951.40340322</v>
      </c>
      <c r="G2972" s="58"/>
      <c r="H2972" s="73">
        <f t="shared" si="1347"/>
        <v>15.813911613194533</v>
      </c>
      <c r="I2972" s="73">
        <f t="shared" si="1348"/>
        <v>0</v>
      </c>
      <c r="J2972" s="73">
        <f t="shared" si="1349"/>
        <v>197.36770417437822</v>
      </c>
      <c r="K2972" s="74">
        <f t="shared" si="1350"/>
        <v>15.813911613194533</v>
      </c>
      <c r="L2972" s="76">
        <f t="shared" si="1351"/>
        <v>-181.55379256118368</v>
      </c>
      <c r="M2972" s="119">
        <f t="shared" si="1352"/>
        <v>1.0757763002173151E-3</v>
      </c>
      <c r="N2972" s="119">
        <f t="shared" si="1353"/>
        <v>0</v>
      </c>
      <c r="O2972" s="119">
        <f t="shared" si="1354"/>
        <v>1.3426374433631171E-2</v>
      </c>
      <c r="P2972" s="119">
        <f t="shared" si="1355"/>
        <v>1.0757763002173151E-3</v>
      </c>
      <c r="Q2972" s="119">
        <f t="shared" si="1356"/>
        <v>-1.2350598133413855E-2</v>
      </c>
      <c r="R2972" s="58"/>
      <c r="S2972" s="64">
        <f t="shared" si="1337"/>
        <v>0</v>
      </c>
      <c r="T2972" s="62">
        <f t="shared" si="1338"/>
        <v>0</v>
      </c>
      <c r="U2972" s="62">
        <f t="shared" si="1357"/>
        <v>0</v>
      </c>
      <c r="V2972" s="62">
        <f t="shared" si="1358"/>
        <v>0</v>
      </c>
      <c r="W2972" s="66">
        <f t="shared" si="1359"/>
        <v>0</v>
      </c>
      <c r="X2972" s="64">
        <f t="shared" si="1339"/>
        <v>0</v>
      </c>
      <c r="Y2972" s="62">
        <f t="shared" si="1340"/>
        <v>0</v>
      </c>
      <c r="Z2972" s="62">
        <f t="shared" si="1360"/>
        <v>0</v>
      </c>
      <c r="AA2972" s="62">
        <f t="shared" si="1361"/>
        <v>0</v>
      </c>
      <c r="AB2972" s="66">
        <f t="shared" si="1362"/>
        <v>0</v>
      </c>
      <c r="AC2972" s="64">
        <f t="shared" si="1341"/>
        <v>0</v>
      </c>
      <c r="AD2972" s="62">
        <f t="shared" si="1342"/>
        <v>0</v>
      </c>
      <c r="AE2972" s="62">
        <f t="shared" si="1363"/>
        <v>0</v>
      </c>
      <c r="AF2972" s="62">
        <f t="shared" si="1364"/>
        <v>0</v>
      </c>
      <c r="AG2972" s="62">
        <f t="shared" si="1365"/>
        <v>0</v>
      </c>
      <c r="AH2972" s="159"/>
      <c r="AI2972" s="54"/>
      <c r="AJ2972" s="43">
        <v>2967</v>
      </c>
      <c r="AK2972" s="43">
        <v>5</v>
      </c>
      <c r="AL2972" s="43">
        <v>14</v>
      </c>
      <c r="AM2972" s="44">
        <v>0</v>
      </c>
      <c r="AN2972" s="45">
        <v>0</v>
      </c>
      <c r="AO2972" s="45">
        <v>0</v>
      </c>
      <c r="AP2972" s="170">
        <f t="shared" si="1343"/>
        <v>0</v>
      </c>
      <c r="AQ2972" s="170">
        <f t="shared" si="1344"/>
        <v>0</v>
      </c>
      <c r="AR2972" s="171">
        <f t="shared" si="1345"/>
        <v>0</v>
      </c>
      <c r="AS2972" s="162">
        <v>5.3100000000000001E-2</v>
      </c>
      <c r="AT2972" s="177">
        <f t="shared" si="1346"/>
        <v>0.117065322</v>
      </c>
    </row>
    <row r="2973" spans="1:46">
      <c r="A2973" s="2">
        <v>2968</v>
      </c>
      <c r="B2973" s="2">
        <v>5</v>
      </c>
      <c r="C2973" s="2">
        <v>15</v>
      </c>
      <c r="D2973" s="50">
        <v>17751736.800000001</v>
      </c>
      <c r="E2973" s="50">
        <v>0</v>
      </c>
      <c r="F2973" s="50">
        <v>146291953.56088436</v>
      </c>
      <c r="G2973" s="58"/>
      <c r="H2973" s="73">
        <f t="shared" si="1347"/>
        <v>16.825400054654889</v>
      </c>
      <c r="I2973" s="73">
        <f t="shared" si="1348"/>
        <v>0</v>
      </c>
      <c r="J2973" s="73">
        <f t="shared" si="1349"/>
        <v>138.65801815171537</v>
      </c>
      <c r="K2973" s="74">
        <f t="shared" si="1350"/>
        <v>16.825400054654889</v>
      </c>
      <c r="L2973" s="76">
        <f t="shared" si="1351"/>
        <v>-121.83261809706048</v>
      </c>
      <c r="M2973" s="119">
        <f t="shared" si="1352"/>
        <v>1.1445850377316252E-3</v>
      </c>
      <c r="N2973" s="119">
        <f t="shared" si="1353"/>
        <v>0</v>
      </c>
      <c r="O2973" s="119">
        <f t="shared" si="1354"/>
        <v>9.432518241613291E-3</v>
      </c>
      <c r="P2973" s="119">
        <f t="shared" si="1355"/>
        <v>1.1445850377316252E-3</v>
      </c>
      <c r="Q2973" s="119">
        <f t="shared" si="1356"/>
        <v>-8.2879332038816658E-3</v>
      </c>
      <c r="R2973" s="58"/>
      <c r="S2973" s="64">
        <f t="shared" si="1337"/>
        <v>0.14930918454683367</v>
      </c>
      <c r="T2973" s="62">
        <f t="shared" si="1338"/>
        <v>0</v>
      </c>
      <c r="U2973" s="62">
        <f t="shared" si="1357"/>
        <v>1.2304560696246296</v>
      </c>
      <c r="V2973" s="62">
        <f t="shared" si="1358"/>
        <v>0.14930918454683367</v>
      </c>
      <c r="W2973" s="66">
        <f t="shared" si="1359"/>
        <v>-1.0811468850777959</v>
      </c>
      <c r="X2973" s="64">
        <f t="shared" si="1339"/>
        <v>0</v>
      </c>
      <c r="Y2973" s="62">
        <f t="shared" si="1340"/>
        <v>0</v>
      </c>
      <c r="Z2973" s="62">
        <f t="shared" si="1360"/>
        <v>0</v>
      </c>
      <c r="AA2973" s="62">
        <f t="shared" si="1361"/>
        <v>0</v>
      </c>
      <c r="AB2973" s="66">
        <f t="shared" si="1362"/>
        <v>0</v>
      </c>
      <c r="AC2973" s="64">
        <f t="shared" si="1341"/>
        <v>0</v>
      </c>
      <c r="AD2973" s="62">
        <f t="shared" si="1342"/>
        <v>0</v>
      </c>
      <c r="AE2973" s="62">
        <f t="shared" si="1363"/>
        <v>0</v>
      </c>
      <c r="AF2973" s="62">
        <f t="shared" si="1364"/>
        <v>0</v>
      </c>
      <c r="AG2973" s="62">
        <f t="shared" si="1365"/>
        <v>0</v>
      </c>
      <c r="AH2973" s="159"/>
      <c r="AI2973" s="54"/>
      <c r="AJ2973" s="43">
        <v>2968</v>
      </c>
      <c r="AK2973" s="43">
        <v>5</v>
      </c>
      <c r="AL2973" s="43">
        <v>15</v>
      </c>
      <c r="AM2973" s="44">
        <v>1.3733979788906505E-2</v>
      </c>
      <c r="AN2973" s="45">
        <v>0</v>
      </c>
      <c r="AO2973" s="45">
        <v>0</v>
      </c>
      <c r="AP2973" s="170">
        <f t="shared" si="1343"/>
        <v>8.8740347368754559E-3</v>
      </c>
      <c r="AQ2973" s="170">
        <f t="shared" si="1344"/>
        <v>0</v>
      </c>
      <c r="AR2973" s="171">
        <f t="shared" si="1345"/>
        <v>0</v>
      </c>
      <c r="AS2973" s="162">
        <v>5.3100000000000001E-2</v>
      </c>
      <c r="AT2973" s="177">
        <f t="shared" si="1346"/>
        <v>0.117065322</v>
      </c>
    </row>
    <row r="2974" spans="1:46">
      <c r="A2974" s="2">
        <v>2969</v>
      </c>
      <c r="B2974" s="2">
        <v>5</v>
      </c>
      <c r="C2974" s="2">
        <v>16</v>
      </c>
      <c r="D2974" s="50">
        <v>18562744.800000001</v>
      </c>
      <c r="E2974" s="50">
        <v>0</v>
      </c>
      <c r="F2974" s="50">
        <v>101315980.96722077</v>
      </c>
      <c r="G2974" s="58"/>
      <c r="H2974" s="73">
        <f t="shared" si="1347"/>
        <v>17.59408732178052</v>
      </c>
      <c r="I2974" s="73">
        <f t="shared" si="1348"/>
        <v>0</v>
      </c>
      <c r="J2974" s="73">
        <f t="shared" si="1349"/>
        <v>96.02902132389039</v>
      </c>
      <c r="K2974" s="74">
        <f t="shared" si="1350"/>
        <v>17.59408732178052</v>
      </c>
      <c r="L2974" s="76">
        <f t="shared" si="1351"/>
        <v>-78.43493400210987</v>
      </c>
      <c r="M2974" s="119">
        <f t="shared" si="1352"/>
        <v>1.196876688556498E-3</v>
      </c>
      <c r="N2974" s="119">
        <f t="shared" si="1353"/>
        <v>0</v>
      </c>
      <c r="O2974" s="119">
        <f t="shared" si="1354"/>
        <v>6.532586484618394E-3</v>
      </c>
      <c r="P2974" s="119">
        <f t="shared" si="1355"/>
        <v>1.196876688556498E-3</v>
      </c>
      <c r="Q2974" s="119">
        <f t="shared" si="1356"/>
        <v>-5.3357097960618962E-3</v>
      </c>
      <c r="R2974" s="58"/>
      <c r="S2974" s="64">
        <f t="shared" si="1337"/>
        <v>1.4869682499381005</v>
      </c>
      <c r="T2974" s="62">
        <f t="shared" si="1338"/>
        <v>0</v>
      </c>
      <c r="U2974" s="62">
        <f t="shared" si="1357"/>
        <v>8.1159143506401143</v>
      </c>
      <c r="V2974" s="62">
        <f t="shared" si="1358"/>
        <v>1.4869682499381005</v>
      </c>
      <c r="W2974" s="66">
        <f t="shared" si="1359"/>
        <v>-6.6289461007020138</v>
      </c>
      <c r="X2974" s="64">
        <f t="shared" si="1339"/>
        <v>0</v>
      </c>
      <c r="Y2974" s="62">
        <f t="shared" si="1340"/>
        <v>0</v>
      </c>
      <c r="Z2974" s="62">
        <f t="shared" si="1360"/>
        <v>0</v>
      </c>
      <c r="AA2974" s="62">
        <f t="shared" si="1361"/>
        <v>0</v>
      </c>
      <c r="AB2974" s="66">
        <f t="shared" si="1362"/>
        <v>0</v>
      </c>
      <c r="AC2974" s="64">
        <f t="shared" si="1341"/>
        <v>0</v>
      </c>
      <c r="AD2974" s="62">
        <f t="shared" si="1342"/>
        <v>0</v>
      </c>
      <c r="AE2974" s="62">
        <f t="shared" si="1363"/>
        <v>0</v>
      </c>
      <c r="AF2974" s="62">
        <f t="shared" si="1364"/>
        <v>0</v>
      </c>
      <c r="AG2974" s="62">
        <f t="shared" si="1365"/>
        <v>0</v>
      </c>
      <c r="AH2974" s="159"/>
      <c r="AI2974" s="54"/>
      <c r="AJ2974" s="43">
        <v>2969</v>
      </c>
      <c r="AK2974" s="43">
        <v>5</v>
      </c>
      <c r="AL2974" s="43">
        <v>16</v>
      </c>
      <c r="AM2974" s="44">
        <v>0.13080074931096297</v>
      </c>
      <c r="AN2974" s="45">
        <v>0</v>
      </c>
      <c r="AO2974" s="45">
        <v>0</v>
      </c>
      <c r="AP2974" s="170">
        <f t="shared" si="1343"/>
        <v>8.4515225072079467E-2</v>
      </c>
      <c r="AQ2974" s="170">
        <f t="shared" si="1344"/>
        <v>0</v>
      </c>
      <c r="AR2974" s="171">
        <f t="shared" si="1345"/>
        <v>0</v>
      </c>
      <c r="AS2974" s="162">
        <v>5.3100000000000001E-2</v>
      </c>
      <c r="AT2974" s="177">
        <f t="shared" si="1346"/>
        <v>0.117065322</v>
      </c>
    </row>
    <row r="2975" spans="1:46">
      <c r="A2975" s="2">
        <v>2970</v>
      </c>
      <c r="B2975" s="2">
        <v>5</v>
      </c>
      <c r="C2975" s="2">
        <v>17</v>
      </c>
      <c r="D2975" s="50">
        <v>21929032.800000001</v>
      </c>
      <c r="E2975" s="50">
        <v>0</v>
      </c>
      <c r="F2975" s="50">
        <v>50898075.746565893</v>
      </c>
      <c r="G2975" s="58"/>
      <c r="H2975" s="73">
        <f t="shared" si="1347"/>
        <v>20.784712720146281</v>
      </c>
      <c r="I2975" s="73">
        <f t="shared" si="1348"/>
        <v>0</v>
      </c>
      <c r="J2975" s="73">
        <f t="shared" si="1349"/>
        <v>48.242067584513663</v>
      </c>
      <c r="K2975" s="74">
        <f t="shared" si="1350"/>
        <v>20.784712720146281</v>
      </c>
      <c r="L2975" s="76">
        <f t="shared" si="1351"/>
        <v>-27.457354864367382</v>
      </c>
      <c r="M2975" s="119">
        <f t="shared" si="1352"/>
        <v>1.4139260353841008E-3</v>
      </c>
      <c r="N2975" s="119">
        <f t="shared" si="1353"/>
        <v>0</v>
      </c>
      <c r="O2975" s="119">
        <f t="shared" si="1354"/>
        <v>3.2817733050689566E-3</v>
      </c>
      <c r="P2975" s="119">
        <f t="shared" si="1355"/>
        <v>1.4139260353841008E-3</v>
      </c>
      <c r="Q2975" s="119">
        <f t="shared" si="1356"/>
        <v>-1.867847269684856E-3</v>
      </c>
      <c r="R2975" s="58"/>
      <c r="S2975" s="64">
        <f t="shared" si="1337"/>
        <v>1.8419314640665942</v>
      </c>
      <c r="T2975" s="62">
        <f t="shared" si="1338"/>
        <v>0</v>
      </c>
      <c r="U2975" s="62">
        <f t="shared" si="1357"/>
        <v>4.2751893361226818</v>
      </c>
      <c r="V2975" s="62">
        <f t="shared" si="1358"/>
        <v>1.8419314640665942</v>
      </c>
      <c r="W2975" s="66">
        <f t="shared" si="1359"/>
        <v>-2.4332578720560876</v>
      </c>
      <c r="X2975" s="64">
        <f t="shared" si="1339"/>
        <v>1.753184289488394</v>
      </c>
      <c r="Y2975" s="62">
        <f t="shared" si="1340"/>
        <v>0</v>
      </c>
      <c r="Z2975" s="62">
        <f t="shared" si="1360"/>
        <v>4.069203944282922</v>
      </c>
      <c r="AA2975" s="62">
        <f t="shared" si="1361"/>
        <v>1.753184289488394</v>
      </c>
      <c r="AB2975" s="66">
        <f t="shared" si="1362"/>
        <v>-2.3160196547945278</v>
      </c>
      <c r="AC2975" s="64">
        <f t="shared" si="1341"/>
        <v>0.31812249993429054</v>
      </c>
      <c r="AD2975" s="62">
        <f t="shared" si="1342"/>
        <v>0</v>
      </c>
      <c r="AE2975" s="62">
        <f t="shared" si="1363"/>
        <v>0.73837379176807205</v>
      </c>
      <c r="AF2975" s="62">
        <f t="shared" si="1364"/>
        <v>0.31812249993429054</v>
      </c>
      <c r="AG2975" s="62">
        <f t="shared" si="1365"/>
        <v>-0.42025129183378152</v>
      </c>
      <c r="AH2975" s="159"/>
      <c r="AI2975" s="54"/>
      <c r="AJ2975" s="43">
        <v>2970</v>
      </c>
      <c r="AK2975" s="43">
        <v>5</v>
      </c>
      <c r="AL2975" s="43">
        <v>17</v>
      </c>
      <c r="AM2975" s="44">
        <v>0.13715281317628858</v>
      </c>
      <c r="AN2975" s="45">
        <v>0.13054457346036868</v>
      </c>
      <c r="AO2975" s="45">
        <v>2.3687849766316903E-2</v>
      </c>
      <c r="AP2975" s="170">
        <f t="shared" si="1343"/>
        <v>8.8619529596925359E-2</v>
      </c>
      <c r="AQ2975" s="170">
        <f t="shared" si="1344"/>
        <v>8.4349700334759081E-2</v>
      </c>
      <c r="AR2975" s="171">
        <f t="shared" si="1345"/>
        <v>1.5305600044495184E-2</v>
      </c>
      <c r="AS2975" s="162">
        <v>5.3100000000000001E-2</v>
      </c>
      <c r="AT2975" s="177">
        <f t="shared" si="1346"/>
        <v>0.117065322</v>
      </c>
    </row>
    <row r="2976" spans="1:46">
      <c r="A2976" s="2">
        <v>2971</v>
      </c>
      <c r="B2976" s="2">
        <v>5</v>
      </c>
      <c r="C2976" s="2">
        <v>18</v>
      </c>
      <c r="D2976" s="50">
        <v>20648667.600000001</v>
      </c>
      <c r="E2976" s="50">
        <v>0</v>
      </c>
      <c r="F2976" s="50">
        <v>0</v>
      </c>
      <c r="G2976" s="58"/>
      <c r="H2976" s="73">
        <f t="shared" si="1347"/>
        <v>19.571160663309893</v>
      </c>
      <c r="I2976" s="73">
        <f t="shared" si="1348"/>
        <v>0</v>
      </c>
      <c r="J2976" s="73">
        <f t="shared" si="1349"/>
        <v>0</v>
      </c>
      <c r="K2976" s="74">
        <f t="shared" si="1350"/>
        <v>19.571160663309893</v>
      </c>
      <c r="L2976" s="76">
        <f t="shared" si="1351"/>
        <v>19.571160663309893</v>
      </c>
      <c r="M2976" s="119">
        <f t="shared" si="1352"/>
        <v>1.3313714736945506E-3</v>
      </c>
      <c r="N2976" s="119">
        <f t="shared" si="1353"/>
        <v>0</v>
      </c>
      <c r="O2976" s="119">
        <f t="shared" si="1354"/>
        <v>0</v>
      </c>
      <c r="P2976" s="119">
        <f t="shared" si="1355"/>
        <v>1.3313714736945506E-3</v>
      </c>
      <c r="Q2976" s="119">
        <f t="shared" si="1356"/>
        <v>1.3313714736945506E-3</v>
      </c>
      <c r="R2976" s="58"/>
      <c r="S2976" s="64">
        <f t="shared" si="1337"/>
        <v>3.5937698197784709</v>
      </c>
      <c r="T2976" s="62">
        <f t="shared" si="1338"/>
        <v>0</v>
      </c>
      <c r="U2976" s="62">
        <f t="shared" si="1357"/>
        <v>0</v>
      </c>
      <c r="V2976" s="62">
        <f t="shared" si="1358"/>
        <v>3.5937698197784709</v>
      </c>
      <c r="W2976" s="66">
        <f t="shared" si="1359"/>
        <v>3.5937698197784709</v>
      </c>
      <c r="X2976" s="64">
        <f t="shared" si="1339"/>
        <v>1.6518695734415341</v>
      </c>
      <c r="Y2976" s="62">
        <f t="shared" si="1340"/>
        <v>0</v>
      </c>
      <c r="Z2976" s="62">
        <f t="shared" si="1360"/>
        <v>0</v>
      </c>
      <c r="AA2976" s="62">
        <f t="shared" si="1361"/>
        <v>1.6518695734415341</v>
      </c>
      <c r="AB2976" s="66">
        <f t="shared" si="1362"/>
        <v>1.6518695734415341</v>
      </c>
      <c r="AC2976" s="64">
        <f t="shared" si="1341"/>
        <v>0.33604116395093542</v>
      </c>
      <c r="AD2976" s="62">
        <f t="shared" si="1342"/>
        <v>0</v>
      </c>
      <c r="AE2976" s="62">
        <f t="shared" si="1363"/>
        <v>0</v>
      </c>
      <c r="AF2976" s="62">
        <f t="shared" si="1364"/>
        <v>0.33604116395093542</v>
      </c>
      <c r="AG2976" s="62">
        <f t="shared" si="1365"/>
        <v>0.33604116395093542</v>
      </c>
      <c r="AH2976" s="159"/>
      <c r="AI2976" s="54"/>
      <c r="AJ2976" s="43">
        <v>2971</v>
      </c>
      <c r="AK2976" s="43">
        <v>5</v>
      </c>
      <c r="AL2976" s="43">
        <v>18</v>
      </c>
      <c r="AM2976" s="44">
        <v>0.28419010636767023</v>
      </c>
      <c r="AN2976" s="45">
        <v>0.1306274506503606</v>
      </c>
      <c r="AO2976" s="45">
        <v>2.6573647984227015E-2</v>
      </c>
      <c r="AP2976" s="170">
        <f t="shared" si="1343"/>
        <v>0.18362578906808122</v>
      </c>
      <c r="AQ2976" s="170">
        <f t="shared" si="1344"/>
        <v>8.4403250367174096E-2</v>
      </c>
      <c r="AR2976" s="171">
        <f t="shared" si="1345"/>
        <v>1.7170221517874139E-2</v>
      </c>
      <c r="AS2976" s="162">
        <v>5.3100000000000001E-2</v>
      </c>
      <c r="AT2976" s="177">
        <f t="shared" si="1346"/>
        <v>0.117065322</v>
      </c>
    </row>
    <row r="2977" spans="1:46">
      <c r="A2977" s="2">
        <v>2972</v>
      </c>
      <c r="B2977" s="2">
        <v>5</v>
      </c>
      <c r="C2977" s="2">
        <v>19</v>
      </c>
      <c r="D2977" s="50">
        <v>18872377.199999999</v>
      </c>
      <c r="E2977" s="50">
        <v>0</v>
      </c>
      <c r="F2977" s="50">
        <v>0</v>
      </c>
      <c r="G2977" s="58"/>
      <c r="H2977" s="73">
        <f t="shared" si="1347"/>
        <v>17.887562211509785</v>
      </c>
      <c r="I2977" s="73">
        <f t="shared" si="1348"/>
        <v>0</v>
      </c>
      <c r="J2977" s="73">
        <f t="shared" si="1349"/>
        <v>0</v>
      </c>
      <c r="K2977" s="74">
        <f t="shared" si="1350"/>
        <v>17.887562211509785</v>
      </c>
      <c r="L2977" s="76">
        <f t="shared" si="1351"/>
        <v>17.887562211509785</v>
      </c>
      <c r="M2977" s="119">
        <f t="shared" si="1352"/>
        <v>1.2168409667693732E-3</v>
      </c>
      <c r="N2977" s="119">
        <f t="shared" si="1353"/>
        <v>0</v>
      </c>
      <c r="O2977" s="119">
        <f t="shared" si="1354"/>
        <v>0</v>
      </c>
      <c r="P2977" s="119">
        <f t="shared" si="1355"/>
        <v>1.2168409667693732E-3</v>
      </c>
      <c r="Q2977" s="119">
        <f t="shared" si="1356"/>
        <v>1.2168409667693732E-3</v>
      </c>
      <c r="R2977" s="58"/>
      <c r="S2977" s="64">
        <f t="shared" si="1337"/>
        <v>3.2774788803477222</v>
      </c>
      <c r="T2977" s="62">
        <f t="shared" si="1338"/>
        <v>0</v>
      </c>
      <c r="U2977" s="62">
        <f t="shared" si="1357"/>
        <v>0</v>
      </c>
      <c r="V2977" s="62">
        <f t="shared" si="1358"/>
        <v>3.2774788803477222</v>
      </c>
      <c r="W2977" s="66">
        <f t="shared" si="1359"/>
        <v>3.2774788803477222</v>
      </c>
      <c r="X2977" s="64">
        <f t="shared" si="1339"/>
        <v>1.4709572292844011</v>
      </c>
      <c r="Y2977" s="62">
        <f t="shared" si="1340"/>
        <v>0</v>
      </c>
      <c r="Z2977" s="62">
        <f t="shared" si="1360"/>
        <v>0</v>
      </c>
      <c r="AA2977" s="62">
        <f t="shared" si="1361"/>
        <v>1.4709572292844011</v>
      </c>
      <c r="AB2977" s="66">
        <f t="shared" si="1362"/>
        <v>1.4709572292844011</v>
      </c>
      <c r="AC2977" s="64">
        <f t="shared" si="1341"/>
        <v>0.30796908533947531</v>
      </c>
      <c r="AD2977" s="62">
        <f t="shared" si="1342"/>
        <v>0</v>
      </c>
      <c r="AE2977" s="62">
        <f t="shared" si="1363"/>
        <v>0</v>
      </c>
      <c r="AF2977" s="62">
        <f t="shared" si="1364"/>
        <v>0.30796908533947531</v>
      </c>
      <c r="AG2977" s="62">
        <f t="shared" si="1365"/>
        <v>0.30796908533947531</v>
      </c>
      <c r="AH2977" s="159"/>
      <c r="AI2977" s="54"/>
      <c r="AJ2977" s="43">
        <v>2972</v>
      </c>
      <c r="AK2977" s="43">
        <v>5</v>
      </c>
      <c r="AL2977" s="43">
        <v>19</v>
      </c>
      <c r="AM2977" s="44">
        <v>0.28357244265181225</v>
      </c>
      <c r="AN2977" s="45">
        <v>0.1272694500171013</v>
      </c>
      <c r="AO2977" s="45">
        <v>2.6645952263678371E-2</v>
      </c>
      <c r="AP2977" s="170">
        <f t="shared" si="1343"/>
        <v>0.18322669358705695</v>
      </c>
      <c r="AQ2977" s="170">
        <f t="shared" si="1344"/>
        <v>8.2233521364801235E-2</v>
      </c>
      <c r="AR2977" s="171">
        <f t="shared" si="1345"/>
        <v>1.7216939999868289E-2</v>
      </c>
      <c r="AS2977" s="162">
        <v>5.3100000000000001E-2</v>
      </c>
      <c r="AT2977" s="177">
        <f t="shared" si="1346"/>
        <v>0.117065322</v>
      </c>
    </row>
    <row r="2978" spans="1:46">
      <c r="A2978" s="2">
        <v>2973</v>
      </c>
      <c r="B2978" s="2">
        <v>5</v>
      </c>
      <c r="C2978" s="2">
        <v>20</v>
      </c>
      <c r="D2978" s="50">
        <v>18846385.199999999</v>
      </c>
      <c r="E2978" s="50">
        <v>0</v>
      </c>
      <c r="F2978" s="50">
        <v>0</v>
      </c>
      <c r="G2978" s="58"/>
      <c r="H2978" s="73">
        <f t="shared" si="1347"/>
        <v>17.862926548918136</v>
      </c>
      <c r="I2978" s="73">
        <f t="shared" si="1348"/>
        <v>0</v>
      </c>
      <c r="J2978" s="73">
        <f t="shared" si="1349"/>
        <v>0</v>
      </c>
      <c r="K2978" s="74">
        <f t="shared" si="1350"/>
        <v>17.862926548918136</v>
      </c>
      <c r="L2978" s="76">
        <f t="shared" si="1351"/>
        <v>17.862926548918136</v>
      </c>
      <c r="M2978" s="119">
        <f t="shared" si="1352"/>
        <v>1.2151650713549751E-3</v>
      </c>
      <c r="N2978" s="119">
        <f t="shared" si="1353"/>
        <v>0</v>
      </c>
      <c r="O2978" s="119">
        <f t="shared" si="1354"/>
        <v>0</v>
      </c>
      <c r="P2978" s="119">
        <f t="shared" si="1355"/>
        <v>1.2151650713549751E-3</v>
      </c>
      <c r="Q2978" s="119">
        <f t="shared" si="1356"/>
        <v>1.2151650713549751E-3</v>
      </c>
      <c r="R2978" s="58"/>
      <c r="S2978" s="64">
        <f t="shared" si="1337"/>
        <v>2.62713773573067</v>
      </c>
      <c r="T2978" s="62">
        <f t="shared" si="1338"/>
        <v>0</v>
      </c>
      <c r="U2978" s="62">
        <f t="shared" si="1357"/>
        <v>0</v>
      </c>
      <c r="V2978" s="62">
        <f t="shared" si="1358"/>
        <v>2.62713773573067</v>
      </c>
      <c r="W2978" s="66">
        <f t="shared" si="1359"/>
        <v>2.62713773573067</v>
      </c>
      <c r="X2978" s="64">
        <f t="shared" si="1339"/>
        <v>1.4271528733740317</v>
      </c>
      <c r="Y2978" s="62">
        <f t="shared" si="1340"/>
        <v>0</v>
      </c>
      <c r="Z2978" s="62">
        <f t="shared" si="1360"/>
        <v>0</v>
      </c>
      <c r="AA2978" s="62">
        <f t="shared" si="1361"/>
        <v>1.4271528733740317</v>
      </c>
      <c r="AB2978" s="66">
        <f t="shared" si="1362"/>
        <v>1.4271528733740317</v>
      </c>
      <c r="AC2978" s="64">
        <f t="shared" si="1341"/>
        <v>0.29799795187157058</v>
      </c>
      <c r="AD2978" s="62">
        <f t="shared" si="1342"/>
        <v>0</v>
      </c>
      <c r="AE2978" s="62">
        <f t="shared" si="1363"/>
        <v>0</v>
      </c>
      <c r="AF2978" s="62">
        <f t="shared" si="1364"/>
        <v>0.29799795187157058</v>
      </c>
      <c r="AG2978" s="62">
        <f t="shared" si="1365"/>
        <v>0.29799795187157058</v>
      </c>
      <c r="AH2978" s="159"/>
      <c r="AI2978" s="54"/>
      <c r="AJ2978" s="43">
        <v>2973</v>
      </c>
      <c r="AK2978" s="43">
        <v>5</v>
      </c>
      <c r="AL2978" s="43">
        <v>20</v>
      </c>
      <c r="AM2978" s="44">
        <v>0.22761742697557602</v>
      </c>
      <c r="AN2978" s="45">
        <v>0.12364972742772849</v>
      </c>
      <c r="AO2978" s="45">
        <v>2.5818793634789547E-2</v>
      </c>
      <c r="AP2978" s="170">
        <f t="shared" si="1343"/>
        <v>0.14707207850495146</v>
      </c>
      <c r="AQ2978" s="170">
        <f t="shared" si="1344"/>
        <v>7.9894684080222392E-2</v>
      </c>
      <c r="AR2978" s="171">
        <f t="shared" si="1345"/>
        <v>1.6682482070084912E-2</v>
      </c>
      <c r="AS2978" s="162">
        <v>5.3100000000000001E-2</v>
      </c>
      <c r="AT2978" s="177">
        <f t="shared" si="1346"/>
        <v>0.117065322</v>
      </c>
    </row>
    <row r="2979" spans="1:46">
      <c r="A2979" s="2">
        <v>2974</v>
      </c>
      <c r="B2979" s="2">
        <v>5</v>
      </c>
      <c r="C2979" s="2">
        <v>21</v>
      </c>
      <c r="D2979" s="50">
        <v>18199854</v>
      </c>
      <c r="E2979" s="50">
        <v>0</v>
      </c>
      <c r="F2979" s="50">
        <v>0</v>
      </c>
      <c r="G2979" s="58"/>
      <c r="H2979" s="73">
        <f t="shared" si="1347"/>
        <v>17.250133208729807</v>
      </c>
      <c r="I2979" s="73">
        <f t="shared" si="1348"/>
        <v>0</v>
      </c>
      <c r="J2979" s="73">
        <f t="shared" si="1349"/>
        <v>0</v>
      </c>
      <c r="K2979" s="74">
        <f t="shared" si="1350"/>
        <v>17.250133208729807</v>
      </c>
      <c r="L2979" s="76">
        <f t="shared" si="1351"/>
        <v>17.250133208729807</v>
      </c>
      <c r="M2979" s="119">
        <f t="shared" si="1352"/>
        <v>1.1734784495734563E-3</v>
      </c>
      <c r="N2979" s="119">
        <f t="shared" si="1353"/>
        <v>0</v>
      </c>
      <c r="O2979" s="119">
        <f t="shared" si="1354"/>
        <v>0</v>
      </c>
      <c r="P2979" s="119">
        <f t="shared" si="1355"/>
        <v>1.1734784495734563E-3</v>
      </c>
      <c r="Q2979" s="119">
        <f t="shared" si="1356"/>
        <v>1.1734784495734563E-3</v>
      </c>
      <c r="R2979" s="58"/>
      <c r="S2979" s="64">
        <f t="shared" si="1337"/>
        <v>1.947258856446626</v>
      </c>
      <c r="T2979" s="62">
        <f t="shared" si="1338"/>
        <v>0</v>
      </c>
      <c r="U2979" s="62">
        <f t="shared" si="1357"/>
        <v>0</v>
      </c>
      <c r="V2979" s="62">
        <f t="shared" si="1358"/>
        <v>1.947258856446626</v>
      </c>
      <c r="W2979" s="66">
        <f t="shared" si="1359"/>
        <v>1.947258856446626</v>
      </c>
      <c r="X2979" s="64">
        <f t="shared" si="1339"/>
        <v>1.3672667139382924</v>
      </c>
      <c r="Y2979" s="62">
        <f t="shared" si="1340"/>
        <v>0</v>
      </c>
      <c r="Z2979" s="62">
        <f t="shared" si="1360"/>
        <v>0</v>
      </c>
      <c r="AA2979" s="62">
        <f t="shared" si="1361"/>
        <v>1.3672667139382924</v>
      </c>
      <c r="AB2979" s="66">
        <f t="shared" si="1362"/>
        <v>1.3672667139382924</v>
      </c>
      <c r="AC2979" s="64">
        <f t="shared" si="1341"/>
        <v>0.24702845025781292</v>
      </c>
      <c r="AD2979" s="62">
        <f t="shared" si="1342"/>
        <v>0</v>
      </c>
      <c r="AE2979" s="62">
        <f t="shared" si="1363"/>
        <v>0</v>
      </c>
      <c r="AF2979" s="62">
        <f t="shared" si="1364"/>
        <v>0.24702845025781292</v>
      </c>
      <c r="AG2979" s="62">
        <f t="shared" si="1365"/>
        <v>0.24702845025781292</v>
      </c>
      <c r="AH2979" s="159"/>
      <c r="AI2979" s="54"/>
      <c r="AJ2979" s="43">
        <v>2974</v>
      </c>
      <c r="AK2979" s="43">
        <v>5</v>
      </c>
      <c r="AL2979" s="43">
        <v>21</v>
      </c>
      <c r="AM2979" s="44">
        <v>0.1747054745411529</v>
      </c>
      <c r="AN2979" s="45">
        <v>0.12266935096590198</v>
      </c>
      <c r="AO2979" s="45">
        <v>2.2163063983291077E-2</v>
      </c>
      <c r="AP2979" s="170">
        <f t="shared" si="1343"/>
        <v>0.11288369967260155</v>
      </c>
      <c r="AQ2979" s="170">
        <f t="shared" si="1344"/>
        <v>7.9261226414550648E-2</v>
      </c>
      <c r="AR2979" s="171">
        <f t="shared" si="1345"/>
        <v>1.432037928453786E-2</v>
      </c>
      <c r="AS2979" s="162">
        <v>5.3100000000000001E-2</v>
      </c>
      <c r="AT2979" s="177">
        <f t="shared" si="1346"/>
        <v>0.117065322</v>
      </c>
    </row>
    <row r="2980" spans="1:46">
      <c r="A2980" s="2">
        <v>2975</v>
      </c>
      <c r="B2980" s="2">
        <v>5</v>
      </c>
      <c r="C2980" s="2">
        <v>22</v>
      </c>
      <c r="D2980" s="50">
        <v>19163415.600000001</v>
      </c>
      <c r="E2980" s="50">
        <v>0</v>
      </c>
      <c r="F2980" s="50">
        <v>0</v>
      </c>
      <c r="G2980" s="58"/>
      <c r="H2980" s="73">
        <f t="shared" si="1347"/>
        <v>18.16341338970361</v>
      </c>
      <c r="I2980" s="73">
        <f t="shared" si="1348"/>
        <v>0</v>
      </c>
      <c r="J2980" s="73">
        <f t="shared" si="1349"/>
        <v>0</v>
      </c>
      <c r="K2980" s="74">
        <f t="shared" si="1350"/>
        <v>18.16341338970361</v>
      </c>
      <c r="L2980" s="76">
        <f t="shared" si="1351"/>
        <v>18.16341338970361</v>
      </c>
      <c r="M2980" s="119">
        <f t="shared" si="1352"/>
        <v>1.2356063530410619E-3</v>
      </c>
      <c r="N2980" s="119">
        <f t="shared" si="1353"/>
        <v>0</v>
      </c>
      <c r="O2980" s="119">
        <f t="shared" si="1354"/>
        <v>0</v>
      </c>
      <c r="P2980" s="119">
        <f t="shared" si="1355"/>
        <v>1.2356063530410619E-3</v>
      </c>
      <c r="Q2980" s="119">
        <f t="shared" si="1356"/>
        <v>1.2356063530410619E-3</v>
      </c>
      <c r="R2980" s="58"/>
      <c r="S2980" s="64">
        <f t="shared" si="1337"/>
        <v>1.5209622863263286</v>
      </c>
      <c r="T2980" s="62">
        <f t="shared" si="1338"/>
        <v>0</v>
      </c>
      <c r="U2980" s="62">
        <f t="shared" si="1357"/>
        <v>0</v>
      </c>
      <c r="V2980" s="62">
        <f t="shared" si="1358"/>
        <v>1.5209622863263286</v>
      </c>
      <c r="W2980" s="66">
        <f t="shared" si="1359"/>
        <v>1.5209622863263286</v>
      </c>
      <c r="X2980" s="64">
        <f t="shared" si="1339"/>
        <v>1.4398008622554563</v>
      </c>
      <c r="Y2980" s="62">
        <f t="shared" si="1340"/>
        <v>0</v>
      </c>
      <c r="Z2980" s="62">
        <f t="shared" si="1360"/>
        <v>0</v>
      </c>
      <c r="AA2980" s="62">
        <f t="shared" si="1361"/>
        <v>1.4398008622554563</v>
      </c>
      <c r="AB2980" s="66">
        <f t="shared" si="1362"/>
        <v>1.4398008622554563</v>
      </c>
      <c r="AC2980" s="64">
        <f t="shared" si="1341"/>
        <v>0.26015076841176688</v>
      </c>
      <c r="AD2980" s="62">
        <f t="shared" si="1342"/>
        <v>0</v>
      </c>
      <c r="AE2980" s="62">
        <f t="shared" si="1363"/>
        <v>0</v>
      </c>
      <c r="AF2980" s="62">
        <f t="shared" si="1364"/>
        <v>0.26015076841176688</v>
      </c>
      <c r="AG2980" s="62">
        <f t="shared" si="1365"/>
        <v>0.26015076841176688</v>
      </c>
      <c r="AH2980" s="159"/>
      <c r="AI2980" s="54"/>
      <c r="AJ2980" s="43">
        <v>2975</v>
      </c>
      <c r="AK2980" s="43">
        <v>5</v>
      </c>
      <c r="AL2980" s="43">
        <v>22</v>
      </c>
      <c r="AM2980" s="44">
        <v>0.12959739071215146</v>
      </c>
      <c r="AN2980" s="45">
        <v>0.12268182884672682</v>
      </c>
      <c r="AO2980" s="45">
        <v>2.2166796035002097E-2</v>
      </c>
      <c r="AP2980" s="170">
        <f t="shared" si="1343"/>
        <v>8.3737690361026768E-2</v>
      </c>
      <c r="AQ2980" s="170">
        <f t="shared" si="1344"/>
        <v>7.9269288837066493E-2</v>
      </c>
      <c r="AR2980" s="171">
        <f t="shared" si="1345"/>
        <v>1.4322790701842414E-2</v>
      </c>
      <c r="AS2980" s="162">
        <v>5.3100000000000001E-2</v>
      </c>
      <c r="AT2980" s="177">
        <f t="shared" si="1346"/>
        <v>0.117065322</v>
      </c>
    </row>
    <row r="2981" spans="1:46">
      <c r="A2981" s="2">
        <v>2976</v>
      </c>
      <c r="B2981" s="2">
        <v>5</v>
      </c>
      <c r="C2981" s="2">
        <v>23</v>
      </c>
      <c r="D2981" s="50">
        <v>16854559.199999999</v>
      </c>
      <c r="E2981" s="50">
        <v>0</v>
      </c>
      <c r="F2981" s="50">
        <v>0</v>
      </c>
      <c r="G2981" s="58"/>
      <c r="H2981" s="73">
        <f t="shared" si="1347"/>
        <v>15.975039765397153</v>
      </c>
      <c r="I2981" s="73">
        <f t="shared" si="1348"/>
        <v>0</v>
      </c>
      <c r="J2981" s="73">
        <f t="shared" si="1349"/>
        <v>0</v>
      </c>
      <c r="K2981" s="74">
        <f t="shared" si="1350"/>
        <v>15.975039765397153</v>
      </c>
      <c r="L2981" s="76">
        <f t="shared" si="1351"/>
        <v>15.975039765397153</v>
      </c>
      <c r="M2981" s="119">
        <f t="shared" si="1352"/>
        <v>1.0867373990066089E-3</v>
      </c>
      <c r="N2981" s="119">
        <f t="shared" si="1353"/>
        <v>0</v>
      </c>
      <c r="O2981" s="119">
        <f t="shared" si="1354"/>
        <v>0</v>
      </c>
      <c r="P2981" s="119">
        <f t="shared" si="1355"/>
        <v>1.0867373990066089E-3</v>
      </c>
      <c r="Q2981" s="119">
        <f t="shared" si="1356"/>
        <v>1.0867373990066089E-3</v>
      </c>
      <c r="R2981" s="58"/>
      <c r="S2981" s="64">
        <f t="shared" si="1337"/>
        <v>1.2998903735228353</v>
      </c>
      <c r="T2981" s="62">
        <f t="shared" si="1338"/>
        <v>0</v>
      </c>
      <c r="U2981" s="62">
        <f t="shared" si="1357"/>
        <v>0</v>
      </c>
      <c r="V2981" s="62">
        <f t="shared" si="1358"/>
        <v>1.2998903735228353</v>
      </c>
      <c r="W2981" s="66">
        <f t="shared" si="1359"/>
        <v>1.2998903735228353</v>
      </c>
      <c r="X2981" s="64">
        <f t="shared" si="1339"/>
        <v>1.2667153798144082</v>
      </c>
      <c r="Y2981" s="62">
        <f t="shared" si="1340"/>
        <v>0</v>
      </c>
      <c r="Z2981" s="62">
        <f t="shared" si="1360"/>
        <v>0</v>
      </c>
      <c r="AA2981" s="62">
        <f t="shared" si="1361"/>
        <v>1.2667153798144082</v>
      </c>
      <c r="AB2981" s="66">
        <f t="shared" si="1362"/>
        <v>1.2667153798144082</v>
      </c>
      <c r="AC2981" s="64">
        <f t="shared" si="1341"/>
        <v>0.22906693294026872</v>
      </c>
      <c r="AD2981" s="62">
        <f t="shared" si="1342"/>
        <v>0</v>
      </c>
      <c r="AE2981" s="62">
        <f t="shared" si="1363"/>
        <v>0</v>
      </c>
      <c r="AF2981" s="62">
        <f t="shared" si="1364"/>
        <v>0.22906693294026872</v>
      </c>
      <c r="AG2981" s="62">
        <f t="shared" si="1365"/>
        <v>0.22906693294026872</v>
      </c>
      <c r="AH2981" s="159"/>
      <c r="AI2981" s="54"/>
      <c r="AJ2981" s="43">
        <v>2976</v>
      </c>
      <c r="AK2981" s="43">
        <v>5</v>
      </c>
      <c r="AL2981" s="43">
        <v>23</v>
      </c>
      <c r="AM2981" s="44">
        <v>0.12593314785015935</v>
      </c>
      <c r="AN2981" s="45">
        <v>0.12271916036882344</v>
      </c>
      <c r="AO2981" s="45">
        <v>2.2191963661805394E-2</v>
      </c>
      <c r="AP2981" s="170">
        <f t="shared" si="1343"/>
        <v>8.1370086873803718E-2</v>
      </c>
      <c r="AQ2981" s="170">
        <f t="shared" si="1344"/>
        <v>7.9293410120842761E-2</v>
      </c>
      <c r="AR2981" s="171">
        <f t="shared" si="1345"/>
        <v>1.4339052440823388E-2</v>
      </c>
      <c r="AS2981" s="162">
        <v>5.3100000000000001E-2</v>
      </c>
      <c r="AT2981" s="177">
        <f t="shared" si="1346"/>
        <v>0.117065322</v>
      </c>
    </row>
    <row r="2982" spans="1:46">
      <c r="A2982" s="2">
        <v>2977</v>
      </c>
      <c r="B2982" s="2">
        <v>5</v>
      </c>
      <c r="C2982" s="2">
        <v>0</v>
      </c>
      <c r="D2982" s="50">
        <v>12976423.199999999</v>
      </c>
      <c r="E2982" s="50">
        <v>0</v>
      </c>
      <c r="F2982" s="50">
        <v>0</v>
      </c>
      <c r="G2982" s="58"/>
      <c r="H2982" s="73">
        <f t="shared" si="1347"/>
        <v>12.299276069624067</v>
      </c>
      <c r="I2982" s="73">
        <f t="shared" si="1348"/>
        <v>0</v>
      </c>
      <c r="J2982" s="73">
        <f t="shared" si="1349"/>
        <v>0</v>
      </c>
      <c r="K2982" s="74">
        <f t="shared" si="1350"/>
        <v>12.299276069624067</v>
      </c>
      <c r="L2982" s="76">
        <f t="shared" si="1351"/>
        <v>12.299276069624067</v>
      </c>
      <c r="M2982" s="119">
        <f t="shared" si="1352"/>
        <v>8.3668544691320186E-4</v>
      </c>
      <c r="N2982" s="119">
        <f t="shared" si="1353"/>
        <v>0</v>
      </c>
      <c r="O2982" s="119">
        <f t="shared" si="1354"/>
        <v>0</v>
      </c>
      <c r="P2982" s="119">
        <f t="shared" si="1355"/>
        <v>8.3668544691320186E-4</v>
      </c>
      <c r="Q2982" s="119">
        <f t="shared" si="1356"/>
        <v>8.3668544691320186E-4</v>
      </c>
      <c r="R2982" s="58"/>
      <c r="S2982" s="64">
        <f t="shared" si="1337"/>
        <v>1.000774930942643</v>
      </c>
      <c r="T2982" s="62">
        <f t="shared" si="1338"/>
        <v>0</v>
      </c>
      <c r="U2982" s="62">
        <f t="shared" si="1357"/>
        <v>0</v>
      </c>
      <c r="V2982" s="62">
        <f t="shared" si="1358"/>
        <v>1.000774930942643</v>
      </c>
      <c r="W2982" s="66">
        <f t="shared" si="1359"/>
        <v>1.000774930942643</v>
      </c>
      <c r="X2982" s="64">
        <f t="shared" si="1339"/>
        <v>0.62299084067597088</v>
      </c>
      <c r="Y2982" s="62">
        <f t="shared" si="1340"/>
        <v>0</v>
      </c>
      <c r="Z2982" s="62">
        <f t="shared" si="1360"/>
        <v>0</v>
      </c>
      <c r="AA2982" s="62">
        <f t="shared" si="1361"/>
        <v>0.62299084067597088</v>
      </c>
      <c r="AB2982" s="66">
        <f t="shared" si="1362"/>
        <v>0.62299084067597088</v>
      </c>
      <c r="AC2982" s="64">
        <f t="shared" si="1341"/>
        <v>0</v>
      </c>
      <c r="AD2982" s="62">
        <f t="shared" si="1342"/>
        <v>0</v>
      </c>
      <c r="AE2982" s="62">
        <f t="shared" si="1363"/>
        <v>0</v>
      </c>
      <c r="AF2982" s="62">
        <f t="shared" si="1364"/>
        <v>0</v>
      </c>
      <c r="AG2982" s="62">
        <f t="shared" si="1365"/>
        <v>0</v>
      </c>
      <c r="AH2982" s="159"/>
      <c r="AI2982" s="54"/>
      <c r="AJ2982" s="43">
        <v>2977</v>
      </c>
      <c r="AK2982" s="43">
        <v>5</v>
      </c>
      <c r="AL2982" s="43">
        <v>0</v>
      </c>
      <c r="AM2982" s="44">
        <v>0.12593085374129054</v>
      </c>
      <c r="AN2982" s="45">
        <v>7.8393019263015187E-2</v>
      </c>
      <c r="AO2982" s="45">
        <v>0</v>
      </c>
      <c r="AP2982" s="170">
        <f t="shared" si="1343"/>
        <v>8.1368604564807712E-2</v>
      </c>
      <c r="AQ2982" s="170">
        <f t="shared" si="1344"/>
        <v>5.0652643062024778E-2</v>
      </c>
      <c r="AR2982" s="171">
        <f t="shared" si="1345"/>
        <v>0</v>
      </c>
      <c r="AS2982" s="162">
        <v>5.3100000000000001E-2</v>
      </c>
      <c r="AT2982" s="177">
        <f t="shared" si="1346"/>
        <v>0.117065322</v>
      </c>
    </row>
    <row r="2983" spans="1:46">
      <c r="A2983" s="2">
        <v>2978</v>
      </c>
      <c r="B2983" s="2">
        <v>5</v>
      </c>
      <c r="C2983" s="2">
        <v>1</v>
      </c>
      <c r="D2983" s="50">
        <v>12978810</v>
      </c>
      <c r="E2983" s="50">
        <v>0</v>
      </c>
      <c r="F2983" s="50">
        <v>0</v>
      </c>
      <c r="G2983" s="58"/>
      <c r="H2983" s="73">
        <f t="shared" si="1347"/>
        <v>12.301538319526875</v>
      </c>
      <c r="I2983" s="73">
        <f t="shared" si="1348"/>
        <v>0</v>
      </c>
      <c r="J2983" s="73">
        <f t="shared" si="1349"/>
        <v>0</v>
      </c>
      <c r="K2983" s="74">
        <f t="shared" si="1350"/>
        <v>12.301538319526875</v>
      </c>
      <c r="L2983" s="76">
        <f t="shared" si="1351"/>
        <v>12.301538319526875</v>
      </c>
      <c r="M2983" s="119">
        <f t="shared" si="1352"/>
        <v>8.3683934146441331E-4</v>
      </c>
      <c r="N2983" s="119">
        <f t="shared" si="1353"/>
        <v>0</v>
      </c>
      <c r="O2983" s="119">
        <f t="shared" si="1354"/>
        <v>0</v>
      </c>
      <c r="P2983" s="119">
        <f t="shared" si="1355"/>
        <v>8.3683934146441331E-4</v>
      </c>
      <c r="Q2983" s="119">
        <f t="shared" si="1356"/>
        <v>8.3683934146441331E-4</v>
      </c>
      <c r="R2983" s="58"/>
      <c r="S2983" s="64">
        <f t="shared" si="1337"/>
        <v>1.0006521797558781</v>
      </c>
      <c r="T2983" s="62">
        <f t="shared" si="1338"/>
        <v>0</v>
      </c>
      <c r="U2983" s="62">
        <f t="shared" si="1357"/>
        <v>0</v>
      </c>
      <c r="V2983" s="62">
        <f t="shared" si="1358"/>
        <v>1.0006521797558781</v>
      </c>
      <c r="W2983" s="66">
        <f t="shared" si="1359"/>
        <v>1.0006521797558781</v>
      </c>
      <c r="X2983" s="64">
        <f t="shared" si="1339"/>
        <v>0.62291781357403053</v>
      </c>
      <c r="Y2983" s="62">
        <f t="shared" si="1340"/>
        <v>0</v>
      </c>
      <c r="Z2983" s="62">
        <f t="shared" si="1360"/>
        <v>0</v>
      </c>
      <c r="AA2983" s="62">
        <f t="shared" si="1361"/>
        <v>0.62291781357403053</v>
      </c>
      <c r="AB2983" s="66">
        <f t="shared" si="1362"/>
        <v>0.62291781357403053</v>
      </c>
      <c r="AC2983" s="64">
        <f t="shared" si="1341"/>
        <v>0</v>
      </c>
      <c r="AD2983" s="62">
        <f t="shared" si="1342"/>
        <v>0</v>
      </c>
      <c r="AE2983" s="62">
        <f t="shared" si="1363"/>
        <v>0</v>
      </c>
      <c r="AF2983" s="62">
        <f t="shared" si="1364"/>
        <v>0</v>
      </c>
      <c r="AG2983" s="62">
        <f t="shared" si="1365"/>
        <v>0</v>
      </c>
      <c r="AH2983" s="159"/>
      <c r="AI2983" s="54"/>
      <c r="AJ2983" s="43">
        <v>2978</v>
      </c>
      <c r="AK2983" s="43">
        <v>5</v>
      </c>
      <c r="AL2983" s="43">
        <v>1</v>
      </c>
      <c r="AM2983" s="44">
        <v>0.12589225173647467</v>
      </c>
      <c r="AN2983" s="45">
        <v>7.8369415251489216E-2</v>
      </c>
      <c r="AO2983" s="45">
        <v>0</v>
      </c>
      <c r="AP2983" s="170">
        <f t="shared" si="1343"/>
        <v>8.1343662374931638E-2</v>
      </c>
      <c r="AQ2983" s="170">
        <f t="shared" si="1344"/>
        <v>5.0637391632983045E-2</v>
      </c>
      <c r="AR2983" s="171">
        <f t="shared" si="1345"/>
        <v>0</v>
      </c>
      <c r="AS2983" s="162">
        <v>5.3100000000000001E-2</v>
      </c>
      <c r="AT2983" s="177">
        <f t="shared" si="1346"/>
        <v>0.117065322</v>
      </c>
    </row>
    <row r="2984" spans="1:46">
      <c r="A2984" s="2">
        <v>2979</v>
      </c>
      <c r="B2984" s="2">
        <v>5</v>
      </c>
      <c r="C2984" s="2">
        <v>2</v>
      </c>
      <c r="D2984" s="50">
        <v>10920081.6</v>
      </c>
      <c r="E2984" s="50">
        <v>0</v>
      </c>
      <c r="F2984" s="50">
        <v>0</v>
      </c>
      <c r="G2984" s="58"/>
      <c r="H2984" s="73">
        <f t="shared" si="1347"/>
        <v>10.350240295894643</v>
      </c>
      <c r="I2984" s="73">
        <f t="shared" si="1348"/>
        <v>0</v>
      </c>
      <c r="J2984" s="73">
        <f t="shared" si="1349"/>
        <v>0</v>
      </c>
      <c r="K2984" s="74">
        <f t="shared" si="1350"/>
        <v>10.350240295894643</v>
      </c>
      <c r="L2984" s="76">
        <f t="shared" si="1351"/>
        <v>10.350240295894643</v>
      </c>
      <c r="M2984" s="119">
        <f t="shared" si="1352"/>
        <v>7.0409797931256072E-4</v>
      </c>
      <c r="N2984" s="119">
        <f t="shared" si="1353"/>
        <v>0</v>
      </c>
      <c r="O2984" s="119">
        <f t="shared" si="1354"/>
        <v>0</v>
      </c>
      <c r="P2984" s="119">
        <f t="shared" si="1355"/>
        <v>7.0409797931256072E-4</v>
      </c>
      <c r="Q2984" s="119">
        <f t="shared" si="1356"/>
        <v>7.0409797931256072E-4</v>
      </c>
      <c r="R2984" s="58"/>
      <c r="S2984" s="64">
        <f t="shared" si="1337"/>
        <v>0.84227587568709816</v>
      </c>
      <c r="T2984" s="62">
        <f t="shared" si="1338"/>
        <v>0</v>
      </c>
      <c r="U2984" s="62">
        <f t="shared" si="1357"/>
        <v>0</v>
      </c>
      <c r="V2984" s="62">
        <f t="shared" si="1358"/>
        <v>0.84227587568709816</v>
      </c>
      <c r="W2984" s="66">
        <f t="shared" si="1359"/>
        <v>0.84227587568709816</v>
      </c>
      <c r="X2984" s="64">
        <f t="shared" si="1339"/>
        <v>0.52438358382716699</v>
      </c>
      <c r="Y2984" s="62">
        <f t="shared" si="1340"/>
        <v>0</v>
      </c>
      <c r="Z2984" s="62">
        <f t="shared" si="1360"/>
        <v>0</v>
      </c>
      <c r="AA2984" s="62">
        <f t="shared" si="1361"/>
        <v>0.52438358382716699</v>
      </c>
      <c r="AB2984" s="66">
        <f t="shared" si="1362"/>
        <v>0.52438358382716699</v>
      </c>
      <c r="AC2984" s="64">
        <f t="shared" si="1341"/>
        <v>0</v>
      </c>
      <c r="AD2984" s="62">
        <f t="shared" si="1342"/>
        <v>0</v>
      </c>
      <c r="AE2984" s="62">
        <f t="shared" si="1363"/>
        <v>0</v>
      </c>
      <c r="AF2984" s="62">
        <f t="shared" si="1364"/>
        <v>0</v>
      </c>
      <c r="AG2984" s="62">
        <f t="shared" si="1365"/>
        <v>0</v>
      </c>
      <c r="AH2984" s="159"/>
      <c r="AI2984" s="54"/>
      <c r="AJ2984" s="43">
        <v>2979</v>
      </c>
      <c r="AK2984" s="43">
        <v>5</v>
      </c>
      <c r="AL2984" s="43">
        <v>2</v>
      </c>
      <c r="AM2984" s="44">
        <v>0.12594450062171816</v>
      </c>
      <c r="AN2984" s="45">
        <v>7.8410447818493864E-2</v>
      </c>
      <c r="AO2984" s="45">
        <v>0</v>
      </c>
      <c r="AP2984" s="170">
        <f t="shared" si="1343"/>
        <v>8.1377422321410403E-2</v>
      </c>
      <c r="AQ2984" s="170">
        <f t="shared" si="1344"/>
        <v>5.0663904299416154E-2</v>
      </c>
      <c r="AR2984" s="171">
        <f t="shared" si="1345"/>
        <v>0</v>
      </c>
      <c r="AS2984" s="162">
        <v>5.3100000000000001E-2</v>
      </c>
      <c r="AT2984" s="177">
        <f t="shared" si="1346"/>
        <v>0.117065322</v>
      </c>
    </row>
    <row r="2985" spans="1:46">
      <c r="A2985" s="2">
        <v>2980</v>
      </c>
      <c r="B2985" s="2">
        <v>5</v>
      </c>
      <c r="C2985" s="2">
        <v>3</v>
      </c>
      <c r="D2985" s="50">
        <v>10472954.4</v>
      </c>
      <c r="E2985" s="50">
        <v>0</v>
      </c>
      <c r="F2985" s="50">
        <v>0</v>
      </c>
      <c r="G2985" s="58"/>
      <c r="H2985" s="73">
        <f t="shared" si="1347"/>
        <v>9.9264454807688534</v>
      </c>
      <c r="I2985" s="73">
        <f t="shared" si="1348"/>
        <v>0</v>
      </c>
      <c r="J2985" s="73">
        <f t="shared" si="1349"/>
        <v>0</v>
      </c>
      <c r="K2985" s="74">
        <f t="shared" si="1350"/>
        <v>9.9264454807688534</v>
      </c>
      <c r="L2985" s="76">
        <f t="shared" si="1351"/>
        <v>9.9264454807688534</v>
      </c>
      <c r="M2985" s="119">
        <f t="shared" si="1352"/>
        <v>6.7526840005230294E-4</v>
      </c>
      <c r="N2985" s="119">
        <f t="shared" si="1353"/>
        <v>0</v>
      </c>
      <c r="O2985" s="119">
        <f t="shared" si="1354"/>
        <v>0</v>
      </c>
      <c r="P2985" s="119">
        <f t="shared" si="1355"/>
        <v>6.7526840005230294E-4</v>
      </c>
      <c r="Q2985" s="119">
        <f t="shared" si="1356"/>
        <v>6.7526840005230294E-4</v>
      </c>
      <c r="R2985" s="58"/>
      <c r="S2985" s="64">
        <f t="shared" si="1337"/>
        <v>0.8085133064750154</v>
      </c>
      <c r="T2985" s="62">
        <f t="shared" si="1338"/>
        <v>0</v>
      </c>
      <c r="U2985" s="62">
        <f t="shared" si="1357"/>
        <v>0</v>
      </c>
      <c r="V2985" s="62">
        <f t="shared" si="1358"/>
        <v>0.8085133064750154</v>
      </c>
      <c r="W2985" s="66">
        <f t="shared" si="1359"/>
        <v>0.8085133064750154</v>
      </c>
      <c r="X2985" s="64">
        <f t="shared" si="1339"/>
        <v>0.50340186089929684</v>
      </c>
      <c r="Y2985" s="62">
        <f t="shared" si="1340"/>
        <v>0</v>
      </c>
      <c r="Z2985" s="62">
        <f t="shared" si="1360"/>
        <v>0</v>
      </c>
      <c r="AA2985" s="62">
        <f t="shared" si="1361"/>
        <v>0.50340186089929684</v>
      </c>
      <c r="AB2985" s="66">
        <f t="shared" si="1362"/>
        <v>0.50340186089929684</v>
      </c>
      <c r="AC2985" s="64">
        <f t="shared" si="1341"/>
        <v>0</v>
      </c>
      <c r="AD2985" s="62">
        <f t="shared" si="1342"/>
        <v>0</v>
      </c>
      <c r="AE2985" s="62">
        <f t="shared" si="1363"/>
        <v>0</v>
      </c>
      <c r="AF2985" s="62">
        <f t="shared" si="1364"/>
        <v>0</v>
      </c>
      <c r="AG2985" s="62">
        <f t="shared" si="1365"/>
        <v>0</v>
      </c>
      <c r="AH2985" s="159"/>
      <c r="AI2985" s="54"/>
      <c r="AJ2985" s="43">
        <v>2980</v>
      </c>
      <c r="AK2985" s="43">
        <v>5</v>
      </c>
      <c r="AL2985" s="43">
        <v>3</v>
      </c>
      <c r="AM2985" s="44">
        <v>0.12605749998477439</v>
      </c>
      <c r="AN2985" s="45">
        <v>7.8486747916757346E-2</v>
      </c>
      <c r="AO2985" s="45">
        <v>0</v>
      </c>
      <c r="AP2985" s="170">
        <f t="shared" si="1343"/>
        <v>8.1450435409271188E-2</v>
      </c>
      <c r="AQ2985" s="170">
        <f t="shared" si="1344"/>
        <v>5.0713204628441262E-2</v>
      </c>
      <c r="AR2985" s="171">
        <f t="shared" si="1345"/>
        <v>0</v>
      </c>
      <c r="AS2985" s="162">
        <v>5.3100000000000001E-2</v>
      </c>
      <c r="AT2985" s="177">
        <f t="shared" si="1346"/>
        <v>0.117065322</v>
      </c>
    </row>
    <row r="2986" spans="1:46">
      <c r="A2986" s="2">
        <v>2981</v>
      </c>
      <c r="B2986" s="2">
        <v>5</v>
      </c>
      <c r="C2986" s="2">
        <v>4</v>
      </c>
      <c r="D2986" s="50">
        <v>10917702</v>
      </c>
      <c r="E2986" s="50">
        <v>0</v>
      </c>
      <c r="F2986" s="50">
        <v>0</v>
      </c>
      <c r="G2986" s="58"/>
      <c r="H2986" s="73">
        <f t="shared" si="1347"/>
        <v>10.347984870275102</v>
      </c>
      <c r="I2986" s="73">
        <f t="shared" si="1348"/>
        <v>0</v>
      </c>
      <c r="J2986" s="73">
        <f t="shared" si="1349"/>
        <v>0</v>
      </c>
      <c r="K2986" s="74">
        <f t="shared" si="1350"/>
        <v>10.347984870275102</v>
      </c>
      <c r="L2986" s="76">
        <f t="shared" si="1351"/>
        <v>10.347984870275102</v>
      </c>
      <c r="M2986" s="119">
        <f t="shared" si="1352"/>
        <v>7.0394454899830631E-4</v>
      </c>
      <c r="N2986" s="119">
        <f t="shared" si="1353"/>
        <v>0</v>
      </c>
      <c r="O2986" s="119">
        <f t="shared" si="1354"/>
        <v>0</v>
      </c>
      <c r="P2986" s="119">
        <f t="shared" si="1355"/>
        <v>7.0394454899830631E-4</v>
      </c>
      <c r="Q2986" s="119">
        <f t="shared" si="1356"/>
        <v>7.0394454899830631E-4</v>
      </c>
      <c r="R2986" s="58"/>
      <c r="S2986" s="64">
        <f t="shared" si="1337"/>
        <v>0.84295024966536614</v>
      </c>
      <c r="T2986" s="62">
        <f t="shared" si="1338"/>
        <v>0</v>
      </c>
      <c r="U2986" s="62">
        <f t="shared" si="1357"/>
        <v>0</v>
      </c>
      <c r="V2986" s="62">
        <f t="shared" si="1358"/>
        <v>0.84295024966536614</v>
      </c>
      <c r="W2986" s="66">
        <f t="shared" si="1359"/>
        <v>0.84295024966536614</v>
      </c>
      <c r="X2986" s="64">
        <f t="shared" si="1339"/>
        <v>0.52491299283769532</v>
      </c>
      <c r="Y2986" s="62">
        <f t="shared" si="1340"/>
        <v>0</v>
      </c>
      <c r="Z2986" s="62">
        <f t="shared" si="1360"/>
        <v>0</v>
      </c>
      <c r="AA2986" s="62">
        <f t="shared" si="1361"/>
        <v>0.52491299283769532</v>
      </c>
      <c r="AB2986" s="66">
        <f t="shared" si="1362"/>
        <v>0.52491299283769532</v>
      </c>
      <c r="AC2986" s="64">
        <f t="shared" si="1341"/>
        <v>0</v>
      </c>
      <c r="AD2986" s="62">
        <f t="shared" si="1342"/>
        <v>0</v>
      </c>
      <c r="AE2986" s="62">
        <f t="shared" si="1363"/>
        <v>0</v>
      </c>
      <c r="AF2986" s="62">
        <f t="shared" si="1364"/>
        <v>0</v>
      </c>
      <c r="AG2986" s="62">
        <f t="shared" si="1365"/>
        <v>0</v>
      </c>
      <c r="AH2986" s="159"/>
      <c r="AI2986" s="54"/>
      <c r="AJ2986" s="43">
        <v>2981</v>
      </c>
      <c r="AK2986" s="43">
        <v>5</v>
      </c>
      <c r="AL2986" s="43">
        <v>4</v>
      </c>
      <c r="AM2986" s="44">
        <v>0.12607281153747005</v>
      </c>
      <c r="AN2986" s="45">
        <v>7.850671714714734E-2</v>
      </c>
      <c r="AO2986" s="45">
        <v>0</v>
      </c>
      <c r="AP2986" s="170">
        <f t="shared" si="1343"/>
        <v>8.146032877249039E-2</v>
      </c>
      <c r="AQ2986" s="170">
        <f t="shared" si="1344"/>
        <v>5.0726107490311825E-2</v>
      </c>
      <c r="AR2986" s="171">
        <f t="shared" si="1345"/>
        <v>0</v>
      </c>
      <c r="AS2986" s="162">
        <v>5.3100000000000001E-2</v>
      </c>
      <c r="AT2986" s="177">
        <f t="shared" si="1346"/>
        <v>0.117065322</v>
      </c>
    </row>
    <row r="2987" spans="1:46">
      <c r="A2987" s="2">
        <v>2982</v>
      </c>
      <c r="B2987" s="2">
        <v>5</v>
      </c>
      <c r="C2987" s="2">
        <v>5</v>
      </c>
      <c r="D2987" s="50">
        <v>11825658</v>
      </c>
      <c r="E2987" s="50">
        <v>0</v>
      </c>
      <c r="F2987" s="50">
        <v>0</v>
      </c>
      <c r="G2987" s="58"/>
      <c r="H2987" s="73">
        <f t="shared" si="1347"/>
        <v>11.208561111582615</v>
      </c>
      <c r="I2987" s="73">
        <f t="shared" si="1348"/>
        <v>0</v>
      </c>
      <c r="J2987" s="73">
        <f t="shared" si="1349"/>
        <v>0</v>
      </c>
      <c r="K2987" s="74">
        <f t="shared" si="1350"/>
        <v>11.208561111582615</v>
      </c>
      <c r="L2987" s="76">
        <f t="shared" si="1351"/>
        <v>11.208561111582615</v>
      </c>
      <c r="M2987" s="119">
        <f t="shared" si="1352"/>
        <v>7.6248715044779697E-4</v>
      </c>
      <c r="N2987" s="119">
        <f t="shared" si="1353"/>
        <v>0</v>
      </c>
      <c r="O2987" s="119">
        <f t="shared" si="1354"/>
        <v>0</v>
      </c>
      <c r="P2987" s="119">
        <f t="shared" si="1355"/>
        <v>7.6248715044779697E-4</v>
      </c>
      <c r="Q2987" s="119">
        <f t="shared" si="1356"/>
        <v>7.6248715044779697E-4</v>
      </c>
      <c r="R2987" s="58"/>
      <c r="S2987" s="64">
        <f t="shared" si="1337"/>
        <v>0.91368840160985687</v>
      </c>
      <c r="T2987" s="62">
        <f t="shared" si="1338"/>
        <v>0</v>
      </c>
      <c r="U2987" s="62">
        <f t="shared" si="1357"/>
        <v>0</v>
      </c>
      <c r="V2987" s="62">
        <f t="shared" si="1358"/>
        <v>0.91368840160985687</v>
      </c>
      <c r="W2987" s="66">
        <f t="shared" si="1359"/>
        <v>0.91368840160985687</v>
      </c>
      <c r="X2987" s="64">
        <f t="shared" si="1339"/>
        <v>0.5690045283563262</v>
      </c>
      <c r="Y2987" s="62">
        <f t="shared" si="1340"/>
        <v>0</v>
      </c>
      <c r="Z2987" s="62">
        <f t="shared" si="1360"/>
        <v>0</v>
      </c>
      <c r="AA2987" s="62">
        <f t="shared" si="1361"/>
        <v>0.5690045283563262</v>
      </c>
      <c r="AB2987" s="66">
        <f t="shared" si="1362"/>
        <v>0.5690045283563262</v>
      </c>
      <c r="AC2987" s="64">
        <f t="shared" si="1341"/>
        <v>0</v>
      </c>
      <c r="AD2987" s="62">
        <f t="shared" si="1342"/>
        <v>0</v>
      </c>
      <c r="AE2987" s="62">
        <f t="shared" si="1363"/>
        <v>0</v>
      </c>
      <c r="AF2987" s="62">
        <f t="shared" si="1364"/>
        <v>0</v>
      </c>
      <c r="AG2987" s="62">
        <f t="shared" si="1365"/>
        <v>0</v>
      </c>
      <c r="AH2987" s="159"/>
      <c r="AI2987" s="54"/>
      <c r="AJ2987" s="43">
        <v>2982</v>
      </c>
      <c r="AK2987" s="43">
        <v>5</v>
      </c>
      <c r="AL2987" s="43">
        <v>5</v>
      </c>
      <c r="AM2987" s="44">
        <v>0.12616053659880974</v>
      </c>
      <c r="AN2987" s="45">
        <v>7.856717508737647E-2</v>
      </c>
      <c r="AO2987" s="45">
        <v>0</v>
      </c>
      <c r="AP2987" s="170">
        <f t="shared" si="1343"/>
        <v>8.1517011194744415E-2</v>
      </c>
      <c r="AQ2987" s="170">
        <f t="shared" si="1344"/>
        <v>5.0765171612289536E-2</v>
      </c>
      <c r="AR2987" s="171">
        <f t="shared" si="1345"/>
        <v>0</v>
      </c>
      <c r="AS2987" s="162">
        <v>5.3100000000000001E-2</v>
      </c>
      <c r="AT2987" s="177">
        <f t="shared" si="1346"/>
        <v>0.117065322</v>
      </c>
    </row>
    <row r="2988" spans="1:46">
      <c r="A2988" s="2">
        <v>2983</v>
      </c>
      <c r="B2988" s="2">
        <v>5</v>
      </c>
      <c r="C2988" s="2">
        <v>6</v>
      </c>
      <c r="D2988" s="50">
        <v>20369412</v>
      </c>
      <c r="E2988" s="50">
        <v>0</v>
      </c>
      <c r="F2988" s="50">
        <v>30570856.816333603</v>
      </c>
      <c r="G2988" s="58"/>
      <c r="H2988" s="73">
        <f t="shared" si="1347"/>
        <v>19.306477424681507</v>
      </c>
      <c r="I2988" s="73">
        <f t="shared" si="1348"/>
        <v>0</v>
      </c>
      <c r="J2988" s="73">
        <f t="shared" si="1349"/>
        <v>28.975581473717327</v>
      </c>
      <c r="K2988" s="74">
        <f t="shared" si="1350"/>
        <v>19.306477424681507</v>
      </c>
      <c r="L2988" s="76">
        <f t="shared" si="1351"/>
        <v>-9.6691040490358198</v>
      </c>
      <c r="M2988" s="119">
        <f t="shared" si="1352"/>
        <v>1.3133658112028236E-3</v>
      </c>
      <c r="N2988" s="119">
        <f t="shared" si="1353"/>
        <v>0</v>
      </c>
      <c r="O2988" s="119">
        <f t="shared" si="1354"/>
        <v>1.9711279914093418E-3</v>
      </c>
      <c r="P2988" s="119">
        <f t="shared" si="1355"/>
        <v>1.3133658112028236E-3</v>
      </c>
      <c r="Q2988" s="119">
        <f t="shared" si="1356"/>
        <v>-6.5776218020651832E-4</v>
      </c>
      <c r="R2988" s="58"/>
      <c r="S2988" s="64">
        <f t="shared" si="1337"/>
        <v>1.529144410084021</v>
      </c>
      <c r="T2988" s="62">
        <f t="shared" si="1338"/>
        <v>0</v>
      </c>
      <c r="U2988" s="62">
        <f t="shared" si="1357"/>
        <v>2.2949732084645111</v>
      </c>
      <c r="V2988" s="62">
        <f t="shared" si="1358"/>
        <v>1.529144410084021</v>
      </c>
      <c r="W2988" s="66">
        <f t="shared" si="1359"/>
        <v>-0.76582879838049012</v>
      </c>
      <c r="X2988" s="64">
        <f t="shared" si="1339"/>
        <v>0.97449433356033188</v>
      </c>
      <c r="Y2988" s="62">
        <f t="shared" si="1340"/>
        <v>0</v>
      </c>
      <c r="Z2988" s="62">
        <f t="shared" si="1360"/>
        <v>1.4625423031161302</v>
      </c>
      <c r="AA2988" s="62">
        <f t="shared" si="1361"/>
        <v>0.97449433356033188</v>
      </c>
      <c r="AB2988" s="66">
        <f t="shared" si="1362"/>
        <v>-0.48804796955579832</v>
      </c>
      <c r="AC2988" s="64">
        <f t="shared" si="1341"/>
        <v>0</v>
      </c>
      <c r="AD2988" s="62">
        <f t="shared" si="1342"/>
        <v>0</v>
      </c>
      <c r="AE2988" s="62">
        <f t="shared" si="1363"/>
        <v>0</v>
      </c>
      <c r="AF2988" s="62">
        <f t="shared" si="1364"/>
        <v>0</v>
      </c>
      <c r="AG2988" s="62">
        <f t="shared" si="1365"/>
        <v>0</v>
      </c>
      <c r="AH2988" s="159"/>
      <c r="AI2988" s="54"/>
      <c r="AJ2988" s="43">
        <v>2983</v>
      </c>
      <c r="AK2988" s="43">
        <v>5</v>
      </c>
      <c r="AL2988" s="43">
        <v>6</v>
      </c>
      <c r="AM2988" s="44">
        <v>0.12258031681306146</v>
      </c>
      <c r="AN2988" s="45">
        <v>7.8118079203386107E-2</v>
      </c>
      <c r="AO2988" s="45">
        <v>0</v>
      </c>
      <c r="AP2988" s="170">
        <f t="shared" si="1343"/>
        <v>7.9203698139628229E-2</v>
      </c>
      <c r="AQ2988" s="170">
        <f t="shared" si="1344"/>
        <v>5.0474994071913554E-2</v>
      </c>
      <c r="AR2988" s="171">
        <f t="shared" si="1345"/>
        <v>0</v>
      </c>
      <c r="AS2988" s="162">
        <v>5.3100000000000001E-2</v>
      </c>
      <c r="AT2988" s="177">
        <f t="shared" si="1346"/>
        <v>0.117065322</v>
      </c>
    </row>
    <row r="2989" spans="1:46">
      <c r="A2989" s="2">
        <v>2984</v>
      </c>
      <c r="B2989" s="2">
        <v>5</v>
      </c>
      <c r="C2989" s="2">
        <v>7</v>
      </c>
      <c r="D2989" s="50">
        <v>21136248</v>
      </c>
      <c r="E2989" s="50">
        <v>0</v>
      </c>
      <c r="F2989" s="50">
        <v>85790467.296098486</v>
      </c>
      <c r="G2989" s="58"/>
      <c r="H2989" s="73">
        <f t="shared" si="1347"/>
        <v>20.033297713967865</v>
      </c>
      <c r="I2989" s="73">
        <f t="shared" si="1348"/>
        <v>0</v>
      </c>
      <c r="J2989" s="73">
        <f t="shared" si="1349"/>
        <v>81.31367366446328</v>
      </c>
      <c r="K2989" s="74">
        <f t="shared" si="1350"/>
        <v>20.033297713967865</v>
      </c>
      <c r="L2989" s="76">
        <f t="shared" si="1351"/>
        <v>-61.280375950495412</v>
      </c>
      <c r="M2989" s="119">
        <f t="shared" si="1352"/>
        <v>1.3628093682971337E-3</v>
      </c>
      <c r="N2989" s="119">
        <f t="shared" si="1353"/>
        <v>0</v>
      </c>
      <c r="O2989" s="119">
        <f t="shared" si="1354"/>
        <v>5.531542426153965E-3</v>
      </c>
      <c r="P2989" s="119">
        <f t="shared" si="1355"/>
        <v>1.3628093682971337E-3</v>
      </c>
      <c r="Q2989" s="119">
        <f t="shared" si="1356"/>
        <v>-4.1687330578568304E-3</v>
      </c>
      <c r="R2989" s="58"/>
      <c r="S2989" s="64">
        <f t="shared" si="1337"/>
        <v>0.39088379842283477</v>
      </c>
      <c r="T2989" s="62">
        <f t="shared" si="1338"/>
        <v>0</v>
      </c>
      <c r="U2989" s="62">
        <f t="shared" si="1357"/>
        <v>1.5865684262017061</v>
      </c>
      <c r="V2989" s="62">
        <f t="shared" si="1358"/>
        <v>0.39088379842283477</v>
      </c>
      <c r="W2989" s="66">
        <f t="shared" si="1359"/>
        <v>-1.1956846277788713</v>
      </c>
      <c r="X2989" s="64">
        <f t="shared" si="1339"/>
        <v>0</v>
      </c>
      <c r="Y2989" s="62">
        <f t="shared" si="1340"/>
        <v>0</v>
      </c>
      <c r="Z2989" s="62">
        <f t="shared" si="1360"/>
        <v>0</v>
      </c>
      <c r="AA2989" s="62">
        <f t="shared" si="1361"/>
        <v>0</v>
      </c>
      <c r="AB2989" s="66">
        <f t="shared" si="1362"/>
        <v>0</v>
      </c>
      <c r="AC2989" s="64">
        <f t="shared" si="1341"/>
        <v>0</v>
      </c>
      <c r="AD2989" s="62">
        <f t="shared" si="1342"/>
        <v>0</v>
      </c>
      <c r="AE2989" s="62">
        <f t="shared" si="1363"/>
        <v>0</v>
      </c>
      <c r="AF2989" s="62">
        <f t="shared" si="1364"/>
        <v>0</v>
      </c>
      <c r="AG2989" s="62">
        <f t="shared" si="1365"/>
        <v>0</v>
      </c>
      <c r="AH2989" s="159"/>
      <c r="AI2989" s="54"/>
      <c r="AJ2989" s="43">
        <v>2984</v>
      </c>
      <c r="AK2989" s="43">
        <v>5</v>
      </c>
      <c r="AL2989" s="43">
        <v>7</v>
      </c>
      <c r="AM2989" s="44">
        <v>3.0197466236199875E-2</v>
      </c>
      <c r="AN2989" s="45">
        <v>0</v>
      </c>
      <c r="AO2989" s="45">
        <v>0</v>
      </c>
      <c r="AP2989" s="170">
        <f t="shared" si="1343"/>
        <v>1.9511705162265816E-2</v>
      </c>
      <c r="AQ2989" s="170">
        <f t="shared" si="1344"/>
        <v>0</v>
      </c>
      <c r="AR2989" s="171">
        <f t="shared" si="1345"/>
        <v>0</v>
      </c>
      <c r="AS2989" s="162">
        <v>5.3100000000000001E-2</v>
      </c>
      <c r="AT2989" s="177">
        <f t="shared" si="1346"/>
        <v>0.117065322</v>
      </c>
    </row>
    <row r="2990" spans="1:46">
      <c r="A2990" s="2">
        <v>2985</v>
      </c>
      <c r="B2990" s="2">
        <v>5</v>
      </c>
      <c r="C2990" s="2">
        <v>8</v>
      </c>
      <c r="D2990" s="50">
        <v>23793066</v>
      </c>
      <c r="E2990" s="50">
        <v>0</v>
      </c>
      <c r="F2990" s="50">
        <v>137168713.56857535</v>
      </c>
      <c r="G2990" s="58"/>
      <c r="H2990" s="73">
        <f t="shared" si="1347"/>
        <v>22.551475299972189</v>
      </c>
      <c r="I2990" s="73">
        <f t="shared" si="1348"/>
        <v>0</v>
      </c>
      <c r="J2990" s="73">
        <f t="shared" si="1349"/>
        <v>130.01085509411385</v>
      </c>
      <c r="K2990" s="74">
        <f t="shared" si="1350"/>
        <v>22.551475299972189</v>
      </c>
      <c r="L2990" s="76">
        <f t="shared" si="1351"/>
        <v>-107.45937979414165</v>
      </c>
      <c r="M2990" s="119">
        <f t="shared" si="1352"/>
        <v>1.5341139659845026E-3</v>
      </c>
      <c r="N2990" s="119">
        <f t="shared" si="1353"/>
        <v>0</v>
      </c>
      <c r="O2990" s="119">
        <f t="shared" si="1354"/>
        <v>8.8442758567424395E-3</v>
      </c>
      <c r="P2990" s="119">
        <f t="shared" si="1355"/>
        <v>1.5341139659845026E-3</v>
      </c>
      <c r="Q2990" s="119">
        <f t="shared" si="1356"/>
        <v>-7.3101618907579361E-3</v>
      </c>
      <c r="R2990" s="58"/>
      <c r="S2990" s="64">
        <f t="shared" si="1337"/>
        <v>0</v>
      </c>
      <c r="T2990" s="62">
        <f t="shared" si="1338"/>
        <v>0</v>
      </c>
      <c r="U2990" s="62">
        <f t="shared" si="1357"/>
        <v>0</v>
      </c>
      <c r="V2990" s="62">
        <f t="shared" si="1358"/>
        <v>0</v>
      </c>
      <c r="W2990" s="66">
        <f t="shared" si="1359"/>
        <v>0</v>
      </c>
      <c r="X2990" s="64">
        <f t="shared" si="1339"/>
        <v>0</v>
      </c>
      <c r="Y2990" s="62">
        <f t="shared" si="1340"/>
        <v>0</v>
      </c>
      <c r="Z2990" s="62">
        <f t="shared" si="1360"/>
        <v>0</v>
      </c>
      <c r="AA2990" s="62">
        <f t="shared" si="1361"/>
        <v>0</v>
      </c>
      <c r="AB2990" s="66">
        <f t="shared" si="1362"/>
        <v>0</v>
      </c>
      <c r="AC2990" s="64">
        <f t="shared" si="1341"/>
        <v>0</v>
      </c>
      <c r="AD2990" s="62">
        <f t="shared" si="1342"/>
        <v>0</v>
      </c>
      <c r="AE2990" s="62">
        <f t="shared" si="1363"/>
        <v>0</v>
      </c>
      <c r="AF2990" s="62">
        <f t="shared" si="1364"/>
        <v>0</v>
      </c>
      <c r="AG2990" s="62">
        <f t="shared" si="1365"/>
        <v>0</v>
      </c>
      <c r="AH2990" s="159"/>
      <c r="AI2990" s="54"/>
      <c r="AJ2990" s="43">
        <v>2985</v>
      </c>
      <c r="AK2990" s="43">
        <v>5</v>
      </c>
      <c r="AL2990" s="43">
        <v>8</v>
      </c>
      <c r="AM2990" s="44">
        <v>0</v>
      </c>
      <c r="AN2990" s="45">
        <v>0</v>
      </c>
      <c r="AO2990" s="45">
        <v>0</v>
      </c>
      <c r="AP2990" s="170">
        <f t="shared" si="1343"/>
        <v>0</v>
      </c>
      <c r="AQ2990" s="170">
        <f t="shared" si="1344"/>
        <v>0</v>
      </c>
      <c r="AR2990" s="171">
        <f t="shared" si="1345"/>
        <v>0</v>
      </c>
      <c r="AS2990" s="162">
        <v>5.3100000000000001E-2</v>
      </c>
      <c r="AT2990" s="177">
        <f t="shared" si="1346"/>
        <v>0.117065322</v>
      </c>
    </row>
    <row r="2991" spans="1:46">
      <c r="A2991" s="2">
        <v>2986</v>
      </c>
      <c r="B2991" s="2">
        <v>5</v>
      </c>
      <c r="C2991" s="2">
        <v>9</v>
      </c>
      <c r="D2991" s="50">
        <v>23629669.199999999</v>
      </c>
      <c r="E2991" s="50">
        <v>0</v>
      </c>
      <c r="F2991" s="50">
        <v>171580934.59219697</v>
      </c>
      <c r="G2991" s="58"/>
      <c r="H2991" s="73">
        <f t="shared" si="1347"/>
        <v>22.396605015524841</v>
      </c>
      <c r="I2991" s="73">
        <f t="shared" si="1348"/>
        <v>0</v>
      </c>
      <c r="J2991" s="73">
        <f t="shared" si="1349"/>
        <v>162.62734732892656</v>
      </c>
      <c r="K2991" s="74">
        <f t="shared" si="1350"/>
        <v>22.396605015524841</v>
      </c>
      <c r="L2991" s="76">
        <f t="shared" si="1351"/>
        <v>-140.23074231340172</v>
      </c>
      <c r="M2991" s="119">
        <f t="shared" si="1352"/>
        <v>1.523578572484683E-3</v>
      </c>
      <c r="N2991" s="119">
        <f t="shared" si="1353"/>
        <v>0</v>
      </c>
      <c r="O2991" s="119">
        <f t="shared" si="1354"/>
        <v>1.106308485230793E-2</v>
      </c>
      <c r="P2991" s="119">
        <f t="shared" si="1355"/>
        <v>1.523578572484683E-3</v>
      </c>
      <c r="Q2991" s="119">
        <f t="shared" si="1356"/>
        <v>-9.5395062798232459E-3</v>
      </c>
      <c r="R2991" s="58"/>
      <c r="S2991" s="64">
        <f t="shared" si="1337"/>
        <v>0</v>
      </c>
      <c r="T2991" s="62">
        <f t="shared" si="1338"/>
        <v>0</v>
      </c>
      <c r="U2991" s="62">
        <f t="shared" si="1357"/>
        <v>0</v>
      </c>
      <c r="V2991" s="62">
        <f t="shared" si="1358"/>
        <v>0</v>
      </c>
      <c r="W2991" s="66">
        <f t="shared" si="1359"/>
        <v>0</v>
      </c>
      <c r="X2991" s="64">
        <f t="shared" si="1339"/>
        <v>0</v>
      </c>
      <c r="Y2991" s="62">
        <f t="shared" si="1340"/>
        <v>0</v>
      </c>
      <c r="Z2991" s="62">
        <f t="shared" si="1360"/>
        <v>0</v>
      </c>
      <c r="AA2991" s="62">
        <f t="shared" si="1361"/>
        <v>0</v>
      </c>
      <c r="AB2991" s="66">
        <f t="shared" si="1362"/>
        <v>0</v>
      </c>
      <c r="AC2991" s="64">
        <f t="shared" si="1341"/>
        <v>0</v>
      </c>
      <c r="AD2991" s="62">
        <f t="shared" si="1342"/>
        <v>0</v>
      </c>
      <c r="AE2991" s="62">
        <f t="shared" si="1363"/>
        <v>0</v>
      </c>
      <c r="AF2991" s="62">
        <f t="shared" si="1364"/>
        <v>0</v>
      </c>
      <c r="AG2991" s="62">
        <f t="shared" si="1365"/>
        <v>0</v>
      </c>
      <c r="AH2991" s="159"/>
      <c r="AI2991" s="54"/>
      <c r="AJ2991" s="43">
        <v>2986</v>
      </c>
      <c r="AK2991" s="43">
        <v>5</v>
      </c>
      <c r="AL2991" s="43">
        <v>9</v>
      </c>
      <c r="AM2991" s="44">
        <v>0</v>
      </c>
      <c r="AN2991" s="45">
        <v>0</v>
      </c>
      <c r="AO2991" s="45">
        <v>0</v>
      </c>
      <c r="AP2991" s="170">
        <f t="shared" si="1343"/>
        <v>0</v>
      </c>
      <c r="AQ2991" s="170">
        <f t="shared" si="1344"/>
        <v>0</v>
      </c>
      <c r="AR2991" s="171">
        <f t="shared" si="1345"/>
        <v>0</v>
      </c>
      <c r="AS2991" s="162">
        <v>5.3100000000000001E-2</v>
      </c>
      <c r="AT2991" s="177">
        <f t="shared" si="1346"/>
        <v>0.117065322</v>
      </c>
    </row>
    <row r="2992" spans="1:46">
      <c r="A2992" s="2">
        <v>2987</v>
      </c>
      <c r="B2992" s="2">
        <v>5</v>
      </c>
      <c r="C2992" s="2">
        <v>10</v>
      </c>
      <c r="D2992" s="50">
        <v>21324290.399999999</v>
      </c>
      <c r="E2992" s="50">
        <v>0</v>
      </c>
      <c r="F2992" s="50">
        <v>232082420.85698283</v>
      </c>
      <c r="G2992" s="58"/>
      <c r="H2992" s="73">
        <f t="shared" si="1347"/>
        <v>20.21152752003605</v>
      </c>
      <c r="I2992" s="73">
        <f t="shared" si="1348"/>
        <v>0</v>
      </c>
      <c r="J2992" s="73">
        <f t="shared" si="1349"/>
        <v>219.97169181617863</v>
      </c>
      <c r="K2992" s="74">
        <f t="shared" si="1350"/>
        <v>20.21152752003605</v>
      </c>
      <c r="L2992" s="76">
        <f t="shared" si="1351"/>
        <v>-199.76016429614259</v>
      </c>
      <c r="M2992" s="119">
        <f t="shared" si="1352"/>
        <v>1.3749338449004116E-3</v>
      </c>
      <c r="N2992" s="119">
        <f t="shared" si="1353"/>
        <v>0</v>
      </c>
      <c r="O2992" s="119">
        <f t="shared" si="1354"/>
        <v>1.4964060667767254E-2</v>
      </c>
      <c r="P2992" s="119">
        <f t="shared" si="1355"/>
        <v>1.3749338449004116E-3</v>
      </c>
      <c r="Q2992" s="119">
        <f t="shared" si="1356"/>
        <v>-1.3589126822866842E-2</v>
      </c>
      <c r="R2992" s="58"/>
      <c r="S2992" s="64">
        <f t="shared" si="1337"/>
        <v>0</v>
      </c>
      <c r="T2992" s="62">
        <f t="shared" si="1338"/>
        <v>0</v>
      </c>
      <c r="U2992" s="62">
        <f t="shared" si="1357"/>
        <v>0</v>
      </c>
      <c r="V2992" s="62">
        <f t="shared" si="1358"/>
        <v>0</v>
      </c>
      <c r="W2992" s="66">
        <f t="shared" si="1359"/>
        <v>0</v>
      </c>
      <c r="X2992" s="64">
        <f t="shared" si="1339"/>
        <v>0</v>
      </c>
      <c r="Y2992" s="62">
        <f t="shared" si="1340"/>
        <v>0</v>
      </c>
      <c r="Z2992" s="62">
        <f t="shared" si="1360"/>
        <v>0</v>
      </c>
      <c r="AA2992" s="62">
        <f t="shared" si="1361"/>
        <v>0</v>
      </c>
      <c r="AB2992" s="66">
        <f t="shared" si="1362"/>
        <v>0</v>
      </c>
      <c r="AC2992" s="64">
        <f t="shared" si="1341"/>
        <v>0</v>
      </c>
      <c r="AD2992" s="62">
        <f t="shared" si="1342"/>
        <v>0</v>
      </c>
      <c r="AE2992" s="62">
        <f t="shared" si="1363"/>
        <v>0</v>
      </c>
      <c r="AF2992" s="62">
        <f t="shared" si="1364"/>
        <v>0</v>
      </c>
      <c r="AG2992" s="62">
        <f t="shared" si="1365"/>
        <v>0</v>
      </c>
      <c r="AH2992" s="159"/>
      <c r="AI2992" s="54"/>
      <c r="AJ2992" s="43">
        <v>2987</v>
      </c>
      <c r="AK2992" s="43">
        <v>5</v>
      </c>
      <c r="AL2992" s="43">
        <v>10</v>
      </c>
      <c r="AM2992" s="44">
        <v>0</v>
      </c>
      <c r="AN2992" s="45">
        <v>0</v>
      </c>
      <c r="AO2992" s="45">
        <v>0</v>
      </c>
      <c r="AP2992" s="170">
        <f t="shared" si="1343"/>
        <v>0</v>
      </c>
      <c r="AQ2992" s="170">
        <f t="shared" si="1344"/>
        <v>0</v>
      </c>
      <c r="AR2992" s="171">
        <f t="shared" si="1345"/>
        <v>0</v>
      </c>
      <c r="AS2992" s="162">
        <v>5.3100000000000001E-2</v>
      </c>
      <c r="AT2992" s="177">
        <f t="shared" si="1346"/>
        <v>0.117065322</v>
      </c>
    </row>
    <row r="2993" spans="1:46">
      <c r="A2993" s="2">
        <v>2988</v>
      </c>
      <c r="B2993" s="2">
        <v>5</v>
      </c>
      <c r="C2993" s="2">
        <v>11</v>
      </c>
      <c r="D2993" s="50">
        <v>21665246.399999999</v>
      </c>
      <c r="E2993" s="50">
        <v>0</v>
      </c>
      <c r="F2993" s="50">
        <v>247127764.00219417</v>
      </c>
      <c r="G2993" s="58"/>
      <c r="H2993" s="73">
        <f t="shared" si="1347"/>
        <v>20.534691454115723</v>
      </c>
      <c r="I2993" s="73">
        <f t="shared" si="1348"/>
        <v>0</v>
      </c>
      <c r="J2993" s="73">
        <f t="shared" si="1349"/>
        <v>234.23192563046888</v>
      </c>
      <c r="K2993" s="74">
        <f t="shared" si="1350"/>
        <v>20.534691454115723</v>
      </c>
      <c r="L2993" s="76">
        <f t="shared" si="1351"/>
        <v>-213.69723417635316</v>
      </c>
      <c r="M2993" s="119">
        <f t="shared" si="1352"/>
        <v>1.396917785994267E-3</v>
      </c>
      <c r="N2993" s="119">
        <f t="shared" si="1353"/>
        <v>0</v>
      </c>
      <c r="O2993" s="119">
        <f t="shared" si="1354"/>
        <v>1.5934144600712168E-2</v>
      </c>
      <c r="P2993" s="119">
        <f t="shared" si="1355"/>
        <v>1.396917785994267E-3</v>
      </c>
      <c r="Q2993" s="119">
        <f t="shared" si="1356"/>
        <v>-1.4537226814717903E-2</v>
      </c>
      <c r="R2993" s="58"/>
      <c r="S2993" s="64">
        <f t="shared" si="1337"/>
        <v>0</v>
      </c>
      <c r="T2993" s="62">
        <f t="shared" si="1338"/>
        <v>0</v>
      </c>
      <c r="U2993" s="62">
        <f t="shared" si="1357"/>
        <v>0</v>
      </c>
      <c r="V2993" s="62">
        <f t="shared" si="1358"/>
        <v>0</v>
      </c>
      <c r="W2993" s="66">
        <f t="shared" si="1359"/>
        <v>0</v>
      </c>
      <c r="X2993" s="64">
        <f t="shared" si="1339"/>
        <v>0</v>
      </c>
      <c r="Y2993" s="62">
        <f t="shared" si="1340"/>
        <v>0</v>
      </c>
      <c r="Z2993" s="62">
        <f t="shared" si="1360"/>
        <v>0</v>
      </c>
      <c r="AA2993" s="62">
        <f t="shared" si="1361"/>
        <v>0</v>
      </c>
      <c r="AB2993" s="66">
        <f t="shared" si="1362"/>
        <v>0</v>
      </c>
      <c r="AC2993" s="64">
        <f t="shared" si="1341"/>
        <v>0</v>
      </c>
      <c r="AD2993" s="62">
        <f t="shared" si="1342"/>
        <v>0</v>
      </c>
      <c r="AE2993" s="62">
        <f t="shared" si="1363"/>
        <v>0</v>
      </c>
      <c r="AF2993" s="62">
        <f t="shared" si="1364"/>
        <v>0</v>
      </c>
      <c r="AG2993" s="62">
        <f t="shared" si="1365"/>
        <v>0</v>
      </c>
      <c r="AH2993" s="159"/>
      <c r="AI2993" s="54"/>
      <c r="AJ2993" s="43">
        <v>2988</v>
      </c>
      <c r="AK2993" s="43">
        <v>5</v>
      </c>
      <c r="AL2993" s="43">
        <v>11</v>
      </c>
      <c r="AM2993" s="44">
        <v>0</v>
      </c>
      <c r="AN2993" s="45">
        <v>0</v>
      </c>
      <c r="AO2993" s="45">
        <v>0</v>
      </c>
      <c r="AP2993" s="170">
        <f t="shared" si="1343"/>
        <v>0</v>
      </c>
      <c r="AQ2993" s="170">
        <f t="shared" si="1344"/>
        <v>0</v>
      </c>
      <c r="AR2993" s="171">
        <f t="shared" si="1345"/>
        <v>0</v>
      </c>
      <c r="AS2993" s="162">
        <v>5.3100000000000001E-2</v>
      </c>
      <c r="AT2993" s="177">
        <f t="shared" si="1346"/>
        <v>0.117065322</v>
      </c>
    </row>
    <row r="2994" spans="1:46">
      <c r="A2994" s="2">
        <v>2989</v>
      </c>
      <c r="B2994" s="2">
        <v>5</v>
      </c>
      <c r="C2994" s="2">
        <v>12</v>
      </c>
      <c r="D2994" s="50">
        <v>20829146.399999999</v>
      </c>
      <c r="E2994" s="50">
        <v>0</v>
      </c>
      <c r="F2994" s="50">
        <v>231602250.33107179</v>
      </c>
      <c r="G2994" s="58"/>
      <c r="H2994" s="73">
        <f t="shared" si="1347"/>
        <v>19.742221559806733</v>
      </c>
      <c r="I2994" s="73">
        <f t="shared" si="1348"/>
        <v>0</v>
      </c>
      <c r="J2994" s="73">
        <f t="shared" si="1349"/>
        <v>219.5165779710417</v>
      </c>
      <c r="K2994" s="74">
        <f t="shared" si="1350"/>
        <v>19.742221559806733</v>
      </c>
      <c r="L2994" s="76">
        <f t="shared" si="1351"/>
        <v>-199.77435641123498</v>
      </c>
      <c r="M2994" s="119">
        <f t="shared" si="1352"/>
        <v>1.3430082693746076E-3</v>
      </c>
      <c r="N2994" s="119">
        <f t="shared" si="1353"/>
        <v>0</v>
      </c>
      <c r="O2994" s="119">
        <f t="shared" si="1354"/>
        <v>1.4933100542247734E-2</v>
      </c>
      <c r="P2994" s="119">
        <f t="shared" si="1355"/>
        <v>1.3430082693746076E-3</v>
      </c>
      <c r="Q2994" s="119">
        <f t="shared" si="1356"/>
        <v>-1.3590092272873128E-2</v>
      </c>
      <c r="R2994" s="58"/>
      <c r="S2994" s="64">
        <f t="shared" si="1337"/>
        <v>0</v>
      </c>
      <c r="T2994" s="62">
        <f t="shared" si="1338"/>
        <v>0</v>
      </c>
      <c r="U2994" s="62">
        <f t="shared" si="1357"/>
        <v>0</v>
      </c>
      <c r="V2994" s="62">
        <f t="shared" si="1358"/>
        <v>0</v>
      </c>
      <c r="W2994" s="66">
        <f t="shared" si="1359"/>
        <v>0</v>
      </c>
      <c r="X2994" s="64">
        <f t="shared" si="1339"/>
        <v>0</v>
      </c>
      <c r="Y2994" s="62">
        <f t="shared" si="1340"/>
        <v>0</v>
      </c>
      <c r="Z2994" s="62">
        <f t="shared" si="1360"/>
        <v>0</v>
      </c>
      <c r="AA2994" s="62">
        <f t="shared" si="1361"/>
        <v>0</v>
      </c>
      <c r="AB2994" s="66">
        <f t="shared" si="1362"/>
        <v>0</v>
      </c>
      <c r="AC2994" s="64">
        <f t="shared" si="1341"/>
        <v>0</v>
      </c>
      <c r="AD2994" s="62">
        <f t="shared" si="1342"/>
        <v>0</v>
      </c>
      <c r="AE2994" s="62">
        <f t="shared" si="1363"/>
        <v>0</v>
      </c>
      <c r="AF2994" s="62">
        <f t="shared" si="1364"/>
        <v>0</v>
      </c>
      <c r="AG2994" s="62">
        <f t="shared" si="1365"/>
        <v>0</v>
      </c>
      <c r="AH2994" s="159"/>
      <c r="AI2994" s="54"/>
      <c r="AJ2994" s="43">
        <v>2989</v>
      </c>
      <c r="AK2994" s="43">
        <v>5</v>
      </c>
      <c r="AL2994" s="43">
        <v>12</v>
      </c>
      <c r="AM2994" s="44">
        <v>0</v>
      </c>
      <c r="AN2994" s="45">
        <v>0</v>
      </c>
      <c r="AO2994" s="45">
        <v>0</v>
      </c>
      <c r="AP2994" s="170">
        <f t="shared" si="1343"/>
        <v>0</v>
      </c>
      <c r="AQ2994" s="170">
        <f t="shared" si="1344"/>
        <v>0</v>
      </c>
      <c r="AR2994" s="171">
        <f t="shared" si="1345"/>
        <v>0</v>
      </c>
      <c r="AS2994" s="162">
        <v>5.3100000000000001E-2</v>
      </c>
      <c r="AT2994" s="177">
        <f t="shared" si="1346"/>
        <v>0.117065322</v>
      </c>
    </row>
    <row r="2995" spans="1:46">
      <c r="A2995" s="2">
        <v>2990</v>
      </c>
      <c r="B2995" s="2">
        <v>5</v>
      </c>
      <c r="C2995" s="2">
        <v>13</v>
      </c>
      <c r="D2995" s="50">
        <v>16354659.6</v>
      </c>
      <c r="E2995" s="50">
        <v>0</v>
      </c>
      <c r="F2995" s="50">
        <v>237204239.80003351</v>
      </c>
      <c r="G2995" s="58"/>
      <c r="H2995" s="73">
        <f t="shared" si="1347"/>
        <v>15.501226366070393</v>
      </c>
      <c r="I2995" s="73">
        <f t="shared" si="1348"/>
        <v>0</v>
      </c>
      <c r="J2995" s="73">
        <f t="shared" si="1349"/>
        <v>224.82623949763916</v>
      </c>
      <c r="K2995" s="74">
        <f t="shared" si="1350"/>
        <v>15.501226366070393</v>
      </c>
      <c r="L2995" s="76">
        <f t="shared" si="1351"/>
        <v>-209.32501313156877</v>
      </c>
      <c r="M2995" s="119">
        <f t="shared" si="1352"/>
        <v>1.0545051949707751E-3</v>
      </c>
      <c r="N2995" s="119">
        <f t="shared" si="1353"/>
        <v>0</v>
      </c>
      <c r="O2995" s="119">
        <f t="shared" si="1354"/>
        <v>1.529430200664212E-2</v>
      </c>
      <c r="P2995" s="119">
        <f t="shared" si="1355"/>
        <v>1.0545051949707751E-3</v>
      </c>
      <c r="Q2995" s="119">
        <f t="shared" si="1356"/>
        <v>-1.4239796811671345E-2</v>
      </c>
      <c r="R2995" s="58"/>
      <c r="S2995" s="64">
        <f t="shared" si="1337"/>
        <v>0</v>
      </c>
      <c r="T2995" s="62">
        <f t="shared" si="1338"/>
        <v>0</v>
      </c>
      <c r="U2995" s="62">
        <f t="shared" si="1357"/>
        <v>0</v>
      </c>
      <c r="V2995" s="62">
        <f t="shared" si="1358"/>
        <v>0</v>
      </c>
      <c r="W2995" s="66">
        <f t="shared" si="1359"/>
        <v>0</v>
      </c>
      <c r="X2995" s="64">
        <f t="shared" si="1339"/>
        <v>0</v>
      </c>
      <c r="Y2995" s="62">
        <f t="shared" si="1340"/>
        <v>0</v>
      </c>
      <c r="Z2995" s="62">
        <f t="shared" si="1360"/>
        <v>0</v>
      </c>
      <c r="AA2995" s="62">
        <f t="shared" si="1361"/>
        <v>0</v>
      </c>
      <c r="AB2995" s="66">
        <f t="shared" si="1362"/>
        <v>0</v>
      </c>
      <c r="AC2995" s="64">
        <f t="shared" si="1341"/>
        <v>0</v>
      </c>
      <c r="AD2995" s="62">
        <f t="shared" si="1342"/>
        <v>0</v>
      </c>
      <c r="AE2995" s="62">
        <f t="shared" si="1363"/>
        <v>0</v>
      </c>
      <c r="AF2995" s="62">
        <f t="shared" si="1364"/>
        <v>0</v>
      </c>
      <c r="AG2995" s="62">
        <f t="shared" si="1365"/>
        <v>0</v>
      </c>
      <c r="AH2995" s="159"/>
      <c r="AI2995" s="54"/>
      <c r="AJ2995" s="43">
        <v>2990</v>
      </c>
      <c r="AK2995" s="43">
        <v>5</v>
      </c>
      <c r="AL2995" s="43">
        <v>13</v>
      </c>
      <c r="AM2995" s="44">
        <v>0</v>
      </c>
      <c r="AN2995" s="45">
        <v>0</v>
      </c>
      <c r="AO2995" s="45">
        <v>0</v>
      </c>
      <c r="AP2995" s="170">
        <f t="shared" si="1343"/>
        <v>0</v>
      </c>
      <c r="AQ2995" s="170">
        <f t="shared" si="1344"/>
        <v>0</v>
      </c>
      <c r="AR2995" s="171">
        <f t="shared" si="1345"/>
        <v>0</v>
      </c>
      <c r="AS2995" s="162">
        <v>5.3100000000000001E-2</v>
      </c>
      <c r="AT2995" s="177">
        <f t="shared" si="1346"/>
        <v>0.117065322</v>
      </c>
    </row>
    <row r="2996" spans="1:46">
      <c r="A2996" s="2">
        <v>2991</v>
      </c>
      <c r="B2996" s="2">
        <v>5</v>
      </c>
      <c r="C2996" s="2">
        <v>14</v>
      </c>
      <c r="D2996" s="50">
        <v>16787512.800000001</v>
      </c>
      <c r="E2996" s="50">
        <v>0</v>
      </c>
      <c r="F2996" s="50">
        <v>202792018.77641189</v>
      </c>
      <c r="G2996" s="58"/>
      <c r="H2996" s="73">
        <f t="shared" si="1347"/>
        <v>15.911492039620576</v>
      </c>
      <c r="I2996" s="73">
        <f t="shared" si="1348"/>
        <v>0</v>
      </c>
      <c r="J2996" s="73">
        <f t="shared" si="1349"/>
        <v>192.20974726282645</v>
      </c>
      <c r="K2996" s="74">
        <f t="shared" si="1350"/>
        <v>15.911492039620576</v>
      </c>
      <c r="L2996" s="76">
        <f t="shared" si="1351"/>
        <v>-176.29825522320587</v>
      </c>
      <c r="M2996" s="119">
        <f t="shared" si="1352"/>
        <v>1.0824144244639849E-3</v>
      </c>
      <c r="N2996" s="119">
        <f t="shared" si="1353"/>
        <v>0</v>
      </c>
      <c r="O2996" s="119">
        <f t="shared" si="1354"/>
        <v>1.307549301107663E-2</v>
      </c>
      <c r="P2996" s="119">
        <f t="shared" si="1355"/>
        <v>1.0824144244639849E-3</v>
      </c>
      <c r="Q2996" s="119">
        <f t="shared" si="1356"/>
        <v>-1.1993078586612645E-2</v>
      </c>
      <c r="R2996" s="58"/>
      <c r="S2996" s="64">
        <f t="shared" si="1337"/>
        <v>0</v>
      </c>
      <c r="T2996" s="62">
        <f t="shared" si="1338"/>
        <v>0</v>
      </c>
      <c r="U2996" s="62">
        <f t="shared" si="1357"/>
        <v>0</v>
      </c>
      <c r="V2996" s="62">
        <f t="shared" si="1358"/>
        <v>0</v>
      </c>
      <c r="W2996" s="66">
        <f t="shared" si="1359"/>
        <v>0</v>
      </c>
      <c r="X2996" s="64">
        <f t="shared" si="1339"/>
        <v>0</v>
      </c>
      <c r="Y2996" s="62">
        <f t="shared" si="1340"/>
        <v>0</v>
      </c>
      <c r="Z2996" s="62">
        <f t="shared" si="1360"/>
        <v>0</v>
      </c>
      <c r="AA2996" s="62">
        <f t="shared" si="1361"/>
        <v>0</v>
      </c>
      <c r="AB2996" s="66">
        <f t="shared" si="1362"/>
        <v>0</v>
      </c>
      <c r="AC2996" s="64">
        <f t="shared" si="1341"/>
        <v>0</v>
      </c>
      <c r="AD2996" s="62">
        <f t="shared" si="1342"/>
        <v>0</v>
      </c>
      <c r="AE2996" s="62">
        <f t="shared" si="1363"/>
        <v>0</v>
      </c>
      <c r="AF2996" s="62">
        <f t="shared" si="1364"/>
        <v>0</v>
      </c>
      <c r="AG2996" s="62">
        <f t="shared" si="1365"/>
        <v>0</v>
      </c>
      <c r="AH2996" s="159"/>
      <c r="AI2996" s="54"/>
      <c r="AJ2996" s="43">
        <v>2991</v>
      </c>
      <c r="AK2996" s="43">
        <v>5</v>
      </c>
      <c r="AL2996" s="43">
        <v>14</v>
      </c>
      <c r="AM2996" s="44">
        <v>0</v>
      </c>
      <c r="AN2996" s="45">
        <v>0</v>
      </c>
      <c r="AO2996" s="45">
        <v>0</v>
      </c>
      <c r="AP2996" s="170">
        <f t="shared" si="1343"/>
        <v>0</v>
      </c>
      <c r="AQ2996" s="170">
        <f t="shared" si="1344"/>
        <v>0</v>
      </c>
      <c r="AR2996" s="171">
        <f t="shared" si="1345"/>
        <v>0</v>
      </c>
      <c r="AS2996" s="162">
        <v>5.3100000000000001E-2</v>
      </c>
      <c r="AT2996" s="177">
        <f t="shared" si="1346"/>
        <v>0.117065322</v>
      </c>
    </row>
    <row r="2997" spans="1:46">
      <c r="A2997" s="2">
        <v>2992</v>
      </c>
      <c r="B2997" s="2">
        <v>5</v>
      </c>
      <c r="C2997" s="2">
        <v>15</v>
      </c>
      <c r="D2997" s="50">
        <v>19386180</v>
      </c>
      <c r="E2997" s="50">
        <v>0</v>
      </c>
      <c r="F2997" s="50">
        <v>155255136.71122301</v>
      </c>
      <c r="G2997" s="58"/>
      <c r="H2997" s="73">
        <f t="shared" si="1347"/>
        <v>18.374553301823937</v>
      </c>
      <c r="I2997" s="73">
        <f t="shared" si="1348"/>
        <v>0</v>
      </c>
      <c r="J2997" s="73">
        <f t="shared" si="1349"/>
        <v>147.15347659427124</v>
      </c>
      <c r="K2997" s="74">
        <f t="shared" si="1350"/>
        <v>18.374553301823937</v>
      </c>
      <c r="L2997" s="76">
        <f t="shared" si="1351"/>
        <v>-128.7789232924473</v>
      </c>
      <c r="M2997" s="119">
        <f t="shared" si="1352"/>
        <v>1.2499696123689753E-3</v>
      </c>
      <c r="N2997" s="119">
        <f t="shared" si="1353"/>
        <v>0</v>
      </c>
      <c r="O2997" s="119">
        <f t="shared" si="1354"/>
        <v>1.0010440584644302E-2</v>
      </c>
      <c r="P2997" s="119">
        <f t="shared" si="1355"/>
        <v>1.2499696123689753E-3</v>
      </c>
      <c r="Q2997" s="119">
        <f t="shared" si="1356"/>
        <v>-8.7604709722753273E-3</v>
      </c>
      <c r="R2997" s="58"/>
      <c r="S2997" s="64">
        <f t="shared" si="1337"/>
        <v>0</v>
      </c>
      <c r="T2997" s="62">
        <f t="shared" si="1338"/>
        <v>0</v>
      </c>
      <c r="U2997" s="62">
        <f t="shared" si="1357"/>
        <v>0</v>
      </c>
      <c r="V2997" s="62">
        <f t="shared" si="1358"/>
        <v>0</v>
      </c>
      <c r="W2997" s="66">
        <f t="shared" si="1359"/>
        <v>0</v>
      </c>
      <c r="X2997" s="64">
        <f t="shared" si="1339"/>
        <v>0</v>
      </c>
      <c r="Y2997" s="62">
        <f t="shared" si="1340"/>
        <v>0</v>
      </c>
      <c r="Z2997" s="62">
        <f t="shared" si="1360"/>
        <v>0</v>
      </c>
      <c r="AA2997" s="62">
        <f t="shared" si="1361"/>
        <v>0</v>
      </c>
      <c r="AB2997" s="66">
        <f t="shared" si="1362"/>
        <v>0</v>
      </c>
      <c r="AC2997" s="64">
        <f t="shared" si="1341"/>
        <v>0</v>
      </c>
      <c r="AD2997" s="62">
        <f t="shared" si="1342"/>
        <v>0</v>
      </c>
      <c r="AE2997" s="62">
        <f t="shared" si="1363"/>
        <v>0</v>
      </c>
      <c r="AF2997" s="62">
        <f t="shared" si="1364"/>
        <v>0</v>
      </c>
      <c r="AG2997" s="62">
        <f t="shared" si="1365"/>
        <v>0</v>
      </c>
      <c r="AH2997" s="159"/>
      <c r="AI2997" s="54"/>
      <c r="AJ2997" s="43">
        <v>2992</v>
      </c>
      <c r="AK2997" s="43">
        <v>5</v>
      </c>
      <c r="AL2997" s="43">
        <v>15</v>
      </c>
      <c r="AM2997" s="44">
        <v>0</v>
      </c>
      <c r="AN2997" s="45">
        <v>0</v>
      </c>
      <c r="AO2997" s="45">
        <v>0</v>
      </c>
      <c r="AP2997" s="170">
        <f t="shared" si="1343"/>
        <v>0</v>
      </c>
      <c r="AQ2997" s="170">
        <f t="shared" si="1344"/>
        <v>0</v>
      </c>
      <c r="AR2997" s="171">
        <f t="shared" si="1345"/>
        <v>0</v>
      </c>
      <c r="AS2997" s="162">
        <v>5.3100000000000001E-2</v>
      </c>
      <c r="AT2997" s="177">
        <f t="shared" si="1346"/>
        <v>0.117065322</v>
      </c>
    </row>
    <row r="2998" spans="1:46">
      <c r="A2998" s="2">
        <v>2993</v>
      </c>
      <c r="B2998" s="2">
        <v>5</v>
      </c>
      <c r="C2998" s="2">
        <v>16</v>
      </c>
      <c r="D2998" s="50">
        <v>35637015.600000001</v>
      </c>
      <c r="E2998" s="50">
        <v>0</v>
      </c>
      <c r="F2998" s="50">
        <v>95553934.656288773</v>
      </c>
      <c r="G2998" s="58"/>
      <c r="H2998" s="73">
        <f t="shared" si="1347"/>
        <v>33.777373503193054</v>
      </c>
      <c r="I2998" s="73">
        <f t="shared" si="1348"/>
        <v>0</v>
      </c>
      <c r="J2998" s="73">
        <f t="shared" si="1349"/>
        <v>90.567655182247336</v>
      </c>
      <c r="K2998" s="74">
        <f t="shared" si="1350"/>
        <v>33.777373503193054</v>
      </c>
      <c r="L2998" s="76">
        <f t="shared" si="1351"/>
        <v>-56.790281679054281</v>
      </c>
      <c r="M2998" s="119">
        <f t="shared" si="1352"/>
        <v>2.2977805104212961E-3</v>
      </c>
      <c r="N2998" s="119">
        <f t="shared" si="1353"/>
        <v>0</v>
      </c>
      <c r="O2998" s="119">
        <f t="shared" si="1354"/>
        <v>6.1610649783841722E-3</v>
      </c>
      <c r="P2998" s="119">
        <f t="shared" si="1355"/>
        <v>2.2977805104212961E-3</v>
      </c>
      <c r="Q2998" s="119">
        <f t="shared" si="1356"/>
        <v>-3.8632844679628762E-3</v>
      </c>
      <c r="R2998" s="58"/>
      <c r="S2998" s="64">
        <f t="shared" si="1337"/>
        <v>1.5268201698708326</v>
      </c>
      <c r="T2998" s="62">
        <f t="shared" si="1338"/>
        <v>0</v>
      </c>
      <c r="U2998" s="62">
        <f t="shared" si="1357"/>
        <v>4.0938802615037515</v>
      </c>
      <c r="V2998" s="62">
        <f t="shared" si="1358"/>
        <v>1.5268201698708326</v>
      </c>
      <c r="W2998" s="66">
        <f t="shared" si="1359"/>
        <v>-2.5670600916329187</v>
      </c>
      <c r="X2998" s="64">
        <f t="shared" si="1339"/>
        <v>0</v>
      </c>
      <c r="Y2998" s="62">
        <f t="shared" si="1340"/>
        <v>0</v>
      </c>
      <c r="Z2998" s="62">
        <f t="shared" si="1360"/>
        <v>0</v>
      </c>
      <c r="AA2998" s="62">
        <f t="shared" si="1361"/>
        <v>0</v>
      </c>
      <c r="AB2998" s="66">
        <f t="shared" si="1362"/>
        <v>0</v>
      </c>
      <c r="AC2998" s="64">
        <f t="shared" si="1341"/>
        <v>0</v>
      </c>
      <c r="AD2998" s="62">
        <f t="shared" si="1342"/>
        <v>0</v>
      </c>
      <c r="AE2998" s="62">
        <f t="shared" si="1363"/>
        <v>0</v>
      </c>
      <c r="AF2998" s="62">
        <f t="shared" si="1364"/>
        <v>0</v>
      </c>
      <c r="AG2998" s="62">
        <f t="shared" si="1365"/>
        <v>0</v>
      </c>
      <c r="AH2998" s="159"/>
      <c r="AI2998" s="54"/>
      <c r="AJ2998" s="43">
        <v>2993</v>
      </c>
      <c r="AK2998" s="43">
        <v>5</v>
      </c>
      <c r="AL2998" s="43">
        <v>16</v>
      </c>
      <c r="AM2998" s="44">
        <v>6.9957984972926879E-2</v>
      </c>
      <c r="AN2998" s="45">
        <v>0</v>
      </c>
      <c r="AO2998" s="45">
        <v>0</v>
      </c>
      <c r="AP2998" s="170">
        <f t="shared" si="1343"/>
        <v>4.5202453936405054E-2</v>
      </c>
      <c r="AQ2998" s="170">
        <f t="shared" si="1344"/>
        <v>0</v>
      </c>
      <c r="AR2998" s="171">
        <f t="shared" si="1345"/>
        <v>0</v>
      </c>
      <c r="AS2998" s="162">
        <v>5.3100000000000001E-2</v>
      </c>
      <c r="AT2998" s="177">
        <f t="shared" si="1346"/>
        <v>0.117065322</v>
      </c>
    </row>
    <row r="2999" spans="1:46">
      <c r="A2999" s="2">
        <v>2994</v>
      </c>
      <c r="B2999" s="2">
        <v>5</v>
      </c>
      <c r="C2999" s="2">
        <v>17</v>
      </c>
      <c r="D2999" s="50">
        <v>23402761.199999999</v>
      </c>
      <c r="E2999" s="50">
        <v>0</v>
      </c>
      <c r="F2999" s="50">
        <v>48017052.591099896</v>
      </c>
      <c r="G2999" s="58"/>
      <c r="H2999" s="73">
        <f t="shared" si="1347"/>
        <v>22.181537728384711</v>
      </c>
      <c r="I2999" s="73">
        <f t="shared" si="1348"/>
        <v>0</v>
      </c>
      <c r="J2999" s="73">
        <f t="shared" si="1349"/>
        <v>45.511384513692136</v>
      </c>
      <c r="K2999" s="74">
        <f t="shared" si="1350"/>
        <v>22.181537728384711</v>
      </c>
      <c r="L2999" s="76">
        <f t="shared" si="1351"/>
        <v>-23.329846785307424</v>
      </c>
      <c r="M2999" s="119">
        <f t="shared" si="1352"/>
        <v>1.5089481447880756E-3</v>
      </c>
      <c r="N2999" s="119">
        <f t="shared" si="1353"/>
        <v>0</v>
      </c>
      <c r="O2999" s="119">
        <f t="shared" si="1354"/>
        <v>3.0960125519518458E-3</v>
      </c>
      <c r="P2999" s="119">
        <f t="shared" si="1355"/>
        <v>1.5089481447880756E-3</v>
      </c>
      <c r="Q2999" s="119">
        <f t="shared" si="1356"/>
        <v>-1.5870644071637704E-3</v>
      </c>
      <c r="R2999" s="58"/>
      <c r="S2999" s="64">
        <f t="shared" si="1337"/>
        <v>1.9399140261582315</v>
      </c>
      <c r="T2999" s="62">
        <f t="shared" si="1338"/>
        <v>0</v>
      </c>
      <c r="U2999" s="62">
        <f t="shared" si="1357"/>
        <v>3.9802548519895224</v>
      </c>
      <c r="V2999" s="62">
        <f t="shared" si="1358"/>
        <v>1.9399140261582315</v>
      </c>
      <c r="W2999" s="66">
        <f t="shared" si="1359"/>
        <v>-2.0403408258312909</v>
      </c>
      <c r="X2999" s="64">
        <f t="shared" si="1339"/>
        <v>1.2358700822853603</v>
      </c>
      <c r="Y2999" s="62">
        <f t="shared" si="1340"/>
        <v>0</v>
      </c>
      <c r="Z2999" s="62">
        <f t="shared" si="1360"/>
        <v>2.5357195345335191</v>
      </c>
      <c r="AA2999" s="62">
        <f t="shared" si="1361"/>
        <v>1.2358700822853603</v>
      </c>
      <c r="AB2999" s="66">
        <f t="shared" si="1362"/>
        <v>-1.2998494522481587</v>
      </c>
      <c r="AC2999" s="64">
        <f t="shared" si="1341"/>
        <v>0</v>
      </c>
      <c r="AD2999" s="62">
        <f t="shared" si="1342"/>
        <v>0</v>
      </c>
      <c r="AE2999" s="62">
        <f t="shared" si="1363"/>
        <v>0</v>
      </c>
      <c r="AF2999" s="62">
        <f t="shared" si="1364"/>
        <v>0</v>
      </c>
      <c r="AG2999" s="62">
        <f t="shared" si="1365"/>
        <v>0</v>
      </c>
      <c r="AH2999" s="159"/>
      <c r="AI2999" s="54"/>
      <c r="AJ2999" s="43">
        <v>2994</v>
      </c>
      <c r="AK2999" s="43">
        <v>5</v>
      </c>
      <c r="AL2999" s="43">
        <v>17</v>
      </c>
      <c r="AM2999" s="44">
        <v>0.13535244725331294</v>
      </c>
      <c r="AN2999" s="45">
        <v>8.6229615265863591E-2</v>
      </c>
      <c r="AO2999" s="45">
        <v>0</v>
      </c>
      <c r="AP2999" s="170">
        <f t="shared" si="1343"/>
        <v>8.7456246267174312E-2</v>
      </c>
      <c r="AQ2999" s="170">
        <f t="shared" si="1344"/>
        <v>5.5716158970524086E-2</v>
      </c>
      <c r="AR2999" s="171">
        <f t="shared" si="1345"/>
        <v>0</v>
      </c>
      <c r="AS2999" s="162">
        <v>5.3100000000000001E-2</v>
      </c>
      <c r="AT2999" s="177">
        <f t="shared" si="1346"/>
        <v>0.117065322</v>
      </c>
    </row>
    <row r="3000" spans="1:46">
      <c r="A3000" s="2">
        <v>2995</v>
      </c>
      <c r="B3000" s="2">
        <v>5</v>
      </c>
      <c r="C3000" s="2">
        <v>18</v>
      </c>
      <c r="D3000" s="50">
        <v>21357165.600000001</v>
      </c>
      <c r="E3000" s="50">
        <v>0</v>
      </c>
      <c r="F3000" s="50">
        <v>0</v>
      </c>
      <c r="G3000" s="58"/>
      <c r="H3000" s="73">
        <f t="shared" si="1347"/>
        <v>20.242687197430367</v>
      </c>
      <c r="I3000" s="73">
        <f t="shared" si="1348"/>
        <v>0</v>
      </c>
      <c r="J3000" s="73">
        <f t="shared" si="1349"/>
        <v>0</v>
      </c>
      <c r="K3000" s="74">
        <f t="shared" si="1350"/>
        <v>20.242687197430367</v>
      </c>
      <c r="L3000" s="76">
        <f t="shared" si="1351"/>
        <v>20.242687197430367</v>
      </c>
      <c r="M3000" s="119">
        <f t="shared" si="1352"/>
        <v>1.3770535508456031E-3</v>
      </c>
      <c r="N3000" s="119">
        <f t="shared" si="1353"/>
        <v>0</v>
      </c>
      <c r="O3000" s="119">
        <f t="shared" si="1354"/>
        <v>0</v>
      </c>
      <c r="P3000" s="119">
        <f t="shared" si="1355"/>
        <v>1.3770535508456031E-3</v>
      </c>
      <c r="Q3000" s="119">
        <f t="shared" si="1356"/>
        <v>1.3770535508456031E-3</v>
      </c>
      <c r="R3000" s="58"/>
      <c r="S3000" s="64">
        <f t="shared" si="1337"/>
        <v>2.4762587309381598</v>
      </c>
      <c r="T3000" s="62">
        <f t="shared" si="1338"/>
        <v>0</v>
      </c>
      <c r="U3000" s="62">
        <f t="shared" si="1357"/>
        <v>0</v>
      </c>
      <c r="V3000" s="62">
        <f t="shared" si="1358"/>
        <v>2.4762587309381598</v>
      </c>
      <c r="W3000" s="66">
        <f t="shared" si="1359"/>
        <v>2.4762587309381598</v>
      </c>
      <c r="X3000" s="64">
        <f t="shared" si="1339"/>
        <v>1.1207485556755081</v>
      </c>
      <c r="Y3000" s="62">
        <f t="shared" si="1340"/>
        <v>0</v>
      </c>
      <c r="Z3000" s="62">
        <f t="shared" si="1360"/>
        <v>0</v>
      </c>
      <c r="AA3000" s="62">
        <f t="shared" si="1361"/>
        <v>1.1207485556755081</v>
      </c>
      <c r="AB3000" s="66">
        <f t="shared" si="1362"/>
        <v>1.1207485556755081</v>
      </c>
      <c r="AC3000" s="64">
        <f t="shared" si="1341"/>
        <v>0</v>
      </c>
      <c r="AD3000" s="62">
        <f t="shared" si="1342"/>
        <v>0</v>
      </c>
      <c r="AE3000" s="62">
        <f t="shared" si="1363"/>
        <v>0</v>
      </c>
      <c r="AF3000" s="62">
        <f t="shared" si="1364"/>
        <v>0</v>
      </c>
      <c r="AG3000" s="62">
        <f t="shared" si="1365"/>
        <v>0</v>
      </c>
      <c r="AH3000" s="159"/>
      <c r="AI3000" s="54"/>
      <c r="AJ3000" s="43">
        <v>2995</v>
      </c>
      <c r="AK3000" s="43">
        <v>5</v>
      </c>
      <c r="AL3000" s="43">
        <v>18</v>
      </c>
      <c r="AM3000" s="44">
        <v>0.18932289429792021</v>
      </c>
      <c r="AN3000" s="45">
        <v>8.5687072069529996E-2</v>
      </c>
      <c r="AO3000" s="45">
        <v>0</v>
      </c>
      <c r="AP3000" s="170">
        <f t="shared" si="1343"/>
        <v>0.12232855780395101</v>
      </c>
      <c r="AQ3000" s="170">
        <f t="shared" si="1344"/>
        <v>5.5365601648864948E-2</v>
      </c>
      <c r="AR3000" s="171">
        <f t="shared" si="1345"/>
        <v>0</v>
      </c>
      <c r="AS3000" s="162">
        <v>5.3100000000000001E-2</v>
      </c>
      <c r="AT3000" s="177">
        <f t="shared" si="1346"/>
        <v>0.117065322</v>
      </c>
    </row>
    <row r="3001" spans="1:46">
      <c r="A3001" s="2">
        <v>2996</v>
      </c>
      <c r="B3001" s="2">
        <v>5</v>
      </c>
      <c r="C3001" s="2">
        <v>19</v>
      </c>
      <c r="D3001" s="50">
        <v>19020474</v>
      </c>
      <c r="E3001" s="50">
        <v>0</v>
      </c>
      <c r="F3001" s="50">
        <v>0</v>
      </c>
      <c r="G3001" s="58"/>
      <c r="H3001" s="73">
        <f t="shared" si="1347"/>
        <v>18.027930894016063</v>
      </c>
      <c r="I3001" s="73">
        <f t="shared" si="1348"/>
        <v>0</v>
      </c>
      <c r="J3001" s="73">
        <f t="shared" si="1349"/>
        <v>0</v>
      </c>
      <c r="K3001" s="74">
        <f t="shared" si="1350"/>
        <v>18.027930894016063</v>
      </c>
      <c r="L3001" s="76">
        <f t="shared" si="1351"/>
        <v>18.027930894016063</v>
      </c>
      <c r="M3001" s="119">
        <f t="shared" si="1352"/>
        <v>1.2263898567357865E-3</v>
      </c>
      <c r="N3001" s="119">
        <f t="shared" si="1353"/>
        <v>0</v>
      </c>
      <c r="O3001" s="119">
        <f t="shared" si="1354"/>
        <v>0</v>
      </c>
      <c r="P3001" s="119">
        <f t="shared" si="1355"/>
        <v>1.2263898567357865E-3</v>
      </c>
      <c r="Q3001" s="119">
        <f t="shared" si="1356"/>
        <v>1.2263898567357865E-3</v>
      </c>
      <c r="R3001" s="58"/>
      <c r="S3001" s="64">
        <f t="shared" si="1337"/>
        <v>2.1597083112627109</v>
      </c>
      <c r="T3001" s="62">
        <f t="shared" si="1338"/>
        <v>0</v>
      </c>
      <c r="U3001" s="62">
        <f t="shared" si="1357"/>
        <v>0</v>
      </c>
      <c r="V3001" s="62">
        <f t="shared" si="1358"/>
        <v>2.1597083112627109</v>
      </c>
      <c r="W3001" s="66">
        <f t="shared" si="1359"/>
        <v>2.1597083112627109</v>
      </c>
      <c r="X3001" s="64">
        <f t="shared" si="1339"/>
        <v>0.98093036898627206</v>
      </c>
      <c r="Y3001" s="62">
        <f t="shared" si="1340"/>
        <v>0</v>
      </c>
      <c r="Z3001" s="62">
        <f t="shared" si="1360"/>
        <v>0</v>
      </c>
      <c r="AA3001" s="62">
        <f t="shared" si="1361"/>
        <v>0.98093036898627206</v>
      </c>
      <c r="AB3001" s="66">
        <f t="shared" si="1362"/>
        <v>0.98093036898627206</v>
      </c>
      <c r="AC3001" s="64">
        <f t="shared" si="1341"/>
        <v>0</v>
      </c>
      <c r="AD3001" s="62">
        <f t="shared" si="1342"/>
        <v>0</v>
      </c>
      <c r="AE3001" s="62">
        <f t="shared" si="1363"/>
        <v>0</v>
      </c>
      <c r="AF3001" s="62">
        <f t="shared" si="1364"/>
        <v>0</v>
      </c>
      <c r="AG3001" s="62">
        <f t="shared" si="1365"/>
        <v>0</v>
      </c>
      <c r="AH3001" s="159"/>
      <c r="AI3001" s="54"/>
      <c r="AJ3001" s="43">
        <v>2996</v>
      </c>
      <c r="AK3001" s="43">
        <v>5</v>
      </c>
      <c r="AL3001" s="43">
        <v>19</v>
      </c>
      <c r="AM3001" s="44">
        <v>0.18540630314463127</v>
      </c>
      <c r="AN3001" s="45">
        <v>8.4210757724829027E-2</v>
      </c>
      <c r="AO3001" s="45">
        <v>0</v>
      </c>
      <c r="AP3001" s="170">
        <f t="shared" si="1343"/>
        <v>0.11979790270771307</v>
      </c>
      <c r="AQ3001" s="170">
        <f t="shared" si="1344"/>
        <v>5.4411700086551155E-2</v>
      </c>
      <c r="AR3001" s="171">
        <f t="shared" si="1345"/>
        <v>0</v>
      </c>
      <c r="AS3001" s="162">
        <v>5.3100000000000001E-2</v>
      </c>
      <c r="AT3001" s="177">
        <f t="shared" si="1346"/>
        <v>0.117065322</v>
      </c>
    </row>
    <row r="3002" spans="1:46">
      <c r="A3002" s="2">
        <v>2997</v>
      </c>
      <c r="B3002" s="2">
        <v>5</v>
      </c>
      <c r="C3002" s="2">
        <v>20</v>
      </c>
      <c r="D3002" s="50">
        <v>29277082.800000001</v>
      </c>
      <c r="E3002" s="50">
        <v>0</v>
      </c>
      <c r="F3002" s="50">
        <v>0</v>
      </c>
      <c r="G3002" s="58"/>
      <c r="H3002" s="73">
        <f t="shared" si="1347"/>
        <v>27.749320311196573</v>
      </c>
      <c r="I3002" s="73">
        <f t="shared" si="1348"/>
        <v>0</v>
      </c>
      <c r="J3002" s="73">
        <f t="shared" si="1349"/>
        <v>0</v>
      </c>
      <c r="K3002" s="74">
        <f t="shared" si="1350"/>
        <v>27.749320311196573</v>
      </c>
      <c r="L3002" s="76">
        <f t="shared" si="1351"/>
        <v>27.749320311196573</v>
      </c>
      <c r="M3002" s="119">
        <f t="shared" si="1352"/>
        <v>1.8877088647072499E-3</v>
      </c>
      <c r="N3002" s="119">
        <f t="shared" si="1353"/>
        <v>0</v>
      </c>
      <c r="O3002" s="119">
        <f t="shared" si="1354"/>
        <v>0</v>
      </c>
      <c r="P3002" s="119">
        <f t="shared" si="1355"/>
        <v>1.8877088647072499E-3</v>
      </c>
      <c r="Q3002" s="119">
        <f t="shared" si="1356"/>
        <v>1.8877088647072499E-3</v>
      </c>
      <c r="R3002" s="58"/>
      <c r="S3002" s="64">
        <f t="shared" si="1337"/>
        <v>3.3119385278877811</v>
      </c>
      <c r="T3002" s="62">
        <f t="shared" si="1338"/>
        <v>0</v>
      </c>
      <c r="U3002" s="62">
        <f t="shared" si="1357"/>
        <v>0</v>
      </c>
      <c r="V3002" s="62">
        <f t="shared" si="1358"/>
        <v>3.3119385278877811</v>
      </c>
      <c r="W3002" s="66">
        <f t="shared" si="1359"/>
        <v>3.3119385278877811</v>
      </c>
      <c r="X3002" s="64">
        <f t="shared" si="1339"/>
        <v>1.4704967102424951</v>
      </c>
      <c r="Y3002" s="62">
        <f t="shared" si="1340"/>
        <v>0</v>
      </c>
      <c r="Z3002" s="62">
        <f t="shared" si="1360"/>
        <v>0</v>
      </c>
      <c r="AA3002" s="62">
        <f t="shared" si="1361"/>
        <v>1.4704967102424951</v>
      </c>
      <c r="AB3002" s="66">
        <f t="shared" si="1362"/>
        <v>1.4704967102424951</v>
      </c>
      <c r="AC3002" s="64">
        <f t="shared" si="1341"/>
        <v>0</v>
      </c>
      <c r="AD3002" s="62">
        <f t="shared" si="1342"/>
        <v>0</v>
      </c>
      <c r="AE3002" s="62">
        <f t="shared" si="1363"/>
        <v>0</v>
      </c>
      <c r="AF3002" s="62">
        <f t="shared" si="1364"/>
        <v>0</v>
      </c>
      <c r="AG3002" s="62">
        <f t="shared" si="1365"/>
        <v>0</v>
      </c>
      <c r="AH3002" s="159"/>
      <c r="AI3002" s="54"/>
      <c r="AJ3002" s="43">
        <v>2997</v>
      </c>
      <c r="AK3002" s="43">
        <v>5</v>
      </c>
      <c r="AL3002" s="43">
        <v>20</v>
      </c>
      <c r="AM3002" s="44">
        <v>0.18471628983392135</v>
      </c>
      <c r="AN3002" s="45">
        <v>8.2013809810114954E-2</v>
      </c>
      <c r="AO3002" s="45">
        <v>0</v>
      </c>
      <c r="AP3002" s="170">
        <f t="shared" si="1343"/>
        <v>0.11935205946473028</v>
      </c>
      <c r="AQ3002" s="170">
        <f t="shared" si="1344"/>
        <v>5.2992170393779493E-2</v>
      </c>
      <c r="AR3002" s="171">
        <f t="shared" si="1345"/>
        <v>0</v>
      </c>
      <c r="AS3002" s="162">
        <v>5.3100000000000001E-2</v>
      </c>
      <c r="AT3002" s="177">
        <f t="shared" si="1346"/>
        <v>0.117065322</v>
      </c>
    </row>
    <row r="3003" spans="1:46">
      <c r="A3003" s="2">
        <v>2998</v>
      </c>
      <c r="B3003" s="2">
        <v>5</v>
      </c>
      <c r="C3003" s="2">
        <v>21</v>
      </c>
      <c r="D3003" s="50">
        <v>45090547.200000003</v>
      </c>
      <c r="E3003" s="50">
        <v>0</v>
      </c>
      <c r="F3003" s="50">
        <v>0</v>
      </c>
      <c r="G3003" s="58"/>
      <c r="H3003" s="73">
        <f t="shared" si="1347"/>
        <v>42.737592601265852</v>
      </c>
      <c r="I3003" s="73">
        <f t="shared" si="1348"/>
        <v>0</v>
      </c>
      <c r="J3003" s="73">
        <f t="shared" si="1349"/>
        <v>0</v>
      </c>
      <c r="K3003" s="74">
        <f t="shared" si="1350"/>
        <v>42.737592601265852</v>
      </c>
      <c r="L3003" s="76">
        <f t="shared" si="1351"/>
        <v>42.737592601265852</v>
      </c>
      <c r="M3003" s="119">
        <f t="shared" si="1352"/>
        <v>2.9073192245759084E-3</v>
      </c>
      <c r="N3003" s="119">
        <f t="shared" si="1353"/>
        <v>0</v>
      </c>
      <c r="O3003" s="119">
        <f t="shared" si="1354"/>
        <v>0</v>
      </c>
      <c r="P3003" s="119">
        <f t="shared" si="1355"/>
        <v>2.9073192245759084E-3</v>
      </c>
      <c r="Q3003" s="119">
        <f t="shared" si="1356"/>
        <v>2.9073192245759084E-3</v>
      </c>
      <c r="R3003" s="58"/>
      <c r="S3003" s="64">
        <f t="shared" si="1337"/>
        <v>3.9692821710278063</v>
      </c>
      <c r="T3003" s="62">
        <f t="shared" si="1338"/>
        <v>0</v>
      </c>
      <c r="U3003" s="62">
        <f t="shared" si="1357"/>
        <v>0</v>
      </c>
      <c r="V3003" s="62">
        <f t="shared" si="1358"/>
        <v>3.9692821710278063</v>
      </c>
      <c r="W3003" s="66">
        <f t="shared" si="1359"/>
        <v>3.9692821710278063</v>
      </c>
      <c r="X3003" s="64">
        <f t="shared" si="1339"/>
        <v>2.2191961838774512</v>
      </c>
      <c r="Y3003" s="62">
        <f t="shared" si="1340"/>
        <v>0</v>
      </c>
      <c r="Z3003" s="62">
        <f t="shared" si="1360"/>
        <v>0</v>
      </c>
      <c r="AA3003" s="62">
        <f t="shared" si="1361"/>
        <v>2.2191961838774512</v>
      </c>
      <c r="AB3003" s="66">
        <f t="shared" si="1362"/>
        <v>2.2191961838774512</v>
      </c>
      <c r="AC3003" s="64">
        <f t="shared" si="1341"/>
        <v>0</v>
      </c>
      <c r="AD3003" s="62">
        <f t="shared" si="1342"/>
        <v>0</v>
      </c>
      <c r="AE3003" s="62">
        <f t="shared" si="1363"/>
        <v>0</v>
      </c>
      <c r="AF3003" s="62">
        <f t="shared" si="1364"/>
        <v>0</v>
      </c>
      <c r="AG3003" s="62">
        <f t="shared" si="1365"/>
        <v>0</v>
      </c>
      <c r="AH3003" s="159"/>
      <c r="AI3003" s="54"/>
      <c r="AJ3003" s="43">
        <v>2998</v>
      </c>
      <c r="AK3003" s="43">
        <v>5</v>
      </c>
      <c r="AL3003" s="43">
        <v>21</v>
      </c>
      <c r="AM3003" s="44">
        <v>0.143739853589964</v>
      </c>
      <c r="AN3003" s="45">
        <v>8.0363884655585763E-2</v>
      </c>
      <c r="AO3003" s="45">
        <v>0</v>
      </c>
      <c r="AP3003" s="170">
        <f t="shared" si="1343"/>
        <v>9.2875661202082765E-2</v>
      </c>
      <c r="AQ3003" s="170">
        <f t="shared" si="1344"/>
        <v>5.1926092435345093E-2</v>
      </c>
      <c r="AR3003" s="171">
        <f t="shared" si="1345"/>
        <v>0</v>
      </c>
      <c r="AS3003" s="162">
        <v>5.3100000000000001E-2</v>
      </c>
      <c r="AT3003" s="177">
        <f t="shared" si="1346"/>
        <v>0.117065322</v>
      </c>
    </row>
    <row r="3004" spans="1:46">
      <c r="A3004" s="2">
        <v>2999</v>
      </c>
      <c r="B3004" s="2">
        <v>5</v>
      </c>
      <c r="C3004" s="2">
        <v>22</v>
      </c>
      <c r="D3004" s="50">
        <v>24487736.399999999</v>
      </c>
      <c r="E3004" s="50">
        <v>0</v>
      </c>
      <c r="F3004" s="50">
        <v>0</v>
      </c>
      <c r="G3004" s="58"/>
      <c r="H3004" s="73">
        <f t="shared" si="1347"/>
        <v>23.209895798079568</v>
      </c>
      <c r="I3004" s="73">
        <f t="shared" si="1348"/>
        <v>0</v>
      </c>
      <c r="J3004" s="73">
        <f t="shared" si="1349"/>
        <v>0</v>
      </c>
      <c r="K3004" s="74">
        <f t="shared" si="1350"/>
        <v>23.209895798079568</v>
      </c>
      <c r="L3004" s="76">
        <f t="shared" si="1351"/>
        <v>23.209895798079568</v>
      </c>
      <c r="M3004" s="119">
        <f t="shared" si="1352"/>
        <v>1.5789044760598345E-3</v>
      </c>
      <c r="N3004" s="119">
        <f t="shared" si="1353"/>
        <v>0</v>
      </c>
      <c r="O3004" s="119">
        <f t="shared" si="1354"/>
        <v>0</v>
      </c>
      <c r="P3004" s="119">
        <f t="shared" si="1355"/>
        <v>1.5789044760598345E-3</v>
      </c>
      <c r="Q3004" s="119">
        <f t="shared" si="1356"/>
        <v>1.5789044760598345E-3</v>
      </c>
      <c r="R3004" s="58"/>
      <c r="S3004" s="64">
        <f t="shared" si="1337"/>
        <v>1.9138374554573376</v>
      </c>
      <c r="T3004" s="62">
        <f t="shared" si="1338"/>
        <v>0</v>
      </c>
      <c r="U3004" s="62">
        <f t="shared" si="1357"/>
        <v>0</v>
      </c>
      <c r="V3004" s="62">
        <f t="shared" si="1358"/>
        <v>1.9138374554573376</v>
      </c>
      <c r="W3004" s="66">
        <f t="shared" si="1359"/>
        <v>1.9138374554573376</v>
      </c>
      <c r="X3004" s="64">
        <f t="shared" si="1339"/>
        <v>1.1901469764198842</v>
      </c>
      <c r="Y3004" s="62">
        <f t="shared" si="1340"/>
        <v>0</v>
      </c>
      <c r="Z3004" s="62">
        <f t="shared" si="1360"/>
        <v>0</v>
      </c>
      <c r="AA3004" s="62">
        <f t="shared" si="1361"/>
        <v>1.1901469764198842</v>
      </c>
      <c r="AB3004" s="66">
        <f t="shared" si="1362"/>
        <v>1.1901469764198842</v>
      </c>
      <c r="AC3004" s="64">
        <f t="shared" si="1341"/>
        <v>0</v>
      </c>
      <c r="AD3004" s="62">
        <f t="shared" si="1342"/>
        <v>0</v>
      </c>
      <c r="AE3004" s="62">
        <f t="shared" si="1363"/>
        <v>0</v>
      </c>
      <c r="AF3004" s="62">
        <f t="shared" si="1364"/>
        <v>0</v>
      </c>
      <c r="AG3004" s="62">
        <f t="shared" si="1365"/>
        <v>0</v>
      </c>
      <c r="AH3004" s="159"/>
      <c r="AI3004" s="54"/>
      <c r="AJ3004" s="43">
        <v>2999</v>
      </c>
      <c r="AK3004" s="43">
        <v>5</v>
      </c>
      <c r="AL3004" s="43">
        <v>22</v>
      </c>
      <c r="AM3004" s="44">
        <v>0.12761659085547797</v>
      </c>
      <c r="AN3004" s="45">
        <v>7.9360187728882217E-2</v>
      </c>
      <c r="AO3004" s="45">
        <v>0</v>
      </c>
      <c r="AP3004" s="170">
        <f t="shared" si="1343"/>
        <v>8.245782196125552E-2</v>
      </c>
      <c r="AQ3004" s="170">
        <f t="shared" si="1344"/>
        <v>5.1277566550658939E-2</v>
      </c>
      <c r="AR3004" s="171">
        <f t="shared" si="1345"/>
        <v>0</v>
      </c>
      <c r="AS3004" s="162">
        <v>5.3100000000000001E-2</v>
      </c>
      <c r="AT3004" s="177">
        <f t="shared" si="1346"/>
        <v>0.117065322</v>
      </c>
    </row>
    <row r="3005" spans="1:46">
      <c r="A3005" s="2">
        <v>3000</v>
      </c>
      <c r="B3005" s="2">
        <v>5</v>
      </c>
      <c r="C3005" s="2">
        <v>23</v>
      </c>
      <c r="D3005" s="50">
        <v>14724759.6</v>
      </c>
      <c r="E3005" s="50">
        <v>0</v>
      </c>
      <c r="F3005" s="50">
        <v>0</v>
      </c>
      <c r="G3005" s="58"/>
      <c r="H3005" s="73">
        <f t="shared" si="1347"/>
        <v>13.956379241642432</v>
      </c>
      <c r="I3005" s="73">
        <f t="shared" si="1348"/>
        <v>0</v>
      </c>
      <c r="J3005" s="73">
        <f t="shared" si="1349"/>
        <v>0</v>
      </c>
      <c r="K3005" s="74">
        <f t="shared" si="1350"/>
        <v>13.956379241642432</v>
      </c>
      <c r="L3005" s="76">
        <f t="shared" si="1351"/>
        <v>13.956379241642432</v>
      </c>
      <c r="M3005" s="119">
        <f t="shared" si="1352"/>
        <v>9.4941355385322671E-4</v>
      </c>
      <c r="N3005" s="119">
        <f t="shared" si="1353"/>
        <v>0</v>
      </c>
      <c r="O3005" s="119">
        <f t="shared" si="1354"/>
        <v>0</v>
      </c>
      <c r="P3005" s="119">
        <f t="shared" si="1355"/>
        <v>9.4941355385322671E-4</v>
      </c>
      <c r="Q3005" s="119">
        <f t="shared" si="1356"/>
        <v>9.4941355385322671E-4</v>
      </c>
      <c r="R3005" s="58"/>
      <c r="S3005" s="64">
        <f t="shared" si="1337"/>
        <v>1.15006299652915</v>
      </c>
      <c r="T3005" s="62">
        <f t="shared" si="1338"/>
        <v>0</v>
      </c>
      <c r="U3005" s="62">
        <f t="shared" si="1357"/>
        <v>0</v>
      </c>
      <c r="V3005" s="62">
        <f t="shared" si="1358"/>
        <v>1.15006299652915</v>
      </c>
      <c r="W3005" s="66">
        <f t="shared" si="1359"/>
        <v>1.15006299652915</v>
      </c>
      <c r="X3005" s="64">
        <f t="shared" si="1339"/>
        <v>0.7112839031826258</v>
      </c>
      <c r="Y3005" s="62">
        <f t="shared" si="1340"/>
        <v>0</v>
      </c>
      <c r="Z3005" s="62">
        <f t="shared" si="1360"/>
        <v>0</v>
      </c>
      <c r="AA3005" s="62">
        <f t="shared" si="1361"/>
        <v>0.7112839031826258</v>
      </c>
      <c r="AB3005" s="66">
        <f t="shared" si="1362"/>
        <v>0.7112839031826258</v>
      </c>
      <c r="AC3005" s="64">
        <f t="shared" si="1341"/>
        <v>0</v>
      </c>
      <c r="AD3005" s="62">
        <f t="shared" si="1342"/>
        <v>0</v>
      </c>
      <c r="AE3005" s="62">
        <f t="shared" si="1363"/>
        <v>0</v>
      </c>
      <c r="AF3005" s="62">
        <f t="shared" si="1364"/>
        <v>0</v>
      </c>
      <c r="AG3005" s="62">
        <f t="shared" si="1365"/>
        <v>0</v>
      </c>
      <c r="AH3005" s="159"/>
      <c r="AI3005" s="54"/>
      <c r="AJ3005" s="43">
        <v>3000</v>
      </c>
      <c r="AK3005" s="43">
        <v>5</v>
      </c>
      <c r="AL3005" s="43">
        <v>23</v>
      </c>
      <c r="AM3005" s="44">
        <v>0.12753346153553266</v>
      </c>
      <c r="AN3005" s="45">
        <v>7.8876112509620858E-2</v>
      </c>
      <c r="AO3005" s="45">
        <v>0</v>
      </c>
      <c r="AP3005" s="170">
        <f t="shared" si="1343"/>
        <v>8.2404109018307733E-2</v>
      </c>
      <c r="AQ3005" s="170">
        <f t="shared" si="1344"/>
        <v>5.0964787561828935E-2</v>
      </c>
      <c r="AR3005" s="171">
        <f t="shared" si="1345"/>
        <v>0</v>
      </c>
      <c r="AS3005" s="162">
        <v>5.3100000000000001E-2</v>
      </c>
      <c r="AT3005" s="177">
        <f t="shared" si="1346"/>
        <v>0.117065322</v>
      </c>
    </row>
    <row r="3006" spans="1:46">
      <c r="A3006" s="2">
        <v>3001</v>
      </c>
      <c r="B3006" s="2">
        <v>5</v>
      </c>
      <c r="C3006" s="2">
        <v>0</v>
      </c>
      <c r="D3006" s="50">
        <v>12006331.199999999</v>
      </c>
      <c r="E3006" s="50">
        <v>0</v>
      </c>
      <c r="F3006" s="50">
        <v>0</v>
      </c>
      <c r="G3006" s="58"/>
      <c r="H3006" s="73">
        <f t="shared" si="1347"/>
        <v>11.379806263727652</v>
      </c>
      <c r="I3006" s="73">
        <f t="shared" si="1348"/>
        <v>0</v>
      </c>
      <c r="J3006" s="73">
        <f t="shared" si="1349"/>
        <v>0</v>
      </c>
      <c r="K3006" s="74">
        <f t="shared" si="1350"/>
        <v>11.379806263727652</v>
      </c>
      <c r="L3006" s="76">
        <f t="shared" si="1351"/>
        <v>11.379806263727652</v>
      </c>
      <c r="M3006" s="119">
        <f t="shared" si="1352"/>
        <v>7.7413648052569056E-4</v>
      </c>
      <c r="N3006" s="119">
        <f t="shared" si="1353"/>
        <v>0</v>
      </c>
      <c r="O3006" s="119">
        <f t="shared" si="1354"/>
        <v>0</v>
      </c>
      <c r="P3006" s="119">
        <f t="shared" si="1355"/>
        <v>7.7413648052569056E-4</v>
      </c>
      <c r="Q3006" s="119">
        <f t="shared" si="1356"/>
        <v>7.7413648052569056E-4</v>
      </c>
      <c r="R3006" s="58"/>
      <c r="S3006" s="64">
        <f t="shared" si="1337"/>
        <v>0.96685647960673804</v>
      </c>
      <c r="T3006" s="62">
        <f t="shared" si="1338"/>
        <v>0</v>
      </c>
      <c r="U3006" s="62">
        <f t="shared" si="1357"/>
        <v>0</v>
      </c>
      <c r="V3006" s="62">
        <f t="shared" si="1358"/>
        <v>0.96685647960673804</v>
      </c>
      <c r="W3006" s="66">
        <f t="shared" si="1359"/>
        <v>0.96685647960673804</v>
      </c>
      <c r="X3006" s="64">
        <f t="shared" si="1339"/>
        <v>0.7037209916271473</v>
      </c>
      <c r="Y3006" s="62">
        <f t="shared" si="1340"/>
        <v>0</v>
      </c>
      <c r="Z3006" s="62">
        <f t="shared" si="1360"/>
        <v>0</v>
      </c>
      <c r="AA3006" s="62">
        <f t="shared" si="1361"/>
        <v>0.7037209916271473</v>
      </c>
      <c r="AB3006" s="66">
        <f t="shared" si="1362"/>
        <v>0.7037209916271473</v>
      </c>
      <c r="AC3006" s="64">
        <f t="shared" si="1341"/>
        <v>0</v>
      </c>
      <c r="AD3006" s="62">
        <f t="shared" si="1342"/>
        <v>0</v>
      </c>
      <c r="AE3006" s="62">
        <f t="shared" si="1363"/>
        <v>0</v>
      </c>
      <c r="AF3006" s="62">
        <f t="shared" si="1364"/>
        <v>0</v>
      </c>
      <c r="AG3006" s="62">
        <f t="shared" si="1365"/>
        <v>0</v>
      </c>
      <c r="AH3006" s="159"/>
      <c r="AI3006" s="54"/>
      <c r="AJ3006" s="43">
        <v>3001</v>
      </c>
      <c r="AK3006" s="43">
        <v>5</v>
      </c>
      <c r="AL3006" s="43">
        <v>0</v>
      </c>
      <c r="AM3006" s="44">
        <v>0.13149293621138575</v>
      </c>
      <c r="AN3006" s="45">
        <v>9.5706386019442397E-2</v>
      </c>
      <c r="AO3006" s="45">
        <v>0</v>
      </c>
      <c r="AP3006" s="170">
        <f t="shared" si="1343"/>
        <v>8.4962472752152768E-2</v>
      </c>
      <c r="AQ3006" s="170">
        <f t="shared" si="1344"/>
        <v>6.1839452739209579E-2</v>
      </c>
      <c r="AR3006" s="171">
        <f t="shared" si="1345"/>
        <v>0</v>
      </c>
      <c r="AS3006" s="162">
        <v>5.3100000000000001E-2</v>
      </c>
      <c r="AT3006" s="177">
        <f t="shared" si="1346"/>
        <v>0.117065322</v>
      </c>
    </row>
    <row r="3007" spans="1:46">
      <c r="A3007" s="2">
        <v>3002</v>
      </c>
      <c r="B3007" s="2">
        <v>5</v>
      </c>
      <c r="C3007" s="2">
        <v>1</v>
      </c>
      <c r="D3007" s="50">
        <v>10426014</v>
      </c>
      <c r="E3007" s="50">
        <v>0</v>
      </c>
      <c r="F3007" s="50">
        <v>160056.84197033301</v>
      </c>
      <c r="G3007" s="58"/>
      <c r="H3007" s="73">
        <f t="shared" si="1347"/>
        <v>9.8819545660136541</v>
      </c>
      <c r="I3007" s="73">
        <f t="shared" si="1348"/>
        <v>0</v>
      </c>
      <c r="J3007" s="73">
        <f t="shared" si="1349"/>
        <v>0.15170461504564048</v>
      </c>
      <c r="K3007" s="74">
        <f t="shared" si="1350"/>
        <v>9.8819545660136541</v>
      </c>
      <c r="L3007" s="76">
        <f t="shared" si="1351"/>
        <v>9.7302499509680143</v>
      </c>
      <c r="M3007" s="119">
        <f t="shared" si="1352"/>
        <v>6.722418072118132E-4</v>
      </c>
      <c r="N3007" s="119">
        <f t="shared" si="1353"/>
        <v>0</v>
      </c>
      <c r="O3007" s="119">
        <f t="shared" si="1354"/>
        <v>1.0320041839839488E-5</v>
      </c>
      <c r="P3007" s="119">
        <f t="shared" si="1355"/>
        <v>6.722418072118132E-4</v>
      </c>
      <c r="Q3007" s="119">
        <f t="shared" si="1356"/>
        <v>6.619217653719738E-4</v>
      </c>
      <c r="R3007" s="58"/>
      <c r="S3007" s="64">
        <f t="shared" si="1337"/>
        <v>0.81480592778411565</v>
      </c>
      <c r="T3007" s="62">
        <f t="shared" si="1338"/>
        <v>0</v>
      </c>
      <c r="U3007" s="62">
        <f t="shared" si="1357"/>
        <v>1.2508640753775391E-2</v>
      </c>
      <c r="V3007" s="62">
        <f t="shared" si="1358"/>
        <v>0.81480592778411565</v>
      </c>
      <c r="W3007" s="66">
        <f t="shared" si="1359"/>
        <v>0.8022972870303402</v>
      </c>
      <c r="X3007" s="64">
        <f t="shared" si="1339"/>
        <v>0.61153067984485776</v>
      </c>
      <c r="Y3007" s="62">
        <f t="shared" si="1340"/>
        <v>0</v>
      </c>
      <c r="Z3007" s="62">
        <f t="shared" si="1360"/>
        <v>9.3880239738733055E-3</v>
      </c>
      <c r="AA3007" s="62">
        <f t="shared" si="1361"/>
        <v>0.61153067984485776</v>
      </c>
      <c r="AB3007" s="66">
        <f t="shared" si="1362"/>
        <v>0.60214265587098448</v>
      </c>
      <c r="AC3007" s="64">
        <f t="shared" si="1341"/>
        <v>0</v>
      </c>
      <c r="AD3007" s="62">
        <f t="shared" si="1342"/>
        <v>0</v>
      </c>
      <c r="AE3007" s="62">
        <f t="shared" si="1363"/>
        <v>0</v>
      </c>
      <c r="AF3007" s="62">
        <f t="shared" si="1364"/>
        <v>0</v>
      </c>
      <c r="AG3007" s="62">
        <f t="shared" si="1365"/>
        <v>0</v>
      </c>
      <c r="AH3007" s="159"/>
      <c r="AI3007" s="54"/>
      <c r="AJ3007" s="43">
        <v>3002</v>
      </c>
      <c r="AK3007" s="43">
        <v>5</v>
      </c>
      <c r="AL3007" s="43">
        <v>1</v>
      </c>
      <c r="AM3007" s="44">
        <v>0.12761055767494964</v>
      </c>
      <c r="AN3007" s="45">
        <v>9.5774672752527698E-2</v>
      </c>
      <c r="AO3007" s="45">
        <v>0</v>
      </c>
      <c r="AP3007" s="170">
        <f t="shared" si="1343"/>
        <v>8.2453923699105355E-2</v>
      </c>
      <c r="AQ3007" s="170">
        <f t="shared" si="1344"/>
        <v>6.1883575335192731E-2</v>
      </c>
      <c r="AR3007" s="171">
        <f t="shared" si="1345"/>
        <v>0</v>
      </c>
      <c r="AS3007" s="162">
        <v>5.3100000000000001E-2</v>
      </c>
      <c r="AT3007" s="177">
        <f t="shared" si="1346"/>
        <v>0.117065322</v>
      </c>
    </row>
    <row r="3008" spans="1:46">
      <c r="A3008" s="2">
        <v>3003</v>
      </c>
      <c r="B3008" s="2">
        <v>5</v>
      </c>
      <c r="C3008" s="2">
        <v>2</v>
      </c>
      <c r="D3008" s="50">
        <v>11677611.6</v>
      </c>
      <c r="E3008" s="50">
        <v>0</v>
      </c>
      <c r="F3008" s="50">
        <v>33291823.129829254</v>
      </c>
      <c r="G3008" s="58"/>
      <c r="H3008" s="73">
        <f t="shared" si="1347"/>
        <v>11.068240199059201</v>
      </c>
      <c r="I3008" s="73">
        <f t="shared" si="1348"/>
        <v>0</v>
      </c>
      <c r="J3008" s="73">
        <f t="shared" si="1349"/>
        <v>31.554559929493205</v>
      </c>
      <c r="K3008" s="74">
        <f t="shared" si="1350"/>
        <v>11.068240199059201</v>
      </c>
      <c r="L3008" s="76">
        <f t="shared" si="1351"/>
        <v>-20.486319730434005</v>
      </c>
      <c r="M3008" s="119">
        <f t="shared" si="1352"/>
        <v>7.5294151014008168E-4</v>
      </c>
      <c r="N3008" s="119">
        <f t="shared" si="1353"/>
        <v>0</v>
      </c>
      <c r="O3008" s="119">
        <f t="shared" si="1354"/>
        <v>2.1465687026866126E-3</v>
      </c>
      <c r="P3008" s="119">
        <f t="shared" si="1355"/>
        <v>7.5294151014008168E-4</v>
      </c>
      <c r="Q3008" s="119">
        <f t="shared" si="1356"/>
        <v>-1.3936271925465309E-3</v>
      </c>
      <c r="R3008" s="58"/>
      <c r="S3008" s="64">
        <f t="shared" si="1337"/>
        <v>0.92028032113581992</v>
      </c>
      <c r="T3008" s="62">
        <f t="shared" si="1338"/>
        <v>0</v>
      </c>
      <c r="U3008" s="62">
        <f t="shared" si="1357"/>
        <v>2.6236366416841763</v>
      </c>
      <c r="V3008" s="62">
        <f t="shared" si="1358"/>
        <v>0.92028032113581992</v>
      </c>
      <c r="W3008" s="66">
        <f t="shared" si="1359"/>
        <v>-1.7033563205483564</v>
      </c>
      <c r="X3008" s="64">
        <f t="shared" si="1339"/>
        <v>0.68535009414424986</v>
      </c>
      <c r="Y3008" s="62">
        <f t="shared" si="1340"/>
        <v>0</v>
      </c>
      <c r="Z3008" s="62">
        <f t="shared" si="1360"/>
        <v>1.9538716389798574</v>
      </c>
      <c r="AA3008" s="62">
        <f t="shared" si="1361"/>
        <v>0.68535009414424986</v>
      </c>
      <c r="AB3008" s="66">
        <f t="shared" si="1362"/>
        <v>-1.2685215448356075</v>
      </c>
      <c r="AC3008" s="64">
        <f t="shared" si="1341"/>
        <v>0</v>
      </c>
      <c r="AD3008" s="62">
        <f t="shared" si="1342"/>
        <v>0</v>
      </c>
      <c r="AE3008" s="62">
        <f t="shared" si="1363"/>
        <v>0</v>
      </c>
      <c r="AF3008" s="62">
        <f t="shared" si="1364"/>
        <v>0</v>
      </c>
      <c r="AG3008" s="62">
        <f t="shared" si="1365"/>
        <v>0</v>
      </c>
      <c r="AH3008" s="159"/>
      <c r="AI3008" s="54"/>
      <c r="AJ3008" s="43">
        <v>3003</v>
      </c>
      <c r="AK3008" s="43">
        <v>5</v>
      </c>
      <c r="AL3008" s="43">
        <v>2</v>
      </c>
      <c r="AM3008" s="44">
        <v>0.12868171473967621</v>
      </c>
      <c r="AN3008" s="45">
        <v>9.5831697457827908E-2</v>
      </c>
      <c r="AO3008" s="45">
        <v>0</v>
      </c>
      <c r="AP3008" s="170">
        <f t="shared" si="1343"/>
        <v>8.314603808598621E-2</v>
      </c>
      <c r="AQ3008" s="170">
        <f t="shared" si="1344"/>
        <v>6.1920421116493714E-2</v>
      </c>
      <c r="AR3008" s="171">
        <f t="shared" si="1345"/>
        <v>0</v>
      </c>
      <c r="AS3008" s="162">
        <v>5.3100000000000001E-2</v>
      </c>
      <c r="AT3008" s="177">
        <f t="shared" si="1346"/>
        <v>0.117065322</v>
      </c>
    </row>
    <row r="3009" spans="1:46">
      <c r="A3009" s="2">
        <v>3004</v>
      </c>
      <c r="B3009" s="2">
        <v>5</v>
      </c>
      <c r="C3009" s="2">
        <v>3</v>
      </c>
      <c r="D3009" s="50">
        <v>11027926.800000001</v>
      </c>
      <c r="E3009" s="50">
        <v>0</v>
      </c>
      <c r="F3009" s="50">
        <v>96034105.182199791</v>
      </c>
      <c r="G3009" s="58"/>
      <c r="H3009" s="73">
        <f t="shared" si="1347"/>
        <v>10.452457822800195</v>
      </c>
      <c r="I3009" s="73">
        <f t="shared" si="1348"/>
        <v>0</v>
      </c>
      <c r="J3009" s="73">
        <f t="shared" si="1349"/>
        <v>91.022769027384271</v>
      </c>
      <c r="K3009" s="74">
        <f t="shared" si="1350"/>
        <v>10.452457822800195</v>
      </c>
      <c r="L3009" s="76">
        <f t="shared" si="1351"/>
        <v>-80.570311204584073</v>
      </c>
      <c r="M3009" s="119">
        <f t="shared" si="1352"/>
        <v>7.1105155257144182E-4</v>
      </c>
      <c r="N3009" s="119">
        <f t="shared" si="1353"/>
        <v>0</v>
      </c>
      <c r="O3009" s="119">
        <f t="shared" si="1354"/>
        <v>6.1920251039036915E-3</v>
      </c>
      <c r="P3009" s="119">
        <f t="shared" si="1355"/>
        <v>7.1105155257144182E-4</v>
      </c>
      <c r="Q3009" s="119">
        <f t="shared" si="1356"/>
        <v>-5.4809735513322499E-3</v>
      </c>
      <c r="R3009" s="58"/>
      <c r="S3009" s="64">
        <f t="shared" si="1337"/>
        <v>0.8747204911089782</v>
      </c>
      <c r="T3009" s="62">
        <f t="shared" si="1338"/>
        <v>0</v>
      </c>
      <c r="U3009" s="62">
        <f t="shared" si="1357"/>
        <v>7.6172975366670981</v>
      </c>
      <c r="V3009" s="62">
        <f t="shared" si="1358"/>
        <v>0.8747204911089782</v>
      </c>
      <c r="W3009" s="66">
        <f t="shared" si="1359"/>
        <v>-6.7425770455581198</v>
      </c>
      <c r="X3009" s="64">
        <f t="shared" si="1339"/>
        <v>0.64763016753336278</v>
      </c>
      <c r="Y3009" s="62">
        <f t="shared" si="1340"/>
        <v>0</v>
      </c>
      <c r="Z3009" s="62">
        <f t="shared" si="1360"/>
        <v>5.6397348981373936</v>
      </c>
      <c r="AA3009" s="62">
        <f t="shared" si="1361"/>
        <v>0.64763016753336278</v>
      </c>
      <c r="AB3009" s="66">
        <f t="shared" si="1362"/>
        <v>-4.9921047306040309</v>
      </c>
      <c r="AC3009" s="64">
        <f t="shared" si="1341"/>
        <v>0</v>
      </c>
      <c r="AD3009" s="62">
        <f t="shared" si="1342"/>
        <v>0</v>
      </c>
      <c r="AE3009" s="62">
        <f t="shared" si="1363"/>
        <v>0</v>
      </c>
      <c r="AF3009" s="62">
        <f t="shared" si="1364"/>
        <v>0</v>
      </c>
      <c r="AG3009" s="62">
        <f t="shared" si="1365"/>
        <v>0</v>
      </c>
      <c r="AH3009" s="159"/>
      <c r="AI3009" s="54"/>
      <c r="AJ3009" s="43">
        <v>3004</v>
      </c>
      <c r="AK3009" s="43">
        <v>5</v>
      </c>
      <c r="AL3009" s="43">
        <v>3</v>
      </c>
      <c r="AM3009" s="44">
        <v>0.12951681505132401</v>
      </c>
      <c r="AN3009" s="45">
        <v>9.5892342162619285E-2</v>
      </c>
      <c r="AO3009" s="45">
        <v>0</v>
      </c>
      <c r="AP3009" s="170">
        <f t="shared" si="1343"/>
        <v>8.3685627432136547E-2</v>
      </c>
      <c r="AQ3009" s="170">
        <f t="shared" si="1344"/>
        <v>6.1959605913995811E-2</v>
      </c>
      <c r="AR3009" s="171">
        <f t="shared" si="1345"/>
        <v>0</v>
      </c>
      <c r="AS3009" s="162">
        <v>5.3100000000000001E-2</v>
      </c>
      <c r="AT3009" s="177">
        <f t="shared" si="1346"/>
        <v>0.117065322</v>
      </c>
    </row>
    <row r="3010" spans="1:46">
      <c r="A3010" s="2">
        <v>3005</v>
      </c>
      <c r="B3010" s="2">
        <v>5</v>
      </c>
      <c r="C3010" s="2">
        <v>4</v>
      </c>
      <c r="D3010" s="50">
        <v>10579399.199999999</v>
      </c>
      <c r="E3010" s="50">
        <v>0</v>
      </c>
      <c r="F3010" s="50">
        <v>149172976.71635035</v>
      </c>
      <c r="G3010" s="58"/>
      <c r="H3010" s="73">
        <f t="shared" si="1347"/>
        <v>10.027335684579091</v>
      </c>
      <c r="I3010" s="73">
        <f t="shared" si="1348"/>
        <v>0</v>
      </c>
      <c r="J3010" s="73">
        <f t="shared" si="1349"/>
        <v>141.38870122253689</v>
      </c>
      <c r="K3010" s="74">
        <f t="shared" si="1350"/>
        <v>10.027335684579091</v>
      </c>
      <c r="L3010" s="76">
        <f t="shared" si="1351"/>
        <v>-131.36136553795779</v>
      </c>
      <c r="M3010" s="119">
        <f t="shared" si="1352"/>
        <v>6.8213167922306743E-4</v>
      </c>
      <c r="N3010" s="119">
        <f t="shared" si="1353"/>
        <v>0</v>
      </c>
      <c r="O3010" s="119">
        <f t="shared" si="1354"/>
        <v>9.6182789947304014E-3</v>
      </c>
      <c r="P3010" s="119">
        <f t="shared" si="1355"/>
        <v>6.8213167922306743E-4</v>
      </c>
      <c r="Q3010" s="119">
        <f t="shared" si="1356"/>
        <v>-8.9361473155073323E-3</v>
      </c>
      <c r="R3010" s="58"/>
      <c r="S3010" s="64">
        <f t="shared" si="1337"/>
        <v>0.85058853038541282</v>
      </c>
      <c r="T3010" s="62">
        <f t="shared" si="1338"/>
        <v>0</v>
      </c>
      <c r="U3010" s="62">
        <f t="shared" si="1357"/>
        <v>11.993575498916599</v>
      </c>
      <c r="V3010" s="62">
        <f t="shared" si="1358"/>
        <v>0.85058853038541282</v>
      </c>
      <c r="W3010" s="66">
        <f t="shared" si="1359"/>
        <v>-11.142986968531186</v>
      </c>
      <c r="X3010" s="64">
        <f t="shared" si="1339"/>
        <v>0.62164236664388028</v>
      </c>
      <c r="Y3010" s="62">
        <f t="shared" si="1340"/>
        <v>0</v>
      </c>
      <c r="Z3010" s="62">
        <f t="shared" si="1360"/>
        <v>8.7653599729240277</v>
      </c>
      <c r="AA3010" s="62">
        <f t="shared" si="1361"/>
        <v>0.62164236664388028</v>
      </c>
      <c r="AB3010" s="66">
        <f t="shared" si="1362"/>
        <v>-8.1437176062801466</v>
      </c>
      <c r="AC3010" s="64">
        <f t="shared" si="1341"/>
        <v>0</v>
      </c>
      <c r="AD3010" s="62">
        <f t="shared" si="1342"/>
        <v>0</v>
      </c>
      <c r="AE3010" s="62">
        <f t="shared" si="1363"/>
        <v>0</v>
      </c>
      <c r="AF3010" s="62">
        <f t="shared" si="1364"/>
        <v>0</v>
      </c>
      <c r="AG3010" s="62">
        <f t="shared" si="1365"/>
        <v>0</v>
      </c>
      <c r="AH3010" s="159"/>
      <c r="AI3010" s="54"/>
      <c r="AJ3010" s="43">
        <v>3005</v>
      </c>
      <c r="AK3010" s="43">
        <v>5</v>
      </c>
      <c r="AL3010" s="43">
        <v>4</v>
      </c>
      <c r="AM3010" s="44">
        <v>0.13128322833767531</v>
      </c>
      <c r="AN3010" s="45">
        <v>9.594676373957485E-2</v>
      </c>
      <c r="AO3010" s="45">
        <v>0</v>
      </c>
      <c r="AP3010" s="170">
        <f t="shared" si="1343"/>
        <v>8.4826972701584319E-2</v>
      </c>
      <c r="AQ3010" s="170">
        <f t="shared" si="1344"/>
        <v>6.1994769717333385E-2</v>
      </c>
      <c r="AR3010" s="171">
        <f t="shared" si="1345"/>
        <v>0</v>
      </c>
      <c r="AS3010" s="162">
        <v>5.3100000000000001E-2</v>
      </c>
      <c r="AT3010" s="177">
        <f t="shared" si="1346"/>
        <v>0.117065322</v>
      </c>
    </row>
    <row r="3011" spans="1:46">
      <c r="A3011" s="2">
        <v>3006</v>
      </c>
      <c r="B3011" s="2">
        <v>5</v>
      </c>
      <c r="C3011" s="2">
        <v>5</v>
      </c>
      <c r="D3011" s="50">
        <v>11948760</v>
      </c>
      <c r="E3011" s="50">
        <v>0</v>
      </c>
      <c r="F3011" s="50">
        <v>196069631.4136579</v>
      </c>
      <c r="G3011" s="58"/>
      <c r="H3011" s="73">
        <f t="shared" si="1347"/>
        <v>11.325239294729636</v>
      </c>
      <c r="I3011" s="73">
        <f t="shared" si="1348"/>
        <v>0</v>
      </c>
      <c r="J3011" s="73">
        <f t="shared" si="1349"/>
        <v>185.83815343090956</v>
      </c>
      <c r="K3011" s="74">
        <f t="shared" si="1350"/>
        <v>11.325239294729636</v>
      </c>
      <c r="L3011" s="76">
        <f t="shared" si="1351"/>
        <v>-174.51291413617992</v>
      </c>
      <c r="M3011" s="119">
        <f t="shared" si="1352"/>
        <v>7.7042444181834257E-4</v>
      </c>
      <c r="N3011" s="119">
        <f t="shared" si="1353"/>
        <v>0</v>
      </c>
      <c r="O3011" s="119">
        <f t="shared" si="1354"/>
        <v>1.2642051253803372E-2</v>
      </c>
      <c r="P3011" s="119">
        <f t="shared" si="1355"/>
        <v>7.7042444181834257E-4</v>
      </c>
      <c r="Q3011" s="119">
        <f t="shared" si="1356"/>
        <v>-1.1871626811985028E-2</v>
      </c>
      <c r="R3011" s="58"/>
      <c r="S3011" s="64">
        <f t="shared" si="1337"/>
        <v>0.96113951585909774</v>
      </c>
      <c r="T3011" s="62">
        <f t="shared" si="1338"/>
        <v>0</v>
      </c>
      <c r="U3011" s="62">
        <f t="shared" si="1357"/>
        <v>15.771533666388388</v>
      </c>
      <c r="V3011" s="62">
        <f t="shared" si="1358"/>
        <v>0.96113951585909774</v>
      </c>
      <c r="W3011" s="66">
        <f t="shared" si="1359"/>
        <v>-14.810394150529291</v>
      </c>
      <c r="X3011" s="64">
        <f t="shared" si="1339"/>
        <v>0.70254479303802164</v>
      </c>
      <c r="Y3011" s="62">
        <f t="shared" si="1340"/>
        <v>0</v>
      </c>
      <c r="Z3011" s="62">
        <f t="shared" si="1360"/>
        <v>11.528200300495573</v>
      </c>
      <c r="AA3011" s="62">
        <f t="shared" si="1361"/>
        <v>0.70254479303802164</v>
      </c>
      <c r="AB3011" s="66">
        <f t="shared" si="1362"/>
        <v>-10.825655507457551</v>
      </c>
      <c r="AC3011" s="64">
        <f t="shared" si="1341"/>
        <v>0</v>
      </c>
      <c r="AD3011" s="62">
        <f t="shared" si="1342"/>
        <v>0</v>
      </c>
      <c r="AE3011" s="62">
        <f t="shared" si="1363"/>
        <v>0</v>
      </c>
      <c r="AF3011" s="62">
        <f t="shared" si="1364"/>
        <v>0</v>
      </c>
      <c r="AG3011" s="62">
        <f t="shared" si="1365"/>
        <v>0</v>
      </c>
      <c r="AH3011" s="159"/>
      <c r="AI3011" s="54"/>
      <c r="AJ3011" s="43">
        <v>3006</v>
      </c>
      <c r="AK3011" s="43">
        <v>5</v>
      </c>
      <c r="AL3011" s="43">
        <v>5</v>
      </c>
      <c r="AM3011" s="44">
        <v>0.13134523606841661</v>
      </c>
      <c r="AN3011" s="45">
        <v>9.6006781708206673E-2</v>
      </c>
      <c r="AO3011" s="45">
        <v>0</v>
      </c>
      <c r="AP3011" s="170">
        <f t="shared" si="1343"/>
        <v>8.4867038200806752E-2</v>
      </c>
      <c r="AQ3011" s="170">
        <f t="shared" si="1344"/>
        <v>6.2033549557311427E-2</v>
      </c>
      <c r="AR3011" s="171">
        <f t="shared" si="1345"/>
        <v>0</v>
      </c>
      <c r="AS3011" s="162">
        <v>5.3100000000000001E-2</v>
      </c>
      <c r="AT3011" s="177">
        <f t="shared" si="1346"/>
        <v>0.117065322</v>
      </c>
    </row>
    <row r="3012" spans="1:46">
      <c r="A3012" s="2">
        <v>3007</v>
      </c>
      <c r="B3012" s="2">
        <v>5</v>
      </c>
      <c r="C3012" s="2">
        <v>6</v>
      </c>
      <c r="D3012" s="50">
        <v>15767038.800000001</v>
      </c>
      <c r="E3012" s="50">
        <v>0</v>
      </c>
      <c r="F3012" s="50">
        <v>227920942.96575418</v>
      </c>
      <c r="G3012" s="58"/>
      <c r="H3012" s="73">
        <f t="shared" si="1347"/>
        <v>14.944269311567629</v>
      </c>
      <c r="I3012" s="73">
        <f t="shared" si="1348"/>
        <v>0</v>
      </c>
      <c r="J3012" s="73">
        <f t="shared" si="1349"/>
        <v>216.027371824992</v>
      </c>
      <c r="K3012" s="74">
        <f t="shared" si="1350"/>
        <v>14.944269311567629</v>
      </c>
      <c r="L3012" s="76">
        <f t="shared" si="1351"/>
        <v>-201.08310251342436</v>
      </c>
      <c r="M3012" s="119">
        <f t="shared" si="1352"/>
        <v>1.0166169599705871E-3</v>
      </c>
      <c r="N3012" s="119">
        <f t="shared" si="1353"/>
        <v>0</v>
      </c>
      <c r="O3012" s="119">
        <f t="shared" si="1354"/>
        <v>1.4695739579931429E-2</v>
      </c>
      <c r="P3012" s="119">
        <f t="shared" si="1355"/>
        <v>1.0166169599705871E-3</v>
      </c>
      <c r="Q3012" s="119">
        <f t="shared" si="1356"/>
        <v>-1.3679122619960842E-2</v>
      </c>
      <c r="R3012" s="58"/>
      <c r="S3012" s="64">
        <f t="shared" si="1337"/>
        <v>1.203667945781518</v>
      </c>
      <c r="T3012" s="62">
        <f t="shared" si="1338"/>
        <v>0</v>
      </c>
      <c r="U3012" s="62">
        <f t="shared" si="1357"/>
        <v>17.399661198282573</v>
      </c>
      <c r="V3012" s="62">
        <f t="shared" si="1358"/>
        <v>1.203667945781518</v>
      </c>
      <c r="W3012" s="66">
        <f t="shared" si="1359"/>
        <v>-16.195993252501054</v>
      </c>
      <c r="X3012" s="64">
        <f t="shared" si="1339"/>
        <v>0.57244440969769694</v>
      </c>
      <c r="Y3012" s="62">
        <f t="shared" si="1340"/>
        <v>0</v>
      </c>
      <c r="Z3012" s="62">
        <f t="shared" si="1360"/>
        <v>8.2749888110742518</v>
      </c>
      <c r="AA3012" s="62">
        <f t="shared" si="1361"/>
        <v>0.57244440969769694</v>
      </c>
      <c r="AB3012" s="66">
        <f t="shared" si="1362"/>
        <v>-7.7025444013765547</v>
      </c>
      <c r="AC3012" s="64">
        <f t="shared" si="1341"/>
        <v>0</v>
      </c>
      <c r="AD3012" s="62">
        <f t="shared" si="1342"/>
        <v>0</v>
      </c>
      <c r="AE3012" s="62">
        <f t="shared" si="1363"/>
        <v>0</v>
      </c>
      <c r="AF3012" s="62">
        <f t="shared" si="1364"/>
        <v>0</v>
      </c>
      <c r="AG3012" s="62">
        <f t="shared" si="1365"/>
        <v>0</v>
      </c>
      <c r="AH3012" s="159"/>
      <c r="AI3012" s="54"/>
      <c r="AJ3012" s="43">
        <v>3007</v>
      </c>
      <c r="AK3012" s="43">
        <v>5</v>
      </c>
      <c r="AL3012" s="43">
        <v>6</v>
      </c>
      <c r="AM3012" s="44">
        <v>0.1246543072050543</v>
      </c>
      <c r="AN3012" s="45">
        <v>5.9283510501678738E-2</v>
      </c>
      <c r="AO3012" s="45">
        <v>0</v>
      </c>
      <c r="AP3012" s="170">
        <f t="shared" si="1343"/>
        <v>8.0543780407504928E-2</v>
      </c>
      <c r="AQ3012" s="170">
        <f t="shared" si="1344"/>
        <v>3.83052792855249E-2</v>
      </c>
      <c r="AR3012" s="171">
        <f t="shared" si="1345"/>
        <v>0</v>
      </c>
      <c r="AS3012" s="162">
        <v>5.3100000000000001E-2</v>
      </c>
      <c r="AT3012" s="177">
        <f t="shared" si="1346"/>
        <v>0.117065322</v>
      </c>
    </row>
    <row r="3013" spans="1:46">
      <c r="A3013" s="2">
        <v>3008</v>
      </c>
      <c r="B3013" s="2">
        <v>5</v>
      </c>
      <c r="C3013" s="2">
        <v>7</v>
      </c>
      <c r="D3013" s="50">
        <v>14945518.800000001</v>
      </c>
      <c r="E3013" s="50">
        <v>0</v>
      </c>
      <c r="F3013" s="50">
        <v>254810492.4167701</v>
      </c>
      <c r="G3013" s="58"/>
      <c r="H3013" s="73">
        <f t="shared" si="1347"/>
        <v>14.165618590873072</v>
      </c>
      <c r="I3013" s="73">
        <f t="shared" si="1348"/>
        <v>0</v>
      </c>
      <c r="J3013" s="73">
        <f t="shared" si="1349"/>
        <v>241.51374715265959</v>
      </c>
      <c r="K3013" s="74">
        <f t="shared" si="1350"/>
        <v>14.165618590873072</v>
      </c>
      <c r="L3013" s="76">
        <f t="shared" si="1351"/>
        <v>-227.34812856178652</v>
      </c>
      <c r="M3013" s="119">
        <f t="shared" si="1352"/>
        <v>9.636475231886443E-4</v>
      </c>
      <c r="N3013" s="119">
        <f t="shared" si="1353"/>
        <v>0</v>
      </c>
      <c r="O3013" s="119">
        <f t="shared" si="1354"/>
        <v>1.6429506609024463E-2</v>
      </c>
      <c r="P3013" s="119">
        <f t="shared" si="1355"/>
        <v>9.636475231886443E-4</v>
      </c>
      <c r="Q3013" s="119">
        <f t="shared" si="1356"/>
        <v>-1.5465859085835818E-2</v>
      </c>
      <c r="R3013" s="58"/>
      <c r="S3013" s="64">
        <f t="shared" si="1337"/>
        <v>0</v>
      </c>
      <c r="T3013" s="62">
        <f t="shared" si="1338"/>
        <v>0</v>
      </c>
      <c r="U3013" s="62">
        <f t="shared" si="1357"/>
        <v>0</v>
      </c>
      <c r="V3013" s="62">
        <f t="shared" si="1358"/>
        <v>0</v>
      </c>
      <c r="W3013" s="66">
        <f t="shared" si="1359"/>
        <v>0</v>
      </c>
      <c r="X3013" s="64">
        <f t="shared" si="1339"/>
        <v>0</v>
      </c>
      <c r="Y3013" s="62">
        <f t="shared" si="1340"/>
        <v>0</v>
      </c>
      <c r="Z3013" s="62">
        <f t="shared" si="1360"/>
        <v>0</v>
      </c>
      <c r="AA3013" s="62">
        <f t="shared" si="1361"/>
        <v>0</v>
      </c>
      <c r="AB3013" s="66">
        <f t="shared" si="1362"/>
        <v>0</v>
      </c>
      <c r="AC3013" s="64">
        <f t="shared" si="1341"/>
        <v>0</v>
      </c>
      <c r="AD3013" s="62">
        <f t="shared" si="1342"/>
        <v>0</v>
      </c>
      <c r="AE3013" s="62">
        <f t="shared" si="1363"/>
        <v>0</v>
      </c>
      <c r="AF3013" s="62">
        <f t="shared" si="1364"/>
        <v>0</v>
      </c>
      <c r="AG3013" s="62">
        <f t="shared" si="1365"/>
        <v>0</v>
      </c>
      <c r="AH3013" s="159"/>
      <c r="AI3013" s="54"/>
      <c r="AJ3013" s="43">
        <v>3008</v>
      </c>
      <c r="AK3013" s="43">
        <v>5</v>
      </c>
      <c r="AL3013" s="43">
        <v>7</v>
      </c>
      <c r="AM3013" s="44">
        <v>0</v>
      </c>
      <c r="AN3013" s="45">
        <v>0</v>
      </c>
      <c r="AO3013" s="45">
        <v>0</v>
      </c>
      <c r="AP3013" s="170">
        <f t="shared" si="1343"/>
        <v>0</v>
      </c>
      <c r="AQ3013" s="170">
        <f t="shared" si="1344"/>
        <v>0</v>
      </c>
      <c r="AR3013" s="171">
        <f t="shared" si="1345"/>
        <v>0</v>
      </c>
      <c r="AS3013" s="162">
        <v>5.3100000000000001E-2</v>
      </c>
      <c r="AT3013" s="177">
        <f t="shared" si="1346"/>
        <v>0.117065322</v>
      </c>
    </row>
    <row r="3014" spans="1:46">
      <c r="A3014" s="2">
        <v>3009</v>
      </c>
      <c r="B3014" s="2">
        <v>5</v>
      </c>
      <c r="C3014" s="2">
        <v>8</v>
      </c>
      <c r="D3014" s="50">
        <v>16601223.6</v>
      </c>
      <c r="E3014" s="50">
        <v>0</v>
      </c>
      <c r="F3014" s="50">
        <v>254970549.25874045</v>
      </c>
      <c r="G3014" s="58"/>
      <c r="H3014" s="73">
        <f t="shared" si="1347"/>
        <v>15.734923946527756</v>
      </c>
      <c r="I3014" s="73">
        <f t="shared" si="1348"/>
        <v>0</v>
      </c>
      <c r="J3014" s="73">
        <f t="shared" si="1349"/>
        <v>241.66545176770524</v>
      </c>
      <c r="K3014" s="74">
        <f t="shared" si="1350"/>
        <v>15.734923946527756</v>
      </c>
      <c r="L3014" s="76">
        <f t="shared" si="1351"/>
        <v>-225.93052782117749</v>
      </c>
      <c r="M3014" s="119">
        <f t="shared" si="1352"/>
        <v>1.0704029895597113E-3</v>
      </c>
      <c r="N3014" s="119">
        <f t="shared" si="1353"/>
        <v>0</v>
      </c>
      <c r="O3014" s="119">
        <f t="shared" si="1354"/>
        <v>1.6439826650864301E-2</v>
      </c>
      <c r="P3014" s="119">
        <f t="shared" si="1355"/>
        <v>1.0704029895597113E-3</v>
      </c>
      <c r="Q3014" s="119">
        <f t="shared" si="1356"/>
        <v>-1.5369423661304591E-2</v>
      </c>
      <c r="R3014" s="58"/>
      <c r="S3014" s="64">
        <f t="shared" ref="S3014:S3077" si="1366">$H3014*AP3014</f>
        <v>0</v>
      </c>
      <c r="T3014" s="62">
        <f t="shared" ref="T3014:T3077" si="1367">$I3014*$AT3014</f>
        <v>0</v>
      </c>
      <c r="U3014" s="62">
        <f t="shared" si="1357"/>
        <v>0</v>
      </c>
      <c r="V3014" s="62">
        <f t="shared" si="1358"/>
        <v>0</v>
      </c>
      <c r="W3014" s="66">
        <f t="shared" si="1359"/>
        <v>0</v>
      </c>
      <c r="X3014" s="64">
        <f t="shared" ref="X3014:X3077" si="1368">$H3014*AQ3014</f>
        <v>0</v>
      </c>
      <c r="Y3014" s="62">
        <f t="shared" ref="Y3014:Y3077" si="1369">$I3014*$AT3014</f>
        <v>0</v>
      </c>
      <c r="Z3014" s="62">
        <f t="shared" si="1360"/>
        <v>0</v>
      </c>
      <c r="AA3014" s="62">
        <f t="shared" si="1361"/>
        <v>0</v>
      </c>
      <c r="AB3014" s="66">
        <f t="shared" si="1362"/>
        <v>0</v>
      </c>
      <c r="AC3014" s="64">
        <f t="shared" ref="AC3014:AC3077" si="1370">$H3014*AR3014</f>
        <v>0</v>
      </c>
      <c r="AD3014" s="62">
        <f t="shared" ref="AD3014:AD3077" si="1371">$I3014*$AT3014</f>
        <v>0</v>
      </c>
      <c r="AE3014" s="62">
        <f t="shared" si="1363"/>
        <v>0</v>
      </c>
      <c r="AF3014" s="62">
        <f t="shared" si="1364"/>
        <v>0</v>
      </c>
      <c r="AG3014" s="62">
        <f t="shared" si="1365"/>
        <v>0</v>
      </c>
      <c r="AH3014" s="159"/>
      <c r="AI3014" s="54"/>
      <c r="AJ3014" s="43">
        <v>3009</v>
      </c>
      <c r="AK3014" s="43">
        <v>5</v>
      </c>
      <c r="AL3014" s="43">
        <v>8</v>
      </c>
      <c r="AM3014" s="44">
        <v>0</v>
      </c>
      <c r="AN3014" s="45">
        <v>0</v>
      </c>
      <c r="AO3014" s="45">
        <v>0</v>
      </c>
      <c r="AP3014" s="170">
        <f t="shared" ref="AP3014:AP3077" si="1372">AM3014*$AU$8/$AU$6</f>
        <v>0</v>
      </c>
      <c r="AQ3014" s="170">
        <f t="shared" ref="AQ3014:AQ3077" si="1373">AN3014*$AU$8/$AU$6</f>
        <v>0</v>
      </c>
      <c r="AR3014" s="171">
        <f t="shared" ref="AR3014:AR3077" si="1374">AO3014*$AU$8/$AU$6</f>
        <v>0</v>
      </c>
      <c r="AS3014" s="162">
        <v>5.3100000000000001E-2</v>
      </c>
      <c r="AT3014" s="177">
        <f t="shared" ref="AT3014:AT3077" si="1375">AS3014*$AU$8/$AU$7</f>
        <v>0.117065322</v>
      </c>
    </row>
    <row r="3015" spans="1:46">
      <c r="A3015" s="2">
        <v>3010</v>
      </c>
      <c r="B3015" s="2">
        <v>5</v>
      </c>
      <c r="C3015" s="2">
        <v>9</v>
      </c>
      <c r="D3015" s="50">
        <v>17064086.399999999</v>
      </c>
      <c r="E3015" s="50">
        <v>0</v>
      </c>
      <c r="F3015" s="50">
        <v>241525774.53323245</v>
      </c>
      <c r="G3015" s="58"/>
      <c r="H3015" s="73">
        <f t="shared" ref="H3015:H3078" si="1376">D3015/1055055.8526</f>
        <v>16.173633232732229</v>
      </c>
      <c r="I3015" s="73">
        <f t="shared" ref="I3015:I3078" si="1377">E3015/1055055.8526</f>
        <v>0</v>
      </c>
      <c r="J3015" s="73">
        <f t="shared" ref="J3015:J3078" si="1378">F3015/1055055.8526</f>
        <v>228.92226410387141</v>
      </c>
      <c r="K3015" s="74">
        <f t="shared" ref="K3015:K3078" si="1379">H3015+I3015</f>
        <v>16.173633232732229</v>
      </c>
      <c r="L3015" s="76">
        <f t="shared" ref="L3015:L3078" si="1380">K3015-J3015</f>
        <v>-212.7486308711392</v>
      </c>
      <c r="M3015" s="119">
        <f t="shared" ref="M3015:M3078" si="1381">H3015/$D$1</f>
        <v>1.1002471586892672E-3</v>
      </c>
      <c r="N3015" s="119">
        <f t="shared" ref="N3015:N3078" si="1382">I3015/$D$1</f>
        <v>0</v>
      </c>
      <c r="O3015" s="119">
        <f t="shared" ref="O3015:O3078" si="1383">J3015/$D$1</f>
        <v>1.5572943136317784E-2</v>
      </c>
      <c r="P3015" s="119">
        <f t="shared" ref="P3015:P3078" si="1384">K3015/$D$1</f>
        <v>1.1002471586892672E-3</v>
      </c>
      <c r="Q3015" s="119">
        <f t="shared" ref="Q3015:Q3078" si="1385">L3015/$D$1</f>
        <v>-1.4472695977628517E-2</v>
      </c>
      <c r="R3015" s="58"/>
      <c r="S3015" s="64">
        <f t="shared" si="1366"/>
        <v>0</v>
      </c>
      <c r="T3015" s="62">
        <f t="shared" si="1367"/>
        <v>0</v>
      </c>
      <c r="U3015" s="62">
        <f t="shared" ref="U3015:U3078" si="1386">$J3015*AP3015</f>
        <v>0</v>
      </c>
      <c r="V3015" s="62">
        <f t="shared" ref="V3015:V3078" si="1387">S3015+T3015</f>
        <v>0</v>
      </c>
      <c r="W3015" s="66">
        <f t="shared" ref="W3015:W3078" si="1388">V3015-U3015</f>
        <v>0</v>
      </c>
      <c r="X3015" s="64">
        <f t="shared" si="1368"/>
        <v>0</v>
      </c>
      <c r="Y3015" s="62">
        <f t="shared" si="1369"/>
        <v>0</v>
      </c>
      <c r="Z3015" s="62">
        <f t="shared" ref="Z3015:Z3078" si="1389">$J3015*AQ3015</f>
        <v>0</v>
      </c>
      <c r="AA3015" s="62">
        <f t="shared" ref="AA3015:AA3078" si="1390">X3015+Y3015</f>
        <v>0</v>
      </c>
      <c r="AB3015" s="66">
        <f t="shared" ref="AB3015:AB3078" si="1391">AA3015-Z3015</f>
        <v>0</v>
      </c>
      <c r="AC3015" s="64">
        <f t="shared" si="1370"/>
        <v>0</v>
      </c>
      <c r="AD3015" s="62">
        <f t="shared" si="1371"/>
        <v>0</v>
      </c>
      <c r="AE3015" s="62">
        <f t="shared" ref="AE3015:AE3078" si="1392">$J3015*AR3015</f>
        <v>0</v>
      </c>
      <c r="AF3015" s="62">
        <f t="shared" ref="AF3015:AF3078" si="1393">AC3015+AD3015</f>
        <v>0</v>
      </c>
      <c r="AG3015" s="62">
        <f t="shared" ref="AG3015:AG3078" si="1394">AF3015-AE3015</f>
        <v>0</v>
      </c>
      <c r="AH3015" s="159"/>
      <c r="AI3015" s="54"/>
      <c r="AJ3015" s="43">
        <v>3010</v>
      </c>
      <c r="AK3015" s="43">
        <v>5</v>
      </c>
      <c r="AL3015" s="43">
        <v>9</v>
      </c>
      <c r="AM3015" s="44">
        <v>0</v>
      </c>
      <c r="AN3015" s="45">
        <v>0</v>
      </c>
      <c r="AO3015" s="45">
        <v>0</v>
      </c>
      <c r="AP3015" s="170">
        <f t="shared" si="1372"/>
        <v>0</v>
      </c>
      <c r="AQ3015" s="170">
        <f t="shared" si="1373"/>
        <v>0</v>
      </c>
      <c r="AR3015" s="171">
        <f t="shared" si="1374"/>
        <v>0</v>
      </c>
      <c r="AS3015" s="162">
        <v>5.3100000000000001E-2</v>
      </c>
      <c r="AT3015" s="177">
        <f t="shared" si="1375"/>
        <v>0.117065322</v>
      </c>
    </row>
    <row r="3016" spans="1:46">
      <c r="A3016" s="2">
        <v>3011</v>
      </c>
      <c r="B3016" s="2">
        <v>5</v>
      </c>
      <c r="C3016" s="2">
        <v>10</v>
      </c>
      <c r="D3016" s="50">
        <v>22101771.600000001</v>
      </c>
      <c r="E3016" s="50">
        <v>0</v>
      </c>
      <c r="F3016" s="50">
        <v>205833098.77384821</v>
      </c>
      <c r="G3016" s="58"/>
      <c r="H3016" s="73">
        <f t="shared" si="1376"/>
        <v>20.948437512131761</v>
      </c>
      <c r="I3016" s="73">
        <f t="shared" si="1377"/>
        <v>0</v>
      </c>
      <c r="J3016" s="73">
        <f t="shared" si="1378"/>
        <v>195.0921349486936</v>
      </c>
      <c r="K3016" s="74">
        <f t="shared" si="1379"/>
        <v>20.948437512131761</v>
      </c>
      <c r="L3016" s="76">
        <f t="shared" si="1380"/>
        <v>-174.14369743656184</v>
      </c>
      <c r="M3016" s="119">
        <f t="shared" si="1381"/>
        <v>1.425063776335494E-3</v>
      </c>
      <c r="N3016" s="119">
        <f t="shared" si="1382"/>
        <v>0</v>
      </c>
      <c r="O3016" s="119">
        <f t="shared" si="1383"/>
        <v>1.3271573806033578E-2</v>
      </c>
      <c r="P3016" s="119">
        <f t="shared" si="1384"/>
        <v>1.425063776335494E-3</v>
      </c>
      <c r="Q3016" s="119">
        <f t="shared" si="1385"/>
        <v>-1.1846510029698084E-2</v>
      </c>
      <c r="R3016" s="58"/>
      <c r="S3016" s="64">
        <f t="shared" si="1366"/>
        <v>0</v>
      </c>
      <c r="T3016" s="62">
        <f t="shared" si="1367"/>
        <v>0</v>
      </c>
      <c r="U3016" s="62">
        <f t="shared" si="1386"/>
        <v>0</v>
      </c>
      <c r="V3016" s="62">
        <f t="shared" si="1387"/>
        <v>0</v>
      </c>
      <c r="W3016" s="66">
        <f t="shared" si="1388"/>
        <v>0</v>
      </c>
      <c r="X3016" s="64">
        <f t="shared" si="1368"/>
        <v>0</v>
      </c>
      <c r="Y3016" s="62">
        <f t="shared" si="1369"/>
        <v>0</v>
      </c>
      <c r="Z3016" s="62">
        <f t="shared" si="1389"/>
        <v>0</v>
      </c>
      <c r="AA3016" s="62">
        <f t="shared" si="1390"/>
        <v>0</v>
      </c>
      <c r="AB3016" s="66">
        <f t="shared" si="1391"/>
        <v>0</v>
      </c>
      <c r="AC3016" s="64">
        <f t="shared" si="1370"/>
        <v>0</v>
      </c>
      <c r="AD3016" s="62">
        <f t="shared" si="1371"/>
        <v>0</v>
      </c>
      <c r="AE3016" s="62">
        <f t="shared" si="1392"/>
        <v>0</v>
      </c>
      <c r="AF3016" s="62">
        <f t="shared" si="1393"/>
        <v>0</v>
      </c>
      <c r="AG3016" s="62">
        <f t="shared" si="1394"/>
        <v>0</v>
      </c>
      <c r="AH3016" s="159"/>
      <c r="AI3016" s="54"/>
      <c r="AJ3016" s="43">
        <v>3011</v>
      </c>
      <c r="AK3016" s="43">
        <v>5</v>
      </c>
      <c r="AL3016" s="43">
        <v>10</v>
      </c>
      <c r="AM3016" s="44">
        <v>0</v>
      </c>
      <c r="AN3016" s="45">
        <v>0</v>
      </c>
      <c r="AO3016" s="45">
        <v>0</v>
      </c>
      <c r="AP3016" s="170">
        <f t="shared" si="1372"/>
        <v>0</v>
      </c>
      <c r="AQ3016" s="170">
        <f t="shared" si="1373"/>
        <v>0</v>
      </c>
      <c r="AR3016" s="171">
        <f t="shared" si="1374"/>
        <v>0</v>
      </c>
      <c r="AS3016" s="162">
        <v>5.3100000000000001E-2</v>
      </c>
      <c r="AT3016" s="177">
        <f t="shared" si="1375"/>
        <v>0.117065322</v>
      </c>
    </row>
    <row r="3017" spans="1:46">
      <c r="A3017" s="2">
        <v>3012</v>
      </c>
      <c r="B3017" s="2">
        <v>5</v>
      </c>
      <c r="C3017" s="2">
        <v>11</v>
      </c>
      <c r="D3017" s="50">
        <v>18719751.600000001</v>
      </c>
      <c r="E3017" s="50">
        <v>0</v>
      </c>
      <c r="F3017" s="50">
        <v>158776387.23457029</v>
      </c>
      <c r="G3017" s="58"/>
      <c r="H3017" s="73">
        <f t="shared" si="1376"/>
        <v>17.742901054828952</v>
      </c>
      <c r="I3017" s="73">
        <f t="shared" si="1377"/>
        <v>0</v>
      </c>
      <c r="J3017" s="73">
        <f t="shared" si="1378"/>
        <v>150.49097812527529</v>
      </c>
      <c r="K3017" s="74">
        <f t="shared" si="1379"/>
        <v>17.742901054828952</v>
      </c>
      <c r="L3017" s="76">
        <f t="shared" si="1380"/>
        <v>-132.74807707044633</v>
      </c>
      <c r="M3017" s="119">
        <f t="shared" si="1381"/>
        <v>1.2070000717570716E-3</v>
      </c>
      <c r="N3017" s="119">
        <f t="shared" si="1382"/>
        <v>0</v>
      </c>
      <c r="O3017" s="119">
        <f t="shared" si="1383"/>
        <v>1.0237481505120768E-2</v>
      </c>
      <c r="P3017" s="119">
        <f t="shared" si="1384"/>
        <v>1.2070000717570716E-3</v>
      </c>
      <c r="Q3017" s="119">
        <f t="shared" si="1385"/>
        <v>-9.0304814333636955E-3</v>
      </c>
      <c r="R3017" s="58"/>
      <c r="S3017" s="64">
        <f t="shared" si="1366"/>
        <v>0</v>
      </c>
      <c r="T3017" s="62">
        <f t="shared" si="1367"/>
        <v>0</v>
      </c>
      <c r="U3017" s="62">
        <f t="shared" si="1386"/>
        <v>0</v>
      </c>
      <c r="V3017" s="62">
        <f t="shared" si="1387"/>
        <v>0</v>
      </c>
      <c r="W3017" s="66">
        <f t="shared" si="1388"/>
        <v>0</v>
      </c>
      <c r="X3017" s="64">
        <f t="shared" si="1368"/>
        <v>0</v>
      </c>
      <c r="Y3017" s="62">
        <f t="shared" si="1369"/>
        <v>0</v>
      </c>
      <c r="Z3017" s="62">
        <f t="shared" si="1389"/>
        <v>0</v>
      </c>
      <c r="AA3017" s="62">
        <f t="shared" si="1390"/>
        <v>0</v>
      </c>
      <c r="AB3017" s="66">
        <f t="shared" si="1391"/>
        <v>0</v>
      </c>
      <c r="AC3017" s="64">
        <f t="shared" si="1370"/>
        <v>0</v>
      </c>
      <c r="AD3017" s="62">
        <f t="shared" si="1371"/>
        <v>0</v>
      </c>
      <c r="AE3017" s="62">
        <f t="shared" si="1392"/>
        <v>0</v>
      </c>
      <c r="AF3017" s="62">
        <f t="shared" si="1393"/>
        <v>0</v>
      </c>
      <c r="AG3017" s="62">
        <f t="shared" si="1394"/>
        <v>0</v>
      </c>
      <c r="AH3017" s="159"/>
      <c r="AI3017" s="54"/>
      <c r="AJ3017" s="43">
        <v>3012</v>
      </c>
      <c r="AK3017" s="43">
        <v>5</v>
      </c>
      <c r="AL3017" s="43">
        <v>11</v>
      </c>
      <c r="AM3017" s="44">
        <v>0</v>
      </c>
      <c r="AN3017" s="45">
        <v>0</v>
      </c>
      <c r="AO3017" s="45">
        <v>0</v>
      </c>
      <c r="AP3017" s="170">
        <f t="shared" si="1372"/>
        <v>0</v>
      </c>
      <c r="AQ3017" s="170">
        <f t="shared" si="1373"/>
        <v>0</v>
      </c>
      <c r="AR3017" s="171">
        <f t="shared" si="1374"/>
        <v>0</v>
      </c>
      <c r="AS3017" s="162">
        <v>5.3100000000000001E-2</v>
      </c>
      <c r="AT3017" s="177">
        <f t="shared" si="1375"/>
        <v>0.117065322</v>
      </c>
    </row>
    <row r="3018" spans="1:46">
      <c r="A3018" s="2">
        <v>3013</v>
      </c>
      <c r="B3018" s="2">
        <v>5</v>
      </c>
      <c r="C3018" s="2">
        <v>12</v>
      </c>
      <c r="D3018" s="50">
        <v>17302986</v>
      </c>
      <c r="E3018" s="50">
        <v>0</v>
      </c>
      <c r="F3018" s="50">
        <v>102276322.01904276</v>
      </c>
      <c r="G3018" s="58"/>
      <c r="H3018" s="73">
        <f t="shared" si="1376"/>
        <v>16.400066363652527</v>
      </c>
      <c r="I3018" s="73">
        <f t="shared" si="1377"/>
        <v>0</v>
      </c>
      <c r="J3018" s="73">
        <f t="shared" si="1378"/>
        <v>96.939249014164233</v>
      </c>
      <c r="K3018" s="74">
        <f t="shared" si="1379"/>
        <v>16.400066363652527</v>
      </c>
      <c r="L3018" s="76">
        <f t="shared" si="1380"/>
        <v>-80.539182650511705</v>
      </c>
      <c r="M3018" s="119">
        <f t="shared" si="1381"/>
        <v>1.115650773037587E-3</v>
      </c>
      <c r="N3018" s="119">
        <f t="shared" si="1382"/>
        <v>0</v>
      </c>
      <c r="O3018" s="119">
        <f t="shared" si="1383"/>
        <v>6.5945067356574308E-3</v>
      </c>
      <c r="P3018" s="119">
        <f t="shared" si="1384"/>
        <v>1.115650773037587E-3</v>
      </c>
      <c r="Q3018" s="119">
        <f t="shared" si="1385"/>
        <v>-5.4788559626198436E-3</v>
      </c>
      <c r="R3018" s="58"/>
      <c r="S3018" s="64">
        <f t="shared" si="1366"/>
        <v>0</v>
      </c>
      <c r="T3018" s="62">
        <f t="shared" si="1367"/>
        <v>0</v>
      </c>
      <c r="U3018" s="62">
        <f t="shared" si="1386"/>
        <v>0</v>
      </c>
      <c r="V3018" s="62">
        <f t="shared" si="1387"/>
        <v>0</v>
      </c>
      <c r="W3018" s="66">
        <f t="shared" si="1388"/>
        <v>0</v>
      </c>
      <c r="X3018" s="64">
        <f t="shared" si="1368"/>
        <v>0</v>
      </c>
      <c r="Y3018" s="62">
        <f t="shared" si="1369"/>
        <v>0</v>
      </c>
      <c r="Z3018" s="62">
        <f t="shared" si="1389"/>
        <v>0</v>
      </c>
      <c r="AA3018" s="62">
        <f t="shared" si="1390"/>
        <v>0</v>
      </c>
      <c r="AB3018" s="66">
        <f t="shared" si="1391"/>
        <v>0</v>
      </c>
      <c r="AC3018" s="64">
        <f t="shared" si="1370"/>
        <v>0</v>
      </c>
      <c r="AD3018" s="62">
        <f t="shared" si="1371"/>
        <v>0</v>
      </c>
      <c r="AE3018" s="62">
        <f t="shared" si="1392"/>
        <v>0</v>
      </c>
      <c r="AF3018" s="62">
        <f t="shared" si="1393"/>
        <v>0</v>
      </c>
      <c r="AG3018" s="62">
        <f t="shared" si="1394"/>
        <v>0</v>
      </c>
      <c r="AH3018" s="159"/>
      <c r="AI3018" s="54"/>
      <c r="AJ3018" s="43">
        <v>3013</v>
      </c>
      <c r="AK3018" s="43">
        <v>5</v>
      </c>
      <c r="AL3018" s="43">
        <v>12</v>
      </c>
      <c r="AM3018" s="44">
        <v>0</v>
      </c>
      <c r="AN3018" s="45">
        <v>0</v>
      </c>
      <c r="AO3018" s="45">
        <v>0</v>
      </c>
      <c r="AP3018" s="170">
        <f t="shared" si="1372"/>
        <v>0</v>
      </c>
      <c r="AQ3018" s="170">
        <f t="shared" si="1373"/>
        <v>0</v>
      </c>
      <c r="AR3018" s="171">
        <f t="shared" si="1374"/>
        <v>0</v>
      </c>
      <c r="AS3018" s="162">
        <v>5.3100000000000001E-2</v>
      </c>
      <c r="AT3018" s="177">
        <f t="shared" si="1375"/>
        <v>0.117065322</v>
      </c>
    </row>
    <row r="3019" spans="1:46">
      <c r="A3019" s="2">
        <v>3014</v>
      </c>
      <c r="B3019" s="2">
        <v>5</v>
      </c>
      <c r="C3019" s="2">
        <v>13</v>
      </c>
      <c r="D3019" s="50">
        <v>17880188.399999999</v>
      </c>
      <c r="E3019" s="50">
        <v>0</v>
      </c>
      <c r="F3019" s="50">
        <v>51538303.114447221</v>
      </c>
      <c r="G3019" s="58"/>
      <c r="H3019" s="73">
        <f t="shared" si="1376"/>
        <v>16.947148680268832</v>
      </c>
      <c r="I3019" s="73">
        <f t="shared" si="1377"/>
        <v>0</v>
      </c>
      <c r="J3019" s="73">
        <f t="shared" si="1378"/>
        <v>48.848886044696222</v>
      </c>
      <c r="K3019" s="74">
        <f t="shared" si="1379"/>
        <v>16.947148680268832</v>
      </c>
      <c r="L3019" s="76">
        <f t="shared" si="1380"/>
        <v>-31.90173736442739</v>
      </c>
      <c r="M3019" s="119">
        <f t="shared" si="1381"/>
        <v>1.1528672571611449E-3</v>
      </c>
      <c r="N3019" s="119">
        <f t="shared" si="1382"/>
        <v>0</v>
      </c>
      <c r="O3019" s="119">
        <f t="shared" si="1383"/>
        <v>3.3230534724283146E-3</v>
      </c>
      <c r="P3019" s="119">
        <f t="shared" si="1384"/>
        <v>1.1528672571611449E-3</v>
      </c>
      <c r="Q3019" s="119">
        <f t="shared" si="1385"/>
        <v>-2.1701862152671693E-3</v>
      </c>
      <c r="R3019" s="58"/>
      <c r="S3019" s="64">
        <f t="shared" si="1366"/>
        <v>0</v>
      </c>
      <c r="T3019" s="62">
        <f t="shared" si="1367"/>
        <v>0</v>
      </c>
      <c r="U3019" s="62">
        <f t="shared" si="1386"/>
        <v>0</v>
      </c>
      <c r="V3019" s="62">
        <f t="shared" si="1387"/>
        <v>0</v>
      </c>
      <c r="W3019" s="66">
        <f t="shared" si="1388"/>
        <v>0</v>
      </c>
      <c r="X3019" s="64">
        <f t="shared" si="1368"/>
        <v>0</v>
      </c>
      <c r="Y3019" s="62">
        <f t="shared" si="1369"/>
        <v>0</v>
      </c>
      <c r="Z3019" s="62">
        <f t="shared" si="1389"/>
        <v>0</v>
      </c>
      <c r="AA3019" s="62">
        <f t="shared" si="1390"/>
        <v>0</v>
      </c>
      <c r="AB3019" s="66">
        <f t="shared" si="1391"/>
        <v>0</v>
      </c>
      <c r="AC3019" s="64">
        <f t="shared" si="1370"/>
        <v>0</v>
      </c>
      <c r="AD3019" s="62">
        <f t="shared" si="1371"/>
        <v>0</v>
      </c>
      <c r="AE3019" s="62">
        <f t="shared" si="1392"/>
        <v>0</v>
      </c>
      <c r="AF3019" s="62">
        <f t="shared" si="1393"/>
        <v>0</v>
      </c>
      <c r="AG3019" s="62">
        <f t="shared" si="1394"/>
        <v>0</v>
      </c>
      <c r="AH3019" s="159"/>
      <c r="AI3019" s="54"/>
      <c r="AJ3019" s="43">
        <v>3014</v>
      </c>
      <c r="AK3019" s="43">
        <v>5</v>
      </c>
      <c r="AL3019" s="43">
        <v>13</v>
      </c>
      <c r="AM3019" s="44">
        <v>0</v>
      </c>
      <c r="AN3019" s="45">
        <v>0</v>
      </c>
      <c r="AO3019" s="45">
        <v>0</v>
      </c>
      <c r="AP3019" s="170">
        <f t="shared" si="1372"/>
        <v>0</v>
      </c>
      <c r="AQ3019" s="170">
        <f t="shared" si="1373"/>
        <v>0</v>
      </c>
      <c r="AR3019" s="171">
        <f t="shared" si="1374"/>
        <v>0</v>
      </c>
      <c r="AS3019" s="162">
        <v>5.3100000000000001E-2</v>
      </c>
      <c r="AT3019" s="177">
        <f t="shared" si="1375"/>
        <v>0.117065322</v>
      </c>
    </row>
    <row r="3020" spans="1:46">
      <c r="A3020" s="2">
        <v>3015</v>
      </c>
      <c r="B3020" s="2">
        <v>5</v>
      </c>
      <c r="C3020" s="2">
        <v>14</v>
      </c>
      <c r="D3020" s="50">
        <v>16477362</v>
      </c>
      <c r="E3020" s="50">
        <v>0</v>
      </c>
      <c r="F3020" s="50">
        <v>0</v>
      </c>
      <c r="G3020" s="58"/>
      <c r="H3020" s="73">
        <f t="shared" si="1376"/>
        <v>15.61752580149613</v>
      </c>
      <c r="I3020" s="73">
        <f t="shared" si="1377"/>
        <v>0</v>
      </c>
      <c r="J3020" s="73">
        <f t="shared" si="1378"/>
        <v>0</v>
      </c>
      <c r="K3020" s="74">
        <f t="shared" si="1379"/>
        <v>15.61752580149613</v>
      </c>
      <c r="L3020" s="76">
        <f t="shared" si="1380"/>
        <v>15.61752580149613</v>
      </c>
      <c r="M3020" s="119">
        <f t="shared" si="1381"/>
        <v>1.0624167211902129E-3</v>
      </c>
      <c r="N3020" s="119">
        <f t="shared" si="1382"/>
        <v>0</v>
      </c>
      <c r="O3020" s="119">
        <f t="shared" si="1383"/>
        <v>0</v>
      </c>
      <c r="P3020" s="119">
        <f t="shared" si="1384"/>
        <v>1.0624167211902129E-3</v>
      </c>
      <c r="Q3020" s="119">
        <f t="shared" si="1385"/>
        <v>1.0624167211902129E-3</v>
      </c>
      <c r="R3020" s="58"/>
      <c r="S3020" s="64">
        <f t="shared" si="1366"/>
        <v>0</v>
      </c>
      <c r="T3020" s="62">
        <f t="shared" si="1367"/>
        <v>0</v>
      </c>
      <c r="U3020" s="62">
        <f t="shared" si="1386"/>
        <v>0</v>
      </c>
      <c r="V3020" s="62">
        <f t="shared" si="1387"/>
        <v>0</v>
      </c>
      <c r="W3020" s="66">
        <f t="shared" si="1388"/>
        <v>0</v>
      </c>
      <c r="X3020" s="64">
        <f t="shared" si="1368"/>
        <v>0</v>
      </c>
      <c r="Y3020" s="62">
        <f t="shared" si="1369"/>
        <v>0</v>
      </c>
      <c r="Z3020" s="62">
        <f t="shared" si="1389"/>
        <v>0</v>
      </c>
      <c r="AA3020" s="62">
        <f t="shared" si="1390"/>
        <v>0</v>
      </c>
      <c r="AB3020" s="66">
        <f t="shared" si="1391"/>
        <v>0</v>
      </c>
      <c r="AC3020" s="64">
        <f t="shared" si="1370"/>
        <v>0</v>
      </c>
      <c r="AD3020" s="62">
        <f t="shared" si="1371"/>
        <v>0</v>
      </c>
      <c r="AE3020" s="62">
        <f t="shared" si="1392"/>
        <v>0</v>
      </c>
      <c r="AF3020" s="62">
        <f t="shared" si="1393"/>
        <v>0</v>
      </c>
      <c r="AG3020" s="62">
        <f t="shared" si="1394"/>
        <v>0</v>
      </c>
      <c r="AH3020" s="159"/>
      <c r="AI3020" s="54"/>
      <c r="AJ3020" s="43">
        <v>3015</v>
      </c>
      <c r="AK3020" s="43">
        <v>5</v>
      </c>
      <c r="AL3020" s="43">
        <v>14</v>
      </c>
      <c r="AM3020" s="44">
        <v>0</v>
      </c>
      <c r="AN3020" s="45">
        <v>0</v>
      </c>
      <c r="AO3020" s="45">
        <v>0</v>
      </c>
      <c r="AP3020" s="170">
        <f t="shared" si="1372"/>
        <v>0</v>
      </c>
      <c r="AQ3020" s="170">
        <f t="shared" si="1373"/>
        <v>0</v>
      </c>
      <c r="AR3020" s="171">
        <f t="shared" si="1374"/>
        <v>0</v>
      </c>
      <c r="AS3020" s="162">
        <v>5.3100000000000001E-2</v>
      </c>
      <c r="AT3020" s="177">
        <f t="shared" si="1375"/>
        <v>0.117065322</v>
      </c>
    </row>
    <row r="3021" spans="1:46">
      <c r="A3021" s="2">
        <v>3016</v>
      </c>
      <c r="B3021" s="2">
        <v>5</v>
      </c>
      <c r="C3021" s="2">
        <v>15</v>
      </c>
      <c r="D3021" s="50">
        <v>16913606.399999999</v>
      </c>
      <c r="E3021" s="50">
        <v>0</v>
      </c>
      <c r="F3021" s="50">
        <v>0</v>
      </c>
      <c r="G3021" s="58"/>
      <c r="H3021" s="73">
        <f t="shared" si="1376"/>
        <v>16.031005712464779</v>
      </c>
      <c r="I3021" s="73">
        <f t="shared" si="1377"/>
        <v>0</v>
      </c>
      <c r="J3021" s="73">
        <f t="shared" si="1378"/>
        <v>0</v>
      </c>
      <c r="K3021" s="74">
        <f t="shared" si="1379"/>
        <v>16.031005712464779</v>
      </c>
      <c r="L3021" s="76">
        <f t="shared" si="1380"/>
        <v>16.031005712464779</v>
      </c>
      <c r="M3021" s="119">
        <f t="shared" si="1381"/>
        <v>1.0905446062901211E-3</v>
      </c>
      <c r="N3021" s="119">
        <f t="shared" si="1382"/>
        <v>0</v>
      </c>
      <c r="O3021" s="119">
        <f t="shared" si="1383"/>
        <v>0</v>
      </c>
      <c r="P3021" s="119">
        <f t="shared" si="1384"/>
        <v>1.0905446062901211E-3</v>
      </c>
      <c r="Q3021" s="119">
        <f t="shared" si="1385"/>
        <v>1.0905446062901211E-3</v>
      </c>
      <c r="R3021" s="58"/>
      <c r="S3021" s="64">
        <f t="shared" si="1366"/>
        <v>0</v>
      </c>
      <c r="T3021" s="62">
        <f t="shared" si="1367"/>
        <v>0</v>
      </c>
      <c r="U3021" s="62">
        <f t="shared" si="1386"/>
        <v>0</v>
      </c>
      <c r="V3021" s="62">
        <f t="shared" si="1387"/>
        <v>0</v>
      </c>
      <c r="W3021" s="66">
        <f t="shared" si="1388"/>
        <v>0</v>
      </c>
      <c r="X3021" s="64">
        <f t="shared" si="1368"/>
        <v>0</v>
      </c>
      <c r="Y3021" s="62">
        <f t="shared" si="1369"/>
        <v>0</v>
      </c>
      <c r="Z3021" s="62">
        <f t="shared" si="1389"/>
        <v>0</v>
      </c>
      <c r="AA3021" s="62">
        <f t="shared" si="1390"/>
        <v>0</v>
      </c>
      <c r="AB3021" s="66">
        <f t="shared" si="1391"/>
        <v>0</v>
      </c>
      <c r="AC3021" s="64">
        <f t="shared" si="1370"/>
        <v>0</v>
      </c>
      <c r="AD3021" s="62">
        <f t="shared" si="1371"/>
        <v>0</v>
      </c>
      <c r="AE3021" s="62">
        <f t="shared" si="1392"/>
        <v>0</v>
      </c>
      <c r="AF3021" s="62">
        <f t="shared" si="1393"/>
        <v>0</v>
      </c>
      <c r="AG3021" s="62">
        <f t="shared" si="1394"/>
        <v>0</v>
      </c>
      <c r="AH3021" s="159"/>
      <c r="AI3021" s="54"/>
      <c r="AJ3021" s="43">
        <v>3016</v>
      </c>
      <c r="AK3021" s="43">
        <v>5</v>
      </c>
      <c r="AL3021" s="43">
        <v>15</v>
      </c>
      <c r="AM3021" s="44">
        <v>0</v>
      </c>
      <c r="AN3021" s="45">
        <v>0</v>
      </c>
      <c r="AO3021" s="45">
        <v>0</v>
      </c>
      <c r="AP3021" s="170">
        <f t="shared" si="1372"/>
        <v>0</v>
      </c>
      <c r="AQ3021" s="170">
        <f t="shared" si="1373"/>
        <v>0</v>
      </c>
      <c r="AR3021" s="171">
        <f t="shared" si="1374"/>
        <v>0</v>
      </c>
      <c r="AS3021" s="162">
        <v>5.3100000000000001E-2</v>
      </c>
      <c r="AT3021" s="177">
        <f t="shared" si="1375"/>
        <v>0.117065322</v>
      </c>
    </row>
    <row r="3022" spans="1:46">
      <c r="A3022" s="2">
        <v>3017</v>
      </c>
      <c r="B3022" s="2">
        <v>5</v>
      </c>
      <c r="C3022" s="2">
        <v>16</v>
      </c>
      <c r="D3022" s="50">
        <v>16704633.6</v>
      </c>
      <c r="E3022" s="50">
        <v>0</v>
      </c>
      <c r="F3022" s="50">
        <v>0</v>
      </c>
      <c r="G3022" s="58"/>
      <c r="H3022" s="73">
        <f t="shared" si="1376"/>
        <v>15.832937714941213</v>
      </c>
      <c r="I3022" s="73">
        <f t="shared" si="1377"/>
        <v>0</v>
      </c>
      <c r="J3022" s="73">
        <f t="shared" si="1378"/>
        <v>0</v>
      </c>
      <c r="K3022" s="74">
        <f t="shared" si="1379"/>
        <v>15.832937714941213</v>
      </c>
      <c r="L3022" s="76">
        <f t="shared" si="1380"/>
        <v>15.832937714941213</v>
      </c>
      <c r="M3022" s="119">
        <f t="shared" si="1381"/>
        <v>1.0770705928531438E-3</v>
      </c>
      <c r="N3022" s="119">
        <f t="shared" si="1382"/>
        <v>0</v>
      </c>
      <c r="O3022" s="119">
        <f t="shared" si="1383"/>
        <v>0</v>
      </c>
      <c r="P3022" s="119">
        <f t="shared" si="1384"/>
        <v>1.0770705928531438E-3</v>
      </c>
      <c r="Q3022" s="119">
        <f t="shared" si="1385"/>
        <v>1.0770705928531438E-3</v>
      </c>
      <c r="R3022" s="58"/>
      <c r="S3022" s="64">
        <f t="shared" si="1366"/>
        <v>0.94342689131394941</v>
      </c>
      <c r="T3022" s="62">
        <f t="shared" si="1367"/>
        <v>0</v>
      </c>
      <c r="U3022" s="62">
        <f t="shared" si="1386"/>
        <v>0</v>
      </c>
      <c r="V3022" s="62">
        <f t="shared" si="1387"/>
        <v>0.94342689131394941</v>
      </c>
      <c r="W3022" s="66">
        <f t="shared" si="1388"/>
        <v>0.94342689131394941</v>
      </c>
      <c r="X3022" s="64">
        <f t="shared" si="1368"/>
        <v>0</v>
      </c>
      <c r="Y3022" s="62">
        <f t="shared" si="1369"/>
        <v>0</v>
      </c>
      <c r="Z3022" s="62">
        <f t="shared" si="1389"/>
        <v>0</v>
      </c>
      <c r="AA3022" s="62">
        <f t="shared" si="1390"/>
        <v>0</v>
      </c>
      <c r="AB3022" s="66">
        <f t="shared" si="1391"/>
        <v>0</v>
      </c>
      <c r="AC3022" s="64">
        <f t="shared" si="1370"/>
        <v>0</v>
      </c>
      <c r="AD3022" s="62">
        <f t="shared" si="1371"/>
        <v>0</v>
      </c>
      <c r="AE3022" s="62">
        <f t="shared" si="1392"/>
        <v>0</v>
      </c>
      <c r="AF3022" s="62">
        <f t="shared" si="1393"/>
        <v>0</v>
      </c>
      <c r="AG3022" s="62">
        <f t="shared" si="1394"/>
        <v>0</v>
      </c>
      <c r="AH3022" s="159"/>
      <c r="AI3022" s="54"/>
      <c r="AJ3022" s="43">
        <v>3017</v>
      </c>
      <c r="AK3022" s="43">
        <v>5</v>
      </c>
      <c r="AL3022" s="43">
        <v>16</v>
      </c>
      <c r="AM3022" s="44">
        <v>9.2219343754816552E-2</v>
      </c>
      <c r="AN3022" s="45">
        <v>0</v>
      </c>
      <c r="AO3022" s="45">
        <v>0</v>
      </c>
      <c r="AP3022" s="170">
        <f t="shared" si="1372"/>
        <v>5.9586345143242569E-2</v>
      </c>
      <c r="AQ3022" s="170">
        <f t="shared" si="1373"/>
        <v>0</v>
      </c>
      <c r="AR3022" s="171">
        <f t="shared" si="1374"/>
        <v>0</v>
      </c>
      <c r="AS3022" s="162">
        <v>5.3100000000000001E-2</v>
      </c>
      <c r="AT3022" s="177">
        <f t="shared" si="1375"/>
        <v>0.117065322</v>
      </c>
    </row>
    <row r="3023" spans="1:46">
      <c r="A3023" s="2">
        <v>3018</v>
      </c>
      <c r="B3023" s="2">
        <v>5</v>
      </c>
      <c r="C3023" s="2">
        <v>17</v>
      </c>
      <c r="D3023" s="50">
        <v>23535460.800000001</v>
      </c>
      <c r="E3023" s="50">
        <v>0</v>
      </c>
      <c r="F3023" s="50">
        <v>0</v>
      </c>
      <c r="G3023" s="58"/>
      <c r="H3023" s="73">
        <f t="shared" si="1376"/>
        <v>22.307312681125826</v>
      </c>
      <c r="I3023" s="73">
        <f t="shared" si="1377"/>
        <v>0</v>
      </c>
      <c r="J3023" s="73">
        <f t="shared" si="1378"/>
        <v>0</v>
      </c>
      <c r="K3023" s="74">
        <f t="shared" si="1379"/>
        <v>22.307312681125826</v>
      </c>
      <c r="L3023" s="76">
        <f t="shared" si="1380"/>
        <v>22.307312681125826</v>
      </c>
      <c r="M3023" s="119">
        <f t="shared" si="1381"/>
        <v>1.5175042640221651E-3</v>
      </c>
      <c r="N3023" s="119">
        <f t="shared" si="1382"/>
        <v>0</v>
      </c>
      <c r="O3023" s="119">
        <f t="shared" si="1383"/>
        <v>0</v>
      </c>
      <c r="P3023" s="119">
        <f t="shared" si="1384"/>
        <v>1.5175042640221651E-3</v>
      </c>
      <c r="Q3023" s="119">
        <f t="shared" si="1385"/>
        <v>1.5175042640221651E-3</v>
      </c>
      <c r="R3023" s="58"/>
      <c r="S3023" s="64">
        <f t="shared" si="1366"/>
        <v>1.9619024084808476</v>
      </c>
      <c r="T3023" s="62">
        <f t="shared" si="1367"/>
        <v>0</v>
      </c>
      <c r="U3023" s="62">
        <f t="shared" si="1386"/>
        <v>0</v>
      </c>
      <c r="V3023" s="62">
        <f t="shared" si="1387"/>
        <v>1.9619024084808476</v>
      </c>
      <c r="W3023" s="66">
        <f t="shared" si="1388"/>
        <v>1.9619024084808476</v>
      </c>
      <c r="X3023" s="64">
        <f t="shared" si="1368"/>
        <v>1.4326372875858371</v>
      </c>
      <c r="Y3023" s="62">
        <f t="shared" si="1369"/>
        <v>0</v>
      </c>
      <c r="Z3023" s="62">
        <f t="shared" si="1389"/>
        <v>0</v>
      </c>
      <c r="AA3023" s="62">
        <f t="shared" si="1390"/>
        <v>1.4326372875858371</v>
      </c>
      <c r="AB3023" s="66">
        <f t="shared" si="1391"/>
        <v>1.4326372875858371</v>
      </c>
      <c r="AC3023" s="64">
        <f t="shared" si="1370"/>
        <v>0</v>
      </c>
      <c r="AD3023" s="62">
        <f t="shared" si="1371"/>
        <v>0</v>
      </c>
      <c r="AE3023" s="62">
        <f t="shared" si="1392"/>
        <v>0</v>
      </c>
      <c r="AF3023" s="62">
        <f t="shared" si="1393"/>
        <v>0</v>
      </c>
      <c r="AG3023" s="62">
        <f t="shared" si="1394"/>
        <v>0</v>
      </c>
      <c r="AH3023" s="159"/>
      <c r="AI3023" s="54"/>
      <c r="AJ3023" s="43">
        <v>3018</v>
      </c>
      <c r="AK3023" s="43">
        <v>5</v>
      </c>
      <c r="AL3023" s="43">
        <v>17</v>
      </c>
      <c r="AM3023" s="44">
        <v>0.13611482372318431</v>
      </c>
      <c r="AN3023" s="45">
        <v>9.9394939838013244E-2</v>
      </c>
      <c r="AO3023" s="45">
        <v>0</v>
      </c>
      <c r="AP3023" s="170">
        <f t="shared" si="1372"/>
        <v>8.7948846036520104E-2</v>
      </c>
      <c r="AQ3023" s="170">
        <f t="shared" si="1373"/>
        <v>6.4222764438945118E-2</v>
      </c>
      <c r="AR3023" s="171">
        <f t="shared" si="1374"/>
        <v>0</v>
      </c>
      <c r="AS3023" s="162">
        <v>5.3100000000000001E-2</v>
      </c>
      <c r="AT3023" s="177">
        <f t="shared" si="1375"/>
        <v>0.117065322</v>
      </c>
    </row>
    <row r="3024" spans="1:46">
      <c r="A3024" s="2">
        <v>3019</v>
      </c>
      <c r="B3024" s="2">
        <v>5</v>
      </c>
      <c r="C3024" s="2">
        <v>18</v>
      </c>
      <c r="D3024" s="50">
        <v>21249424.800000001</v>
      </c>
      <c r="E3024" s="50">
        <v>0</v>
      </c>
      <c r="F3024" s="50">
        <v>0</v>
      </c>
      <c r="G3024" s="58"/>
      <c r="H3024" s="73">
        <f t="shared" si="1376"/>
        <v>20.140568622632177</v>
      </c>
      <c r="I3024" s="73">
        <f t="shared" si="1377"/>
        <v>0</v>
      </c>
      <c r="J3024" s="73">
        <f t="shared" si="1378"/>
        <v>0</v>
      </c>
      <c r="K3024" s="74">
        <f t="shared" si="1379"/>
        <v>20.140568622632177</v>
      </c>
      <c r="L3024" s="76">
        <f t="shared" si="1380"/>
        <v>20.140568622632177</v>
      </c>
      <c r="M3024" s="119">
        <f t="shared" si="1381"/>
        <v>1.370106709022597E-3</v>
      </c>
      <c r="N3024" s="119">
        <f t="shared" si="1382"/>
        <v>0</v>
      </c>
      <c r="O3024" s="119">
        <f t="shared" si="1383"/>
        <v>0</v>
      </c>
      <c r="P3024" s="119">
        <f t="shared" si="1384"/>
        <v>1.370106709022597E-3</v>
      </c>
      <c r="Q3024" s="119">
        <f t="shared" si="1385"/>
        <v>1.370106709022597E-3</v>
      </c>
      <c r="R3024" s="58"/>
      <c r="S3024" s="64">
        <f t="shared" si="1366"/>
        <v>1.8574568130833644</v>
      </c>
      <c r="T3024" s="62">
        <f t="shared" si="1367"/>
        <v>0</v>
      </c>
      <c r="U3024" s="62">
        <f t="shared" si="1386"/>
        <v>0</v>
      </c>
      <c r="V3024" s="62">
        <f t="shared" si="1387"/>
        <v>1.8574568130833644</v>
      </c>
      <c r="W3024" s="66">
        <f t="shared" si="1388"/>
        <v>1.8574568130833644</v>
      </c>
      <c r="X3024" s="64">
        <f t="shared" si="1368"/>
        <v>1.3109467079209747</v>
      </c>
      <c r="Y3024" s="62">
        <f t="shared" si="1369"/>
        <v>0</v>
      </c>
      <c r="Z3024" s="62">
        <f t="shared" si="1389"/>
        <v>0</v>
      </c>
      <c r="AA3024" s="62">
        <f t="shared" si="1390"/>
        <v>1.3109467079209747</v>
      </c>
      <c r="AB3024" s="66">
        <f t="shared" si="1391"/>
        <v>1.3109467079209747</v>
      </c>
      <c r="AC3024" s="64">
        <f t="shared" si="1370"/>
        <v>0</v>
      </c>
      <c r="AD3024" s="62">
        <f t="shared" si="1371"/>
        <v>0</v>
      </c>
      <c r="AE3024" s="62">
        <f t="shared" si="1392"/>
        <v>0</v>
      </c>
      <c r="AF3024" s="62">
        <f t="shared" si="1393"/>
        <v>0</v>
      </c>
      <c r="AG3024" s="62">
        <f t="shared" si="1394"/>
        <v>0</v>
      </c>
      <c r="AH3024" s="159"/>
      <c r="AI3024" s="54"/>
      <c r="AJ3024" s="43">
        <v>3019</v>
      </c>
      <c r="AK3024" s="43">
        <v>5</v>
      </c>
      <c r="AL3024" s="43">
        <v>18</v>
      </c>
      <c r="AM3024" s="44">
        <v>0.14273230417344052</v>
      </c>
      <c r="AN3024" s="45">
        <v>0.10073690163462722</v>
      </c>
      <c r="AO3024" s="45">
        <v>0</v>
      </c>
      <c r="AP3024" s="170">
        <f t="shared" si="1372"/>
        <v>9.2224646080554043E-2</v>
      </c>
      <c r="AQ3024" s="170">
        <f t="shared" si="1373"/>
        <v>6.5089855827002302E-2</v>
      </c>
      <c r="AR3024" s="171">
        <f t="shared" si="1374"/>
        <v>0</v>
      </c>
      <c r="AS3024" s="162">
        <v>5.3100000000000001E-2</v>
      </c>
      <c r="AT3024" s="177">
        <f t="shared" si="1375"/>
        <v>0.117065322</v>
      </c>
    </row>
    <row r="3025" spans="1:46">
      <c r="A3025" s="2">
        <v>3020</v>
      </c>
      <c r="B3025" s="2">
        <v>5</v>
      </c>
      <c r="C3025" s="2">
        <v>19</v>
      </c>
      <c r="D3025" s="50">
        <v>18993776.399999999</v>
      </c>
      <c r="E3025" s="50">
        <v>0</v>
      </c>
      <c r="F3025" s="50">
        <v>0</v>
      </c>
      <c r="G3025" s="58"/>
      <c r="H3025" s="73">
        <f t="shared" si="1376"/>
        <v>18.002626451664305</v>
      </c>
      <c r="I3025" s="73">
        <f t="shared" si="1377"/>
        <v>0</v>
      </c>
      <c r="J3025" s="73">
        <f t="shared" si="1378"/>
        <v>0</v>
      </c>
      <c r="K3025" s="74">
        <f t="shared" si="1379"/>
        <v>18.002626451664305</v>
      </c>
      <c r="L3025" s="76">
        <f t="shared" si="1380"/>
        <v>18.002626451664305</v>
      </c>
      <c r="M3025" s="119">
        <f t="shared" si="1381"/>
        <v>1.2246684660996126E-3</v>
      </c>
      <c r="N3025" s="119">
        <f t="shared" si="1382"/>
        <v>0</v>
      </c>
      <c r="O3025" s="119">
        <f t="shared" si="1383"/>
        <v>0</v>
      </c>
      <c r="P3025" s="119">
        <f t="shared" si="1384"/>
        <v>1.2246684660996126E-3</v>
      </c>
      <c r="Q3025" s="119">
        <f t="shared" si="1385"/>
        <v>1.2246684660996126E-3</v>
      </c>
      <c r="R3025" s="58"/>
      <c r="S3025" s="64">
        <f t="shared" si="1366"/>
        <v>1.6621900441820079</v>
      </c>
      <c r="T3025" s="62">
        <f t="shared" si="1367"/>
        <v>0</v>
      </c>
      <c r="U3025" s="62">
        <f t="shared" si="1386"/>
        <v>0</v>
      </c>
      <c r="V3025" s="62">
        <f t="shared" si="1387"/>
        <v>1.6621900441820079</v>
      </c>
      <c r="W3025" s="66">
        <f t="shared" si="1388"/>
        <v>1.6621900441820079</v>
      </c>
      <c r="X3025" s="64">
        <f t="shared" si="1368"/>
        <v>1.15690509201353</v>
      </c>
      <c r="Y3025" s="62">
        <f t="shared" si="1369"/>
        <v>0</v>
      </c>
      <c r="Z3025" s="62">
        <f t="shared" si="1389"/>
        <v>0</v>
      </c>
      <c r="AA3025" s="62">
        <f t="shared" si="1390"/>
        <v>1.15690509201353</v>
      </c>
      <c r="AB3025" s="66">
        <f t="shared" si="1391"/>
        <v>1.15690509201353</v>
      </c>
      <c r="AC3025" s="64">
        <f t="shared" si="1370"/>
        <v>0</v>
      </c>
      <c r="AD3025" s="62">
        <f t="shared" si="1371"/>
        <v>0</v>
      </c>
      <c r="AE3025" s="62">
        <f t="shared" si="1392"/>
        <v>0</v>
      </c>
      <c r="AF3025" s="62">
        <f t="shared" si="1393"/>
        <v>0</v>
      </c>
      <c r="AG3025" s="62">
        <f t="shared" si="1394"/>
        <v>0</v>
      </c>
      <c r="AH3025" s="159"/>
      <c r="AI3025" s="54"/>
      <c r="AJ3025" s="43">
        <v>3020</v>
      </c>
      <c r="AK3025" s="43">
        <v>5</v>
      </c>
      <c r="AL3025" s="43">
        <v>19</v>
      </c>
      <c r="AM3025" s="44">
        <v>0.14289600465363686</v>
      </c>
      <c r="AN3025" s="45">
        <v>9.9457409211915329E-2</v>
      </c>
      <c r="AO3025" s="45">
        <v>0</v>
      </c>
      <c r="AP3025" s="170">
        <f t="shared" si="1372"/>
        <v>9.2330419044402368E-2</v>
      </c>
      <c r="AQ3025" s="170">
        <f t="shared" si="1373"/>
        <v>6.4263128222969743E-2</v>
      </c>
      <c r="AR3025" s="171">
        <f t="shared" si="1374"/>
        <v>0</v>
      </c>
      <c r="AS3025" s="162">
        <v>5.3100000000000001E-2</v>
      </c>
      <c r="AT3025" s="177">
        <f t="shared" si="1375"/>
        <v>0.117065322</v>
      </c>
    </row>
    <row r="3026" spans="1:46">
      <c r="A3026" s="2">
        <v>3021</v>
      </c>
      <c r="B3026" s="2">
        <v>5</v>
      </c>
      <c r="C3026" s="2">
        <v>20</v>
      </c>
      <c r="D3026" s="50">
        <v>21137133.600000001</v>
      </c>
      <c r="E3026" s="50">
        <v>0</v>
      </c>
      <c r="F3026" s="50">
        <v>0</v>
      </c>
      <c r="G3026" s="58"/>
      <c r="H3026" s="73">
        <f t="shared" si="1376"/>
        <v>20.034137100809634</v>
      </c>
      <c r="I3026" s="73">
        <f t="shared" si="1377"/>
        <v>0</v>
      </c>
      <c r="J3026" s="73">
        <f t="shared" si="1378"/>
        <v>0</v>
      </c>
      <c r="K3026" s="74">
        <f t="shared" si="1379"/>
        <v>20.034137100809634</v>
      </c>
      <c r="L3026" s="76">
        <f t="shared" si="1380"/>
        <v>20.034137100809634</v>
      </c>
      <c r="M3026" s="119">
        <f t="shared" si="1381"/>
        <v>1.3628664694428322E-3</v>
      </c>
      <c r="N3026" s="119">
        <f t="shared" si="1382"/>
        <v>0</v>
      </c>
      <c r="O3026" s="119">
        <f t="shared" si="1383"/>
        <v>0</v>
      </c>
      <c r="P3026" s="119">
        <f t="shared" si="1384"/>
        <v>1.3628664694428322E-3</v>
      </c>
      <c r="Q3026" s="119">
        <f t="shared" si="1385"/>
        <v>1.3628664694428322E-3</v>
      </c>
      <c r="R3026" s="58"/>
      <c r="S3026" s="64">
        <f t="shared" si="1366"/>
        <v>1.8428177706271185</v>
      </c>
      <c r="T3026" s="62">
        <f t="shared" si="1367"/>
        <v>0</v>
      </c>
      <c r="U3026" s="62">
        <f t="shared" si="1386"/>
        <v>0</v>
      </c>
      <c r="V3026" s="62">
        <f t="shared" si="1387"/>
        <v>1.8428177706271185</v>
      </c>
      <c r="W3026" s="66">
        <f t="shared" si="1388"/>
        <v>1.8428177706271185</v>
      </c>
      <c r="X3026" s="64">
        <f t="shared" si="1368"/>
        <v>1.2805301925405732</v>
      </c>
      <c r="Y3026" s="62">
        <f t="shared" si="1369"/>
        <v>0</v>
      </c>
      <c r="Z3026" s="62">
        <f t="shared" si="1389"/>
        <v>0</v>
      </c>
      <c r="AA3026" s="62">
        <f t="shared" si="1390"/>
        <v>1.2805301925405732</v>
      </c>
      <c r="AB3026" s="66">
        <f t="shared" si="1391"/>
        <v>1.2805301925405732</v>
      </c>
      <c r="AC3026" s="64">
        <f t="shared" si="1370"/>
        <v>0</v>
      </c>
      <c r="AD3026" s="62">
        <f t="shared" si="1371"/>
        <v>0</v>
      </c>
      <c r="AE3026" s="62">
        <f t="shared" si="1392"/>
        <v>0</v>
      </c>
      <c r="AF3026" s="62">
        <f t="shared" si="1393"/>
        <v>0</v>
      </c>
      <c r="AG3026" s="62">
        <f t="shared" si="1394"/>
        <v>0</v>
      </c>
      <c r="AH3026" s="159"/>
      <c r="AI3026" s="54"/>
      <c r="AJ3026" s="43">
        <v>3021</v>
      </c>
      <c r="AK3026" s="43">
        <v>5</v>
      </c>
      <c r="AL3026" s="43">
        <v>20</v>
      </c>
      <c r="AM3026" s="44">
        <v>0.14235968869580842</v>
      </c>
      <c r="AN3026" s="45">
        <v>9.8922358185000336E-2</v>
      </c>
      <c r="AO3026" s="45">
        <v>0</v>
      </c>
      <c r="AP3026" s="170">
        <f t="shared" si="1372"/>
        <v>9.1983885372963994E-2</v>
      </c>
      <c r="AQ3026" s="170">
        <f t="shared" si="1373"/>
        <v>6.3917411870403118E-2</v>
      </c>
      <c r="AR3026" s="171">
        <f t="shared" si="1374"/>
        <v>0</v>
      </c>
      <c r="AS3026" s="162">
        <v>5.3100000000000001E-2</v>
      </c>
      <c r="AT3026" s="177">
        <f t="shared" si="1375"/>
        <v>0.117065322</v>
      </c>
    </row>
    <row r="3027" spans="1:46">
      <c r="A3027" s="2">
        <v>3022</v>
      </c>
      <c r="B3027" s="2">
        <v>5</v>
      </c>
      <c r="C3027" s="2">
        <v>21</v>
      </c>
      <c r="D3027" s="50">
        <v>23019908.399999999</v>
      </c>
      <c r="E3027" s="50">
        <v>0</v>
      </c>
      <c r="F3027" s="50">
        <v>0</v>
      </c>
      <c r="G3027" s="58"/>
      <c r="H3027" s="73">
        <f t="shared" si="1376"/>
        <v>21.818663289977941</v>
      </c>
      <c r="I3027" s="73">
        <f t="shared" si="1377"/>
        <v>0</v>
      </c>
      <c r="J3027" s="73">
        <f t="shared" si="1378"/>
        <v>0</v>
      </c>
      <c r="K3027" s="74">
        <f t="shared" si="1379"/>
        <v>21.818663289977941</v>
      </c>
      <c r="L3027" s="76">
        <f t="shared" si="1380"/>
        <v>21.818663289977941</v>
      </c>
      <c r="M3027" s="119">
        <f t="shared" si="1381"/>
        <v>1.4842628088420368E-3</v>
      </c>
      <c r="N3027" s="119">
        <f t="shared" si="1382"/>
        <v>0</v>
      </c>
      <c r="O3027" s="119">
        <f t="shared" si="1383"/>
        <v>0</v>
      </c>
      <c r="P3027" s="119">
        <f t="shared" si="1384"/>
        <v>1.4842628088420368E-3</v>
      </c>
      <c r="Q3027" s="119">
        <f t="shared" si="1385"/>
        <v>1.4842628088420368E-3</v>
      </c>
      <c r="R3027" s="58"/>
      <c r="S3027" s="64">
        <f t="shared" si="1366"/>
        <v>1.8860890145776916</v>
      </c>
      <c r="T3027" s="62">
        <f t="shared" si="1367"/>
        <v>0</v>
      </c>
      <c r="U3027" s="62">
        <f t="shared" si="1386"/>
        <v>0</v>
      </c>
      <c r="V3027" s="62">
        <f t="shared" si="1387"/>
        <v>1.8860890145776916</v>
      </c>
      <c r="W3027" s="66">
        <f t="shared" si="1388"/>
        <v>1.8860890145776916</v>
      </c>
      <c r="X3027" s="64">
        <f t="shared" si="1368"/>
        <v>1.3679481056625384</v>
      </c>
      <c r="Y3027" s="62">
        <f t="shared" si="1369"/>
        <v>0</v>
      </c>
      <c r="Z3027" s="62">
        <f t="shared" si="1389"/>
        <v>0</v>
      </c>
      <c r="AA3027" s="62">
        <f t="shared" si="1390"/>
        <v>1.3679481056625384</v>
      </c>
      <c r="AB3027" s="66">
        <f t="shared" si="1391"/>
        <v>1.3679481056625384</v>
      </c>
      <c r="AC3027" s="64">
        <f t="shared" si="1370"/>
        <v>0</v>
      </c>
      <c r="AD3027" s="62">
        <f t="shared" si="1371"/>
        <v>0</v>
      </c>
      <c r="AE3027" s="62">
        <f t="shared" si="1392"/>
        <v>0</v>
      </c>
      <c r="AF3027" s="62">
        <f t="shared" si="1393"/>
        <v>0</v>
      </c>
      <c r="AG3027" s="62">
        <f t="shared" si="1394"/>
        <v>0</v>
      </c>
      <c r="AH3027" s="159"/>
      <c r="AI3027" s="54"/>
      <c r="AJ3027" s="43">
        <v>3022</v>
      </c>
      <c r="AK3027" s="43">
        <v>5</v>
      </c>
      <c r="AL3027" s="43">
        <v>21</v>
      </c>
      <c r="AM3027" s="44">
        <v>0.13378558588165979</v>
      </c>
      <c r="AN3027" s="45">
        <v>9.7032397388066516E-2</v>
      </c>
      <c r="AO3027" s="45">
        <v>0</v>
      </c>
      <c r="AP3027" s="170">
        <f t="shared" si="1372"/>
        <v>8.6443838905751705E-2</v>
      </c>
      <c r="AQ3027" s="170">
        <f t="shared" si="1373"/>
        <v>6.2696237962977491E-2</v>
      </c>
      <c r="AR3027" s="171">
        <f t="shared" si="1374"/>
        <v>0</v>
      </c>
      <c r="AS3027" s="162">
        <v>5.3100000000000001E-2</v>
      </c>
      <c r="AT3027" s="177">
        <f t="shared" si="1375"/>
        <v>0.117065322</v>
      </c>
    </row>
    <row r="3028" spans="1:46">
      <c r="A3028" s="2">
        <v>3023</v>
      </c>
      <c r="B3028" s="2">
        <v>5</v>
      </c>
      <c r="C3028" s="2">
        <v>22</v>
      </c>
      <c r="D3028" s="50">
        <v>33025334.399999999</v>
      </c>
      <c r="E3028" s="50">
        <v>0</v>
      </c>
      <c r="F3028" s="50">
        <v>0</v>
      </c>
      <c r="G3028" s="58"/>
      <c r="H3028" s="73">
        <f t="shared" si="1376"/>
        <v>31.301977348985702</v>
      </c>
      <c r="I3028" s="73">
        <f t="shared" si="1377"/>
        <v>0</v>
      </c>
      <c r="J3028" s="73">
        <f t="shared" si="1378"/>
        <v>0</v>
      </c>
      <c r="K3028" s="74">
        <f t="shared" si="1379"/>
        <v>31.301977348985702</v>
      </c>
      <c r="L3028" s="76">
        <f t="shared" si="1380"/>
        <v>31.301977348985702</v>
      </c>
      <c r="M3028" s="119">
        <f t="shared" si="1381"/>
        <v>2.1293862142167143E-3</v>
      </c>
      <c r="N3028" s="119">
        <f t="shared" si="1382"/>
        <v>0</v>
      </c>
      <c r="O3028" s="119">
        <f t="shared" si="1383"/>
        <v>0</v>
      </c>
      <c r="P3028" s="119">
        <f t="shared" si="1384"/>
        <v>2.1293862142167143E-3</v>
      </c>
      <c r="Q3028" s="119">
        <f t="shared" si="1385"/>
        <v>2.1293862142167143E-3</v>
      </c>
      <c r="R3028" s="58"/>
      <c r="S3028" s="64">
        <f t="shared" si="1366"/>
        <v>2.6951859310638158</v>
      </c>
      <c r="T3028" s="62">
        <f t="shared" si="1367"/>
        <v>0</v>
      </c>
      <c r="U3028" s="62">
        <f t="shared" si="1386"/>
        <v>0</v>
      </c>
      <c r="V3028" s="62">
        <f t="shared" si="1387"/>
        <v>2.6951859310638158</v>
      </c>
      <c r="W3028" s="66">
        <f t="shared" si="1388"/>
        <v>2.6951859310638158</v>
      </c>
      <c r="X3028" s="64">
        <f t="shared" si="1368"/>
        <v>1.954989392460927</v>
      </c>
      <c r="Y3028" s="62">
        <f t="shared" si="1369"/>
        <v>0</v>
      </c>
      <c r="Z3028" s="62">
        <f t="shared" si="1389"/>
        <v>0</v>
      </c>
      <c r="AA3028" s="62">
        <f t="shared" si="1390"/>
        <v>1.954989392460927</v>
      </c>
      <c r="AB3028" s="66">
        <f t="shared" si="1391"/>
        <v>1.954989392460927</v>
      </c>
      <c r="AC3028" s="64">
        <f t="shared" si="1370"/>
        <v>0</v>
      </c>
      <c r="AD3028" s="62">
        <f t="shared" si="1371"/>
        <v>0</v>
      </c>
      <c r="AE3028" s="62">
        <f t="shared" si="1392"/>
        <v>0</v>
      </c>
      <c r="AF3028" s="62">
        <f t="shared" si="1393"/>
        <v>0</v>
      </c>
      <c r="AG3028" s="62">
        <f t="shared" si="1394"/>
        <v>0</v>
      </c>
      <c r="AH3028" s="159"/>
      <c r="AI3028" s="54"/>
      <c r="AJ3028" s="43">
        <v>3023</v>
      </c>
      <c r="AK3028" s="43">
        <v>5</v>
      </c>
      <c r="AL3028" s="43">
        <v>22</v>
      </c>
      <c r="AM3028" s="44">
        <v>0.1332576768307793</v>
      </c>
      <c r="AN3028" s="45">
        <v>9.666024954550391E-2</v>
      </c>
      <c r="AO3028" s="45">
        <v>0</v>
      </c>
      <c r="AP3028" s="170">
        <f t="shared" si="1372"/>
        <v>8.6102737249317884E-2</v>
      </c>
      <c r="AQ3028" s="170">
        <f t="shared" si="1373"/>
        <v>6.2455779411784533E-2</v>
      </c>
      <c r="AR3028" s="171">
        <f t="shared" si="1374"/>
        <v>0</v>
      </c>
      <c r="AS3028" s="162">
        <v>5.3100000000000001E-2</v>
      </c>
      <c r="AT3028" s="177">
        <f t="shared" si="1375"/>
        <v>0.117065322</v>
      </c>
    </row>
    <row r="3029" spans="1:46">
      <c r="A3029" s="2">
        <v>3024</v>
      </c>
      <c r="B3029" s="2">
        <v>5</v>
      </c>
      <c r="C3029" s="2">
        <v>23</v>
      </c>
      <c r="D3029" s="50">
        <v>11873937.6</v>
      </c>
      <c r="E3029" s="50">
        <v>0</v>
      </c>
      <c r="F3029" s="50">
        <v>0</v>
      </c>
      <c r="G3029" s="58"/>
      <c r="H3029" s="73">
        <f t="shared" si="1376"/>
        <v>11.25432134302536</v>
      </c>
      <c r="I3029" s="73">
        <f t="shared" si="1377"/>
        <v>0</v>
      </c>
      <c r="J3029" s="73">
        <f t="shared" si="1378"/>
        <v>0</v>
      </c>
      <c r="K3029" s="74">
        <f t="shared" si="1379"/>
        <v>11.25432134302536</v>
      </c>
      <c r="L3029" s="76">
        <f t="shared" si="1380"/>
        <v>11.25432134302536</v>
      </c>
      <c r="M3029" s="119">
        <f t="shared" si="1381"/>
        <v>7.6560009136226938E-4</v>
      </c>
      <c r="N3029" s="119">
        <f t="shared" si="1382"/>
        <v>0</v>
      </c>
      <c r="O3029" s="119">
        <f t="shared" si="1383"/>
        <v>0</v>
      </c>
      <c r="P3029" s="119">
        <f t="shared" si="1384"/>
        <v>7.6560009136226938E-4</v>
      </c>
      <c r="Q3029" s="119">
        <f t="shared" si="1385"/>
        <v>7.6560009136226938E-4</v>
      </c>
      <c r="R3029" s="58"/>
      <c r="S3029" s="64">
        <f t="shared" si="1366"/>
        <v>0.9614944832469553</v>
      </c>
      <c r="T3029" s="62">
        <f t="shared" si="1367"/>
        <v>0</v>
      </c>
      <c r="U3029" s="62">
        <f t="shared" si="1386"/>
        <v>0</v>
      </c>
      <c r="V3029" s="62">
        <f t="shared" si="1387"/>
        <v>0.9614944832469553</v>
      </c>
      <c r="W3029" s="66">
        <f t="shared" si="1388"/>
        <v>0.9614944832469553</v>
      </c>
      <c r="X3029" s="64">
        <f t="shared" si="1368"/>
        <v>0.69590637195506067</v>
      </c>
      <c r="Y3029" s="62">
        <f t="shared" si="1369"/>
        <v>0</v>
      </c>
      <c r="Z3029" s="62">
        <f t="shared" si="1389"/>
        <v>0</v>
      </c>
      <c r="AA3029" s="62">
        <f t="shared" si="1390"/>
        <v>0.69590637195506067</v>
      </c>
      <c r="AB3029" s="66">
        <f t="shared" si="1391"/>
        <v>0.69590637195506067</v>
      </c>
      <c r="AC3029" s="64">
        <f t="shared" si="1370"/>
        <v>0</v>
      </c>
      <c r="AD3029" s="62">
        <f t="shared" si="1371"/>
        <v>0</v>
      </c>
      <c r="AE3029" s="62">
        <f t="shared" si="1392"/>
        <v>0</v>
      </c>
      <c r="AF3029" s="62">
        <f t="shared" si="1393"/>
        <v>0</v>
      </c>
      <c r="AG3029" s="62">
        <f t="shared" si="1394"/>
        <v>0</v>
      </c>
      <c r="AH3029" s="159"/>
      <c r="AI3029" s="54"/>
      <c r="AJ3029" s="43">
        <v>3024</v>
      </c>
      <c r="AK3029" s="43">
        <v>5</v>
      </c>
      <c r="AL3029" s="43">
        <v>23</v>
      </c>
      <c r="AM3029" s="44">
        <v>0.13222170860571508</v>
      </c>
      <c r="AN3029" s="45">
        <v>9.5698863730109482E-2</v>
      </c>
      <c r="AO3029" s="45">
        <v>0</v>
      </c>
      <c r="AP3029" s="170">
        <f t="shared" si="1372"/>
        <v>8.5433359679464124E-2</v>
      </c>
      <c r="AQ3029" s="170">
        <f t="shared" si="1373"/>
        <v>6.1834592308521091E-2</v>
      </c>
      <c r="AR3029" s="171">
        <f t="shared" si="1374"/>
        <v>0</v>
      </c>
      <c r="AS3029" s="162">
        <v>5.3100000000000001E-2</v>
      </c>
      <c r="AT3029" s="177">
        <f t="shared" si="1375"/>
        <v>0.117065322</v>
      </c>
    </row>
    <row r="3030" spans="1:46">
      <c r="A3030" s="2">
        <v>3025</v>
      </c>
      <c r="B3030" s="2">
        <v>5</v>
      </c>
      <c r="C3030" s="2">
        <v>0</v>
      </c>
      <c r="D3030" s="50">
        <v>12927366</v>
      </c>
      <c r="E3030" s="50">
        <v>0</v>
      </c>
      <c r="F3030" s="50">
        <v>800284.20985166484</v>
      </c>
      <c r="G3030" s="58"/>
      <c r="H3030" s="73">
        <f t="shared" si="1376"/>
        <v>12.252778815588552</v>
      </c>
      <c r="I3030" s="73">
        <f t="shared" si="1377"/>
        <v>0</v>
      </c>
      <c r="J3030" s="73">
        <f t="shared" si="1378"/>
        <v>0.75852307522820217</v>
      </c>
      <c r="K3030" s="74">
        <f t="shared" si="1379"/>
        <v>12.252778815588552</v>
      </c>
      <c r="L3030" s="76">
        <f t="shared" si="1380"/>
        <v>11.49425574036035</v>
      </c>
      <c r="M3030" s="119">
        <f t="shared" si="1381"/>
        <v>8.3352236840738452E-4</v>
      </c>
      <c r="N3030" s="119">
        <f t="shared" si="1382"/>
        <v>0</v>
      </c>
      <c r="O3030" s="119">
        <f t="shared" si="1383"/>
        <v>5.1600209199197428E-5</v>
      </c>
      <c r="P3030" s="119">
        <f t="shared" si="1384"/>
        <v>8.3352236840738452E-4</v>
      </c>
      <c r="Q3030" s="119">
        <f t="shared" si="1385"/>
        <v>7.8192215920818711E-4</v>
      </c>
      <c r="R3030" s="58"/>
      <c r="S3030" s="64">
        <f t="shared" si="1366"/>
        <v>1.1724635476854484</v>
      </c>
      <c r="T3030" s="62">
        <f t="shared" si="1367"/>
        <v>0</v>
      </c>
      <c r="U3030" s="62">
        <f t="shared" si="1386"/>
        <v>7.2582772379100963E-2</v>
      </c>
      <c r="V3030" s="62">
        <f t="shared" si="1387"/>
        <v>1.1724635476854484</v>
      </c>
      <c r="W3030" s="66">
        <f t="shared" si="1388"/>
        <v>1.0998807753063473</v>
      </c>
      <c r="X3030" s="64">
        <f t="shared" si="1368"/>
        <v>0.95760607990286362</v>
      </c>
      <c r="Y3030" s="62">
        <f t="shared" si="1369"/>
        <v>0</v>
      </c>
      <c r="Z3030" s="62">
        <f t="shared" si="1389"/>
        <v>5.9281761265536498E-2</v>
      </c>
      <c r="AA3030" s="62">
        <f t="shared" si="1390"/>
        <v>0.95760607990286362</v>
      </c>
      <c r="AB3030" s="66">
        <f t="shared" si="1391"/>
        <v>0.89832431863732709</v>
      </c>
      <c r="AC3030" s="64">
        <f t="shared" si="1370"/>
        <v>0</v>
      </c>
      <c r="AD3030" s="62">
        <f t="shared" si="1371"/>
        <v>0</v>
      </c>
      <c r="AE3030" s="62">
        <f t="shared" si="1392"/>
        <v>0</v>
      </c>
      <c r="AF3030" s="62">
        <f t="shared" si="1393"/>
        <v>0</v>
      </c>
      <c r="AG3030" s="62">
        <f t="shared" si="1394"/>
        <v>0</v>
      </c>
      <c r="AH3030" s="159"/>
      <c r="AI3030" s="54"/>
      <c r="AJ3030" s="43">
        <v>3025</v>
      </c>
      <c r="AK3030" s="43">
        <v>5</v>
      </c>
      <c r="AL3030" s="43">
        <v>0</v>
      </c>
      <c r="AM3030" s="44">
        <v>0.14809487686494521</v>
      </c>
      <c r="AN3030" s="45">
        <v>0.120956045728071</v>
      </c>
      <c r="AO3030" s="45">
        <v>0</v>
      </c>
      <c r="AP3030" s="170">
        <f t="shared" si="1372"/>
        <v>9.5689603585578972E-2</v>
      </c>
      <c r="AQ3030" s="170">
        <f t="shared" si="1373"/>
        <v>7.8154196228903836E-2</v>
      </c>
      <c r="AR3030" s="171">
        <f t="shared" si="1374"/>
        <v>0</v>
      </c>
      <c r="AS3030" s="162">
        <v>5.3100000000000001E-2</v>
      </c>
      <c r="AT3030" s="177">
        <f t="shared" si="1375"/>
        <v>0.117065322</v>
      </c>
    </row>
    <row r="3031" spans="1:46">
      <c r="A3031" s="2">
        <v>3026</v>
      </c>
      <c r="B3031" s="2">
        <v>5</v>
      </c>
      <c r="C3031" s="2">
        <v>1</v>
      </c>
      <c r="D3031" s="50">
        <v>11402499.6</v>
      </c>
      <c r="E3031" s="50">
        <v>0</v>
      </c>
      <c r="F3031" s="50">
        <v>800284.20985166484</v>
      </c>
      <c r="G3031" s="58"/>
      <c r="H3031" s="73">
        <f t="shared" si="1376"/>
        <v>10.807484335450621</v>
      </c>
      <c r="I3031" s="73">
        <f t="shared" si="1377"/>
        <v>0</v>
      </c>
      <c r="J3031" s="73">
        <f t="shared" si="1378"/>
        <v>0.75852307522820217</v>
      </c>
      <c r="K3031" s="74">
        <f t="shared" si="1379"/>
        <v>10.807484335450621</v>
      </c>
      <c r="L3031" s="76">
        <f t="shared" si="1380"/>
        <v>10.048961260222418</v>
      </c>
      <c r="M3031" s="119">
        <f t="shared" si="1381"/>
        <v>7.3520301601704904E-4</v>
      </c>
      <c r="N3031" s="119">
        <f t="shared" si="1382"/>
        <v>0</v>
      </c>
      <c r="O3031" s="119">
        <f t="shared" si="1383"/>
        <v>5.1600209199197428E-5</v>
      </c>
      <c r="P3031" s="119">
        <f t="shared" si="1384"/>
        <v>7.3520301601704904E-4</v>
      </c>
      <c r="Q3031" s="119">
        <f t="shared" si="1385"/>
        <v>6.8360280681785152E-4</v>
      </c>
      <c r="R3031" s="58"/>
      <c r="S3031" s="64">
        <f t="shared" si="1366"/>
        <v>0.9373561892360841</v>
      </c>
      <c r="T3031" s="62">
        <f t="shared" si="1367"/>
        <v>0</v>
      </c>
      <c r="U3031" s="62">
        <f t="shared" si="1386"/>
        <v>6.5788325680131335E-2</v>
      </c>
      <c r="V3031" s="62">
        <f t="shared" si="1387"/>
        <v>0.9373561892360841</v>
      </c>
      <c r="W3031" s="66">
        <f t="shared" si="1388"/>
        <v>0.87156786355595273</v>
      </c>
      <c r="X3031" s="64">
        <f t="shared" si="1368"/>
        <v>0.84479380524589109</v>
      </c>
      <c r="Y3031" s="62">
        <f t="shared" si="1369"/>
        <v>0</v>
      </c>
      <c r="Z3031" s="62">
        <f t="shared" si="1389"/>
        <v>5.9291836582812882E-2</v>
      </c>
      <c r="AA3031" s="62">
        <f t="shared" si="1390"/>
        <v>0.84479380524589109</v>
      </c>
      <c r="AB3031" s="66">
        <f t="shared" si="1391"/>
        <v>0.7855019686630782</v>
      </c>
      <c r="AC3031" s="64">
        <f t="shared" si="1370"/>
        <v>0</v>
      </c>
      <c r="AD3031" s="62">
        <f t="shared" si="1371"/>
        <v>0</v>
      </c>
      <c r="AE3031" s="62">
        <f t="shared" si="1392"/>
        <v>0</v>
      </c>
      <c r="AF3031" s="62">
        <f t="shared" si="1393"/>
        <v>0</v>
      </c>
      <c r="AG3031" s="62">
        <f t="shared" si="1394"/>
        <v>0</v>
      </c>
      <c r="AH3031" s="159"/>
      <c r="AI3031" s="54"/>
      <c r="AJ3031" s="43">
        <v>3026</v>
      </c>
      <c r="AK3031" s="43">
        <v>5</v>
      </c>
      <c r="AL3031" s="43">
        <v>1</v>
      </c>
      <c r="AM3031" s="44">
        <v>0.13423176976297582</v>
      </c>
      <c r="AN3031" s="45">
        <v>0.12097660298735602</v>
      </c>
      <c r="AO3031" s="45">
        <v>0</v>
      </c>
      <c r="AP3031" s="170">
        <f t="shared" si="1372"/>
        <v>8.6732134892981164E-2</v>
      </c>
      <c r="AQ3031" s="170">
        <f t="shared" si="1373"/>
        <v>7.8167479038096357E-2</v>
      </c>
      <c r="AR3031" s="171">
        <f t="shared" si="1374"/>
        <v>0</v>
      </c>
      <c r="AS3031" s="162">
        <v>5.3100000000000001E-2</v>
      </c>
      <c r="AT3031" s="177">
        <f t="shared" si="1375"/>
        <v>0.117065322</v>
      </c>
    </row>
    <row r="3032" spans="1:46">
      <c r="A3032" s="2">
        <v>3027</v>
      </c>
      <c r="B3032" s="2">
        <v>5</v>
      </c>
      <c r="C3032" s="2">
        <v>2</v>
      </c>
      <c r="D3032" s="50">
        <v>10402642.800000001</v>
      </c>
      <c r="E3032" s="50">
        <v>0</v>
      </c>
      <c r="F3032" s="50">
        <v>33771993.655740261</v>
      </c>
      <c r="G3032" s="58"/>
      <c r="H3032" s="73">
        <f t="shared" si="1376"/>
        <v>9.859802942530969</v>
      </c>
      <c r="I3032" s="73">
        <f t="shared" si="1377"/>
        <v>0</v>
      </c>
      <c r="J3032" s="73">
        <f t="shared" si="1378"/>
        <v>32.009673774630137</v>
      </c>
      <c r="K3032" s="74">
        <f t="shared" si="1379"/>
        <v>9.859802942530969</v>
      </c>
      <c r="L3032" s="76">
        <f t="shared" si="1380"/>
        <v>-22.149870832099168</v>
      </c>
      <c r="M3032" s="119">
        <f t="shared" si="1381"/>
        <v>6.7073489404972583E-4</v>
      </c>
      <c r="N3032" s="119">
        <f t="shared" si="1382"/>
        <v>0</v>
      </c>
      <c r="O3032" s="119">
        <f t="shared" si="1383"/>
        <v>2.1775288282061319E-3</v>
      </c>
      <c r="P3032" s="119">
        <f t="shared" si="1384"/>
        <v>6.7073489404972583E-4</v>
      </c>
      <c r="Q3032" s="119">
        <f t="shared" si="1385"/>
        <v>-1.5067939341564061E-3</v>
      </c>
      <c r="R3032" s="58"/>
      <c r="S3032" s="64">
        <f t="shared" si="1366"/>
        <v>0.85645348858587989</v>
      </c>
      <c r="T3032" s="62">
        <f t="shared" si="1367"/>
        <v>0</v>
      </c>
      <c r="U3032" s="62">
        <f t="shared" si="1386"/>
        <v>2.7804609212342606</v>
      </c>
      <c r="V3032" s="62">
        <f t="shared" si="1387"/>
        <v>0.85645348858587989</v>
      </c>
      <c r="W3032" s="66">
        <f t="shared" si="1388"/>
        <v>-1.9240074326483807</v>
      </c>
      <c r="X3032" s="64">
        <f t="shared" si="1368"/>
        <v>0.77095566010251693</v>
      </c>
      <c r="Y3032" s="62">
        <f t="shared" si="1369"/>
        <v>0</v>
      </c>
      <c r="Z3032" s="62">
        <f t="shared" si="1389"/>
        <v>2.5028937513685698</v>
      </c>
      <c r="AA3032" s="62">
        <f t="shared" si="1390"/>
        <v>0.77095566010251693</v>
      </c>
      <c r="AB3032" s="66">
        <f t="shared" si="1391"/>
        <v>-1.7319380912660529</v>
      </c>
      <c r="AC3032" s="64">
        <f t="shared" si="1370"/>
        <v>0</v>
      </c>
      <c r="AD3032" s="62">
        <f t="shared" si="1371"/>
        <v>0</v>
      </c>
      <c r="AE3032" s="62">
        <f t="shared" si="1392"/>
        <v>0</v>
      </c>
      <c r="AF3032" s="62">
        <f t="shared" si="1393"/>
        <v>0</v>
      </c>
      <c r="AG3032" s="62">
        <f t="shared" si="1394"/>
        <v>0</v>
      </c>
      <c r="AH3032" s="159"/>
      <c r="AI3032" s="54"/>
      <c r="AJ3032" s="43">
        <v>3027</v>
      </c>
      <c r="AK3032" s="43">
        <v>5</v>
      </c>
      <c r="AL3032" s="43">
        <v>2</v>
      </c>
      <c r="AM3032" s="44">
        <v>0.13443452809427703</v>
      </c>
      <c r="AN3032" s="45">
        <v>0.12101423104554383</v>
      </c>
      <c r="AO3032" s="45">
        <v>0</v>
      </c>
      <c r="AP3032" s="170">
        <f t="shared" si="1372"/>
        <v>8.6863144585933472E-2</v>
      </c>
      <c r="AQ3032" s="170">
        <f t="shared" si="1373"/>
        <v>7.8191791924861323E-2</v>
      </c>
      <c r="AR3032" s="171">
        <f t="shared" si="1374"/>
        <v>0</v>
      </c>
      <c r="AS3032" s="162">
        <v>5.3100000000000001E-2</v>
      </c>
      <c r="AT3032" s="177">
        <f t="shared" si="1375"/>
        <v>0.117065322</v>
      </c>
    </row>
    <row r="3033" spans="1:46">
      <c r="A3033" s="2">
        <v>3028</v>
      </c>
      <c r="B3033" s="2">
        <v>5</v>
      </c>
      <c r="C3033" s="2">
        <v>3</v>
      </c>
      <c r="D3033" s="50">
        <v>10978372.800000001</v>
      </c>
      <c r="E3033" s="50">
        <v>0</v>
      </c>
      <c r="F3033" s="50">
        <v>84349955.71836549</v>
      </c>
      <c r="G3033" s="58"/>
      <c r="H3033" s="73">
        <f t="shared" si="1376"/>
        <v>10.405489693219298</v>
      </c>
      <c r="I3033" s="73">
        <f t="shared" si="1377"/>
        <v>0</v>
      </c>
      <c r="J3033" s="73">
        <f t="shared" si="1378"/>
        <v>79.948332129052517</v>
      </c>
      <c r="K3033" s="74">
        <f t="shared" si="1379"/>
        <v>10.405489693219298</v>
      </c>
      <c r="L3033" s="76">
        <f t="shared" si="1380"/>
        <v>-69.542842435833222</v>
      </c>
      <c r="M3033" s="119">
        <f t="shared" si="1381"/>
        <v>7.0785644171559854E-4</v>
      </c>
      <c r="N3033" s="119">
        <f t="shared" si="1382"/>
        <v>0</v>
      </c>
      <c r="O3033" s="119">
        <f t="shared" si="1383"/>
        <v>5.4386620495954097E-3</v>
      </c>
      <c r="P3033" s="119">
        <f t="shared" si="1384"/>
        <v>7.0785644171559854E-4</v>
      </c>
      <c r="Q3033" s="119">
        <f t="shared" si="1385"/>
        <v>-4.730805607879811E-3</v>
      </c>
      <c r="R3033" s="58"/>
      <c r="S3033" s="64">
        <f t="shared" si="1366"/>
        <v>0.91840981822431589</v>
      </c>
      <c r="T3033" s="62">
        <f t="shared" si="1367"/>
        <v>0</v>
      </c>
      <c r="U3033" s="62">
        <f t="shared" si="1386"/>
        <v>7.056403431529775</v>
      </c>
      <c r="V3033" s="62">
        <f t="shared" si="1387"/>
        <v>0.91840981822431589</v>
      </c>
      <c r="W3033" s="66">
        <f t="shared" si="1388"/>
        <v>-6.1379936133054596</v>
      </c>
      <c r="X3033" s="64">
        <f t="shared" si="1368"/>
        <v>0.81398950758996613</v>
      </c>
      <c r="Y3033" s="62">
        <f t="shared" si="1369"/>
        <v>0</v>
      </c>
      <c r="Z3033" s="62">
        <f t="shared" si="1389"/>
        <v>6.2541125330001339</v>
      </c>
      <c r="AA3033" s="62">
        <f t="shared" si="1390"/>
        <v>0.81398950758996613</v>
      </c>
      <c r="AB3033" s="66">
        <f t="shared" si="1391"/>
        <v>-5.440123025410168</v>
      </c>
      <c r="AC3033" s="64">
        <f t="shared" si="1370"/>
        <v>0</v>
      </c>
      <c r="AD3033" s="62">
        <f t="shared" si="1371"/>
        <v>0</v>
      </c>
      <c r="AE3033" s="62">
        <f t="shared" si="1392"/>
        <v>0</v>
      </c>
      <c r="AF3033" s="62">
        <f t="shared" si="1393"/>
        <v>0</v>
      </c>
      <c r="AG3033" s="62">
        <f t="shared" si="1394"/>
        <v>0</v>
      </c>
      <c r="AH3033" s="159"/>
      <c r="AI3033" s="54"/>
      <c r="AJ3033" s="43">
        <v>3028</v>
      </c>
      <c r="AK3033" s="43">
        <v>5</v>
      </c>
      <c r="AL3033" s="43">
        <v>3</v>
      </c>
      <c r="AM3033" s="44">
        <v>0.13659955169752325</v>
      </c>
      <c r="AN3033" s="45">
        <v>0.12106861187335373</v>
      </c>
      <c r="AO3033" s="45">
        <v>0</v>
      </c>
      <c r="AP3033" s="170">
        <f t="shared" si="1372"/>
        <v>8.8262046794664026E-2</v>
      </c>
      <c r="AQ3033" s="170">
        <f t="shared" si="1373"/>
        <v>7.8226929398661521E-2</v>
      </c>
      <c r="AR3033" s="171">
        <f t="shared" si="1374"/>
        <v>0</v>
      </c>
      <c r="AS3033" s="162">
        <v>5.3100000000000001E-2</v>
      </c>
      <c r="AT3033" s="177">
        <f t="shared" si="1375"/>
        <v>0.117065322</v>
      </c>
    </row>
    <row r="3034" spans="1:46">
      <c r="A3034" s="2">
        <v>3029</v>
      </c>
      <c r="B3034" s="2">
        <v>5</v>
      </c>
      <c r="C3034" s="2">
        <v>4</v>
      </c>
      <c r="D3034" s="50">
        <v>11578784.4</v>
      </c>
      <c r="E3034" s="50">
        <v>0</v>
      </c>
      <c r="F3034" s="50">
        <v>144051157.77329966</v>
      </c>
      <c r="G3034" s="58"/>
      <c r="H3034" s="73">
        <f t="shared" si="1376"/>
        <v>10.974570086944798</v>
      </c>
      <c r="I3034" s="73">
        <f t="shared" si="1377"/>
        <v>0</v>
      </c>
      <c r="J3034" s="73">
        <f t="shared" si="1378"/>
        <v>136.53415354107639</v>
      </c>
      <c r="K3034" s="74">
        <f t="shared" si="1379"/>
        <v>10.974570086944798</v>
      </c>
      <c r="L3034" s="76">
        <f t="shared" si="1380"/>
        <v>-125.5595834541316</v>
      </c>
      <c r="M3034" s="119">
        <f t="shared" si="1381"/>
        <v>7.4656939366971411E-4</v>
      </c>
      <c r="N3034" s="119">
        <f t="shared" si="1382"/>
        <v>0</v>
      </c>
      <c r="O3034" s="119">
        <f t="shared" si="1383"/>
        <v>9.2880376558555373E-3</v>
      </c>
      <c r="P3034" s="119">
        <f t="shared" si="1384"/>
        <v>7.4656939366971411E-4</v>
      </c>
      <c r="Q3034" s="119">
        <f t="shared" si="1385"/>
        <v>-8.5414682621858234E-3</v>
      </c>
      <c r="R3034" s="58"/>
      <c r="S3034" s="64">
        <f t="shared" si="1366"/>
        <v>1.1911093303987232</v>
      </c>
      <c r="T3034" s="62">
        <f t="shared" si="1367"/>
        <v>0</v>
      </c>
      <c r="U3034" s="62">
        <f t="shared" si="1386"/>
        <v>14.818539852811821</v>
      </c>
      <c r="V3034" s="62">
        <f t="shared" si="1387"/>
        <v>1.1911093303987232</v>
      </c>
      <c r="W3034" s="66">
        <f t="shared" si="1388"/>
        <v>-13.627430522413098</v>
      </c>
      <c r="X3034" s="64">
        <f t="shared" si="1368"/>
        <v>0.85875583443828385</v>
      </c>
      <c r="Y3034" s="62">
        <f t="shared" si="1369"/>
        <v>0</v>
      </c>
      <c r="Z3034" s="62">
        <f t="shared" si="1389"/>
        <v>10.68374433117615</v>
      </c>
      <c r="AA3034" s="62">
        <f t="shared" si="1390"/>
        <v>0.85875583443828385</v>
      </c>
      <c r="AB3034" s="66">
        <f t="shared" si="1391"/>
        <v>-9.8249884967378662</v>
      </c>
      <c r="AC3034" s="64">
        <f t="shared" si="1370"/>
        <v>0</v>
      </c>
      <c r="AD3034" s="62">
        <f t="shared" si="1371"/>
        <v>0</v>
      </c>
      <c r="AE3034" s="62">
        <f t="shared" si="1392"/>
        <v>0</v>
      </c>
      <c r="AF3034" s="62">
        <f t="shared" si="1393"/>
        <v>0</v>
      </c>
      <c r="AG3034" s="62">
        <f t="shared" si="1394"/>
        <v>0</v>
      </c>
      <c r="AH3034" s="159"/>
      <c r="AI3034" s="54"/>
      <c r="AJ3034" s="43">
        <v>3029</v>
      </c>
      <c r="AK3034" s="43">
        <v>5</v>
      </c>
      <c r="AL3034" s="43">
        <v>4</v>
      </c>
      <c r="AM3034" s="44">
        <v>0.1679729655833696</v>
      </c>
      <c r="AN3034" s="45">
        <v>0.12110371444603898</v>
      </c>
      <c r="AO3034" s="45">
        <v>0</v>
      </c>
      <c r="AP3034" s="170">
        <f t="shared" si="1372"/>
        <v>0.10853357543505518</v>
      </c>
      <c r="AQ3034" s="170">
        <f t="shared" si="1373"/>
        <v>7.8249610475388767E-2</v>
      </c>
      <c r="AR3034" s="171">
        <f t="shared" si="1374"/>
        <v>0</v>
      </c>
      <c r="AS3034" s="162">
        <v>5.3100000000000001E-2</v>
      </c>
      <c r="AT3034" s="177">
        <f t="shared" si="1375"/>
        <v>0.117065322</v>
      </c>
    </row>
    <row r="3035" spans="1:46">
      <c r="A3035" s="2">
        <v>3030</v>
      </c>
      <c r="B3035" s="2">
        <v>5</v>
      </c>
      <c r="C3035" s="2">
        <v>5</v>
      </c>
      <c r="D3035" s="50">
        <v>11470896</v>
      </c>
      <c r="E3035" s="50">
        <v>0</v>
      </c>
      <c r="F3035" s="50">
        <v>192868494.57425123</v>
      </c>
      <c r="G3035" s="58"/>
      <c r="H3035" s="73">
        <f t="shared" si="1376"/>
        <v>10.872311614339647</v>
      </c>
      <c r="I3035" s="73">
        <f t="shared" si="1377"/>
        <v>0</v>
      </c>
      <c r="J3035" s="73">
        <f t="shared" si="1378"/>
        <v>182.80406112999674</v>
      </c>
      <c r="K3035" s="74">
        <f t="shared" si="1379"/>
        <v>10.872311614339647</v>
      </c>
      <c r="L3035" s="76">
        <f t="shared" si="1380"/>
        <v>-171.93174951565709</v>
      </c>
      <c r="M3035" s="119">
        <f t="shared" si="1381"/>
        <v>7.3961303498909167E-4</v>
      </c>
      <c r="N3035" s="119">
        <f t="shared" si="1382"/>
        <v>0</v>
      </c>
      <c r="O3035" s="119">
        <f t="shared" si="1383"/>
        <v>1.2435650417006582E-2</v>
      </c>
      <c r="P3035" s="119">
        <f t="shared" si="1384"/>
        <v>7.3961303498909167E-4</v>
      </c>
      <c r="Q3035" s="119">
        <f t="shared" si="1385"/>
        <v>-1.1696037382017488E-2</v>
      </c>
      <c r="R3035" s="58"/>
      <c r="S3035" s="64">
        <f t="shared" si="1366"/>
        <v>1.1909819430843078</v>
      </c>
      <c r="T3035" s="62">
        <f t="shared" si="1367"/>
        <v>0</v>
      </c>
      <c r="U3035" s="62">
        <f t="shared" si="1386"/>
        <v>20.024843257910021</v>
      </c>
      <c r="V3035" s="62">
        <f t="shared" si="1387"/>
        <v>1.1909819430843078</v>
      </c>
      <c r="W3035" s="66">
        <f t="shared" si="1388"/>
        <v>-18.833861314825715</v>
      </c>
      <c r="X3035" s="64">
        <f t="shared" si="1368"/>
        <v>0.85133625720670514</v>
      </c>
      <c r="Y3035" s="62">
        <f t="shared" si="1369"/>
        <v>0</v>
      </c>
      <c r="Z3035" s="62">
        <f t="shared" si="1389"/>
        <v>14.314133987783933</v>
      </c>
      <c r="AA3035" s="62">
        <f t="shared" si="1390"/>
        <v>0.85133625720670514</v>
      </c>
      <c r="AB3035" s="66">
        <f t="shared" si="1391"/>
        <v>-13.462797730577227</v>
      </c>
      <c r="AC3035" s="64">
        <f t="shared" si="1370"/>
        <v>0</v>
      </c>
      <c r="AD3035" s="62">
        <f t="shared" si="1371"/>
        <v>0</v>
      </c>
      <c r="AE3035" s="62">
        <f t="shared" si="1392"/>
        <v>0</v>
      </c>
      <c r="AF3035" s="62">
        <f t="shared" si="1393"/>
        <v>0</v>
      </c>
      <c r="AG3035" s="62">
        <f t="shared" si="1394"/>
        <v>0</v>
      </c>
      <c r="AH3035" s="159"/>
      <c r="AI3035" s="54"/>
      <c r="AJ3035" s="43">
        <v>3030</v>
      </c>
      <c r="AK3035" s="43">
        <v>5</v>
      </c>
      <c r="AL3035" s="43">
        <v>5</v>
      </c>
      <c r="AM3035" s="44">
        <v>0.16953468560918145</v>
      </c>
      <c r="AN3035" s="45">
        <v>0.12118657680019841</v>
      </c>
      <c r="AO3035" s="45">
        <v>0</v>
      </c>
      <c r="AP3035" s="170">
        <f t="shared" si="1372"/>
        <v>0.10954266078186213</v>
      </c>
      <c r="AQ3035" s="170">
        <f t="shared" si="1373"/>
        <v>7.8303150921821038E-2</v>
      </c>
      <c r="AR3035" s="171">
        <f t="shared" si="1374"/>
        <v>0</v>
      </c>
      <c r="AS3035" s="162">
        <v>5.3100000000000001E-2</v>
      </c>
      <c r="AT3035" s="177">
        <f t="shared" si="1375"/>
        <v>0.117065322</v>
      </c>
    </row>
    <row r="3036" spans="1:46">
      <c r="A3036" s="2">
        <v>3031</v>
      </c>
      <c r="B3036" s="2">
        <v>5</v>
      </c>
      <c r="C3036" s="2">
        <v>6</v>
      </c>
      <c r="D3036" s="50">
        <v>15508152</v>
      </c>
      <c r="E3036" s="50">
        <v>0</v>
      </c>
      <c r="F3036" s="50">
        <v>222479010.33876282</v>
      </c>
      <c r="G3036" s="58"/>
      <c r="H3036" s="73">
        <f t="shared" si="1376"/>
        <v>14.698891970299847</v>
      </c>
      <c r="I3036" s="73">
        <f t="shared" si="1377"/>
        <v>0</v>
      </c>
      <c r="J3036" s="73">
        <f t="shared" si="1378"/>
        <v>210.86941491344018</v>
      </c>
      <c r="K3036" s="74">
        <f t="shared" si="1379"/>
        <v>14.698891970299847</v>
      </c>
      <c r="L3036" s="76">
        <f t="shared" si="1380"/>
        <v>-196.17052294314033</v>
      </c>
      <c r="M3036" s="119">
        <f t="shared" si="1381"/>
        <v>9.9992462382992166E-4</v>
      </c>
      <c r="N3036" s="119">
        <f t="shared" si="1382"/>
        <v>0</v>
      </c>
      <c r="O3036" s="119">
        <f t="shared" si="1383"/>
        <v>1.4344858157376883E-2</v>
      </c>
      <c r="P3036" s="119">
        <f t="shared" si="1384"/>
        <v>9.9992462382992166E-4</v>
      </c>
      <c r="Q3036" s="119">
        <f t="shared" si="1385"/>
        <v>-1.3344933533546962E-2</v>
      </c>
      <c r="R3036" s="58"/>
      <c r="S3036" s="64">
        <f t="shared" si="1366"/>
        <v>0.53606073760566753</v>
      </c>
      <c r="T3036" s="62">
        <f t="shared" si="1367"/>
        <v>0</v>
      </c>
      <c r="U3036" s="62">
        <f t="shared" si="1386"/>
        <v>7.690294909669193</v>
      </c>
      <c r="V3036" s="62">
        <f t="shared" si="1387"/>
        <v>0.53606073760566753</v>
      </c>
      <c r="W3036" s="66">
        <f t="shared" si="1388"/>
        <v>-7.1542341720635259</v>
      </c>
      <c r="X3036" s="64">
        <f t="shared" si="1368"/>
        <v>0</v>
      </c>
      <c r="Y3036" s="62">
        <f t="shared" si="1369"/>
        <v>0</v>
      </c>
      <c r="Z3036" s="62">
        <f t="shared" si="1389"/>
        <v>0</v>
      </c>
      <c r="AA3036" s="62">
        <f t="shared" si="1390"/>
        <v>0</v>
      </c>
      <c r="AB3036" s="66">
        <f t="shared" si="1391"/>
        <v>0</v>
      </c>
      <c r="AC3036" s="64">
        <f t="shared" si="1370"/>
        <v>0</v>
      </c>
      <c r="AD3036" s="62">
        <f t="shared" si="1371"/>
        <v>0</v>
      </c>
      <c r="AE3036" s="62">
        <f t="shared" si="1392"/>
        <v>0</v>
      </c>
      <c r="AF3036" s="62">
        <f t="shared" si="1393"/>
        <v>0</v>
      </c>
      <c r="AG3036" s="62">
        <f t="shared" si="1394"/>
        <v>0</v>
      </c>
      <c r="AH3036" s="159"/>
      <c r="AI3036" s="54"/>
      <c r="AJ3036" s="43">
        <v>3031</v>
      </c>
      <c r="AK3036" s="43">
        <v>5</v>
      </c>
      <c r="AL3036" s="43">
        <v>6</v>
      </c>
      <c r="AM3036" s="44">
        <v>5.6442297183203968E-2</v>
      </c>
      <c r="AN3036" s="45">
        <v>0</v>
      </c>
      <c r="AO3036" s="45">
        <v>0</v>
      </c>
      <c r="AP3036" s="170">
        <f t="shared" si="1372"/>
        <v>3.6469465772577703E-2</v>
      </c>
      <c r="AQ3036" s="170">
        <f t="shared" si="1373"/>
        <v>0</v>
      </c>
      <c r="AR3036" s="171">
        <f t="shared" si="1374"/>
        <v>0</v>
      </c>
      <c r="AS3036" s="162">
        <v>5.3100000000000001E-2</v>
      </c>
      <c r="AT3036" s="177">
        <f t="shared" si="1375"/>
        <v>0.117065322</v>
      </c>
    </row>
    <row r="3037" spans="1:46">
      <c r="A3037" s="2">
        <v>3032</v>
      </c>
      <c r="B3037" s="2">
        <v>5</v>
      </c>
      <c r="C3037" s="2">
        <v>7</v>
      </c>
      <c r="D3037" s="50">
        <v>17423830.800000001</v>
      </c>
      <c r="E3037" s="50">
        <v>0</v>
      </c>
      <c r="F3037" s="50">
        <v>248888389.2638678</v>
      </c>
      <c r="G3037" s="58"/>
      <c r="H3037" s="73">
        <f t="shared" si="1376"/>
        <v>16.514605133995538</v>
      </c>
      <c r="I3037" s="73">
        <f t="shared" si="1377"/>
        <v>0</v>
      </c>
      <c r="J3037" s="73">
        <f t="shared" si="1378"/>
        <v>235.90067639597089</v>
      </c>
      <c r="K3037" s="74">
        <f t="shared" si="1379"/>
        <v>16.514605133995538</v>
      </c>
      <c r="L3037" s="76">
        <f t="shared" si="1380"/>
        <v>-219.38607126197536</v>
      </c>
      <c r="M3037" s="119">
        <f t="shared" si="1381"/>
        <v>1.1234425261221455E-3</v>
      </c>
      <c r="N3037" s="119">
        <f t="shared" si="1382"/>
        <v>0</v>
      </c>
      <c r="O3037" s="119">
        <f t="shared" si="1383"/>
        <v>1.60476650609504E-2</v>
      </c>
      <c r="P3037" s="119">
        <f t="shared" si="1384"/>
        <v>1.1234425261221455E-3</v>
      </c>
      <c r="Q3037" s="119">
        <f t="shared" si="1385"/>
        <v>-1.4924222534828255E-2</v>
      </c>
      <c r="R3037" s="58"/>
      <c r="S3037" s="64">
        <f t="shared" si="1366"/>
        <v>0</v>
      </c>
      <c r="T3037" s="62">
        <f t="shared" si="1367"/>
        <v>0</v>
      </c>
      <c r="U3037" s="62">
        <f t="shared" si="1386"/>
        <v>0</v>
      </c>
      <c r="V3037" s="62">
        <f t="shared" si="1387"/>
        <v>0</v>
      </c>
      <c r="W3037" s="66">
        <f t="shared" si="1388"/>
        <v>0</v>
      </c>
      <c r="X3037" s="64">
        <f t="shared" si="1368"/>
        <v>0</v>
      </c>
      <c r="Y3037" s="62">
        <f t="shared" si="1369"/>
        <v>0</v>
      </c>
      <c r="Z3037" s="62">
        <f t="shared" si="1389"/>
        <v>0</v>
      </c>
      <c r="AA3037" s="62">
        <f t="shared" si="1390"/>
        <v>0</v>
      </c>
      <c r="AB3037" s="66">
        <f t="shared" si="1391"/>
        <v>0</v>
      </c>
      <c r="AC3037" s="64">
        <f t="shared" si="1370"/>
        <v>0</v>
      </c>
      <c r="AD3037" s="62">
        <f t="shared" si="1371"/>
        <v>0</v>
      </c>
      <c r="AE3037" s="62">
        <f t="shared" si="1392"/>
        <v>0</v>
      </c>
      <c r="AF3037" s="62">
        <f t="shared" si="1393"/>
        <v>0</v>
      </c>
      <c r="AG3037" s="62">
        <f t="shared" si="1394"/>
        <v>0</v>
      </c>
      <c r="AH3037" s="159"/>
      <c r="AI3037" s="54"/>
      <c r="AJ3037" s="43">
        <v>3032</v>
      </c>
      <c r="AK3037" s="43">
        <v>5</v>
      </c>
      <c r="AL3037" s="43">
        <v>7</v>
      </c>
      <c r="AM3037" s="44">
        <v>0</v>
      </c>
      <c r="AN3037" s="45">
        <v>0</v>
      </c>
      <c r="AO3037" s="45">
        <v>0</v>
      </c>
      <c r="AP3037" s="170">
        <f t="shared" si="1372"/>
        <v>0</v>
      </c>
      <c r="AQ3037" s="170">
        <f t="shared" si="1373"/>
        <v>0</v>
      </c>
      <c r="AR3037" s="171">
        <f t="shared" si="1374"/>
        <v>0</v>
      </c>
      <c r="AS3037" s="162">
        <v>5.3100000000000001E-2</v>
      </c>
      <c r="AT3037" s="177">
        <f t="shared" si="1375"/>
        <v>0.117065322</v>
      </c>
    </row>
    <row r="3038" spans="1:46">
      <c r="A3038" s="2">
        <v>3033</v>
      </c>
      <c r="B3038" s="2">
        <v>5</v>
      </c>
      <c r="C3038" s="2">
        <v>8</v>
      </c>
      <c r="D3038" s="50">
        <v>19363842</v>
      </c>
      <c r="E3038" s="50">
        <v>0</v>
      </c>
      <c r="F3038" s="50">
        <v>242005945.05914345</v>
      </c>
      <c r="G3038" s="58"/>
      <c r="H3038" s="73">
        <f t="shared" si="1376"/>
        <v>18.353380962989977</v>
      </c>
      <c r="I3038" s="73">
        <f t="shared" si="1377"/>
        <v>0</v>
      </c>
      <c r="J3038" s="73">
        <f t="shared" si="1378"/>
        <v>229.37737794900835</v>
      </c>
      <c r="K3038" s="74">
        <f t="shared" si="1379"/>
        <v>18.353380962989977</v>
      </c>
      <c r="L3038" s="76">
        <f t="shared" si="1380"/>
        <v>-211.02399698601837</v>
      </c>
      <c r="M3038" s="119">
        <f t="shared" si="1381"/>
        <v>1.2485293172102025E-3</v>
      </c>
      <c r="N3038" s="119">
        <f t="shared" si="1382"/>
        <v>0</v>
      </c>
      <c r="O3038" s="119">
        <f t="shared" si="1383"/>
        <v>1.5603903261837302E-2</v>
      </c>
      <c r="P3038" s="119">
        <f t="shared" si="1384"/>
        <v>1.2485293172102025E-3</v>
      </c>
      <c r="Q3038" s="119">
        <f t="shared" si="1385"/>
        <v>-1.43553739446271E-2</v>
      </c>
      <c r="R3038" s="58"/>
      <c r="S3038" s="64">
        <f t="shared" si="1366"/>
        <v>0</v>
      </c>
      <c r="T3038" s="62">
        <f t="shared" si="1367"/>
        <v>0</v>
      </c>
      <c r="U3038" s="62">
        <f t="shared" si="1386"/>
        <v>0</v>
      </c>
      <c r="V3038" s="62">
        <f t="shared" si="1387"/>
        <v>0</v>
      </c>
      <c r="W3038" s="66">
        <f t="shared" si="1388"/>
        <v>0</v>
      </c>
      <c r="X3038" s="64">
        <f t="shared" si="1368"/>
        <v>0</v>
      </c>
      <c r="Y3038" s="62">
        <f t="shared" si="1369"/>
        <v>0</v>
      </c>
      <c r="Z3038" s="62">
        <f t="shared" si="1389"/>
        <v>0</v>
      </c>
      <c r="AA3038" s="62">
        <f t="shared" si="1390"/>
        <v>0</v>
      </c>
      <c r="AB3038" s="66">
        <f t="shared" si="1391"/>
        <v>0</v>
      </c>
      <c r="AC3038" s="64">
        <f t="shared" si="1370"/>
        <v>0</v>
      </c>
      <c r="AD3038" s="62">
        <f t="shared" si="1371"/>
        <v>0</v>
      </c>
      <c r="AE3038" s="62">
        <f t="shared" si="1392"/>
        <v>0</v>
      </c>
      <c r="AF3038" s="62">
        <f t="shared" si="1393"/>
        <v>0</v>
      </c>
      <c r="AG3038" s="62">
        <f t="shared" si="1394"/>
        <v>0</v>
      </c>
      <c r="AH3038" s="159"/>
      <c r="AI3038" s="54"/>
      <c r="AJ3038" s="43">
        <v>3033</v>
      </c>
      <c r="AK3038" s="43">
        <v>5</v>
      </c>
      <c r="AL3038" s="43">
        <v>8</v>
      </c>
      <c r="AM3038" s="44">
        <v>0</v>
      </c>
      <c r="AN3038" s="45">
        <v>0</v>
      </c>
      <c r="AO3038" s="45">
        <v>0</v>
      </c>
      <c r="AP3038" s="170">
        <f t="shared" si="1372"/>
        <v>0</v>
      </c>
      <c r="AQ3038" s="170">
        <f t="shared" si="1373"/>
        <v>0</v>
      </c>
      <c r="AR3038" s="171">
        <f t="shared" si="1374"/>
        <v>0</v>
      </c>
      <c r="AS3038" s="162">
        <v>5.3100000000000001E-2</v>
      </c>
      <c r="AT3038" s="177">
        <f t="shared" si="1375"/>
        <v>0.117065322</v>
      </c>
    </row>
    <row r="3039" spans="1:46">
      <c r="A3039" s="2">
        <v>3034</v>
      </c>
      <c r="B3039" s="2">
        <v>5</v>
      </c>
      <c r="C3039" s="2">
        <v>9</v>
      </c>
      <c r="D3039" s="50">
        <v>18752594.399999999</v>
      </c>
      <c r="E3039" s="50">
        <v>0</v>
      </c>
      <c r="F3039" s="50">
        <v>240565433.48141044</v>
      </c>
      <c r="G3039" s="58"/>
      <c r="H3039" s="73">
        <f t="shared" si="1376"/>
        <v>17.774030022948565</v>
      </c>
      <c r="I3039" s="73">
        <f t="shared" si="1377"/>
        <v>0</v>
      </c>
      <c r="J3039" s="73">
        <f t="shared" si="1378"/>
        <v>228.01203641359757</v>
      </c>
      <c r="K3039" s="74">
        <f t="shared" si="1379"/>
        <v>17.774030022948565</v>
      </c>
      <c r="L3039" s="76">
        <f t="shared" si="1380"/>
        <v>-210.23800639064899</v>
      </c>
      <c r="M3039" s="119">
        <f t="shared" si="1381"/>
        <v>1.2091176886359569E-3</v>
      </c>
      <c r="N3039" s="119">
        <f t="shared" si="1382"/>
        <v>0</v>
      </c>
      <c r="O3039" s="119">
        <f t="shared" si="1383"/>
        <v>1.5511022885278745E-2</v>
      </c>
      <c r="P3039" s="119">
        <f t="shared" si="1384"/>
        <v>1.2091176886359569E-3</v>
      </c>
      <c r="Q3039" s="119">
        <f t="shared" si="1385"/>
        <v>-1.4301905196642789E-2</v>
      </c>
      <c r="R3039" s="58"/>
      <c r="S3039" s="64">
        <f t="shared" si="1366"/>
        <v>0</v>
      </c>
      <c r="T3039" s="62">
        <f t="shared" si="1367"/>
        <v>0</v>
      </c>
      <c r="U3039" s="62">
        <f t="shared" si="1386"/>
        <v>0</v>
      </c>
      <c r="V3039" s="62">
        <f t="shared" si="1387"/>
        <v>0</v>
      </c>
      <c r="W3039" s="66">
        <f t="shared" si="1388"/>
        <v>0</v>
      </c>
      <c r="X3039" s="64">
        <f t="shared" si="1368"/>
        <v>0</v>
      </c>
      <c r="Y3039" s="62">
        <f t="shared" si="1369"/>
        <v>0</v>
      </c>
      <c r="Z3039" s="62">
        <f t="shared" si="1389"/>
        <v>0</v>
      </c>
      <c r="AA3039" s="62">
        <f t="shared" si="1390"/>
        <v>0</v>
      </c>
      <c r="AB3039" s="66">
        <f t="shared" si="1391"/>
        <v>0</v>
      </c>
      <c r="AC3039" s="64">
        <f t="shared" si="1370"/>
        <v>0</v>
      </c>
      <c r="AD3039" s="62">
        <f t="shared" si="1371"/>
        <v>0</v>
      </c>
      <c r="AE3039" s="62">
        <f t="shared" si="1392"/>
        <v>0</v>
      </c>
      <c r="AF3039" s="62">
        <f t="shared" si="1393"/>
        <v>0</v>
      </c>
      <c r="AG3039" s="62">
        <f t="shared" si="1394"/>
        <v>0</v>
      </c>
      <c r="AH3039" s="159"/>
      <c r="AI3039" s="54"/>
      <c r="AJ3039" s="43">
        <v>3034</v>
      </c>
      <c r="AK3039" s="43">
        <v>5</v>
      </c>
      <c r="AL3039" s="43">
        <v>9</v>
      </c>
      <c r="AM3039" s="44">
        <v>0</v>
      </c>
      <c r="AN3039" s="45">
        <v>0</v>
      </c>
      <c r="AO3039" s="45">
        <v>0</v>
      </c>
      <c r="AP3039" s="170">
        <f t="shared" si="1372"/>
        <v>0</v>
      </c>
      <c r="AQ3039" s="170">
        <f t="shared" si="1373"/>
        <v>0</v>
      </c>
      <c r="AR3039" s="171">
        <f t="shared" si="1374"/>
        <v>0</v>
      </c>
      <c r="AS3039" s="162">
        <v>5.3100000000000001E-2</v>
      </c>
      <c r="AT3039" s="177">
        <f t="shared" si="1375"/>
        <v>0.117065322</v>
      </c>
    </row>
    <row r="3040" spans="1:46">
      <c r="A3040" s="2">
        <v>3035</v>
      </c>
      <c r="B3040" s="2">
        <v>5</v>
      </c>
      <c r="C3040" s="2">
        <v>10</v>
      </c>
      <c r="D3040" s="50">
        <v>19017464.399999999</v>
      </c>
      <c r="E3040" s="50">
        <v>0</v>
      </c>
      <c r="F3040" s="50">
        <v>204712700.88005587</v>
      </c>
      <c r="G3040" s="58"/>
      <c r="H3040" s="73">
        <f t="shared" si="1376"/>
        <v>18.025078343610712</v>
      </c>
      <c r="I3040" s="73">
        <f t="shared" si="1377"/>
        <v>0</v>
      </c>
      <c r="J3040" s="73">
        <f t="shared" si="1378"/>
        <v>194.03020264337411</v>
      </c>
      <c r="K3040" s="74">
        <f t="shared" si="1379"/>
        <v>18.025078343610712</v>
      </c>
      <c r="L3040" s="76">
        <f t="shared" si="1380"/>
        <v>-176.00512429976339</v>
      </c>
      <c r="M3040" s="119">
        <f t="shared" si="1381"/>
        <v>1.2261958056878036E-3</v>
      </c>
      <c r="N3040" s="119">
        <f t="shared" si="1382"/>
        <v>0</v>
      </c>
      <c r="O3040" s="119">
        <f t="shared" si="1383"/>
        <v>1.3199333513154702E-2</v>
      </c>
      <c r="P3040" s="119">
        <f t="shared" si="1384"/>
        <v>1.2261958056878036E-3</v>
      </c>
      <c r="Q3040" s="119">
        <f t="shared" si="1385"/>
        <v>-1.1973137707466898E-2</v>
      </c>
      <c r="R3040" s="58"/>
      <c r="S3040" s="64">
        <f t="shared" si="1366"/>
        <v>0</v>
      </c>
      <c r="T3040" s="62">
        <f t="shared" si="1367"/>
        <v>0</v>
      </c>
      <c r="U3040" s="62">
        <f t="shared" si="1386"/>
        <v>0</v>
      </c>
      <c r="V3040" s="62">
        <f t="shared" si="1387"/>
        <v>0</v>
      </c>
      <c r="W3040" s="66">
        <f t="shared" si="1388"/>
        <v>0</v>
      </c>
      <c r="X3040" s="64">
        <f t="shared" si="1368"/>
        <v>0</v>
      </c>
      <c r="Y3040" s="62">
        <f t="shared" si="1369"/>
        <v>0</v>
      </c>
      <c r="Z3040" s="62">
        <f t="shared" si="1389"/>
        <v>0</v>
      </c>
      <c r="AA3040" s="62">
        <f t="shared" si="1390"/>
        <v>0</v>
      </c>
      <c r="AB3040" s="66">
        <f t="shared" si="1391"/>
        <v>0</v>
      </c>
      <c r="AC3040" s="64">
        <f t="shared" si="1370"/>
        <v>0</v>
      </c>
      <c r="AD3040" s="62">
        <f t="shared" si="1371"/>
        <v>0</v>
      </c>
      <c r="AE3040" s="62">
        <f t="shared" si="1392"/>
        <v>0</v>
      </c>
      <c r="AF3040" s="62">
        <f t="shared" si="1393"/>
        <v>0</v>
      </c>
      <c r="AG3040" s="62">
        <f t="shared" si="1394"/>
        <v>0</v>
      </c>
      <c r="AH3040" s="159"/>
      <c r="AI3040" s="54"/>
      <c r="AJ3040" s="43">
        <v>3035</v>
      </c>
      <c r="AK3040" s="43">
        <v>5</v>
      </c>
      <c r="AL3040" s="43">
        <v>10</v>
      </c>
      <c r="AM3040" s="44">
        <v>0</v>
      </c>
      <c r="AN3040" s="45">
        <v>0</v>
      </c>
      <c r="AO3040" s="45">
        <v>0</v>
      </c>
      <c r="AP3040" s="170">
        <f t="shared" si="1372"/>
        <v>0</v>
      </c>
      <c r="AQ3040" s="170">
        <f t="shared" si="1373"/>
        <v>0</v>
      </c>
      <c r="AR3040" s="171">
        <f t="shared" si="1374"/>
        <v>0</v>
      </c>
      <c r="AS3040" s="162">
        <v>5.3100000000000001E-2</v>
      </c>
      <c r="AT3040" s="177">
        <f t="shared" si="1375"/>
        <v>0.117065322</v>
      </c>
    </row>
    <row r="3041" spans="1:46">
      <c r="A3041" s="2">
        <v>3036</v>
      </c>
      <c r="B3041" s="2">
        <v>5</v>
      </c>
      <c r="C3041" s="2">
        <v>11</v>
      </c>
      <c r="D3041" s="50">
        <v>32871434.399999999</v>
      </c>
      <c r="E3041" s="50">
        <v>0</v>
      </c>
      <c r="F3041" s="50">
        <v>156535591.44698566</v>
      </c>
      <c r="G3041" s="58"/>
      <c r="H3041" s="73">
        <f t="shared" si="1376"/>
        <v>31.156108294166714</v>
      </c>
      <c r="I3041" s="73">
        <f t="shared" si="1377"/>
        <v>0</v>
      </c>
      <c r="J3041" s="73">
        <f t="shared" si="1378"/>
        <v>148.36711351463637</v>
      </c>
      <c r="K3041" s="74">
        <f t="shared" si="1379"/>
        <v>31.156108294166714</v>
      </c>
      <c r="L3041" s="76">
        <f t="shared" si="1380"/>
        <v>-117.21100522046966</v>
      </c>
      <c r="M3041" s="119">
        <f t="shared" si="1381"/>
        <v>2.1194631492630418E-3</v>
      </c>
      <c r="N3041" s="119">
        <f t="shared" si="1382"/>
        <v>0</v>
      </c>
      <c r="O3041" s="119">
        <f t="shared" si="1383"/>
        <v>1.0093000919363019E-2</v>
      </c>
      <c r="P3041" s="119">
        <f t="shared" si="1384"/>
        <v>2.1194631492630418E-3</v>
      </c>
      <c r="Q3041" s="119">
        <f t="shared" si="1385"/>
        <v>-7.9735377700999761E-3</v>
      </c>
      <c r="R3041" s="58"/>
      <c r="S3041" s="64">
        <f t="shared" si="1366"/>
        <v>0</v>
      </c>
      <c r="T3041" s="62">
        <f t="shared" si="1367"/>
        <v>0</v>
      </c>
      <c r="U3041" s="62">
        <f t="shared" si="1386"/>
        <v>0</v>
      </c>
      <c r="V3041" s="62">
        <f t="shared" si="1387"/>
        <v>0</v>
      </c>
      <c r="W3041" s="66">
        <f t="shared" si="1388"/>
        <v>0</v>
      </c>
      <c r="X3041" s="64">
        <f t="shared" si="1368"/>
        <v>0</v>
      </c>
      <c r="Y3041" s="62">
        <f t="shared" si="1369"/>
        <v>0</v>
      </c>
      <c r="Z3041" s="62">
        <f t="shared" si="1389"/>
        <v>0</v>
      </c>
      <c r="AA3041" s="62">
        <f t="shared" si="1390"/>
        <v>0</v>
      </c>
      <c r="AB3041" s="66">
        <f t="shared" si="1391"/>
        <v>0</v>
      </c>
      <c r="AC3041" s="64">
        <f t="shared" si="1370"/>
        <v>0</v>
      </c>
      <c r="AD3041" s="62">
        <f t="shared" si="1371"/>
        <v>0</v>
      </c>
      <c r="AE3041" s="62">
        <f t="shared" si="1392"/>
        <v>0</v>
      </c>
      <c r="AF3041" s="62">
        <f t="shared" si="1393"/>
        <v>0</v>
      </c>
      <c r="AG3041" s="62">
        <f t="shared" si="1394"/>
        <v>0</v>
      </c>
      <c r="AH3041" s="159"/>
      <c r="AI3041" s="54"/>
      <c r="AJ3041" s="43">
        <v>3036</v>
      </c>
      <c r="AK3041" s="43">
        <v>5</v>
      </c>
      <c r="AL3041" s="43">
        <v>11</v>
      </c>
      <c r="AM3041" s="44">
        <v>0</v>
      </c>
      <c r="AN3041" s="45">
        <v>0</v>
      </c>
      <c r="AO3041" s="45">
        <v>0</v>
      </c>
      <c r="AP3041" s="170">
        <f t="shared" si="1372"/>
        <v>0</v>
      </c>
      <c r="AQ3041" s="170">
        <f t="shared" si="1373"/>
        <v>0</v>
      </c>
      <c r="AR3041" s="171">
        <f t="shared" si="1374"/>
        <v>0</v>
      </c>
      <c r="AS3041" s="162">
        <v>5.3100000000000001E-2</v>
      </c>
      <c r="AT3041" s="177">
        <f t="shared" si="1375"/>
        <v>0.117065322</v>
      </c>
    </row>
    <row r="3042" spans="1:46">
      <c r="A3042" s="2">
        <v>3037</v>
      </c>
      <c r="B3042" s="2">
        <v>5</v>
      </c>
      <c r="C3042" s="2">
        <v>12</v>
      </c>
      <c r="D3042" s="50">
        <v>23556092.399999999</v>
      </c>
      <c r="E3042" s="50">
        <v>0</v>
      </c>
      <c r="F3042" s="50">
        <v>105797572.54239011</v>
      </c>
      <c r="G3042" s="58"/>
      <c r="H3042" s="73">
        <f t="shared" si="1376"/>
        <v>22.326867664825649</v>
      </c>
      <c r="I3042" s="73">
        <f t="shared" si="1377"/>
        <v>0</v>
      </c>
      <c r="J3042" s="73">
        <f t="shared" si="1378"/>
        <v>100.27675054516834</v>
      </c>
      <c r="K3042" s="74">
        <f t="shared" si="1379"/>
        <v>22.326867664825649</v>
      </c>
      <c r="L3042" s="76">
        <f t="shared" si="1380"/>
        <v>-77.949882880342699</v>
      </c>
      <c r="M3042" s="119">
        <f t="shared" si="1381"/>
        <v>1.518834535022153E-3</v>
      </c>
      <c r="N3042" s="119">
        <f t="shared" si="1382"/>
        <v>0</v>
      </c>
      <c r="O3042" s="119">
        <f t="shared" si="1383"/>
        <v>6.8215476561339005E-3</v>
      </c>
      <c r="P3042" s="119">
        <f t="shared" si="1384"/>
        <v>1.518834535022153E-3</v>
      </c>
      <c r="Q3042" s="119">
        <f t="shared" si="1385"/>
        <v>-5.3027131211117479E-3</v>
      </c>
      <c r="R3042" s="58"/>
      <c r="S3042" s="64">
        <f t="shared" si="1366"/>
        <v>0</v>
      </c>
      <c r="T3042" s="62">
        <f t="shared" si="1367"/>
        <v>0</v>
      </c>
      <c r="U3042" s="62">
        <f t="shared" si="1386"/>
        <v>0</v>
      </c>
      <c r="V3042" s="62">
        <f t="shared" si="1387"/>
        <v>0</v>
      </c>
      <c r="W3042" s="66">
        <f t="shared" si="1388"/>
        <v>0</v>
      </c>
      <c r="X3042" s="64">
        <f t="shared" si="1368"/>
        <v>0</v>
      </c>
      <c r="Y3042" s="62">
        <f t="shared" si="1369"/>
        <v>0</v>
      </c>
      <c r="Z3042" s="62">
        <f t="shared" si="1389"/>
        <v>0</v>
      </c>
      <c r="AA3042" s="62">
        <f t="shared" si="1390"/>
        <v>0</v>
      </c>
      <c r="AB3042" s="66">
        <f t="shared" si="1391"/>
        <v>0</v>
      </c>
      <c r="AC3042" s="64">
        <f t="shared" si="1370"/>
        <v>0</v>
      </c>
      <c r="AD3042" s="62">
        <f t="shared" si="1371"/>
        <v>0</v>
      </c>
      <c r="AE3042" s="62">
        <f t="shared" si="1392"/>
        <v>0</v>
      </c>
      <c r="AF3042" s="62">
        <f t="shared" si="1393"/>
        <v>0</v>
      </c>
      <c r="AG3042" s="62">
        <f t="shared" si="1394"/>
        <v>0</v>
      </c>
      <c r="AH3042" s="159"/>
      <c r="AI3042" s="54"/>
      <c r="AJ3042" s="43">
        <v>3037</v>
      </c>
      <c r="AK3042" s="43">
        <v>5</v>
      </c>
      <c r="AL3042" s="43">
        <v>12</v>
      </c>
      <c r="AM3042" s="44">
        <v>0</v>
      </c>
      <c r="AN3042" s="45">
        <v>0</v>
      </c>
      <c r="AO3042" s="45">
        <v>0</v>
      </c>
      <c r="AP3042" s="170">
        <f t="shared" si="1372"/>
        <v>0</v>
      </c>
      <c r="AQ3042" s="170">
        <f t="shared" si="1373"/>
        <v>0</v>
      </c>
      <c r="AR3042" s="171">
        <f t="shared" si="1374"/>
        <v>0</v>
      </c>
      <c r="AS3042" s="162">
        <v>5.3100000000000001E-2</v>
      </c>
      <c r="AT3042" s="177">
        <f t="shared" si="1375"/>
        <v>0.117065322</v>
      </c>
    </row>
    <row r="3043" spans="1:46">
      <c r="A3043" s="2">
        <v>3038</v>
      </c>
      <c r="B3043" s="2">
        <v>5</v>
      </c>
      <c r="C3043" s="2">
        <v>13</v>
      </c>
      <c r="D3043" s="50">
        <v>16555388.4</v>
      </c>
      <c r="E3043" s="50">
        <v>0</v>
      </c>
      <c r="F3043" s="50">
        <v>49777677.852773555</v>
      </c>
      <c r="G3043" s="58"/>
      <c r="H3043" s="73">
        <f t="shared" si="1376"/>
        <v>15.691480559253948</v>
      </c>
      <c r="I3043" s="73">
        <f t="shared" si="1377"/>
        <v>0</v>
      </c>
      <c r="J3043" s="73">
        <f t="shared" si="1378"/>
        <v>47.180135279194175</v>
      </c>
      <c r="K3043" s="74">
        <f t="shared" si="1379"/>
        <v>15.691480559253948</v>
      </c>
      <c r="L3043" s="76">
        <f t="shared" si="1380"/>
        <v>-31.488654719940229</v>
      </c>
      <c r="M3043" s="119">
        <f t="shared" si="1381"/>
        <v>1.0674476570921054E-3</v>
      </c>
      <c r="N3043" s="119">
        <f t="shared" si="1382"/>
        <v>0</v>
      </c>
      <c r="O3043" s="119">
        <f t="shared" si="1383"/>
        <v>3.2095330121900798E-3</v>
      </c>
      <c r="P3043" s="119">
        <f t="shared" si="1384"/>
        <v>1.0674476570921054E-3</v>
      </c>
      <c r="Q3043" s="119">
        <f t="shared" si="1385"/>
        <v>-2.1420853550979746E-3</v>
      </c>
      <c r="R3043" s="58"/>
      <c r="S3043" s="64">
        <f t="shared" si="1366"/>
        <v>0</v>
      </c>
      <c r="T3043" s="62">
        <f t="shared" si="1367"/>
        <v>0</v>
      </c>
      <c r="U3043" s="62">
        <f t="shared" si="1386"/>
        <v>0</v>
      </c>
      <c r="V3043" s="62">
        <f t="shared" si="1387"/>
        <v>0</v>
      </c>
      <c r="W3043" s="66">
        <f t="shared" si="1388"/>
        <v>0</v>
      </c>
      <c r="X3043" s="64">
        <f t="shared" si="1368"/>
        <v>0</v>
      </c>
      <c r="Y3043" s="62">
        <f t="shared" si="1369"/>
        <v>0</v>
      </c>
      <c r="Z3043" s="62">
        <f t="shared" si="1389"/>
        <v>0</v>
      </c>
      <c r="AA3043" s="62">
        <f t="shared" si="1390"/>
        <v>0</v>
      </c>
      <c r="AB3043" s="66">
        <f t="shared" si="1391"/>
        <v>0</v>
      </c>
      <c r="AC3043" s="64">
        <f t="shared" si="1370"/>
        <v>0</v>
      </c>
      <c r="AD3043" s="62">
        <f t="shared" si="1371"/>
        <v>0</v>
      </c>
      <c r="AE3043" s="62">
        <f t="shared" si="1392"/>
        <v>0</v>
      </c>
      <c r="AF3043" s="62">
        <f t="shared" si="1393"/>
        <v>0</v>
      </c>
      <c r="AG3043" s="62">
        <f t="shared" si="1394"/>
        <v>0</v>
      </c>
      <c r="AH3043" s="159"/>
      <c r="AI3043" s="54"/>
      <c r="AJ3043" s="43">
        <v>3038</v>
      </c>
      <c r="AK3043" s="43">
        <v>5</v>
      </c>
      <c r="AL3043" s="43">
        <v>13</v>
      </c>
      <c r="AM3043" s="44">
        <v>0</v>
      </c>
      <c r="AN3043" s="45">
        <v>0</v>
      </c>
      <c r="AO3043" s="45">
        <v>0</v>
      </c>
      <c r="AP3043" s="170">
        <f t="shared" si="1372"/>
        <v>0</v>
      </c>
      <c r="AQ3043" s="170">
        <f t="shared" si="1373"/>
        <v>0</v>
      </c>
      <c r="AR3043" s="171">
        <f t="shared" si="1374"/>
        <v>0</v>
      </c>
      <c r="AS3043" s="162">
        <v>5.3100000000000001E-2</v>
      </c>
      <c r="AT3043" s="177">
        <f t="shared" si="1375"/>
        <v>0.117065322</v>
      </c>
    </row>
    <row r="3044" spans="1:46">
      <c r="A3044" s="2">
        <v>3039</v>
      </c>
      <c r="B3044" s="2">
        <v>5</v>
      </c>
      <c r="C3044" s="2">
        <v>14</v>
      </c>
      <c r="D3044" s="50">
        <v>14816509.199999999</v>
      </c>
      <c r="E3044" s="50">
        <v>0</v>
      </c>
      <c r="F3044" s="50">
        <v>0</v>
      </c>
      <c r="G3044" s="58"/>
      <c r="H3044" s="73">
        <f t="shared" si="1376"/>
        <v>14.043341083305979</v>
      </c>
      <c r="I3044" s="73">
        <f t="shared" si="1377"/>
        <v>0</v>
      </c>
      <c r="J3044" s="73">
        <f t="shared" si="1378"/>
        <v>0</v>
      </c>
      <c r="K3044" s="74">
        <f t="shared" si="1379"/>
        <v>14.043341083305979</v>
      </c>
      <c r="L3044" s="76">
        <f t="shared" si="1380"/>
        <v>14.043341083305979</v>
      </c>
      <c r="M3044" s="119">
        <f t="shared" si="1381"/>
        <v>9.5532932539496454E-4</v>
      </c>
      <c r="N3044" s="119">
        <f t="shared" si="1382"/>
        <v>0</v>
      </c>
      <c r="O3044" s="119">
        <f t="shared" si="1383"/>
        <v>0</v>
      </c>
      <c r="P3044" s="119">
        <f t="shared" si="1384"/>
        <v>9.5532932539496454E-4</v>
      </c>
      <c r="Q3044" s="119">
        <f t="shared" si="1385"/>
        <v>9.5532932539496454E-4</v>
      </c>
      <c r="R3044" s="58"/>
      <c r="S3044" s="64">
        <f t="shared" si="1366"/>
        <v>0</v>
      </c>
      <c r="T3044" s="62">
        <f t="shared" si="1367"/>
        <v>0</v>
      </c>
      <c r="U3044" s="62">
        <f t="shared" si="1386"/>
        <v>0</v>
      </c>
      <c r="V3044" s="62">
        <f t="shared" si="1387"/>
        <v>0</v>
      </c>
      <c r="W3044" s="66">
        <f t="shared" si="1388"/>
        <v>0</v>
      </c>
      <c r="X3044" s="64">
        <f t="shared" si="1368"/>
        <v>0</v>
      </c>
      <c r="Y3044" s="62">
        <f t="shared" si="1369"/>
        <v>0</v>
      </c>
      <c r="Z3044" s="62">
        <f t="shared" si="1389"/>
        <v>0</v>
      </c>
      <c r="AA3044" s="62">
        <f t="shared" si="1390"/>
        <v>0</v>
      </c>
      <c r="AB3044" s="66">
        <f t="shared" si="1391"/>
        <v>0</v>
      </c>
      <c r="AC3044" s="64">
        <f t="shared" si="1370"/>
        <v>0</v>
      </c>
      <c r="AD3044" s="62">
        <f t="shared" si="1371"/>
        <v>0</v>
      </c>
      <c r="AE3044" s="62">
        <f t="shared" si="1392"/>
        <v>0</v>
      </c>
      <c r="AF3044" s="62">
        <f t="shared" si="1393"/>
        <v>0</v>
      </c>
      <c r="AG3044" s="62">
        <f t="shared" si="1394"/>
        <v>0</v>
      </c>
      <c r="AH3044" s="159"/>
      <c r="AI3044" s="54"/>
      <c r="AJ3044" s="43">
        <v>3039</v>
      </c>
      <c r="AK3044" s="43">
        <v>5</v>
      </c>
      <c r="AL3044" s="43">
        <v>14</v>
      </c>
      <c r="AM3044" s="44">
        <v>0</v>
      </c>
      <c r="AN3044" s="45">
        <v>0</v>
      </c>
      <c r="AO3044" s="45">
        <v>0</v>
      </c>
      <c r="AP3044" s="170">
        <f t="shared" si="1372"/>
        <v>0</v>
      </c>
      <c r="AQ3044" s="170">
        <f t="shared" si="1373"/>
        <v>0</v>
      </c>
      <c r="AR3044" s="171">
        <f t="shared" si="1374"/>
        <v>0</v>
      </c>
      <c r="AS3044" s="162">
        <v>5.3100000000000001E-2</v>
      </c>
      <c r="AT3044" s="177">
        <f t="shared" si="1375"/>
        <v>0.117065322</v>
      </c>
    </row>
    <row r="3045" spans="1:46">
      <c r="A3045" s="2">
        <v>3040</v>
      </c>
      <c r="B3045" s="2">
        <v>5</v>
      </c>
      <c r="C3045" s="2">
        <v>15</v>
      </c>
      <c r="D3045" s="50">
        <v>16764836.4</v>
      </c>
      <c r="E3045" s="50">
        <v>0</v>
      </c>
      <c r="F3045" s="50">
        <v>0</v>
      </c>
      <c r="G3045" s="58"/>
      <c r="H3045" s="73">
        <f t="shared" si="1376"/>
        <v>15.889998959473095</v>
      </c>
      <c r="I3045" s="73">
        <f t="shared" si="1377"/>
        <v>0</v>
      </c>
      <c r="J3045" s="73">
        <f t="shared" si="1378"/>
        <v>0</v>
      </c>
      <c r="K3045" s="74">
        <f t="shared" si="1379"/>
        <v>15.889998959473095</v>
      </c>
      <c r="L3045" s="76">
        <f t="shared" si="1380"/>
        <v>15.889998959473095</v>
      </c>
      <c r="M3045" s="119">
        <f t="shared" si="1381"/>
        <v>1.0809523101682377E-3</v>
      </c>
      <c r="N3045" s="119">
        <f t="shared" si="1382"/>
        <v>0</v>
      </c>
      <c r="O3045" s="119">
        <f t="shared" si="1383"/>
        <v>0</v>
      </c>
      <c r="P3045" s="119">
        <f t="shared" si="1384"/>
        <v>1.0809523101682377E-3</v>
      </c>
      <c r="Q3045" s="119">
        <f t="shared" si="1385"/>
        <v>1.0809523101682377E-3</v>
      </c>
      <c r="R3045" s="58"/>
      <c r="S3045" s="64">
        <f t="shared" si="1366"/>
        <v>0</v>
      </c>
      <c r="T3045" s="62">
        <f t="shared" si="1367"/>
        <v>0</v>
      </c>
      <c r="U3045" s="62">
        <f t="shared" si="1386"/>
        <v>0</v>
      </c>
      <c r="V3045" s="62">
        <f t="shared" si="1387"/>
        <v>0</v>
      </c>
      <c r="W3045" s="66">
        <f t="shared" si="1388"/>
        <v>0</v>
      </c>
      <c r="X3045" s="64">
        <f t="shared" si="1368"/>
        <v>0</v>
      </c>
      <c r="Y3045" s="62">
        <f t="shared" si="1369"/>
        <v>0</v>
      </c>
      <c r="Z3045" s="62">
        <f t="shared" si="1389"/>
        <v>0</v>
      </c>
      <c r="AA3045" s="62">
        <f t="shared" si="1390"/>
        <v>0</v>
      </c>
      <c r="AB3045" s="66">
        <f t="shared" si="1391"/>
        <v>0</v>
      </c>
      <c r="AC3045" s="64">
        <f t="shared" si="1370"/>
        <v>0</v>
      </c>
      <c r="AD3045" s="62">
        <f t="shared" si="1371"/>
        <v>0</v>
      </c>
      <c r="AE3045" s="62">
        <f t="shared" si="1392"/>
        <v>0</v>
      </c>
      <c r="AF3045" s="62">
        <f t="shared" si="1393"/>
        <v>0</v>
      </c>
      <c r="AG3045" s="62">
        <f t="shared" si="1394"/>
        <v>0</v>
      </c>
      <c r="AH3045" s="159"/>
      <c r="AI3045" s="54"/>
      <c r="AJ3045" s="43">
        <v>3040</v>
      </c>
      <c r="AK3045" s="43">
        <v>5</v>
      </c>
      <c r="AL3045" s="43">
        <v>15</v>
      </c>
      <c r="AM3045" s="44">
        <v>0</v>
      </c>
      <c r="AN3045" s="45">
        <v>0</v>
      </c>
      <c r="AO3045" s="45">
        <v>0</v>
      </c>
      <c r="AP3045" s="170">
        <f t="shared" si="1372"/>
        <v>0</v>
      </c>
      <c r="AQ3045" s="170">
        <f t="shared" si="1373"/>
        <v>0</v>
      </c>
      <c r="AR3045" s="171">
        <f t="shared" si="1374"/>
        <v>0</v>
      </c>
      <c r="AS3045" s="162">
        <v>5.3100000000000001E-2</v>
      </c>
      <c r="AT3045" s="177">
        <f t="shared" si="1375"/>
        <v>0.117065322</v>
      </c>
    </row>
    <row r="3046" spans="1:46">
      <c r="A3046" s="2">
        <v>3041</v>
      </c>
      <c r="B3046" s="2">
        <v>5</v>
      </c>
      <c r="C3046" s="2">
        <v>16</v>
      </c>
      <c r="D3046" s="50">
        <v>21016281.600000001</v>
      </c>
      <c r="E3046" s="50">
        <v>0</v>
      </c>
      <c r="F3046" s="50">
        <v>0</v>
      </c>
      <c r="G3046" s="58"/>
      <c r="H3046" s="73">
        <f t="shared" si="1376"/>
        <v>19.919591506183355</v>
      </c>
      <c r="I3046" s="73">
        <f t="shared" si="1377"/>
        <v>0</v>
      </c>
      <c r="J3046" s="73">
        <f t="shared" si="1378"/>
        <v>0</v>
      </c>
      <c r="K3046" s="74">
        <f t="shared" si="1379"/>
        <v>19.919591506183355</v>
      </c>
      <c r="L3046" s="76">
        <f t="shared" si="1380"/>
        <v>19.919591506183355</v>
      </c>
      <c r="M3046" s="119">
        <f t="shared" si="1381"/>
        <v>1.3550742521213166E-3</v>
      </c>
      <c r="N3046" s="119">
        <f t="shared" si="1382"/>
        <v>0</v>
      </c>
      <c r="O3046" s="119">
        <f t="shared" si="1383"/>
        <v>0</v>
      </c>
      <c r="P3046" s="119">
        <f t="shared" si="1384"/>
        <v>1.3550742521213166E-3</v>
      </c>
      <c r="Q3046" s="119">
        <f t="shared" si="1385"/>
        <v>1.3550742521213166E-3</v>
      </c>
      <c r="R3046" s="58"/>
      <c r="S3046" s="64">
        <f t="shared" si="1366"/>
        <v>0</v>
      </c>
      <c r="T3046" s="62">
        <f t="shared" si="1367"/>
        <v>0</v>
      </c>
      <c r="U3046" s="62">
        <f t="shared" si="1386"/>
        <v>0</v>
      </c>
      <c r="V3046" s="62">
        <f t="shared" si="1387"/>
        <v>0</v>
      </c>
      <c r="W3046" s="66">
        <f t="shared" si="1388"/>
        <v>0</v>
      </c>
      <c r="X3046" s="64">
        <f t="shared" si="1368"/>
        <v>0</v>
      </c>
      <c r="Y3046" s="62">
        <f t="shared" si="1369"/>
        <v>0</v>
      </c>
      <c r="Z3046" s="62">
        <f t="shared" si="1389"/>
        <v>0</v>
      </c>
      <c r="AA3046" s="62">
        <f t="shared" si="1390"/>
        <v>0</v>
      </c>
      <c r="AB3046" s="66">
        <f t="shared" si="1391"/>
        <v>0</v>
      </c>
      <c r="AC3046" s="64">
        <f t="shared" si="1370"/>
        <v>0</v>
      </c>
      <c r="AD3046" s="62">
        <f t="shared" si="1371"/>
        <v>0</v>
      </c>
      <c r="AE3046" s="62">
        <f t="shared" si="1392"/>
        <v>0</v>
      </c>
      <c r="AF3046" s="62">
        <f t="shared" si="1393"/>
        <v>0</v>
      </c>
      <c r="AG3046" s="62">
        <f t="shared" si="1394"/>
        <v>0</v>
      </c>
      <c r="AH3046" s="159"/>
      <c r="AI3046" s="54"/>
      <c r="AJ3046" s="43">
        <v>3041</v>
      </c>
      <c r="AK3046" s="43">
        <v>5</v>
      </c>
      <c r="AL3046" s="43">
        <v>16</v>
      </c>
      <c r="AM3046" s="44">
        <v>0</v>
      </c>
      <c r="AN3046" s="45">
        <v>0</v>
      </c>
      <c r="AO3046" s="45">
        <v>0</v>
      </c>
      <c r="AP3046" s="170">
        <f t="shared" si="1372"/>
        <v>0</v>
      </c>
      <c r="AQ3046" s="170">
        <f t="shared" si="1373"/>
        <v>0</v>
      </c>
      <c r="AR3046" s="171">
        <f t="shared" si="1374"/>
        <v>0</v>
      </c>
      <c r="AS3046" s="162">
        <v>5.3100000000000001E-2</v>
      </c>
      <c r="AT3046" s="177">
        <f t="shared" si="1375"/>
        <v>0.117065322</v>
      </c>
    </row>
    <row r="3047" spans="1:46">
      <c r="A3047" s="2">
        <v>3042</v>
      </c>
      <c r="B3047" s="2">
        <v>5</v>
      </c>
      <c r="C3047" s="2">
        <v>17</v>
      </c>
      <c r="D3047" s="50">
        <v>23327715.600000001</v>
      </c>
      <c r="E3047" s="50">
        <v>0</v>
      </c>
      <c r="F3047" s="50">
        <v>0</v>
      </c>
      <c r="G3047" s="58"/>
      <c r="H3047" s="73">
        <f t="shared" si="1376"/>
        <v>22.110408223899178</v>
      </c>
      <c r="I3047" s="73">
        <f t="shared" si="1377"/>
        <v>0</v>
      </c>
      <c r="J3047" s="73">
        <f t="shared" si="1378"/>
        <v>0</v>
      </c>
      <c r="K3047" s="74">
        <f t="shared" si="1379"/>
        <v>22.110408223899178</v>
      </c>
      <c r="L3047" s="76">
        <f t="shared" si="1380"/>
        <v>22.110408223899178</v>
      </c>
      <c r="M3047" s="119">
        <f t="shared" si="1381"/>
        <v>1.5041094029863385E-3</v>
      </c>
      <c r="N3047" s="119">
        <f t="shared" si="1382"/>
        <v>0</v>
      </c>
      <c r="O3047" s="119">
        <f t="shared" si="1383"/>
        <v>0</v>
      </c>
      <c r="P3047" s="119">
        <f t="shared" si="1384"/>
        <v>1.5041094029863385E-3</v>
      </c>
      <c r="Q3047" s="119">
        <f t="shared" si="1385"/>
        <v>1.5041094029863385E-3</v>
      </c>
      <c r="R3047" s="58"/>
      <c r="S3047" s="64">
        <f t="shared" si="1366"/>
        <v>2.7434680824979965</v>
      </c>
      <c r="T3047" s="62">
        <f t="shared" si="1367"/>
        <v>0</v>
      </c>
      <c r="U3047" s="62">
        <f t="shared" si="1386"/>
        <v>0</v>
      </c>
      <c r="V3047" s="62">
        <f t="shared" si="1387"/>
        <v>2.7434680824979965</v>
      </c>
      <c r="W3047" s="66">
        <f t="shared" si="1388"/>
        <v>2.7434680824979965</v>
      </c>
      <c r="X3047" s="64">
        <f t="shared" si="1368"/>
        <v>1.7501001130501197</v>
      </c>
      <c r="Y3047" s="62">
        <f t="shared" si="1369"/>
        <v>0</v>
      </c>
      <c r="Z3047" s="62">
        <f t="shared" si="1389"/>
        <v>0</v>
      </c>
      <c r="AA3047" s="62">
        <f t="shared" si="1390"/>
        <v>1.7501001130501197</v>
      </c>
      <c r="AB3047" s="66">
        <f t="shared" si="1391"/>
        <v>1.7501001130501197</v>
      </c>
      <c r="AC3047" s="64">
        <f t="shared" si="1370"/>
        <v>0</v>
      </c>
      <c r="AD3047" s="62">
        <f t="shared" si="1371"/>
        <v>0</v>
      </c>
      <c r="AE3047" s="62">
        <f t="shared" si="1392"/>
        <v>0</v>
      </c>
      <c r="AF3047" s="62">
        <f t="shared" si="1393"/>
        <v>0</v>
      </c>
      <c r="AG3047" s="62">
        <f t="shared" si="1394"/>
        <v>0</v>
      </c>
      <c r="AH3047" s="159"/>
      <c r="AI3047" s="54"/>
      <c r="AJ3047" s="43">
        <v>3042</v>
      </c>
      <c r="AK3047" s="43">
        <v>5</v>
      </c>
      <c r="AL3047" s="43">
        <v>17</v>
      </c>
      <c r="AM3047" s="44">
        <v>0.19203413366607269</v>
      </c>
      <c r="AN3047" s="45">
        <v>0.12250150135971959</v>
      </c>
      <c r="AO3047" s="45">
        <v>0</v>
      </c>
      <c r="AP3047" s="170">
        <f t="shared" si="1372"/>
        <v>0.124080390317379</v>
      </c>
      <c r="AQ3047" s="170">
        <f t="shared" si="1373"/>
        <v>7.9152772546208963E-2</v>
      </c>
      <c r="AR3047" s="171">
        <f t="shared" si="1374"/>
        <v>0</v>
      </c>
      <c r="AS3047" s="162">
        <v>5.3100000000000001E-2</v>
      </c>
      <c r="AT3047" s="177">
        <f t="shared" si="1375"/>
        <v>0.117065322</v>
      </c>
    </row>
    <row r="3048" spans="1:46">
      <c r="A3048" s="2">
        <v>3043</v>
      </c>
      <c r="B3048" s="2">
        <v>5</v>
      </c>
      <c r="C3048" s="2">
        <v>18</v>
      </c>
      <c r="D3048" s="50">
        <v>21179394</v>
      </c>
      <c r="E3048" s="50">
        <v>0</v>
      </c>
      <c r="F3048" s="50">
        <v>0</v>
      </c>
      <c r="G3048" s="58"/>
      <c r="H3048" s="73">
        <f t="shared" si="1376"/>
        <v>20.074192231441678</v>
      </c>
      <c r="I3048" s="73">
        <f t="shared" si="1377"/>
        <v>0</v>
      </c>
      <c r="J3048" s="73">
        <f t="shared" si="1378"/>
        <v>0</v>
      </c>
      <c r="K3048" s="74">
        <f t="shared" si="1379"/>
        <v>20.074192231441678</v>
      </c>
      <c r="L3048" s="76">
        <f t="shared" si="1380"/>
        <v>20.074192231441678</v>
      </c>
      <c r="M3048" s="119">
        <f t="shared" si="1381"/>
        <v>1.3655913082613387E-3</v>
      </c>
      <c r="N3048" s="119">
        <f t="shared" si="1382"/>
        <v>0</v>
      </c>
      <c r="O3048" s="119">
        <f t="shared" si="1383"/>
        <v>0</v>
      </c>
      <c r="P3048" s="119">
        <f t="shared" si="1384"/>
        <v>1.3655913082613387E-3</v>
      </c>
      <c r="Q3048" s="119">
        <f t="shared" si="1385"/>
        <v>1.3655913082613387E-3</v>
      </c>
      <c r="R3048" s="58"/>
      <c r="S3048" s="64">
        <f t="shared" si="1366"/>
        <v>2.5216823483801627</v>
      </c>
      <c r="T3048" s="62">
        <f t="shared" si="1367"/>
        <v>0</v>
      </c>
      <c r="U3048" s="62">
        <f t="shared" si="1386"/>
        <v>0</v>
      </c>
      <c r="V3048" s="62">
        <f t="shared" si="1387"/>
        <v>2.5216823483801627</v>
      </c>
      <c r="W3048" s="66">
        <f t="shared" si="1388"/>
        <v>2.5216823483801627</v>
      </c>
      <c r="X3048" s="64">
        <f t="shared" si="1368"/>
        <v>1.8917613237009405</v>
      </c>
      <c r="Y3048" s="62">
        <f t="shared" si="1369"/>
        <v>0</v>
      </c>
      <c r="Z3048" s="62">
        <f t="shared" si="1389"/>
        <v>0</v>
      </c>
      <c r="AA3048" s="62">
        <f t="shared" si="1390"/>
        <v>1.8917613237009405</v>
      </c>
      <c r="AB3048" s="66">
        <f t="shared" si="1391"/>
        <v>1.8917613237009405</v>
      </c>
      <c r="AC3048" s="64">
        <f t="shared" si="1370"/>
        <v>0</v>
      </c>
      <c r="AD3048" s="62">
        <f t="shared" si="1371"/>
        <v>0</v>
      </c>
      <c r="AE3048" s="62">
        <f t="shared" si="1392"/>
        <v>0</v>
      </c>
      <c r="AF3048" s="62">
        <f t="shared" si="1393"/>
        <v>0</v>
      </c>
      <c r="AG3048" s="62">
        <f t="shared" si="1394"/>
        <v>0</v>
      </c>
      <c r="AH3048" s="159"/>
      <c r="AI3048" s="54"/>
      <c r="AJ3048" s="43">
        <v>3043</v>
      </c>
      <c r="AK3048" s="43">
        <v>5</v>
      </c>
      <c r="AL3048" s="43">
        <v>18</v>
      </c>
      <c r="AM3048" s="44">
        <v>0.19441401946608111</v>
      </c>
      <c r="AN3048" s="45">
        <v>0.14584902933845958</v>
      </c>
      <c r="AO3048" s="45">
        <v>0</v>
      </c>
      <c r="AP3048" s="170">
        <f t="shared" si="1372"/>
        <v>0.12561812297635161</v>
      </c>
      <c r="AQ3048" s="170">
        <f t="shared" si="1373"/>
        <v>9.4238478036387671E-2</v>
      </c>
      <c r="AR3048" s="171">
        <f t="shared" si="1374"/>
        <v>0</v>
      </c>
      <c r="AS3048" s="162">
        <v>5.3100000000000001E-2</v>
      </c>
      <c r="AT3048" s="177">
        <f t="shared" si="1375"/>
        <v>0.117065322</v>
      </c>
    </row>
    <row r="3049" spans="1:46">
      <c r="A3049" s="2">
        <v>3044</v>
      </c>
      <c r="B3049" s="2">
        <v>5</v>
      </c>
      <c r="C3049" s="2">
        <v>19</v>
      </c>
      <c r="D3049" s="50">
        <v>21596274</v>
      </c>
      <c r="E3049" s="50">
        <v>0</v>
      </c>
      <c r="F3049" s="50">
        <v>0</v>
      </c>
      <c r="G3049" s="58"/>
      <c r="H3049" s="73">
        <f t="shared" si="1376"/>
        <v>20.469318232565385</v>
      </c>
      <c r="I3049" s="73">
        <f t="shared" si="1377"/>
        <v>0</v>
      </c>
      <c r="J3049" s="73">
        <f t="shared" si="1378"/>
        <v>0</v>
      </c>
      <c r="K3049" s="74">
        <f t="shared" si="1379"/>
        <v>20.469318232565385</v>
      </c>
      <c r="L3049" s="76">
        <f t="shared" si="1380"/>
        <v>20.469318232565385</v>
      </c>
      <c r="M3049" s="119">
        <f t="shared" si="1381"/>
        <v>1.3924706280656724E-3</v>
      </c>
      <c r="N3049" s="119">
        <f t="shared" si="1382"/>
        <v>0</v>
      </c>
      <c r="O3049" s="119">
        <f t="shared" si="1383"/>
        <v>0</v>
      </c>
      <c r="P3049" s="119">
        <f t="shared" si="1384"/>
        <v>1.3924706280656724E-3</v>
      </c>
      <c r="Q3049" s="119">
        <f t="shared" si="1385"/>
        <v>1.3924706280656724E-3</v>
      </c>
      <c r="R3049" s="58"/>
      <c r="S3049" s="64">
        <f t="shared" si="1366"/>
        <v>2.572827563124775</v>
      </c>
      <c r="T3049" s="62">
        <f t="shared" si="1367"/>
        <v>0</v>
      </c>
      <c r="U3049" s="62">
        <f t="shared" si="1386"/>
        <v>0</v>
      </c>
      <c r="V3049" s="62">
        <f t="shared" si="1387"/>
        <v>2.572827563124775</v>
      </c>
      <c r="W3049" s="66">
        <f t="shared" si="1388"/>
        <v>2.572827563124775</v>
      </c>
      <c r="X3049" s="64">
        <f t="shared" si="1368"/>
        <v>1.9300837378280897</v>
      </c>
      <c r="Y3049" s="62">
        <f t="shared" si="1369"/>
        <v>0</v>
      </c>
      <c r="Z3049" s="62">
        <f t="shared" si="1389"/>
        <v>0</v>
      </c>
      <c r="AA3049" s="62">
        <f t="shared" si="1390"/>
        <v>1.9300837378280897</v>
      </c>
      <c r="AB3049" s="66">
        <f t="shared" si="1391"/>
        <v>1.9300837378280897</v>
      </c>
      <c r="AC3049" s="64">
        <f t="shared" si="1370"/>
        <v>0</v>
      </c>
      <c r="AD3049" s="62">
        <f t="shared" si="1371"/>
        <v>0</v>
      </c>
      <c r="AE3049" s="62">
        <f t="shared" si="1392"/>
        <v>0</v>
      </c>
      <c r="AF3049" s="62">
        <f t="shared" si="1393"/>
        <v>0</v>
      </c>
      <c r="AG3049" s="62">
        <f t="shared" si="1394"/>
        <v>0</v>
      </c>
      <c r="AH3049" s="159"/>
      <c r="AI3049" s="54"/>
      <c r="AJ3049" s="43">
        <v>3044</v>
      </c>
      <c r="AK3049" s="43">
        <v>5</v>
      </c>
      <c r="AL3049" s="43">
        <v>19</v>
      </c>
      <c r="AM3049" s="44">
        <v>0.19452820588712291</v>
      </c>
      <c r="AN3049" s="45">
        <v>0.14593116620517246</v>
      </c>
      <c r="AO3049" s="45">
        <v>0</v>
      </c>
      <c r="AP3049" s="170">
        <f t="shared" si="1372"/>
        <v>0.12569190306649147</v>
      </c>
      <c r="AQ3049" s="170">
        <f t="shared" si="1373"/>
        <v>9.4291549718419493E-2</v>
      </c>
      <c r="AR3049" s="171">
        <f t="shared" si="1374"/>
        <v>0</v>
      </c>
      <c r="AS3049" s="162">
        <v>5.3100000000000001E-2</v>
      </c>
      <c r="AT3049" s="177">
        <f t="shared" si="1375"/>
        <v>0.117065322</v>
      </c>
    </row>
    <row r="3050" spans="1:46">
      <c r="A3050" s="2">
        <v>3045</v>
      </c>
      <c r="B3050" s="2">
        <v>5</v>
      </c>
      <c r="C3050" s="2">
        <v>20</v>
      </c>
      <c r="D3050" s="50">
        <v>17290602</v>
      </c>
      <c r="E3050" s="50">
        <v>0</v>
      </c>
      <c r="F3050" s="50">
        <v>0</v>
      </c>
      <c r="G3050" s="58"/>
      <c r="H3050" s="73">
        <f t="shared" si="1376"/>
        <v>16.388328596434345</v>
      </c>
      <c r="I3050" s="73">
        <f t="shared" si="1377"/>
        <v>0</v>
      </c>
      <c r="J3050" s="73">
        <f t="shared" si="1378"/>
        <v>0</v>
      </c>
      <c r="K3050" s="74">
        <f t="shared" si="1379"/>
        <v>16.388328596434345</v>
      </c>
      <c r="L3050" s="76">
        <f t="shared" si="1380"/>
        <v>16.388328596434345</v>
      </c>
      <c r="M3050" s="119">
        <f t="shared" si="1381"/>
        <v>1.1148522854717241E-3</v>
      </c>
      <c r="N3050" s="119">
        <f t="shared" si="1382"/>
        <v>0</v>
      </c>
      <c r="O3050" s="119">
        <f t="shared" si="1383"/>
        <v>0</v>
      </c>
      <c r="P3050" s="119">
        <f t="shared" si="1384"/>
        <v>1.1148522854717241E-3</v>
      </c>
      <c r="Q3050" s="119">
        <f t="shared" si="1385"/>
        <v>1.1148522854717241E-3</v>
      </c>
      <c r="R3050" s="58"/>
      <c r="S3050" s="64">
        <f t="shared" si="1366"/>
        <v>2.0595305645657978</v>
      </c>
      <c r="T3050" s="62">
        <f t="shared" si="1367"/>
        <v>0</v>
      </c>
      <c r="U3050" s="62">
        <f t="shared" si="1386"/>
        <v>0</v>
      </c>
      <c r="V3050" s="62">
        <f t="shared" si="1387"/>
        <v>2.0595305645657978</v>
      </c>
      <c r="W3050" s="66">
        <f t="shared" si="1388"/>
        <v>2.0595305645657978</v>
      </c>
      <c r="X3050" s="64">
        <f t="shared" si="1368"/>
        <v>1.5469763781510675</v>
      </c>
      <c r="Y3050" s="62">
        <f t="shared" si="1369"/>
        <v>0</v>
      </c>
      <c r="Z3050" s="62">
        <f t="shared" si="1389"/>
        <v>0</v>
      </c>
      <c r="AA3050" s="62">
        <f t="shared" si="1390"/>
        <v>1.5469763781510675</v>
      </c>
      <c r="AB3050" s="66">
        <f t="shared" si="1391"/>
        <v>1.5469763781510675</v>
      </c>
      <c r="AC3050" s="64">
        <f t="shared" si="1370"/>
        <v>0</v>
      </c>
      <c r="AD3050" s="62">
        <f t="shared" si="1371"/>
        <v>0</v>
      </c>
      <c r="AE3050" s="62">
        <f t="shared" si="1392"/>
        <v>0</v>
      </c>
      <c r="AF3050" s="62">
        <f t="shared" si="1393"/>
        <v>0</v>
      </c>
      <c r="AG3050" s="62">
        <f t="shared" si="1394"/>
        <v>0</v>
      </c>
      <c r="AH3050" s="159"/>
      <c r="AI3050" s="54"/>
      <c r="AJ3050" s="43">
        <v>3045</v>
      </c>
      <c r="AK3050" s="43">
        <v>5</v>
      </c>
      <c r="AL3050" s="43">
        <v>20</v>
      </c>
      <c r="AM3050" s="44">
        <v>0.19449518660029963</v>
      </c>
      <c r="AN3050" s="45">
        <v>0.14609128143635039</v>
      </c>
      <c r="AO3050" s="45">
        <v>0</v>
      </c>
      <c r="AP3050" s="170">
        <f t="shared" si="1372"/>
        <v>0.12567056807818069</v>
      </c>
      <c r="AQ3050" s="170">
        <f t="shared" si="1373"/>
        <v>9.4395006119638553E-2</v>
      </c>
      <c r="AR3050" s="171">
        <f t="shared" si="1374"/>
        <v>0</v>
      </c>
      <c r="AS3050" s="162">
        <v>5.3100000000000001E-2</v>
      </c>
      <c r="AT3050" s="177">
        <f t="shared" si="1375"/>
        <v>0.117065322</v>
      </c>
    </row>
    <row r="3051" spans="1:46">
      <c r="A3051" s="2">
        <v>3046</v>
      </c>
      <c r="B3051" s="2">
        <v>5</v>
      </c>
      <c r="C3051" s="2">
        <v>21</v>
      </c>
      <c r="D3051" s="50">
        <v>36627832.799999997</v>
      </c>
      <c r="E3051" s="50">
        <v>0</v>
      </c>
      <c r="F3051" s="50">
        <v>0</v>
      </c>
      <c r="G3051" s="58"/>
      <c r="H3051" s="73">
        <f t="shared" si="1376"/>
        <v>34.716487008471759</v>
      </c>
      <c r="I3051" s="73">
        <f t="shared" si="1377"/>
        <v>0</v>
      </c>
      <c r="J3051" s="73">
        <f t="shared" si="1378"/>
        <v>0</v>
      </c>
      <c r="K3051" s="74">
        <f t="shared" si="1379"/>
        <v>34.716487008471759</v>
      </c>
      <c r="L3051" s="76">
        <f t="shared" si="1380"/>
        <v>34.716487008471759</v>
      </c>
      <c r="M3051" s="119">
        <f t="shared" si="1381"/>
        <v>2.3616657828892354E-3</v>
      </c>
      <c r="N3051" s="119">
        <f t="shared" si="1382"/>
        <v>0</v>
      </c>
      <c r="O3051" s="119">
        <f t="shared" si="1383"/>
        <v>0</v>
      </c>
      <c r="P3051" s="119">
        <f t="shared" si="1384"/>
        <v>2.3616657828892354E-3</v>
      </c>
      <c r="Q3051" s="119">
        <f t="shared" si="1385"/>
        <v>2.3616657828892354E-3</v>
      </c>
      <c r="R3051" s="58"/>
      <c r="S3051" s="64">
        <f t="shared" si="1366"/>
        <v>4.3515248042350105</v>
      </c>
      <c r="T3051" s="62">
        <f t="shared" si="1367"/>
        <v>0</v>
      </c>
      <c r="U3051" s="62">
        <f t="shared" si="1386"/>
        <v>0</v>
      </c>
      <c r="V3051" s="62">
        <f t="shared" si="1387"/>
        <v>4.3515248042350105</v>
      </c>
      <c r="W3051" s="66">
        <f t="shared" si="1388"/>
        <v>4.3515248042350105</v>
      </c>
      <c r="X3051" s="64">
        <f t="shared" si="1368"/>
        <v>3.2694187045336855</v>
      </c>
      <c r="Y3051" s="62">
        <f t="shared" si="1369"/>
        <v>0</v>
      </c>
      <c r="Z3051" s="62">
        <f t="shared" si="1389"/>
        <v>0</v>
      </c>
      <c r="AA3051" s="62">
        <f t="shared" si="1390"/>
        <v>3.2694187045336855</v>
      </c>
      <c r="AB3051" s="66">
        <f t="shared" si="1391"/>
        <v>3.2694187045336855</v>
      </c>
      <c r="AC3051" s="64">
        <f t="shared" si="1370"/>
        <v>0</v>
      </c>
      <c r="AD3051" s="62">
        <f t="shared" si="1371"/>
        <v>0</v>
      </c>
      <c r="AE3051" s="62">
        <f t="shared" si="1392"/>
        <v>0</v>
      </c>
      <c r="AF3051" s="62">
        <f t="shared" si="1393"/>
        <v>0</v>
      </c>
      <c r="AG3051" s="62">
        <f t="shared" si="1394"/>
        <v>0</v>
      </c>
      <c r="AH3051" s="159"/>
      <c r="AI3051" s="54"/>
      <c r="AJ3051" s="43">
        <v>3046</v>
      </c>
      <c r="AK3051" s="43">
        <v>5</v>
      </c>
      <c r="AL3051" s="43">
        <v>21</v>
      </c>
      <c r="AM3051" s="44">
        <v>0.19399072710872003</v>
      </c>
      <c r="AN3051" s="45">
        <v>0.14575049902004103</v>
      </c>
      <c r="AO3051" s="45">
        <v>0</v>
      </c>
      <c r="AP3051" s="170">
        <f t="shared" si="1372"/>
        <v>0.12534461805346611</v>
      </c>
      <c r="AQ3051" s="170">
        <f t="shared" si="1373"/>
        <v>9.4174813935979734E-2</v>
      </c>
      <c r="AR3051" s="171">
        <f t="shared" si="1374"/>
        <v>0</v>
      </c>
      <c r="AS3051" s="162">
        <v>5.3100000000000001E-2</v>
      </c>
      <c r="AT3051" s="177">
        <f t="shared" si="1375"/>
        <v>0.117065322</v>
      </c>
    </row>
    <row r="3052" spans="1:46">
      <c r="A3052" s="2">
        <v>3047</v>
      </c>
      <c r="B3052" s="2">
        <v>5</v>
      </c>
      <c r="C3052" s="2">
        <v>22</v>
      </c>
      <c r="D3052" s="50">
        <v>25160709.600000001</v>
      </c>
      <c r="E3052" s="50">
        <v>0</v>
      </c>
      <c r="F3052" s="50">
        <v>0</v>
      </c>
      <c r="G3052" s="58"/>
      <c r="H3052" s="73">
        <f t="shared" si="1376"/>
        <v>23.847751318563699</v>
      </c>
      <c r="I3052" s="73">
        <f t="shared" si="1377"/>
        <v>0</v>
      </c>
      <c r="J3052" s="73">
        <f t="shared" si="1378"/>
        <v>0</v>
      </c>
      <c r="K3052" s="74">
        <f t="shared" si="1379"/>
        <v>23.847751318563699</v>
      </c>
      <c r="L3052" s="76">
        <f t="shared" si="1380"/>
        <v>23.847751318563699</v>
      </c>
      <c r="M3052" s="119">
        <f t="shared" si="1381"/>
        <v>1.6222960080655578E-3</v>
      </c>
      <c r="N3052" s="119">
        <f t="shared" si="1382"/>
        <v>0</v>
      </c>
      <c r="O3052" s="119">
        <f t="shared" si="1383"/>
        <v>0</v>
      </c>
      <c r="P3052" s="119">
        <f t="shared" si="1384"/>
        <v>1.6222960080655578E-3</v>
      </c>
      <c r="Q3052" s="119">
        <f t="shared" si="1385"/>
        <v>1.6222960080655578E-3</v>
      </c>
      <c r="R3052" s="58"/>
      <c r="S3052" s="64">
        <f t="shared" si="1366"/>
        <v>2.9828563025938273</v>
      </c>
      <c r="T3052" s="62">
        <f t="shared" si="1367"/>
        <v>0</v>
      </c>
      <c r="U3052" s="62">
        <f t="shared" si="1386"/>
        <v>0</v>
      </c>
      <c r="V3052" s="62">
        <f t="shared" si="1387"/>
        <v>2.9828563025938273</v>
      </c>
      <c r="W3052" s="66">
        <f t="shared" si="1388"/>
        <v>2.9828563025938273</v>
      </c>
      <c r="X3052" s="64">
        <f t="shared" si="1368"/>
        <v>2.2457555187296872</v>
      </c>
      <c r="Y3052" s="62">
        <f t="shared" si="1369"/>
        <v>0</v>
      </c>
      <c r="Z3052" s="62">
        <f t="shared" si="1389"/>
        <v>0</v>
      </c>
      <c r="AA3052" s="62">
        <f t="shared" si="1390"/>
        <v>2.2457555187296872</v>
      </c>
      <c r="AB3052" s="66">
        <f t="shared" si="1391"/>
        <v>2.2457555187296872</v>
      </c>
      <c r="AC3052" s="64">
        <f t="shared" si="1370"/>
        <v>0</v>
      </c>
      <c r="AD3052" s="62">
        <f t="shared" si="1371"/>
        <v>0</v>
      </c>
      <c r="AE3052" s="62">
        <f t="shared" si="1392"/>
        <v>0</v>
      </c>
      <c r="AF3052" s="62">
        <f t="shared" si="1393"/>
        <v>0</v>
      </c>
      <c r="AG3052" s="62">
        <f t="shared" si="1394"/>
        <v>0</v>
      </c>
      <c r="AH3052" s="159"/>
      <c r="AI3052" s="54"/>
      <c r="AJ3052" s="43">
        <v>3047</v>
      </c>
      <c r="AK3052" s="43">
        <v>5</v>
      </c>
      <c r="AL3052" s="43">
        <v>22</v>
      </c>
      <c r="AM3052" s="44">
        <v>0.19357986258795815</v>
      </c>
      <c r="AN3052" s="45">
        <v>0.14574387788771689</v>
      </c>
      <c r="AO3052" s="45">
        <v>0</v>
      </c>
      <c r="AP3052" s="170">
        <f t="shared" si="1372"/>
        <v>0.12507914321766245</v>
      </c>
      <c r="AQ3052" s="170">
        <f t="shared" si="1373"/>
        <v>9.4170535776324268E-2</v>
      </c>
      <c r="AR3052" s="171">
        <f t="shared" si="1374"/>
        <v>0</v>
      </c>
      <c r="AS3052" s="162">
        <v>5.3100000000000001E-2</v>
      </c>
      <c r="AT3052" s="177">
        <f t="shared" si="1375"/>
        <v>0.117065322</v>
      </c>
    </row>
    <row r="3053" spans="1:46">
      <c r="A3053" s="2">
        <v>3048</v>
      </c>
      <c r="B3053" s="2">
        <v>5</v>
      </c>
      <c r="C3053" s="2">
        <v>23</v>
      </c>
      <c r="D3053" s="50">
        <v>19744329.600000001</v>
      </c>
      <c r="E3053" s="50">
        <v>0</v>
      </c>
      <c r="F3053" s="50">
        <v>0</v>
      </c>
      <c r="G3053" s="58"/>
      <c r="H3053" s="73">
        <f t="shared" si="1376"/>
        <v>18.714013624343739</v>
      </c>
      <c r="I3053" s="73">
        <f t="shared" si="1377"/>
        <v>0</v>
      </c>
      <c r="J3053" s="73">
        <f t="shared" si="1378"/>
        <v>0</v>
      </c>
      <c r="K3053" s="74">
        <f t="shared" si="1379"/>
        <v>18.714013624343739</v>
      </c>
      <c r="L3053" s="76">
        <f t="shared" si="1380"/>
        <v>18.714013624343739</v>
      </c>
      <c r="M3053" s="119">
        <f t="shared" si="1381"/>
        <v>1.2730621513159005E-3</v>
      </c>
      <c r="N3053" s="119">
        <f t="shared" si="1382"/>
        <v>0</v>
      </c>
      <c r="O3053" s="119">
        <f t="shared" si="1383"/>
        <v>0</v>
      </c>
      <c r="P3053" s="119">
        <f t="shared" si="1384"/>
        <v>1.2730621513159005E-3</v>
      </c>
      <c r="Q3053" s="119">
        <f t="shared" si="1385"/>
        <v>1.2730621513159005E-3</v>
      </c>
      <c r="R3053" s="58"/>
      <c r="S3053" s="64">
        <f t="shared" si="1366"/>
        <v>2.2771648084190312</v>
      </c>
      <c r="T3053" s="62">
        <f t="shared" si="1367"/>
        <v>0</v>
      </c>
      <c r="U3053" s="62">
        <f t="shared" si="1386"/>
        <v>0</v>
      </c>
      <c r="V3053" s="62">
        <f t="shared" si="1387"/>
        <v>2.2771648084190312</v>
      </c>
      <c r="W3053" s="66">
        <f t="shared" si="1388"/>
        <v>2.2771648084190312</v>
      </c>
      <c r="X3053" s="64">
        <f t="shared" si="1368"/>
        <v>1.7626355921495411</v>
      </c>
      <c r="Y3053" s="62">
        <f t="shared" si="1369"/>
        <v>0</v>
      </c>
      <c r="Z3053" s="62">
        <f t="shared" si="1389"/>
        <v>0</v>
      </c>
      <c r="AA3053" s="62">
        <f t="shared" si="1390"/>
        <v>1.7626355921495411</v>
      </c>
      <c r="AB3053" s="66">
        <f t="shared" si="1391"/>
        <v>1.7626355921495411</v>
      </c>
      <c r="AC3053" s="64">
        <f t="shared" si="1370"/>
        <v>0</v>
      </c>
      <c r="AD3053" s="62">
        <f t="shared" si="1371"/>
        <v>0</v>
      </c>
      <c r="AE3053" s="62">
        <f t="shared" si="1392"/>
        <v>0</v>
      </c>
      <c r="AF3053" s="62">
        <f t="shared" si="1393"/>
        <v>0</v>
      </c>
      <c r="AG3053" s="62">
        <f t="shared" si="1394"/>
        <v>0</v>
      </c>
      <c r="AH3053" s="159"/>
      <c r="AI3053" s="54"/>
      <c r="AJ3053" s="43">
        <v>3048</v>
      </c>
      <c r="AK3053" s="43">
        <v>5</v>
      </c>
      <c r="AL3053" s="43">
        <v>23</v>
      </c>
      <c r="AM3053" s="44">
        <v>0.18832275624593525</v>
      </c>
      <c r="AN3053" s="45">
        <v>0.14577091291044808</v>
      </c>
      <c r="AO3053" s="45">
        <v>0</v>
      </c>
      <c r="AP3053" s="170">
        <f t="shared" si="1372"/>
        <v>0.12168233144047882</v>
      </c>
      <c r="AQ3053" s="170">
        <f t="shared" si="1373"/>
        <v>9.4188004109212201E-2</v>
      </c>
      <c r="AR3053" s="171">
        <f t="shared" si="1374"/>
        <v>0</v>
      </c>
      <c r="AS3053" s="162">
        <v>5.3100000000000001E-2</v>
      </c>
      <c r="AT3053" s="177">
        <f t="shared" si="1375"/>
        <v>0.117065322</v>
      </c>
    </row>
    <row r="3054" spans="1:46">
      <c r="A3054" s="2">
        <v>3049</v>
      </c>
      <c r="B3054" s="2">
        <v>5</v>
      </c>
      <c r="C3054" s="2">
        <v>0</v>
      </c>
      <c r="D3054" s="50">
        <v>13633696.800000001</v>
      </c>
      <c r="E3054" s="50">
        <v>0</v>
      </c>
      <c r="F3054" s="50">
        <v>0</v>
      </c>
      <c r="G3054" s="58"/>
      <c r="H3054" s="73">
        <f t="shared" si="1376"/>
        <v>12.922251240445846</v>
      </c>
      <c r="I3054" s="73">
        <f t="shared" si="1377"/>
        <v>0</v>
      </c>
      <c r="J3054" s="73">
        <f t="shared" si="1378"/>
        <v>0</v>
      </c>
      <c r="K3054" s="74">
        <f t="shared" si="1379"/>
        <v>12.922251240445846</v>
      </c>
      <c r="L3054" s="76">
        <f t="shared" si="1380"/>
        <v>12.922251240445846</v>
      </c>
      <c r="M3054" s="119">
        <f t="shared" si="1381"/>
        <v>8.7906471023441125E-4</v>
      </c>
      <c r="N3054" s="119">
        <f t="shared" si="1382"/>
        <v>0</v>
      </c>
      <c r="O3054" s="119">
        <f t="shared" si="1383"/>
        <v>0</v>
      </c>
      <c r="P3054" s="119">
        <f t="shared" si="1384"/>
        <v>8.7906471023441125E-4</v>
      </c>
      <c r="Q3054" s="119">
        <f t="shared" si="1385"/>
        <v>8.7906471023441125E-4</v>
      </c>
      <c r="R3054" s="58"/>
      <c r="S3054" s="64">
        <f t="shared" si="1366"/>
        <v>1.7563988341187369</v>
      </c>
      <c r="T3054" s="62">
        <f t="shared" si="1367"/>
        <v>0</v>
      </c>
      <c r="U3054" s="62">
        <f t="shared" si="1386"/>
        <v>0</v>
      </c>
      <c r="V3054" s="62">
        <f t="shared" si="1387"/>
        <v>1.7563988341187369</v>
      </c>
      <c r="W3054" s="66">
        <f t="shared" si="1388"/>
        <v>1.7563988341187369</v>
      </c>
      <c r="X3054" s="64">
        <f t="shared" si="1368"/>
        <v>1.2538119255957325</v>
      </c>
      <c r="Y3054" s="62">
        <f t="shared" si="1369"/>
        <v>0</v>
      </c>
      <c r="Z3054" s="62">
        <f t="shared" si="1389"/>
        <v>0</v>
      </c>
      <c r="AA3054" s="62">
        <f t="shared" si="1390"/>
        <v>1.2538119255957325</v>
      </c>
      <c r="AB3054" s="66">
        <f t="shared" si="1391"/>
        <v>1.2538119255957325</v>
      </c>
      <c r="AC3054" s="64">
        <f t="shared" si="1370"/>
        <v>0.37490891594794917</v>
      </c>
      <c r="AD3054" s="62">
        <f t="shared" si="1371"/>
        <v>0</v>
      </c>
      <c r="AE3054" s="62">
        <f t="shared" si="1392"/>
        <v>0</v>
      </c>
      <c r="AF3054" s="62">
        <f t="shared" si="1393"/>
        <v>0.37490891594794917</v>
      </c>
      <c r="AG3054" s="62">
        <f t="shared" si="1394"/>
        <v>0.37490891594794917</v>
      </c>
      <c r="AH3054" s="159"/>
      <c r="AI3054" s="54"/>
      <c r="AJ3054" s="43">
        <v>3049</v>
      </c>
      <c r="AK3054" s="43">
        <v>5</v>
      </c>
      <c r="AL3054" s="43">
        <v>0</v>
      </c>
      <c r="AM3054" s="44">
        <v>0.21035858419082581</v>
      </c>
      <c r="AN3054" s="45">
        <v>0.15016526792573651</v>
      </c>
      <c r="AO3054" s="45">
        <v>4.4901708670797506E-2</v>
      </c>
      <c r="AP3054" s="170">
        <f t="shared" si="1372"/>
        <v>0.13592049879213905</v>
      </c>
      <c r="AQ3054" s="170">
        <f t="shared" si="1373"/>
        <v>9.7027360191804579E-2</v>
      </c>
      <c r="AR3054" s="171">
        <f t="shared" si="1374"/>
        <v>2.9012662652348649E-2</v>
      </c>
      <c r="AS3054" s="162">
        <v>5.3100000000000001E-2</v>
      </c>
      <c r="AT3054" s="177">
        <f t="shared" si="1375"/>
        <v>0.117065322</v>
      </c>
    </row>
    <row r="3055" spans="1:46">
      <c r="A3055" s="2">
        <v>3050</v>
      </c>
      <c r="B3055" s="2">
        <v>5</v>
      </c>
      <c r="C3055" s="2">
        <v>1</v>
      </c>
      <c r="D3055" s="50">
        <v>11311534.800000001</v>
      </c>
      <c r="E3055" s="50">
        <v>0</v>
      </c>
      <c r="F3055" s="50">
        <v>960341.05182199797</v>
      </c>
      <c r="G3055" s="58"/>
      <c r="H3055" s="73">
        <f t="shared" si="1376"/>
        <v>10.72126634066311</v>
      </c>
      <c r="I3055" s="73">
        <f t="shared" si="1377"/>
        <v>0</v>
      </c>
      <c r="J3055" s="73">
        <f t="shared" si="1378"/>
        <v>0.91022769027384276</v>
      </c>
      <c r="K3055" s="74">
        <f t="shared" si="1379"/>
        <v>10.72126634066311</v>
      </c>
      <c r="L3055" s="76">
        <f t="shared" si="1380"/>
        <v>9.8110386503892677</v>
      </c>
      <c r="M3055" s="119">
        <f t="shared" si="1381"/>
        <v>7.2933784630361295E-4</v>
      </c>
      <c r="N3055" s="119">
        <f t="shared" si="1382"/>
        <v>0</v>
      </c>
      <c r="O3055" s="119">
        <f t="shared" si="1383"/>
        <v>6.1920251039036919E-5</v>
      </c>
      <c r="P3055" s="119">
        <f t="shared" si="1384"/>
        <v>7.2933784630361295E-4</v>
      </c>
      <c r="Q3055" s="119">
        <f t="shared" si="1385"/>
        <v>6.6741759526457603E-4</v>
      </c>
      <c r="R3055" s="58"/>
      <c r="S3055" s="64">
        <f t="shared" si="1366"/>
        <v>1.4196791068444172</v>
      </c>
      <c r="T3055" s="62">
        <f t="shared" si="1367"/>
        <v>0</v>
      </c>
      <c r="U3055" s="62">
        <f t="shared" si="1386"/>
        <v>0.12052972039803848</v>
      </c>
      <c r="V3055" s="62">
        <f t="shared" si="1387"/>
        <v>1.4196791068444172</v>
      </c>
      <c r="W3055" s="66">
        <f t="shared" si="1388"/>
        <v>1.2991493864463788</v>
      </c>
      <c r="X3055" s="64">
        <f t="shared" si="1368"/>
        <v>1.040732018897323</v>
      </c>
      <c r="Y3055" s="62">
        <f t="shared" si="1369"/>
        <v>0</v>
      </c>
      <c r="Z3055" s="62">
        <f t="shared" si="1389"/>
        <v>8.8357389104499473E-2</v>
      </c>
      <c r="AA3055" s="62">
        <f t="shared" si="1390"/>
        <v>1.040732018897323</v>
      </c>
      <c r="AB3055" s="66">
        <f t="shared" si="1391"/>
        <v>0.9523746297928235</v>
      </c>
      <c r="AC3055" s="64">
        <f t="shared" si="1370"/>
        <v>0.31137850458603272</v>
      </c>
      <c r="AD3055" s="62">
        <f t="shared" si="1371"/>
        <v>0</v>
      </c>
      <c r="AE3055" s="62">
        <f t="shared" si="1392"/>
        <v>2.6435807863041845E-2</v>
      </c>
      <c r="AF3055" s="62">
        <f t="shared" si="1393"/>
        <v>0.31137850458603272</v>
      </c>
      <c r="AG3055" s="62">
        <f t="shared" si="1394"/>
        <v>0.28494269672299088</v>
      </c>
      <c r="AH3055" s="159"/>
      <c r="AI3055" s="54"/>
      <c r="AJ3055" s="43">
        <v>3050</v>
      </c>
      <c r="AK3055" s="43">
        <v>5</v>
      </c>
      <c r="AL3055" s="43">
        <v>1</v>
      </c>
      <c r="AM3055" s="44">
        <v>0.20493653332873321</v>
      </c>
      <c r="AN3055" s="45">
        <v>0.15023395853948063</v>
      </c>
      <c r="AO3055" s="45">
        <v>4.4948771152085329E-2</v>
      </c>
      <c r="AP3055" s="170">
        <f t="shared" si="1372"/>
        <v>0.13241711023071273</v>
      </c>
      <c r="AQ3055" s="170">
        <f t="shared" si="1373"/>
        <v>9.7071743750090797E-2</v>
      </c>
      <c r="AR3055" s="171">
        <f t="shared" si="1374"/>
        <v>2.9043071470489554E-2</v>
      </c>
      <c r="AS3055" s="162">
        <v>5.3100000000000001E-2</v>
      </c>
      <c r="AT3055" s="177">
        <f t="shared" si="1375"/>
        <v>0.117065322</v>
      </c>
    </row>
    <row r="3056" spans="1:46">
      <c r="A3056" s="2">
        <v>3051</v>
      </c>
      <c r="B3056" s="2">
        <v>5</v>
      </c>
      <c r="C3056" s="2">
        <v>2</v>
      </c>
      <c r="D3056" s="50">
        <v>11120457.6</v>
      </c>
      <c r="E3056" s="50">
        <v>0</v>
      </c>
      <c r="F3056" s="50">
        <v>33451879.97179959</v>
      </c>
      <c r="G3056" s="58"/>
      <c r="H3056" s="73">
        <f t="shared" si="1376"/>
        <v>10.540160099198145</v>
      </c>
      <c r="I3056" s="73">
        <f t="shared" si="1377"/>
        <v>0</v>
      </c>
      <c r="J3056" s="73">
        <f t="shared" si="1378"/>
        <v>31.70626454453885</v>
      </c>
      <c r="K3056" s="74">
        <f t="shared" si="1379"/>
        <v>10.540160099198145</v>
      </c>
      <c r="L3056" s="76">
        <f t="shared" si="1380"/>
        <v>-21.166104445340707</v>
      </c>
      <c r="M3056" s="119">
        <f t="shared" si="1381"/>
        <v>7.1701769382300309E-4</v>
      </c>
      <c r="N3056" s="119">
        <f t="shared" si="1382"/>
        <v>0</v>
      </c>
      <c r="O3056" s="119">
        <f t="shared" si="1383"/>
        <v>2.1568887445264522E-3</v>
      </c>
      <c r="P3056" s="119">
        <f t="shared" si="1384"/>
        <v>7.1701769382300309E-4</v>
      </c>
      <c r="Q3056" s="119">
        <f t="shared" si="1385"/>
        <v>-1.4398710507034494E-3</v>
      </c>
      <c r="R3056" s="58"/>
      <c r="S3056" s="64">
        <f t="shared" si="1366"/>
        <v>1.433715823618408</v>
      </c>
      <c r="T3056" s="62">
        <f t="shared" si="1367"/>
        <v>0</v>
      </c>
      <c r="U3056" s="62">
        <f t="shared" si="1386"/>
        <v>4.3128161961026477</v>
      </c>
      <c r="V3056" s="62">
        <f t="shared" si="1387"/>
        <v>1.433715823618408</v>
      </c>
      <c r="W3056" s="66">
        <f t="shared" si="1388"/>
        <v>-2.8791003724842397</v>
      </c>
      <c r="X3056" s="64">
        <f t="shared" si="1368"/>
        <v>1.0233723292184389</v>
      </c>
      <c r="Y3056" s="62">
        <f t="shared" si="1369"/>
        <v>0</v>
      </c>
      <c r="Z3056" s="62">
        <f t="shared" si="1389"/>
        <v>3.0784460095847308</v>
      </c>
      <c r="AA3056" s="62">
        <f t="shared" si="1390"/>
        <v>1.0233723292184389</v>
      </c>
      <c r="AB3056" s="66">
        <f t="shared" si="1391"/>
        <v>-2.0550736803662919</v>
      </c>
      <c r="AC3056" s="64">
        <f t="shared" si="1370"/>
        <v>0.30637140432375826</v>
      </c>
      <c r="AD3056" s="62">
        <f t="shared" si="1371"/>
        <v>0</v>
      </c>
      <c r="AE3056" s="62">
        <f t="shared" si="1392"/>
        <v>0.92160770832218653</v>
      </c>
      <c r="AF3056" s="62">
        <f t="shared" si="1393"/>
        <v>0.30637140432375826</v>
      </c>
      <c r="AG3056" s="62">
        <f t="shared" si="1394"/>
        <v>-0.61523630399842832</v>
      </c>
      <c r="AH3056" s="159"/>
      <c r="AI3056" s="54"/>
      <c r="AJ3056" s="43">
        <v>3051</v>
      </c>
      <c r="AK3056" s="43">
        <v>5</v>
      </c>
      <c r="AL3056" s="43">
        <v>2</v>
      </c>
      <c r="AM3056" s="44">
        <v>0.21051892827151966</v>
      </c>
      <c r="AN3056" s="45">
        <v>0.15026635154661927</v>
      </c>
      <c r="AO3056" s="45">
        <v>4.4985888157738754E-2</v>
      </c>
      <c r="AP3056" s="170">
        <f t="shared" si="1372"/>
        <v>0.13602410306153506</v>
      </c>
      <c r="AQ3056" s="170">
        <f t="shared" si="1373"/>
        <v>9.7092674075822921E-2</v>
      </c>
      <c r="AR3056" s="171">
        <f t="shared" si="1374"/>
        <v>2.9067054147219815E-2</v>
      </c>
      <c r="AS3056" s="162">
        <v>5.3100000000000001E-2</v>
      </c>
      <c r="AT3056" s="177">
        <f t="shared" si="1375"/>
        <v>0.117065322</v>
      </c>
    </row>
    <row r="3057" spans="1:46">
      <c r="A3057" s="2">
        <v>3052</v>
      </c>
      <c r="B3057" s="2">
        <v>5</v>
      </c>
      <c r="C3057" s="2">
        <v>3</v>
      </c>
      <c r="D3057" s="50">
        <v>10969480.800000001</v>
      </c>
      <c r="E3057" s="50">
        <v>0</v>
      </c>
      <c r="F3057" s="50">
        <v>94273479.920526132</v>
      </c>
      <c r="G3057" s="58"/>
      <c r="H3057" s="73">
        <f t="shared" si="1376"/>
        <v>10.397061703385313</v>
      </c>
      <c r="I3057" s="73">
        <f t="shared" si="1377"/>
        <v>0</v>
      </c>
      <c r="J3057" s="73">
        <f t="shared" si="1378"/>
        <v>89.354018261882231</v>
      </c>
      <c r="K3057" s="74">
        <f t="shared" si="1379"/>
        <v>10.397061703385313</v>
      </c>
      <c r="L3057" s="76">
        <f t="shared" si="1380"/>
        <v>-78.956956558496913</v>
      </c>
      <c r="M3057" s="119">
        <f t="shared" si="1381"/>
        <v>7.0728310907383087E-4</v>
      </c>
      <c r="N3057" s="119">
        <f t="shared" si="1382"/>
        <v>0</v>
      </c>
      <c r="O3057" s="119">
        <f t="shared" si="1383"/>
        <v>6.0785046436654579E-3</v>
      </c>
      <c r="P3057" s="119">
        <f t="shared" si="1384"/>
        <v>7.0728310907383087E-4</v>
      </c>
      <c r="Q3057" s="119">
        <f t="shared" si="1385"/>
        <v>-5.3712215345916269E-3</v>
      </c>
      <c r="R3057" s="58"/>
      <c r="S3057" s="64">
        <f t="shared" si="1366"/>
        <v>1.4148342172268065</v>
      </c>
      <c r="T3057" s="62">
        <f t="shared" si="1367"/>
        <v>0</v>
      </c>
      <c r="U3057" s="62">
        <f t="shared" si="1386"/>
        <v>12.159312514463277</v>
      </c>
      <c r="V3057" s="62">
        <f t="shared" si="1387"/>
        <v>1.4148342172268065</v>
      </c>
      <c r="W3057" s="66">
        <f t="shared" si="1388"/>
        <v>-10.744478297236471</v>
      </c>
      <c r="X3057" s="64">
        <f t="shared" si="1368"/>
        <v>1.009854540430523</v>
      </c>
      <c r="Y3057" s="62">
        <f t="shared" si="1369"/>
        <v>0</v>
      </c>
      <c r="Z3057" s="62">
        <f t="shared" si="1389"/>
        <v>8.6788521239700831</v>
      </c>
      <c r="AA3057" s="62">
        <f t="shared" si="1390"/>
        <v>1.009854540430523</v>
      </c>
      <c r="AB3057" s="66">
        <f t="shared" si="1391"/>
        <v>-7.6689975835395598</v>
      </c>
      <c r="AC3057" s="64">
        <f t="shared" si="1370"/>
        <v>0.30248101652995757</v>
      </c>
      <c r="AD3057" s="62">
        <f t="shared" si="1371"/>
        <v>0</v>
      </c>
      <c r="AE3057" s="62">
        <f t="shared" si="1392"/>
        <v>2.5995704407611786</v>
      </c>
      <c r="AF3057" s="62">
        <f t="shared" si="1393"/>
        <v>0.30248101652995757</v>
      </c>
      <c r="AG3057" s="62">
        <f t="shared" si="1394"/>
        <v>-2.297089424231221</v>
      </c>
      <c r="AH3057" s="159"/>
      <c r="AI3057" s="54"/>
      <c r="AJ3057" s="43">
        <v>3052</v>
      </c>
      <c r="AK3057" s="43">
        <v>5</v>
      </c>
      <c r="AL3057" s="43">
        <v>3</v>
      </c>
      <c r="AM3057" s="44">
        <v>0.2106057444077663</v>
      </c>
      <c r="AN3057" s="45">
        <v>0.15032232373331053</v>
      </c>
      <c r="AO3057" s="45">
        <v>4.5025939350247846E-2</v>
      </c>
      <c r="AP3057" s="170">
        <f t="shared" si="1372"/>
        <v>0.13608019819350811</v>
      </c>
      <c r="AQ3057" s="170">
        <f t="shared" si="1373"/>
        <v>9.7128839785735943E-2</v>
      </c>
      <c r="AR3057" s="171">
        <f t="shared" si="1374"/>
        <v>2.9092932711120574E-2</v>
      </c>
      <c r="AS3057" s="162">
        <v>5.3100000000000001E-2</v>
      </c>
      <c r="AT3057" s="177">
        <f t="shared" si="1375"/>
        <v>0.117065322</v>
      </c>
    </row>
    <row r="3058" spans="1:46">
      <c r="A3058" s="2">
        <v>3053</v>
      </c>
      <c r="B3058" s="2">
        <v>5</v>
      </c>
      <c r="C3058" s="2">
        <v>4</v>
      </c>
      <c r="D3058" s="50">
        <v>11055139.199999999</v>
      </c>
      <c r="E3058" s="50">
        <v>0</v>
      </c>
      <c r="F3058" s="50">
        <v>149653147.24226132</v>
      </c>
      <c r="G3058" s="58"/>
      <c r="H3058" s="73">
        <f t="shared" si="1376"/>
        <v>10.478250201405498</v>
      </c>
      <c r="I3058" s="73">
        <f t="shared" si="1377"/>
        <v>0</v>
      </c>
      <c r="J3058" s="73">
        <f t="shared" si="1378"/>
        <v>141.8438150676738</v>
      </c>
      <c r="K3058" s="74">
        <f t="shared" si="1379"/>
        <v>10.478250201405498</v>
      </c>
      <c r="L3058" s="76">
        <f t="shared" si="1380"/>
        <v>-131.3655648662683</v>
      </c>
      <c r="M3058" s="119">
        <f t="shared" si="1381"/>
        <v>7.1280613615003381E-4</v>
      </c>
      <c r="N3058" s="119">
        <f t="shared" si="1382"/>
        <v>0</v>
      </c>
      <c r="O3058" s="119">
        <f t="shared" si="1383"/>
        <v>9.6492391202499181E-3</v>
      </c>
      <c r="P3058" s="119">
        <f t="shared" si="1384"/>
        <v>7.1280613615003381E-4</v>
      </c>
      <c r="Q3058" s="119">
        <f t="shared" si="1385"/>
        <v>-8.9364329840998843E-3</v>
      </c>
      <c r="R3058" s="58"/>
      <c r="S3058" s="64">
        <f t="shared" si="1366"/>
        <v>1.4289321373886197</v>
      </c>
      <c r="T3058" s="62">
        <f t="shared" si="1367"/>
        <v>0</v>
      </c>
      <c r="U3058" s="62">
        <f t="shared" si="1386"/>
        <v>19.343419172489323</v>
      </c>
      <c r="V3058" s="62">
        <f t="shared" si="1387"/>
        <v>1.4289321373886197</v>
      </c>
      <c r="W3058" s="66">
        <f t="shared" si="1388"/>
        <v>-17.914487035100702</v>
      </c>
      <c r="X3058" s="64">
        <f t="shared" si="1368"/>
        <v>1.0180187619559615</v>
      </c>
      <c r="Y3058" s="62">
        <f t="shared" si="1369"/>
        <v>0</v>
      </c>
      <c r="Z3058" s="62">
        <f t="shared" si="1389"/>
        <v>13.780894923365603</v>
      </c>
      <c r="AA3058" s="62">
        <f t="shared" si="1390"/>
        <v>1.0180187619559615</v>
      </c>
      <c r="AB3058" s="66">
        <f t="shared" si="1391"/>
        <v>-12.762876161409642</v>
      </c>
      <c r="AC3058" s="64">
        <f t="shared" si="1370"/>
        <v>0.30506008015324493</v>
      </c>
      <c r="AD3058" s="62">
        <f t="shared" si="1371"/>
        <v>0</v>
      </c>
      <c r="AE3058" s="62">
        <f t="shared" si="1392"/>
        <v>4.129590796370036</v>
      </c>
      <c r="AF3058" s="62">
        <f t="shared" si="1393"/>
        <v>0.30506008015324493</v>
      </c>
      <c r="AG3058" s="62">
        <f t="shared" si="1394"/>
        <v>-3.824530716216791</v>
      </c>
      <c r="AH3058" s="159"/>
      <c r="AI3058" s="54"/>
      <c r="AJ3058" s="43">
        <v>3053</v>
      </c>
      <c r="AK3058" s="43">
        <v>5</v>
      </c>
      <c r="AL3058" s="43">
        <v>4</v>
      </c>
      <c r="AM3058" s="44">
        <v>0.21105620216213405</v>
      </c>
      <c r="AN3058" s="45">
        <v>0.15036345534286813</v>
      </c>
      <c r="AO3058" s="45">
        <v>4.5057998391780624E-2</v>
      </c>
      <c r="AP3058" s="170">
        <f t="shared" si="1372"/>
        <v>0.13637125568894606</v>
      </c>
      <c r="AQ3058" s="170">
        <f t="shared" si="1373"/>
        <v>9.7155416447243237E-2</v>
      </c>
      <c r="AR3058" s="171">
        <f t="shared" si="1374"/>
        <v>2.9113647249263599E-2</v>
      </c>
      <c r="AS3058" s="162">
        <v>5.3100000000000001E-2</v>
      </c>
      <c r="AT3058" s="177">
        <f t="shared" si="1375"/>
        <v>0.117065322</v>
      </c>
    </row>
    <row r="3059" spans="1:46">
      <c r="A3059" s="2">
        <v>3054</v>
      </c>
      <c r="B3059" s="2">
        <v>5</v>
      </c>
      <c r="C3059" s="2">
        <v>5</v>
      </c>
      <c r="D3059" s="50">
        <v>11938683.6</v>
      </c>
      <c r="E3059" s="50">
        <v>0</v>
      </c>
      <c r="F3059" s="50">
        <v>197510142.99139091</v>
      </c>
      <c r="G3059" s="58"/>
      <c r="H3059" s="73">
        <f t="shared" si="1376"/>
        <v>11.31568871029833</v>
      </c>
      <c r="I3059" s="73">
        <f t="shared" si="1377"/>
        <v>0</v>
      </c>
      <c r="J3059" s="73">
        <f t="shared" si="1378"/>
        <v>187.20349496632033</v>
      </c>
      <c r="K3059" s="74">
        <f t="shared" si="1379"/>
        <v>11.31568871029833</v>
      </c>
      <c r="L3059" s="76">
        <f t="shared" si="1380"/>
        <v>-175.887806256022</v>
      </c>
      <c r="M3059" s="119">
        <f t="shared" si="1381"/>
        <v>7.6977474219716536E-4</v>
      </c>
      <c r="N3059" s="119">
        <f t="shared" si="1382"/>
        <v>0</v>
      </c>
      <c r="O3059" s="119">
        <f t="shared" si="1383"/>
        <v>1.2734931630361927E-2</v>
      </c>
      <c r="P3059" s="119">
        <f t="shared" si="1384"/>
        <v>7.6977474219716536E-4</v>
      </c>
      <c r="Q3059" s="119">
        <f t="shared" si="1385"/>
        <v>-1.1965156888164762E-2</v>
      </c>
      <c r="R3059" s="58"/>
      <c r="S3059" s="64">
        <f t="shared" si="1366"/>
        <v>1.5435567197393276</v>
      </c>
      <c r="T3059" s="62">
        <f t="shared" si="1367"/>
        <v>0</v>
      </c>
      <c r="U3059" s="62">
        <f t="shared" si="1386"/>
        <v>25.536157808138658</v>
      </c>
      <c r="V3059" s="62">
        <f t="shared" si="1387"/>
        <v>1.5435567197393276</v>
      </c>
      <c r="W3059" s="66">
        <f t="shared" si="1388"/>
        <v>-23.992601088399329</v>
      </c>
      <c r="X3059" s="64">
        <f t="shared" si="1368"/>
        <v>1.0996328610291699</v>
      </c>
      <c r="Y3059" s="62">
        <f t="shared" si="1369"/>
        <v>0</v>
      </c>
      <c r="Z3059" s="62">
        <f t="shared" si="1389"/>
        <v>18.192009345142846</v>
      </c>
      <c r="AA3059" s="62">
        <f t="shared" si="1390"/>
        <v>1.0996328610291699</v>
      </c>
      <c r="AB3059" s="66">
        <f t="shared" si="1391"/>
        <v>-17.092376484113675</v>
      </c>
      <c r="AC3059" s="64">
        <f t="shared" si="1370"/>
        <v>0.32965948762869346</v>
      </c>
      <c r="AD3059" s="62">
        <f t="shared" si="1371"/>
        <v>0</v>
      </c>
      <c r="AE3059" s="62">
        <f t="shared" si="1392"/>
        <v>5.453791617361559</v>
      </c>
      <c r="AF3059" s="62">
        <f t="shared" si="1393"/>
        <v>0.32965948762869346</v>
      </c>
      <c r="AG3059" s="62">
        <f t="shared" si="1394"/>
        <v>-5.1241321297328657</v>
      </c>
      <c r="AH3059" s="159"/>
      <c r="AI3059" s="54"/>
      <c r="AJ3059" s="43">
        <v>3054</v>
      </c>
      <c r="AK3059" s="43">
        <v>5</v>
      </c>
      <c r="AL3059" s="43">
        <v>5</v>
      </c>
      <c r="AM3059" s="44">
        <v>0.21111392521227493</v>
      </c>
      <c r="AN3059" s="45">
        <v>0.15039797800464155</v>
      </c>
      <c r="AO3059" s="45">
        <v>4.508788535384306E-2</v>
      </c>
      <c r="AP3059" s="170">
        <f t="shared" si="1372"/>
        <v>0.13640855269680116</v>
      </c>
      <c r="AQ3059" s="170">
        <f t="shared" si="1373"/>
        <v>9.7177722821979146E-2</v>
      </c>
      <c r="AR3059" s="171">
        <f t="shared" si="1374"/>
        <v>2.9132958326139942E-2</v>
      </c>
      <c r="AS3059" s="162">
        <v>5.3100000000000001E-2</v>
      </c>
      <c r="AT3059" s="177">
        <f t="shared" si="1375"/>
        <v>0.117065322</v>
      </c>
    </row>
    <row r="3060" spans="1:46">
      <c r="A3060" s="2">
        <v>3055</v>
      </c>
      <c r="B3060" s="2">
        <v>5</v>
      </c>
      <c r="C3060" s="2">
        <v>6</v>
      </c>
      <c r="D3060" s="50">
        <v>16661930.4</v>
      </c>
      <c r="E3060" s="50">
        <v>0</v>
      </c>
      <c r="F3060" s="50">
        <v>233522932.43471584</v>
      </c>
      <c r="G3060" s="58"/>
      <c r="H3060" s="73">
        <f t="shared" si="1376"/>
        <v>15.792462890888283</v>
      </c>
      <c r="I3060" s="73">
        <f t="shared" si="1377"/>
        <v>0</v>
      </c>
      <c r="J3060" s="73">
        <f t="shared" si="1378"/>
        <v>221.33703335158941</v>
      </c>
      <c r="K3060" s="74">
        <f t="shared" si="1379"/>
        <v>15.792462890888283</v>
      </c>
      <c r="L3060" s="76">
        <f t="shared" si="1380"/>
        <v>-205.54457046070112</v>
      </c>
      <c r="M3060" s="119">
        <f t="shared" si="1381"/>
        <v>1.074317203461788E-3</v>
      </c>
      <c r="N3060" s="119">
        <f t="shared" si="1382"/>
        <v>0</v>
      </c>
      <c r="O3060" s="119">
        <f t="shared" si="1383"/>
        <v>1.5056941044325811E-2</v>
      </c>
      <c r="P3060" s="119">
        <f t="shared" si="1384"/>
        <v>1.074317203461788E-3</v>
      </c>
      <c r="Q3060" s="119">
        <f t="shared" si="1385"/>
        <v>-1.3982623840864022E-2</v>
      </c>
      <c r="R3060" s="58"/>
      <c r="S3060" s="64">
        <f t="shared" si="1366"/>
        <v>2.0932764081760284</v>
      </c>
      <c r="T3060" s="62">
        <f t="shared" si="1367"/>
        <v>0</v>
      </c>
      <c r="U3060" s="62">
        <f t="shared" si="1386"/>
        <v>29.338019875156565</v>
      </c>
      <c r="V3060" s="62">
        <f t="shared" si="1387"/>
        <v>2.0932764081760284</v>
      </c>
      <c r="W3060" s="66">
        <f t="shared" si="1388"/>
        <v>-27.244743466980538</v>
      </c>
      <c r="X3060" s="64">
        <f t="shared" si="1368"/>
        <v>1.4851868681382212</v>
      </c>
      <c r="Y3060" s="62">
        <f t="shared" si="1369"/>
        <v>0</v>
      </c>
      <c r="Z3060" s="62">
        <f t="shared" si="1389"/>
        <v>20.81542680439771</v>
      </c>
      <c r="AA3060" s="62">
        <f t="shared" si="1390"/>
        <v>1.4851868681382212</v>
      </c>
      <c r="AB3060" s="66">
        <f t="shared" si="1391"/>
        <v>-19.330239936259488</v>
      </c>
      <c r="AC3060" s="64">
        <f t="shared" si="1370"/>
        <v>0</v>
      </c>
      <c r="AD3060" s="62">
        <f t="shared" si="1371"/>
        <v>0</v>
      </c>
      <c r="AE3060" s="62">
        <f t="shared" si="1392"/>
        <v>0</v>
      </c>
      <c r="AF3060" s="62">
        <f t="shared" si="1393"/>
        <v>0</v>
      </c>
      <c r="AG3060" s="62">
        <f t="shared" si="1394"/>
        <v>0</v>
      </c>
      <c r="AH3060" s="159"/>
      <c r="AI3060" s="54"/>
      <c r="AJ3060" s="43">
        <v>3055</v>
      </c>
      <c r="AK3060" s="43">
        <v>5</v>
      </c>
      <c r="AL3060" s="43">
        <v>6</v>
      </c>
      <c r="AM3060" s="44">
        <v>0.20514077567417982</v>
      </c>
      <c r="AN3060" s="45">
        <v>0.14554809148040609</v>
      </c>
      <c r="AO3060" s="45">
        <v>0</v>
      </c>
      <c r="AP3060" s="170">
        <f t="shared" si="1372"/>
        <v>0.13254907880035471</v>
      </c>
      <c r="AQ3060" s="170">
        <f t="shared" si="1373"/>
        <v>9.4044030902559458E-2</v>
      </c>
      <c r="AR3060" s="171">
        <f t="shared" si="1374"/>
        <v>0</v>
      </c>
      <c r="AS3060" s="162">
        <v>5.3100000000000001E-2</v>
      </c>
      <c r="AT3060" s="177">
        <f t="shared" si="1375"/>
        <v>0.117065322</v>
      </c>
    </row>
    <row r="3061" spans="1:46">
      <c r="A3061" s="2">
        <v>3056</v>
      </c>
      <c r="B3061" s="2">
        <v>5</v>
      </c>
      <c r="C3061" s="2">
        <v>7</v>
      </c>
      <c r="D3061" s="50">
        <v>15844492.800000001</v>
      </c>
      <c r="E3061" s="50">
        <v>0</v>
      </c>
      <c r="F3061" s="50">
        <v>249048446.10583809</v>
      </c>
      <c r="G3061" s="58"/>
      <c r="H3061" s="73">
        <f t="shared" si="1376"/>
        <v>15.017681538805768</v>
      </c>
      <c r="I3061" s="73">
        <f t="shared" si="1377"/>
        <v>0</v>
      </c>
      <c r="J3061" s="73">
        <f t="shared" si="1378"/>
        <v>236.05238101101651</v>
      </c>
      <c r="K3061" s="74">
        <f t="shared" si="1379"/>
        <v>15.017681538805768</v>
      </c>
      <c r="L3061" s="76">
        <f t="shared" si="1380"/>
        <v>-221.03469947221075</v>
      </c>
      <c r="M3061" s="119">
        <f t="shared" si="1381"/>
        <v>1.0216109890344059E-3</v>
      </c>
      <c r="N3061" s="119">
        <f t="shared" si="1382"/>
        <v>0</v>
      </c>
      <c r="O3061" s="119">
        <f t="shared" si="1383"/>
        <v>1.6057985102790238E-2</v>
      </c>
      <c r="P3061" s="119">
        <f t="shared" si="1384"/>
        <v>1.0216109890344059E-3</v>
      </c>
      <c r="Q3061" s="119">
        <f t="shared" si="1385"/>
        <v>-1.5036374113755833E-2</v>
      </c>
      <c r="R3061" s="58"/>
      <c r="S3061" s="64">
        <f t="shared" si="1366"/>
        <v>0.664579866712384</v>
      </c>
      <c r="T3061" s="62">
        <f t="shared" si="1367"/>
        <v>0</v>
      </c>
      <c r="U3061" s="62">
        <f t="shared" si="1386"/>
        <v>10.446063828432818</v>
      </c>
      <c r="V3061" s="62">
        <f t="shared" si="1387"/>
        <v>0.664579866712384</v>
      </c>
      <c r="W3061" s="66">
        <f t="shared" si="1388"/>
        <v>-9.7814839617204346</v>
      </c>
      <c r="X3061" s="64">
        <f t="shared" si="1368"/>
        <v>0</v>
      </c>
      <c r="Y3061" s="62">
        <f t="shared" si="1369"/>
        <v>0</v>
      </c>
      <c r="Z3061" s="62">
        <f t="shared" si="1389"/>
        <v>0</v>
      </c>
      <c r="AA3061" s="62">
        <f t="shared" si="1390"/>
        <v>0</v>
      </c>
      <c r="AB3061" s="66">
        <f t="shared" si="1391"/>
        <v>0</v>
      </c>
      <c r="AC3061" s="64">
        <f t="shared" si="1370"/>
        <v>0</v>
      </c>
      <c r="AD3061" s="62">
        <f t="shared" si="1371"/>
        <v>0</v>
      </c>
      <c r="AE3061" s="62">
        <f t="shared" si="1392"/>
        <v>0</v>
      </c>
      <c r="AF3061" s="62">
        <f t="shared" si="1393"/>
        <v>0</v>
      </c>
      <c r="AG3061" s="62">
        <f t="shared" si="1394"/>
        <v>0</v>
      </c>
      <c r="AH3061" s="159"/>
      <c r="AI3061" s="54"/>
      <c r="AJ3061" s="43">
        <v>3056</v>
      </c>
      <c r="AK3061" s="43">
        <v>5</v>
      </c>
      <c r="AL3061" s="43">
        <v>7</v>
      </c>
      <c r="AM3061" s="44">
        <v>6.8488801945013958E-2</v>
      </c>
      <c r="AN3061" s="45">
        <v>0</v>
      </c>
      <c r="AO3061" s="45">
        <v>0</v>
      </c>
      <c r="AP3061" s="170">
        <f t="shared" si="1372"/>
        <v>4.4253160182888829E-2</v>
      </c>
      <c r="AQ3061" s="170">
        <f t="shared" si="1373"/>
        <v>0</v>
      </c>
      <c r="AR3061" s="171">
        <f t="shared" si="1374"/>
        <v>0</v>
      </c>
      <c r="AS3061" s="162">
        <v>5.3100000000000001E-2</v>
      </c>
      <c r="AT3061" s="177">
        <f t="shared" si="1375"/>
        <v>0.117065322</v>
      </c>
    </row>
    <row r="3062" spans="1:46">
      <c r="A3062" s="2">
        <v>3057</v>
      </c>
      <c r="B3062" s="2">
        <v>5</v>
      </c>
      <c r="C3062" s="2">
        <v>8</v>
      </c>
      <c r="D3062" s="50">
        <v>16448983.199999999</v>
      </c>
      <c r="E3062" s="50">
        <v>0</v>
      </c>
      <c r="F3062" s="50">
        <v>249688673.47371945</v>
      </c>
      <c r="G3062" s="58"/>
      <c r="H3062" s="73">
        <f t="shared" si="1376"/>
        <v>15.590627889001672</v>
      </c>
      <c r="I3062" s="73">
        <f t="shared" si="1377"/>
        <v>0</v>
      </c>
      <c r="J3062" s="73">
        <f t="shared" si="1378"/>
        <v>236.65919947119909</v>
      </c>
      <c r="K3062" s="74">
        <f t="shared" si="1379"/>
        <v>15.590627889001672</v>
      </c>
      <c r="L3062" s="76">
        <f t="shared" si="1380"/>
        <v>-221.06857158219742</v>
      </c>
      <c r="M3062" s="119">
        <f t="shared" si="1381"/>
        <v>1.0605869312246036E-3</v>
      </c>
      <c r="N3062" s="119">
        <f t="shared" si="1382"/>
        <v>0</v>
      </c>
      <c r="O3062" s="119">
        <f t="shared" si="1383"/>
        <v>1.6099265270149599E-2</v>
      </c>
      <c r="P3062" s="119">
        <f t="shared" si="1384"/>
        <v>1.0605869312246036E-3</v>
      </c>
      <c r="Q3062" s="119">
        <f t="shared" si="1385"/>
        <v>-1.5038678338924995E-2</v>
      </c>
      <c r="R3062" s="58"/>
      <c r="S3062" s="64">
        <f t="shared" si="1366"/>
        <v>0</v>
      </c>
      <c r="T3062" s="62">
        <f t="shared" si="1367"/>
        <v>0</v>
      </c>
      <c r="U3062" s="62">
        <f t="shared" si="1386"/>
        <v>0</v>
      </c>
      <c r="V3062" s="62">
        <f t="shared" si="1387"/>
        <v>0</v>
      </c>
      <c r="W3062" s="66">
        <f t="shared" si="1388"/>
        <v>0</v>
      </c>
      <c r="X3062" s="64">
        <f t="shared" si="1368"/>
        <v>0</v>
      </c>
      <c r="Y3062" s="62">
        <f t="shared" si="1369"/>
        <v>0</v>
      </c>
      <c r="Z3062" s="62">
        <f t="shared" si="1389"/>
        <v>0</v>
      </c>
      <c r="AA3062" s="62">
        <f t="shared" si="1390"/>
        <v>0</v>
      </c>
      <c r="AB3062" s="66">
        <f t="shared" si="1391"/>
        <v>0</v>
      </c>
      <c r="AC3062" s="64">
        <f t="shared" si="1370"/>
        <v>0</v>
      </c>
      <c r="AD3062" s="62">
        <f t="shared" si="1371"/>
        <v>0</v>
      </c>
      <c r="AE3062" s="62">
        <f t="shared" si="1392"/>
        <v>0</v>
      </c>
      <c r="AF3062" s="62">
        <f t="shared" si="1393"/>
        <v>0</v>
      </c>
      <c r="AG3062" s="62">
        <f t="shared" si="1394"/>
        <v>0</v>
      </c>
      <c r="AH3062" s="159"/>
      <c r="AI3062" s="54"/>
      <c r="AJ3062" s="43">
        <v>3057</v>
      </c>
      <c r="AK3062" s="43">
        <v>5</v>
      </c>
      <c r="AL3062" s="43">
        <v>8</v>
      </c>
      <c r="AM3062" s="44">
        <v>0</v>
      </c>
      <c r="AN3062" s="45">
        <v>0</v>
      </c>
      <c r="AO3062" s="45">
        <v>0</v>
      </c>
      <c r="AP3062" s="170">
        <f t="shared" si="1372"/>
        <v>0</v>
      </c>
      <c r="AQ3062" s="170">
        <f t="shared" si="1373"/>
        <v>0</v>
      </c>
      <c r="AR3062" s="171">
        <f t="shared" si="1374"/>
        <v>0</v>
      </c>
      <c r="AS3062" s="162">
        <v>5.3100000000000001E-2</v>
      </c>
      <c r="AT3062" s="177">
        <f t="shared" si="1375"/>
        <v>0.117065322</v>
      </c>
    </row>
    <row r="3063" spans="1:46">
      <c r="A3063" s="2">
        <v>3058</v>
      </c>
      <c r="B3063" s="2">
        <v>5</v>
      </c>
      <c r="C3063" s="2">
        <v>9</v>
      </c>
      <c r="D3063" s="50">
        <v>17057577.600000001</v>
      </c>
      <c r="E3063" s="50">
        <v>0</v>
      </c>
      <c r="F3063" s="50">
        <v>235123500.85441914</v>
      </c>
      <c r="G3063" s="58"/>
      <c r="H3063" s="73">
        <f t="shared" si="1376"/>
        <v>16.167464080659421</v>
      </c>
      <c r="I3063" s="73">
        <f t="shared" si="1377"/>
        <v>0</v>
      </c>
      <c r="J3063" s="73">
        <f t="shared" si="1378"/>
        <v>222.85407950204581</v>
      </c>
      <c r="K3063" s="74">
        <f t="shared" si="1379"/>
        <v>16.167464080659421</v>
      </c>
      <c r="L3063" s="76">
        <f t="shared" si="1380"/>
        <v>-206.68661542138639</v>
      </c>
      <c r="M3063" s="119">
        <f t="shared" si="1381"/>
        <v>1.0998274884802327E-3</v>
      </c>
      <c r="N3063" s="119">
        <f t="shared" si="1382"/>
        <v>0</v>
      </c>
      <c r="O3063" s="119">
        <f t="shared" si="1383"/>
        <v>1.5160141462724205E-2</v>
      </c>
      <c r="P3063" s="119">
        <f t="shared" si="1384"/>
        <v>1.0998274884802327E-3</v>
      </c>
      <c r="Q3063" s="119">
        <f t="shared" si="1385"/>
        <v>-1.4060313974243972E-2</v>
      </c>
      <c r="R3063" s="58"/>
      <c r="S3063" s="64">
        <f t="shared" si="1366"/>
        <v>0</v>
      </c>
      <c r="T3063" s="62">
        <f t="shared" si="1367"/>
        <v>0</v>
      </c>
      <c r="U3063" s="62">
        <f t="shared" si="1386"/>
        <v>0</v>
      </c>
      <c r="V3063" s="62">
        <f t="shared" si="1387"/>
        <v>0</v>
      </c>
      <c r="W3063" s="66">
        <f t="shared" si="1388"/>
        <v>0</v>
      </c>
      <c r="X3063" s="64">
        <f t="shared" si="1368"/>
        <v>0</v>
      </c>
      <c r="Y3063" s="62">
        <f t="shared" si="1369"/>
        <v>0</v>
      </c>
      <c r="Z3063" s="62">
        <f t="shared" si="1389"/>
        <v>0</v>
      </c>
      <c r="AA3063" s="62">
        <f t="shared" si="1390"/>
        <v>0</v>
      </c>
      <c r="AB3063" s="66">
        <f t="shared" si="1391"/>
        <v>0</v>
      </c>
      <c r="AC3063" s="64">
        <f t="shared" si="1370"/>
        <v>0</v>
      </c>
      <c r="AD3063" s="62">
        <f t="shared" si="1371"/>
        <v>0</v>
      </c>
      <c r="AE3063" s="62">
        <f t="shared" si="1392"/>
        <v>0</v>
      </c>
      <c r="AF3063" s="62">
        <f t="shared" si="1393"/>
        <v>0</v>
      </c>
      <c r="AG3063" s="62">
        <f t="shared" si="1394"/>
        <v>0</v>
      </c>
      <c r="AH3063" s="159"/>
      <c r="AI3063" s="54"/>
      <c r="AJ3063" s="43">
        <v>3058</v>
      </c>
      <c r="AK3063" s="43">
        <v>5</v>
      </c>
      <c r="AL3063" s="43">
        <v>9</v>
      </c>
      <c r="AM3063" s="44">
        <v>0</v>
      </c>
      <c r="AN3063" s="45">
        <v>0</v>
      </c>
      <c r="AO3063" s="45">
        <v>0</v>
      </c>
      <c r="AP3063" s="170">
        <f t="shared" si="1372"/>
        <v>0</v>
      </c>
      <c r="AQ3063" s="170">
        <f t="shared" si="1373"/>
        <v>0</v>
      </c>
      <c r="AR3063" s="171">
        <f t="shared" si="1374"/>
        <v>0</v>
      </c>
      <c r="AS3063" s="162">
        <v>5.3100000000000001E-2</v>
      </c>
      <c r="AT3063" s="177">
        <f t="shared" si="1375"/>
        <v>0.117065322</v>
      </c>
    </row>
    <row r="3064" spans="1:46">
      <c r="A3064" s="2">
        <v>3059</v>
      </c>
      <c r="B3064" s="2">
        <v>5</v>
      </c>
      <c r="C3064" s="2">
        <v>10</v>
      </c>
      <c r="D3064" s="50">
        <v>21050542.800000001</v>
      </c>
      <c r="E3064" s="50">
        <v>0</v>
      </c>
      <c r="F3064" s="50">
        <v>201671620.88261956</v>
      </c>
      <c r="G3064" s="58"/>
      <c r="H3064" s="73">
        <f t="shared" si="1376"/>
        <v>19.95206485810645</v>
      </c>
      <c r="I3064" s="73">
        <f t="shared" si="1377"/>
        <v>0</v>
      </c>
      <c r="J3064" s="73">
        <f t="shared" si="1378"/>
        <v>191.14781495750697</v>
      </c>
      <c r="K3064" s="74">
        <f t="shared" si="1379"/>
        <v>19.95206485810645</v>
      </c>
      <c r="L3064" s="76">
        <f t="shared" si="1380"/>
        <v>-171.19575009940053</v>
      </c>
      <c r="M3064" s="119">
        <f t="shared" si="1381"/>
        <v>1.3572833236807109E-3</v>
      </c>
      <c r="N3064" s="119">
        <f t="shared" si="1382"/>
        <v>0</v>
      </c>
      <c r="O3064" s="119">
        <f t="shared" si="1383"/>
        <v>1.3003252718197753E-2</v>
      </c>
      <c r="P3064" s="119">
        <f t="shared" si="1384"/>
        <v>1.3572833236807109E-3</v>
      </c>
      <c r="Q3064" s="119">
        <f t="shared" si="1385"/>
        <v>-1.1645969394517043E-2</v>
      </c>
      <c r="R3064" s="58"/>
      <c r="S3064" s="64">
        <f t="shared" si="1366"/>
        <v>0</v>
      </c>
      <c r="T3064" s="62">
        <f t="shared" si="1367"/>
        <v>0</v>
      </c>
      <c r="U3064" s="62">
        <f t="shared" si="1386"/>
        <v>0</v>
      </c>
      <c r="V3064" s="62">
        <f t="shared" si="1387"/>
        <v>0</v>
      </c>
      <c r="W3064" s="66">
        <f t="shared" si="1388"/>
        <v>0</v>
      </c>
      <c r="X3064" s="64">
        <f t="shared" si="1368"/>
        <v>0</v>
      </c>
      <c r="Y3064" s="62">
        <f t="shared" si="1369"/>
        <v>0</v>
      </c>
      <c r="Z3064" s="62">
        <f t="shared" si="1389"/>
        <v>0</v>
      </c>
      <c r="AA3064" s="62">
        <f t="shared" si="1390"/>
        <v>0</v>
      </c>
      <c r="AB3064" s="66">
        <f t="shared" si="1391"/>
        <v>0</v>
      </c>
      <c r="AC3064" s="64">
        <f t="shared" si="1370"/>
        <v>0</v>
      </c>
      <c r="AD3064" s="62">
        <f t="shared" si="1371"/>
        <v>0</v>
      </c>
      <c r="AE3064" s="62">
        <f t="shared" si="1392"/>
        <v>0</v>
      </c>
      <c r="AF3064" s="62">
        <f t="shared" si="1393"/>
        <v>0</v>
      </c>
      <c r="AG3064" s="62">
        <f t="shared" si="1394"/>
        <v>0</v>
      </c>
      <c r="AH3064" s="159"/>
      <c r="AI3064" s="54"/>
      <c r="AJ3064" s="43">
        <v>3059</v>
      </c>
      <c r="AK3064" s="43">
        <v>5</v>
      </c>
      <c r="AL3064" s="43">
        <v>10</v>
      </c>
      <c r="AM3064" s="44">
        <v>0</v>
      </c>
      <c r="AN3064" s="45">
        <v>0</v>
      </c>
      <c r="AO3064" s="45">
        <v>0</v>
      </c>
      <c r="AP3064" s="170">
        <f t="shared" si="1372"/>
        <v>0</v>
      </c>
      <c r="AQ3064" s="170">
        <f t="shared" si="1373"/>
        <v>0</v>
      </c>
      <c r="AR3064" s="171">
        <f t="shared" si="1374"/>
        <v>0</v>
      </c>
      <c r="AS3064" s="162">
        <v>5.3100000000000001E-2</v>
      </c>
      <c r="AT3064" s="177">
        <f t="shared" si="1375"/>
        <v>0.117065322</v>
      </c>
    </row>
    <row r="3065" spans="1:46">
      <c r="A3065" s="2">
        <v>3060</v>
      </c>
      <c r="B3065" s="2">
        <v>5</v>
      </c>
      <c r="C3065" s="2">
        <v>11</v>
      </c>
      <c r="D3065" s="50">
        <v>25086193.199999999</v>
      </c>
      <c r="E3065" s="50">
        <v>0</v>
      </c>
      <c r="F3065" s="50">
        <v>157015761.97289667</v>
      </c>
      <c r="G3065" s="58"/>
      <c r="H3065" s="73">
        <f t="shared" si="1376"/>
        <v>23.777123398898244</v>
      </c>
      <c r="I3065" s="73">
        <f t="shared" si="1377"/>
        <v>0</v>
      </c>
      <c r="J3065" s="73">
        <f t="shared" si="1378"/>
        <v>148.82222735977328</v>
      </c>
      <c r="K3065" s="74">
        <f t="shared" si="1379"/>
        <v>23.777123398898244</v>
      </c>
      <c r="L3065" s="76">
        <f t="shared" si="1380"/>
        <v>-125.04510396087504</v>
      </c>
      <c r="M3065" s="119">
        <f t="shared" si="1381"/>
        <v>1.6174913876801527E-3</v>
      </c>
      <c r="N3065" s="119">
        <f t="shared" si="1382"/>
        <v>0</v>
      </c>
      <c r="O3065" s="119">
        <f t="shared" si="1383"/>
        <v>1.0123961044882536E-2</v>
      </c>
      <c r="P3065" s="119">
        <f t="shared" si="1384"/>
        <v>1.6174913876801527E-3</v>
      </c>
      <c r="Q3065" s="119">
        <f t="shared" si="1385"/>
        <v>-8.5064696572023837E-3</v>
      </c>
      <c r="R3065" s="58"/>
      <c r="S3065" s="64">
        <f t="shared" si="1366"/>
        <v>0</v>
      </c>
      <c r="T3065" s="62">
        <f t="shared" si="1367"/>
        <v>0</v>
      </c>
      <c r="U3065" s="62">
        <f t="shared" si="1386"/>
        <v>0</v>
      </c>
      <c r="V3065" s="62">
        <f t="shared" si="1387"/>
        <v>0</v>
      </c>
      <c r="W3065" s="66">
        <f t="shared" si="1388"/>
        <v>0</v>
      </c>
      <c r="X3065" s="64">
        <f t="shared" si="1368"/>
        <v>0</v>
      </c>
      <c r="Y3065" s="62">
        <f t="shared" si="1369"/>
        <v>0</v>
      </c>
      <c r="Z3065" s="62">
        <f t="shared" si="1389"/>
        <v>0</v>
      </c>
      <c r="AA3065" s="62">
        <f t="shared" si="1390"/>
        <v>0</v>
      </c>
      <c r="AB3065" s="66">
        <f t="shared" si="1391"/>
        <v>0</v>
      </c>
      <c r="AC3065" s="64">
        <f t="shared" si="1370"/>
        <v>0</v>
      </c>
      <c r="AD3065" s="62">
        <f t="shared" si="1371"/>
        <v>0</v>
      </c>
      <c r="AE3065" s="62">
        <f t="shared" si="1392"/>
        <v>0</v>
      </c>
      <c r="AF3065" s="62">
        <f t="shared" si="1393"/>
        <v>0</v>
      </c>
      <c r="AG3065" s="62">
        <f t="shared" si="1394"/>
        <v>0</v>
      </c>
      <c r="AH3065" s="159"/>
      <c r="AI3065" s="54"/>
      <c r="AJ3065" s="43">
        <v>3060</v>
      </c>
      <c r="AK3065" s="43">
        <v>5</v>
      </c>
      <c r="AL3065" s="43">
        <v>11</v>
      </c>
      <c r="AM3065" s="44">
        <v>0</v>
      </c>
      <c r="AN3065" s="45">
        <v>0</v>
      </c>
      <c r="AO3065" s="45">
        <v>0</v>
      </c>
      <c r="AP3065" s="170">
        <f t="shared" si="1372"/>
        <v>0</v>
      </c>
      <c r="AQ3065" s="170">
        <f t="shared" si="1373"/>
        <v>0</v>
      </c>
      <c r="AR3065" s="171">
        <f t="shared" si="1374"/>
        <v>0</v>
      </c>
      <c r="AS3065" s="162">
        <v>5.3100000000000001E-2</v>
      </c>
      <c r="AT3065" s="177">
        <f t="shared" si="1375"/>
        <v>0.117065322</v>
      </c>
    </row>
    <row r="3066" spans="1:46">
      <c r="A3066" s="2">
        <v>3061</v>
      </c>
      <c r="B3066" s="2">
        <v>5</v>
      </c>
      <c r="C3066" s="2">
        <v>12</v>
      </c>
      <c r="D3066" s="50">
        <v>20057061.600000001</v>
      </c>
      <c r="E3066" s="50">
        <v>0</v>
      </c>
      <c r="F3066" s="50">
        <v>105957629.38436043</v>
      </c>
      <c r="G3066" s="58"/>
      <c r="H3066" s="73">
        <f t="shared" si="1376"/>
        <v>19.010426368019182</v>
      </c>
      <c r="I3066" s="73">
        <f t="shared" si="1377"/>
        <v>0</v>
      </c>
      <c r="J3066" s="73">
        <f t="shared" si="1378"/>
        <v>100.42845516021397</v>
      </c>
      <c r="K3066" s="74">
        <f t="shared" si="1379"/>
        <v>19.010426368019182</v>
      </c>
      <c r="L3066" s="76">
        <f t="shared" si="1380"/>
        <v>-81.418028792194789</v>
      </c>
      <c r="M3066" s="119">
        <f t="shared" si="1381"/>
        <v>1.2932262835387198E-3</v>
      </c>
      <c r="N3066" s="119">
        <f t="shared" si="1382"/>
        <v>0</v>
      </c>
      <c r="O3066" s="119">
        <f t="shared" si="1383"/>
        <v>6.8318676979737397E-3</v>
      </c>
      <c r="P3066" s="119">
        <f t="shared" si="1384"/>
        <v>1.2932262835387198E-3</v>
      </c>
      <c r="Q3066" s="119">
        <f t="shared" si="1385"/>
        <v>-5.5386414144350197E-3</v>
      </c>
      <c r="R3066" s="58"/>
      <c r="S3066" s="64">
        <f t="shared" si="1366"/>
        <v>0</v>
      </c>
      <c r="T3066" s="62">
        <f t="shared" si="1367"/>
        <v>0</v>
      </c>
      <c r="U3066" s="62">
        <f t="shared" si="1386"/>
        <v>0</v>
      </c>
      <c r="V3066" s="62">
        <f t="shared" si="1387"/>
        <v>0</v>
      </c>
      <c r="W3066" s="66">
        <f t="shared" si="1388"/>
        <v>0</v>
      </c>
      <c r="X3066" s="64">
        <f t="shared" si="1368"/>
        <v>0</v>
      </c>
      <c r="Y3066" s="62">
        <f t="shared" si="1369"/>
        <v>0</v>
      </c>
      <c r="Z3066" s="62">
        <f t="shared" si="1389"/>
        <v>0</v>
      </c>
      <c r="AA3066" s="62">
        <f t="shared" si="1390"/>
        <v>0</v>
      </c>
      <c r="AB3066" s="66">
        <f t="shared" si="1391"/>
        <v>0</v>
      </c>
      <c r="AC3066" s="64">
        <f t="shared" si="1370"/>
        <v>0</v>
      </c>
      <c r="AD3066" s="62">
        <f t="shared" si="1371"/>
        <v>0</v>
      </c>
      <c r="AE3066" s="62">
        <f t="shared" si="1392"/>
        <v>0</v>
      </c>
      <c r="AF3066" s="62">
        <f t="shared" si="1393"/>
        <v>0</v>
      </c>
      <c r="AG3066" s="62">
        <f t="shared" si="1394"/>
        <v>0</v>
      </c>
      <c r="AH3066" s="159"/>
      <c r="AI3066" s="54"/>
      <c r="AJ3066" s="43">
        <v>3061</v>
      </c>
      <c r="AK3066" s="43">
        <v>5</v>
      </c>
      <c r="AL3066" s="43">
        <v>12</v>
      </c>
      <c r="AM3066" s="44">
        <v>0</v>
      </c>
      <c r="AN3066" s="45">
        <v>0</v>
      </c>
      <c r="AO3066" s="45">
        <v>0</v>
      </c>
      <c r="AP3066" s="170">
        <f t="shared" si="1372"/>
        <v>0</v>
      </c>
      <c r="AQ3066" s="170">
        <f t="shared" si="1373"/>
        <v>0</v>
      </c>
      <c r="AR3066" s="171">
        <f t="shared" si="1374"/>
        <v>0</v>
      </c>
      <c r="AS3066" s="162">
        <v>5.3100000000000001E-2</v>
      </c>
      <c r="AT3066" s="177">
        <f t="shared" si="1375"/>
        <v>0.117065322</v>
      </c>
    </row>
    <row r="3067" spans="1:46">
      <c r="A3067" s="2">
        <v>3062</v>
      </c>
      <c r="B3067" s="2">
        <v>5</v>
      </c>
      <c r="C3067" s="2">
        <v>13</v>
      </c>
      <c r="D3067" s="50">
        <v>19049522.399999999</v>
      </c>
      <c r="E3067" s="50">
        <v>0</v>
      </c>
      <c r="F3067" s="50">
        <v>50738018.904595554</v>
      </c>
      <c r="G3067" s="58"/>
      <c r="H3067" s="73">
        <f t="shared" si="1376"/>
        <v>18.055463464854295</v>
      </c>
      <c r="I3067" s="73">
        <f t="shared" si="1377"/>
        <v>0</v>
      </c>
      <c r="J3067" s="73">
        <f t="shared" si="1378"/>
        <v>48.090362969468018</v>
      </c>
      <c r="K3067" s="74">
        <f t="shared" si="1379"/>
        <v>18.055463464854295</v>
      </c>
      <c r="L3067" s="76">
        <f t="shared" si="1380"/>
        <v>-30.034899504613723</v>
      </c>
      <c r="M3067" s="119">
        <f t="shared" si="1381"/>
        <v>1.2282628207383873E-3</v>
      </c>
      <c r="N3067" s="119">
        <f t="shared" si="1382"/>
        <v>0</v>
      </c>
      <c r="O3067" s="119">
        <f t="shared" si="1383"/>
        <v>3.271453263229117E-3</v>
      </c>
      <c r="P3067" s="119">
        <f t="shared" si="1384"/>
        <v>1.2282628207383873E-3</v>
      </c>
      <c r="Q3067" s="119">
        <f t="shared" si="1385"/>
        <v>-2.0431904424907292E-3</v>
      </c>
      <c r="R3067" s="58"/>
      <c r="S3067" s="64">
        <f t="shared" si="1366"/>
        <v>0</v>
      </c>
      <c r="T3067" s="62">
        <f t="shared" si="1367"/>
        <v>0</v>
      </c>
      <c r="U3067" s="62">
        <f t="shared" si="1386"/>
        <v>0</v>
      </c>
      <c r="V3067" s="62">
        <f t="shared" si="1387"/>
        <v>0</v>
      </c>
      <c r="W3067" s="66">
        <f t="shared" si="1388"/>
        <v>0</v>
      </c>
      <c r="X3067" s="64">
        <f t="shared" si="1368"/>
        <v>0</v>
      </c>
      <c r="Y3067" s="62">
        <f t="shared" si="1369"/>
        <v>0</v>
      </c>
      <c r="Z3067" s="62">
        <f t="shared" si="1389"/>
        <v>0</v>
      </c>
      <c r="AA3067" s="62">
        <f t="shared" si="1390"/>
        <v>0</v>
      </c>
      <c r="AB3067" s="66">
        <f t="shared" si="1391"/>
        <v>0</v>
      </c>
      <c r="AC3067" s="64">
        <f t="shared" si="1370"/>
        <v>0</v>
      </c>
      <c r="AD3067" s="62">
        <f t="shared" si="1371"/>
        <v>0</v>
      </c>
      <c r="AE3067" s="62">
        <f t="shared" si="1392"/>
        <v>0</v>
      </c>
      <c r="AF3067" s="62">
        <f t="shared" si="1393"/>
        <v>0</v>
      </c>
      <c r="AG3067" s="62">
        <f t="shared" si="1394"/>
        <v>0</v>
      </c>
      <c r="AH3067" s="159"/>
      <c r="AI3067" s="54"/>
      <c r="AJ3067" s="43">
        <v>3062</v>
      </c>
      <c r="AK3067" s="43">
        <v>5</v>
      </c>
      <c r="AL3067" s="43">
        <v>13</v>
      </c>
      <c r="AM3067" s="44">
        <v>0</v>
      </c>
      <c r="AN3067" s="45">
        <v>0</v>
      </c>
      <c r="AO3067" s="45">
        <v>0</v>
      </c>
      <c r="AP3067" s="170">
        <f t="shared" si="1372"/>
        <v>0</v>
      </c>
      <c r="AQ3067" s="170">
        <f t="shared" si="1373"/>
        <v>0</v>
      </c>
      <c r="AR3067" s="171">
        <f t="shared" si="1374"/>
        <v>0</v>
      </c>
      <c r="AS3067" s="162">
        <v>5.3100000000000001E-2</v>
      </c>
      <c r="AT3067" s="177">
        <f t="shared" si="1375"/>
        <v>0.117065322</v>
      </c>
    </row>
    <row r="3068" spans="1:46">
      <c r="A3068" s="2">
        <v>3063</v>
      </c>
      <c r="B3068" s="2">
        <v>5</v>
      </c>
      <c r="C3068" s="2">
        <v>14</v>
      </c>
      <c r="D3068" s="50">
        <v>17900042.399999999</v>
      </c>
      <c r="E3068" s="50">
        <v>0</v>
      </c>
      <c r="F3068" s="50">
        <v>0</v>
      </c>
      <c r="G3068" s="58"/>
      <c r="H3068" s="73">
        <f t="shared" si="1376"/>
        <v>16.965966641375889</v>
      </c>
      <c r="I3068" s="73">
        <f t="shared" si="1377"/>
        <v>0</v>
      </c>
      <c r="J3068" s="73">
        <f t="shared" si="1378"/>
        <v>0</v>
      </c>
      <c r="K3068" s="74">
        <f t="shared" si="1379"/>
        <v>16.965966641375889</v>
      </c>
      <c r="L3068" s="76">
        <f t="shared" si="1380"/>
        <v>16.965966641375889</v>
      </c>
      <c r="M3068" s="119">
        <f t="shared" si="1381"/>
        <v>1.1541473905697884E-3</v>
      </c>
      <c r="N3068" s="119">
        <f t="shared" si="1382"/>
        <v>0</v>
      </c>
      <c r="O3068" s="119">
        <f t="shared" si="1383"/>
        <v>0</v>
      </c>
      <c r="P3068" s="119">
        <f t="shared" si="1384"/>
        <v>1.1541473905697884E-3</v>
      </c>
      <c r="Q3068" s="119">
        <f t="shared" si="1385"/>
        <v>1.1541473905697884E-3</v>
      </c>
      <c r="R3068" s="58"/>
      <c r="S3068" s="64">
        <f t="shared" si="1366"/>
        <v>0</v>
      </c>
      <c r="T3068" s="62">
        <f t="shared" si="1367"/>
        <v>0</v>
      </c>
      <c r="U3068" s="62">
        <f t="shared" si="1386"/>
        <v>0</v>
      </c>
      <c r="V3068" s="62">
        <f t="shared" si="1387"/>
        <v>0</v>
      </c>
      <c r="W3068" s="66">
        <f t="shared" si="1388"/>
        <v>0</v>
      </c>
      <c r="X3068" s="64">
        <f t="shared" si="1368"/>
        <v>0</v>
      </c>
      <c r="Y3068" s="62">
        <f t="shared" si="1369"/>
        <v>0</v>
      </c>
      <c r="Z3068" s="62">
        <f t="shared" si="1389"/>
        <v>0</v>
      </c>
      <c r="AA3068" s="62">
        <f t="shared" si="1390"/>
        <v>0</v>
      </c>
      <c r="AB3068" s="66">
        <f t="shared" si="1391"/>
        <v>0</v>
      </c>
      <c r="AC3068" s="64">
        <f t="shared" si="1370"/>
        <v>0</v>
      </c>
      <c r="AD3068" s="62">
        <f t="shared" si="1371"/>
        <v>0</v>
      </c>
      <c r="AE3068" s="62">
        <f t="shared" si="1392"/>
        <v>0</v>
      </c>
      <c r="AF3068" s="62">
        <f t="shared" si="1393"/>
        <v>0</v>
      </c>
      <c r="AG3068" s="62">
        <f t="shared" si="1394"/>
        <v>0</v>
      </c>
      <c r="AH3068" s="159"/>
      <c r="AI3068" s="54"/>
      <c r="AJ3068" s="43">
        <v>3063</v>
      </c>
      <c r="AK3068" s="43">
        <v>5</v>
      </c>
      <c r="AL3068" s="43">
        <v>14</v>
      </c>
      <c r="AM3068" s="44">
        <v>0</v>
      </c>
      <c r="AN3068" s="45">
        <v>0</v>
      </c>
      <c r="AO3068" s="45">
        <v>0</v>
      </c>
      <c r="AP3068" s="170">
        <f t="shared" si="1372"/>
        <v>0</v>
      </c>
      <c r="AQ3068" s="170">
        <f t="shared" si="1373"/>
        <v>0</v>
      </c>
      <c r="AR3068" s="171">
        <f t="shared" si="1374"/>
        <v>0</v>
      </c>
      <c r="AS3068" s="162">
        <v>5.3100000000000001E-2</v>
      </c>
      <c r="AT3068" s="177">
        <f t="shared" si="1375"/>
        <v>0.117065322</v>
      </c>
    </row>
    <row r="3069" spans="1:46">
      <c r="A3069" s="2">
        <v>3064</v>
      </c>
      <c r="B3069" s="2">
        <v>5</v>
      </c>
      <c r="C3069" s="2">
        <v>15</v>
      </c>
      <c r="D3069" s="50">
        <v>17646022.800000001</v>
      </c>
      <c r="E3069" s="50">
        <v>0</v>
      </c>
      <c r="F3069" s="50">
        <v>0</v>
      </c>
      <c r="G3069" s="58"/>
      <c r="H3069" s="73">
        <f t="shared" si="1376"/>
        <v>16.725202515596187</v>
      </c>
      <c r="I3069" s="73">
        <f t="shared" si="1377"/>
        <v>0</v>
      </c>
      <c r="J3069" s="73">
        <f t="shared" si="1378"/>
        <v>0</v>
      </c>
      <c r="K3069" s="74">
        <f t="shared" si="1379"/>
        <v>16.725202515596187</v>
      </c>
      <c r="L3069" s="76">
        <f t="shared" si="1380"/>
        <v>16.725202515596187</v>
      </c>
      <c r="M3069" s="119">
        <f t="shared" si="1381"/>
        <v>1.1377688786119856E-3</v>
      </c>
      <c r="N3069" s="119">
        <f t="shared" si="1382"/>
        <v>0</v>
      </c>
      <c r="O3069" s="119">
        <f t="shared" si="1383"/>
        <v>0</v>
      </c>
      <c r="P3069" s="119">
        <f t="shared" si="1384"/>
        <v>1.1377688786119856E-3</v>
      </c>
      <c r="Q3069" s="119">
        <f t="shared" si="1385"/>
        <v>1.1377688786119856E-3</v>
      </c>
      <c r="R3069" s="58"/>
      <c r="S3069" s="64">
        <f t="shared" si="1366"/>
        <v>0</v>
      </c>
      <c r="T3069" s="62">
        <f t="shared" si="1367"/>
        <v>0</v>
      </c>
      <c r="U3069" s="62">
        <f t="shared" si="1386"/>
        <v>0</v>
      </c>
      <c r="V3069" s="62">
        <f t="shared" si="1387"/>
        <v>0</v>
      </c>
      <c r="W3069" s="66">
        <f t="shared" si="1388"/>
        <v>0</v>
      </c>
      <c r="X3069" s="64">
        <f t="shared" si="1368"/>
        <v>0</v>
      </c>
      <c r="Y3069" s="62">
        <f t="shared" si="1369"/>
        <v>0</v>
      </c>
      <c r="Z3069" s="62">
        <f t="shared" si="1389"/>
        <v>0</v>
      </c>
      <c r="AA3069" s="62">
        <f t="shared" si="1390"/>
        <v>0</v>
      </c>
      <c r="AB3069" s="66">
        <f t="shared" si="1391"/>
        <v>0</v>
      </c>
      <c r="AC3069" s="64">
        <f t="shared" si="1370"/>
        <v>0</v>
      </c>
      <c r="AD3069" s="62">
        <f t="shared" si="1371"/>
        <v>0</v>
      </c>
      <c r="AE3069" s="62">
        <f t="shared" si="1392"/>
        <v>0</v>
      </c>
      <c r="AF3069" s="62">
        <f t="shared" si="1393"/>
        <v>0</v>
      </c>
      <c r="AG3069" s="62">
        <f t="shared" si="1394"/>
        <v>0</v>
      </c>
      <c r="AH3069" s="159"/>
      <c r="AI3069" s="54"/>
      <c r="AJ3069" s="43">
        <v>3064</v>
      </c>
      <c r="AK3069" s="43">
        <v>5</v>
      </c>
      <c r="AL3069" s="43">
        <v>15</v>
      </c>
      <c r="AM3069" s="44">
        <v>0</v>
      </c>
      <c r="AN3069" s="45">
        <v>0</v>
      </c>
      <c r="AO3069" s="45">
        <v>0</v>
      </c>
      <c r="AP3069" s="170">
        <f t="shared" si="1372"/>
        <v>0</v>
      </c>
      <c r="AQ3069" s="170">
        <f t="shared" si="1373"/>
        <v>0</v>
      </c>
      <c r="AR3069" s="171">
        <f t="shared" si="1374"/>
        <v>0</v>
      </c>
      <c r="AS3069" s="162">
        <v>5.3100000000000001E-2</v>
      </c>
      <c r="AT3069" s="177">
        <f t="shared" si="1375"/>
        <v>0.117065322</v>
      </c>
    </row>
    <row r="3070" spans="1:46">
      <c r="A3070" s="2">
        <v>3065</v>
      </c>
      <c r="B3070" s="2">
        <v>5</v>
      </c>
      <c r="C3070" s="2">
        <v>16</v>
      </c>
      <c r="D3070" s="50">
        <v>17196332.399999999</v>
      </c>
      <c r="E3070" s="50">
        <v>0</v>
      </c>
      <c r="F3070" s="50">
        <v>0</v>
      </c>
      <c r="G3070" s="58"/>
      <c r="H3070" s="73">
        <f t="shared" si="1376"/>
        <v>16.29897825562756</v>
      </c>
      <c r="I3070" s="73">
        <f t="shared" si="1377"/>
        <v>0</v>
      </c>
      <c r="J3070" s="73">
        <f t="shared" si="1378"/>
        <v>0</v>
      </c>
      <c r="K3070" s="74">
        <f t="shared" si="1379"/>
        <v>16.29897825562756</v>
      </c>
      <c r="L3070" s="76">
        <f t="shared" si="1380"/>
        <v>16.29897825562756</v>
      </c>
      <c r="M3070" s="119">
        <f t="shared" si="1381"/>
        <v>1.108774030995072E-3</v>
      </c>
      <c r="N3070" s="119">
        <f t="shared" si="1382"/>
        <v>0</v>
      </c>
      <c r="O3070" s="119">
        <f t="shared" si="1383"/>
        <v>0</v>
      </c>
      <c r="P3070" s="119">
        <f t="shared" si="1384"/>
        <v>1.108774030995072E-3</v>
      </c>
      <c r="Q3070" s="119">
        <f t="shared" si="1385"/>
        <v>1.108774030995072E-3</v>
      </c>
      <c r="R3070" s="58"/>
      <c r="S3070" s="64">
        <f t="shared" si="1366"/>
        <v>1.8344422394219206</v>
      </c>
      <c r="T3070" s="62">
        <f t="shared" si="1367"/>
        <v>0</v>
      </c>
      <c r="U3070" s="62">
        <f t="shared" si="1386"/>
        <v>0</v>
      </c>
      <c r="V3070" s="62">
        <f t="shared" si="1387"/>
        <v>1.8344422394219206</v>
      </c>
      <c r="W3070" s="66">
        <f t="shared" si="1388"/>
        <v>1.8344422394219206</v>
      </c>
      <c r="X3070" s="64">
        <f t="shared" si="1368"/>
        <v>0</v>
      </c>
      <c r="Y3070" s="62">
        <f t="shared" si="1369"/>
        <v>0</v>
      </c>
      <c r="Z3070" s="62">
        <f t="shared" si="1389"/>
        <v>0</v>
      </c>
      <c r="AA3070" s="62">
        <f t="shared" si="1390"/>
        <v>0</v>
      </c>
      <c r="AB3070" s="66">
        <f t="shared" si="1391"/>
        <v>0</v>
      </c>
      <c r="AC3070" s="64">
        <f t="shared" si="1370"/>
        <v>0</v>
      </c>
      <c r="AD3070" s="62">
        <f t="shared" si="1371"/>
        <v>0</v>
      </c>
      <c r="AE3070" s="62">
        <f t="shared" si="1392"/>
        <v>0</v>
      </c>
      <c r="AF3070" s="62">
        <f t="shared" si="1393"/>
        <v>0</v>
      </c>
      <c r="AG3070" s="62">
        <f t="shared" si="1394"/>
        <v>0</v>
      </c>
      <c r="AH3070" s="159"/>
      <c r="AI3070" s="54"/>
      <c r="AJ3070" s="43">
        <v>3065</v>
      </c>
      <c r="AK3070" s="43">
        <v>5</v>
      </c>
      <c r="AL3070" s="43">
        <v>16</v>
      </c>
      <c r="AM3070" s="44">
        <v>0.17418828408290338</v>
      </c>
      <c r="AN3070" s="45">
        <v>0</v>
      </c>
      <c r="AO3070" s="45">
        <v>0</v>
      </c>
      <c r="AP3070" s="170">
        <f t="shared" si="1372"/>
        <v>0.11254952369720117</v>
      </c>
      <c r="AQ3070" s="170">
        <f t="shared" si="1373"/>
        <v>0</v>
      </c>
      <c r="AR3070" s="171">
        <f t="shared" si="1374"/>
        <v>0</v>
      </c>
      <c r="AS3070" s="162">
        <v>5.3100000000000001E-2</v>
      </c>
      <c r="AT3070" s="177">
        <f t="shared" si="1375"/>
        <v>0.117065322</v>
      </c>
    </row>
    <row r="3071" spans="1:46">
      <c r="A3071" s="2">
        <v>3066</v>
      </c>
      <c r="B3071" s="2">
        <v>5</v>
      </c>
      <c r="C3071" s="2">
        <v>17</v>
      </c>
      <c r="D3071" s="50">
        <v>21452842.800000001</v>
      </c>
      <c r="E3071" s="50">
        <v>0</v>
      </c>
      <c r="F3071" s="50">
        <v>0</v>
      </c>
      <c r="G3071" s="58"/>
      <c r="H3071" s="73">
        <f t="shared" si="1376"/>
        <v>20.333371685615727</v>
      </c>
      <c r="I3071" s="73">
        <f t="shared" si="1377"/>
        <v>0</v>
      </c>
      <c r="J3071" s="73">
        <f t="shared" si="1378"/>
        <v>0</v>
      </c>
      <c r="K3071" s="74">
        <f t="shared" si="1379"/>
        <v>20.333371685615727</v>
      </c>
      <c r="L3071" s="76">
        <f t="shared" si="1380"/>
        <v>20.333371685615727</v>
      </c>
      <c r="M3071" s="119">
        <f t="shared" si="1381"/>
        <v>1.3832225636473284E-3</v>
      </c>
      <c r="N3071" s="119">
        <f t="shared" si="1382"/>
        <v>0</v>
      </c>
      <c r="O3071" s="119">
        <f t="shared" si="1383"/>
        <v>0</v>
      </c>
      <c r="P3071" s="119">
        <f t="shared" si="1384"/>
        <v>1.3832225636473284E-3</v>
      </c>
      <c r="Q3071" s="119">
        <f t="shared" si="1385"/>
        <v>1.3832225636473284E-3</v>
      </c>
      <c r="R3071" s="58"/>
      <c r="S3071" s="64">
        <f t="shared" si="1366"/>
        <v>2.7250270763727928</v>
      </c>
      <c r="T3071" s="62">
        <f t="shared" si="1367"/>
        <v>0</v>
      </c>
      <c r="U3071" s="62">
        <f t="shared" si="1386"/>
        <v>0</v>
      </c>
      <c r="V3071" s="62">
        <f t="shared" si="1387"/>
        <v>2.7250270763727928</v>
      </c>
      <c r="W3071" s="66">
        <f t="shared" si="1388"/>
        <v>2.7250270763727928</v>
      </c>
      <c r="X3071" s="64">
        <f t="shared" si="1368"/>
        <v>1.9862141929249733</v>
      </c>
      <c r="Y3071" s="62">
        <f t="shared" si="1369"/>
        <v>0</v>
      </c>
      <c r="Z3071" s="62">
        <f t="shared" si="1389"/>
        <v>0</v>
      </c>
      <c r="AA3071" s="62">
        <f t="shared" si="1390"/>
        <v>1.9862141929249733</v>
      </c>
      <c r="AB3071" s="66">
        <f t="shared" si="1391"/>
        <v>1.9862141929249733</v>
      </c>
      <c r="AC3071" s="64">
        <f t="shared" si="1370"/>
        <v>0.54367254658519915</v>
      </c>
      <c r="AD3071" s="62">
        <f t="shared" si="1371"/>
        <v>0</v>
      </c>
      <c r="AE3071" s="62">
        <f t="shared" si="1392"/>
        <v>0</v>
      </c>
      <c r="AF3071" s="62">
        <f t="shared" si="1393"/>
        <v>0.54367254658519915</v>
      </c>
      <c r="AG3071" s="62">
        <f t="shared" si="1394"/>
        <v>0.54367254658519915</v>
      </c>
      <c r="AH3071" s="159"/>
      <c r="AI3071" s="54"/>
      <c r="AJ3071" s="43">
        <v>3066</v>
      </c>
      <c r="AK3071" s="43">
        <v>5</v>
      </c>
      <c r="AL3071" s="43">
        <v>17</v>
      </c>
      <c r="AM3071" s="44">
        <v>0.20741334807918096</v>
      </c>
      <c r="AN3071" s="45">
        <v>0.15117917151315616</v>
      </c>
      <c r="AO3071" s="45">
        <v>4.1381219336752012E-2</v>
      </c>
      <c r="AP3071" s="170">
        <f t="shared" si="1372"/>
        <v>0.13401747228673033</v>
      </c>
      <c r="AQ3071" s="170">
        <f t="shared" si="1373"/>
        <v>9.7682480979289069E-2</v>
      </c>
      <c r="AR3071" s="171">
        <f t="shared" si="1374"/>
        <v>2.6737943661837696E-2</v>
      </c>
      <c r="AS3071" s="162">
        <v>5.3100000000000001E-2</v>
      </c>
      <c r="AT3071" s="177">
        <f t="shared" si="1375"/>
        <v>0.117065322</v>
      </c>
    </row>
    <row r="3072" spans="1:46">
      <c r="A3072" s="2">
        <v>3067</v>
      </c>
      <c r="B3072" s="2">
        <v>5</v>
      </c>
      <c r="C3072" s="2">
        <v>18</v>
      </c>
      <c r="D3072" s="50">
        <v>21934018.800000001</v>
      </c>
      <c r="E3072" s="50">
        <v>0</v>
      </c>
      <c r="F3072" s="50">
        <v>0</v>
      </c>
      <c r="G3072" s="58"/>
      <c r="H3072" s="73">
        <f t="shared" si="1376"/>
        <v>20.789438536308253</v>
      </c>
      <c r="I3072" s="73">
        <f t="shared" si="1377"/>
        <v>0</v>
      </c>
      <c r="J3072" s="73">
        <f t="shared" si="1378"/>
        <v>0</v>
      </c>
      <c r="K3072" s="74">
        <f t="shared" si="1379"/>
        <v>20.789438536308253</v>
      </c>
      <c r="L3072" s="76">
        <f t="shared" si="1380"/>
        <v>20.789438536308253</v>
      </c>
      <c r="M3072" s="119">
        <f t="shared" si="1381"/>
        <v>1.414247519476752E-3</v>
      </c>
      <c r="N3072" s="119">
        <f t="shared" si="1382"/>
        <v>0</v>
      </c>
      <c r="O3072" s="119">
        <f t="shared" si="1383"/>
        <v>0</v>
      </c>
      <c r="P3072" s="119">
        <f t="shared" si="1384"/>
        <v>1.414247519476752E-3</v>
      </c>
      <c r="Q3072" s="119">
        <f t="shared" si="1385"/>
        <v>1.414247519476752E-3</v>
      </c>
      <c r="R3072" s="58"/>
      <c r="S3072" s="64">
        <f t="shared" si="1366"/>
        <v>2.9674089606045553</v>
      </c>
      <c r="T3072" s="62">
        <f t="shared" si="1367"/>
        <v>0</v>
      </c>
      <c r="U3072" s="62">
        <f t="shared" si="1386"/>
        <v>0</v>
      </c>
      <c r="V3072" s="62">
        <f t="shared" si="1387"/>
        <v>2.9674089606045553</v>
      </c>
      <c r="W3072" s="66">
        <f t="shared" si="1388"/>
        <v>2.9674089606045553</v>
      </c>
      <c r="X3072" s="64">
        <f t="shared" si="1368"/>
        <v>2.0280912532020001</v>
      </c>
      <c r="Y3072" s="62">
        <f t="shared" si="1369"/>
        <v>0</v>
      </c>
      <c r="Z3072" s="62">
        <f t="shared" si="1389"/>
        <v>0</v>
      </c>
      <c r="AA3072" s="62">
        <f t="shared" si="1390"/>
        <v>2.0280912532020001</v>
      </c>
      <c r="AB3072" s="66">
        <f t="shared" si="1391"/>
        <v>2.0280912532020001</v>
      </c>
      <c r="AC3072" s="64">
        <f t="shared" si="1370"/>
        <v>0.60553294584159179</v>
      </c>
      <c r="AD3072" s="62">
        <f t="shared" si="1371"/>
        <v>0</v>
      </c>
      <c r="AE3072" s="62">
        <f t="shared" si="1392"/>
        <v>0</v>
      </c>
      <c r="AF3072" s="62">
        <f t="shared" si="1393"/>
        <v>0.60553294584159179</v>
      </c>
      <c r="AG3072" s="62">
        <f t="shared" si="1394"/>
        <v>0.60553294584159179</v>
      </c>
      <c r="AH3072" s="159"/>
      <c r="AI3072" s="54"/>
      <c r="AJ3072" s="43">
        <v>3067</v>
      </c>
      <c r="AK3072" s="43">
        <v>5</v>
      </c>
      <c r="AL3072" s="43">
        <v>18</v>
      </c>
      <c r="AM3072" s="44">
        <v>0.22090722639261198</v>
      </c>
      <c r="AN3072" s="45">
        <v>0.15098020514324204</v>
      </c>
      <c r="AO3072" s="45">
        <v>4.5078587188724158E-2</v>
      </c>
      <c r="AP3072" s="170">
        <f t="shared" si="1372"/>
        <v>0.14273636853742092</v>
      </c>
      <c r="AQ3072" s="170">
        <f t="shared" si="1373"/>
        <v>9.7553921413509437E-2</v>
      </c>
      <c r="AR3072" s="171">
        <f t="shared" si="1374"/>
        <v>2.9126950436109331E-2</v>
      </c>
      <c r="AS3072" s="162">
        <v>5.3100000000000001E-2</v>
      </c>
      <c r="AT3072" s="177">
        <f t="shared" si="1375"/>
        <v>0.117065322</v>
      </c>
    </row>
    <row r="3073" spans="1:46">
      <c r="A3073" s="2">
        <v>3068</v>
      </c>
      <c r="B3073" s="2">
        <v>5</v>
      </c>
      <c r="C3073" s="2">
        <v>19</v>
      </c>
      <c r="D3073" s="50">
        <v>21727486.800000001</v>
      </c>
      <c r="E3073" s="50">
        <v>0</v>
      </c>
      <c r="F3073" s="50">
        <v>0</v>
      </c>
      <c r="G3073" s="58"/>
      <c r="H3073" s="73">
        <f t="shared" si="1376"/>
        <v>20.593683970811991</v>
      </c>
      <c r="I3073" s="73">
        <f t="shared" si="1377"/>
        <v>0</v>
      </c>
      <c r="J3073" s="73">
        <f t="shared" si="1378"/>
        <v>0</v>
      </c>
      <c r="K3073" s="74">
        <f t="shared" si="1379"/>
        <v>20.593683970811991</v>
      </c>
      <c r="L3073" s="76">
        <f t="shared" si="1380"/>
        <v>20.593683970811991</v>
      </c>
      <c r="M3073" s="119">
        <f t="shared" si="1381"/>
        <v>1.4009308823681626E-3</v>
      </c>
      <c r="N3073" s="119">
        <f t="shared" si="1382"/>
        <v>0</v>
      </c>
      <c r="O3073" s="119">
        <f t="shared" si="1383"/>
        <v>0</v>
      </c>
      <c r="P3073" s="119">
        <f t="shared" si="1384"/>
        <v>1.4009308823681626E-3</v>
      </c>
      <c r="Q3073" s="119">
        <f t="shared" si="1385"/>
        <v>1.4009308823681626E-3</v>
      </c>
      <c r="R3073" s="58"/>
      <c r="S3073" s="64">
        <f t="shared" si="1366"/>
        <v>2.9386086850866975</v>
      </c>
      <c r="T3073" s="62">
        <f t="shared" si="1367"/>
        <v>0</v>
      </c>
      <c r="U3073" s="62">
        <f t="shared" si="1386"/>
        <v>0</v>
      </c>
      <c r="V3073" s="62">
        <f t="shared" si="1387"/>
        <v>2.9386086850866975</v>
      </c>
      <c r="W3073" s="66">
        <f t="shared" si="1388"/>
        <v>2.9386086850866975</v>
      </c>
      <c r="X3073" s="64">
        <f t="shared" si="1368"/>
        <v>2.0086212796052676</v>
      </c>
      <c r="Y3073" s="62">
        <f t="shared" si="1369"/>
        <v>0</v>
      </c>
      <c r="Z3073" s="62">
        <f t="shared" si="1389"/>
        <v>0</v>
      </c>
      <c r="AA3073" s="62">
        <f t="shared" si="1390"/>
        <v>2.0086212796052676</v>
      </c>
      <c r="AB3073" s="66">
        <f t="shared" si="1391"/>
        <v>2.0086212796052676</v>
      </c>
      <c r="AC3073" s="64">
        <f t="shared" si="1370"/>
        <v>0.6004254495983371</v>
      </c>
      <c r="AD3073" s="62">
        <f t="shared" si="1371"/>
        <v>0</v>
      </c>
      <c r="AE3073" s="62">
        <f t="shared" si="1392"/>
        <v>0</v>
      </c>
      <c r="AF3073" s="62">
        <f t="shared" si="1393"/>
        <v>0.6004254495983371</v>
      </c>
      <c r="AG3073" s="62">
        <f t="shared" si="1394"/>
        <v>0.6004254495983371</v>
      </c>
      <c r="AH3073" s="159"/>
      <c r="AI3073" s="54"/>
      <c r="AJ3073" s="43">
        <v>3068</v>
      </c>
      <c r="AK3073" s="43">
        <v>5</v>
      </c>
      <c r="AL3073" s="43">
        <v>19</v>
      </c>
      <c r="AM3073" s="44">
        <v>0.22084267224612961</v>
      </c>
      <c r="AN3073" s="45">
        <v>0.15095214724221795</v>
      </c>
      <c r="AO3073" s="45">
        <v>4.5123245380311164E-2</v>
      </c>
      <c r="AP3073" s="170">
        <f t="shared" si="1372"/>
        <v>0.14269465770435588</v>
      </c>
      <c r="AQ3073" s="170">
        <f t="shared" si="1373"/>
        <v>9.7535792160943283E-2</v>
      </c>
      <c r="AR3073" s="171">
        <f t="shared" si="1374"/>
        <v>2.9155805753324032E-2</v>
      </c>
      <c r="AS3073" s="162">
        <v>5.3100000000000001E-2</v>
      </c>
      <c r="AT3073" s="177">
        <f t="shared" si="1375"/>
        <v>0.117065322</v>
      </c>
    </row>
    <row r="3074" spans="1:46">
      <c r="A3074" s="2">
        <v>3069</v>
      </c>
      <c r="B3074" s="2">
        <v>5</v>
      </c>
      <c r="C3074" s="2">
        <v>20</v>
      </c>
      <c r="D3074" s="50">
        <v>23112712.800000001</v>
      </c>
      <c r="E3074" s="50">
        <v>0</v>
      </c>
      <c r="F3074" s="50">
        <v>0</v>
      </c>
      <c r="G3074" s="58"/>
      <c r="H3074" s="73">
        <f t="shared" si="1376"/>
        <v>21.906624889140016</v>
      </c>
      <c r="I3074" s="73">
        <f t="shared" si="1377"/>
        <v>0</v>
      </c>
      <c r="J3074" s="73">
        <f t="shared" si="1378"/>
        <v>0</v>
      </c>
      <c r="K3074" s="74">
        <f t="shared" si="1379"/>
        <v>21.906624889140016</v>
      </c>
      <c r="L3074" s="76">
        <f t="shared" si="1380"/>
        <v>21.906624889140016</v>
      </c>
      <c r="M3074" s="119">
        <f t="shared" si="1381"/>
        <v>1.4902465910979603E-3</v>
      </c>
      <c r="N3074" s="119">
        <f t="shared" si="1382"/>
        <v>0</v>
      </c>
      <c r="O3074" s="119">
        <f t="shared" si="1383"/>
        <v>0</v>
      </c>
      <c r="P3074" s="119">
        <f t="shared" si="1384"/>
        <v>1.4902465910979603E-3</v>
      </c>
      <c r="Q3074" s="119">
        <f t="shared" si="1385"/>
        <v>1.4902465910979603E-3</v>
      </c>
      <c r="R3074" s="58"/>
      <c r="S3074" s="64">
        <f t="shared" si="1366"/>
        <v>3.1282045646735388</v>
      </c>
      <c r="T3074" s="62">
        <f t="shared" si="1367"/>
        <v>0</v>
      </c>
      <c r="U3074" s="62">
        <f t="shared" si="1386"/>
        <v>0</v>
      </c>
      <c r="V3074" s="62">
        <f t="shared" si="1387"/>
        <v>3.1282045646735388</v>
      </c>
      <c r="W3074" s="66">
        <f t="shared" si="1388"/>
        <v>3.1282045646735388</v>
      </c>
      <c r="X3074" s="64">
        <f t="shared" si="1368"/>
        <v>2.138187850654262</v>
      </c>
      <c r="Y3074" s="62">
        <f t="shared" si="1369"/>
        <v>0</v>
      </c>
      <c r="Z3074" s="62">
        <f t="shared" si="1389"/>
        <v>0</v>
      </c>
      <c r="AA3074" s="62">
        <f t="shared" si="1390"/>
        <v>2.138187850654262</v>
      </c>
      <c r="AB3074" s="66">
        <f t="shared" si="1391"/>
        <v>2.138187850654262</v>
      </c>
      <c r="AC3074" s="64">
        <f t="shared" si="1370"/>
        <v>0.63966423586627974</v>
      </c>
      <c r="AD3074" s="62">
        <f t="shared" si="1371"/>
        <v>0</v>
      </c>
      <c r="AE3074" s="62">
        <f t="shared" si="1392"/>
        <v>0</v>
      </c>
      <c r="AF3074" s="62">
        <f t="shared" si="1393"/>
        <v>0.63966423586627974</v>
      </c>
      <c r="AG3074" s="62">
        <f t="shared" si="1394"/>
        <v>0.63966423586627974</v>
      </c>
      <c r="AH3074" s="159"/>
      <c r="AI3074" s="54"/>
      <c r="AJ3074" s="43">
        <v>3069</v>
      </c>
      <c r="AK3074" s="43">
        <v>5</v>
      </c>
      <c r="AL3074" s="43">
        <v>20</v>
      </c>
      <c r="AM3074" s="44">
        <v>0.2210013635025119</v>
      </c>
      <c r="AN3074" s="45">
        <v>0.15105867300222803</v>
      </c>
      <c r="AO3074" s="45">
        <v>4.5190992272908882E-2</v>
      </c>
      <c r="AP3074" s="170">
        <f t="shared" si="1372"/>
        <v>0.14279719402254037</v>
      </c>
      <c r="AQ3074" s="170">
        <f t="shared" si="1373"/>
        <v>9.7604622413297759E-2</v>
      </c>
      <c r="AR3074" s="171">
        <f t="shared" si="1374"/>
        <v>2.919957953830609E-2</v>
      </c>
      <c r="AS3074" s="162">
        <v>5.3100000000000001E-2</v>
      </c>
      <c r="AT3074" s="177">
        <f t="shared" si="1375"/>
        <v>0.117065322</v>
      </c>
    </row>
    <row r="3075" spans="1:46">
      <c r="A3075" s="2">
        <v>3070</v>
      </c>
      <c r="B3075" s="2">
        <v>5</v>
      </c>
      <c r="C3075" s="2">
        <v>21</v>
      </c>
      <c r="D3075" s="50">
        <v>22680626.399999999</v>
      </c>
      <c r="E3075" s="50">
        <v>0</v>
      </c>
      <c r="F3075" s="50">
        <v>0</v>
      </c>
      <c r="G3075" s="58"/>
      <c r="H3075" s="73">
        <f t="shared" si="1376"/>
        <v>21.497086001757701</v>
      </c>
      <c r="I3075" s="73">
        <f t="shared" si="1377"/>
        <v>0</v>
      </c>
      <c r="J3075" s="73">
        <f t="shared" si="1378"/>
        <v>0</v>
      </c>
      <c r="K3075" s="74">
        <f t="shared" si="1379"/>
        <v>21.497086001757701</v>
      </c>
      <c r="L3075" s="76">
        <f t="shared" si="1380"/>
        <v>21.497086001757701</v>
      </c>
      <c r="M3075" s="119">
        <f t="shared" si="1381"/>
        <v>1.46238680284066E-3</v>
      </c>
      <c r="N3075" s="119">
        <f t="shared" si="1382"/>
        <v>0</v>
      </c>
      <c r="O3075" s="119">
        <f t="shared" si="1383"/>
        <v>0</v>
      </c>
      <c r="P3075" s="119">
        <f t="shared" si="1384"/>
        <v>1.46238680284066E-3</v>
      </c>
      <c r="Q3075" s="119">
        <f t="shared" si="1385"/>
        <v>1.46238680284066E-3</v>
      </c>
      <c r="R3075" s="58"/>
      <c r="S3075" s="64">
        <f t="shared" si="1366"/>
        <v>2.9350551290503692</v>
      </c>
      <c r="T3075" s="62">
        <f t="shared" si="1367"/>
        <v>0</v>
      </c>
      <c r="U3075" s="62">
        <f t="shared" si="1386"/>
        <v>0</v>
      </c>
      <c r="V3075" s="62">
        <f t="shared" si="1387"/>
        <v>2.9350551290503692</v>
      </c>
      <c r="W3075" s="66">
        <f t="shared" si="1388"/>
        <v>2.9350551290503692</v>
      </c>
      <c r="X3075" s="64">
        <f t="shared" si="1368"/>
        <v>2.0966907789925662</v>
      </c>
      <c r="Y3075" s="62">
        <f t="shared" si="1369"/>
        <v>0</v>
      </c>
      <c r="Z3075" s="62">
        <f t="shared" si="1389"/>
        <v>0</v>
      </c>
      <c r="AA3075" s="62">
        <f t="shared" si="1390"/>
        <v>2.0966907789925662</v>
      </c>
      <c r="AB3075" s="66">
        <f t="shared" si="1391"/>
        <v>2.0966907789925662</v>
      </c>
      <c r="AC3075" s="64">
        <f t="shared" si="1370"/>
        <v>0.62650384516529667</v>
      </c>
      <c r="AD3075" s="62">
        <f t="shared" si="1371"/>
        <v>0</v>
      </c>
      <c r="AE3075" s="62">
        <f t="shared" si="1392"/>
        <v>0</v>
      </c>
      <c r="AF3075" s="62">
        <f t="shared" si="1393"/>
        <v>0.62650384516529667</v>
      </c>
      <c r="AG3075" s="62">
        <f t="shared" si="1394"/>
        <v>0.62650384516529667</v>
      </c>
      <c r="AH3075" s="159"/>
      <c r="AI3075" s="54"/>
      <c r="AJ3075" s="43">
        <v>3070</v>
      </c>
      <c r="AK3075" s="43">
        <v>5</v>
      </c>
      <c r="AL3075" s="43">
        <v>21</v>
      </c>
      <c r="AM3075" s="44">
        <v>0.21130605823173013</v>
      </c>
      <c r="AN3075" s="45">
        <v>0.15094894111344359</v>
      </c>
      <c r="AO3075" s="45">
        <v>4.5104453636526272E-2</v>
      </c>
      <c r="AP3075" s="170">
        <f t="shared" si="1372"/>
        <v>0.13653269698090176</v>
      </c>
      <c r="AQ3075" s="170">
        <f t="shared" si="1373"/>
        <v>9.7533720561992956E-2</v>
      </c>
      <c r="AR3075" s="171">
        <f t="shared" si="1374"/>
        <v>2.9143663709307897E-2</v>
      </c>
      <c r="AS3075" s="162">
        <v>5.3100000000000001E-2</v>
      </c>
      <c r="AT3075" s="177">
        <f t="shared" si="1375"/>
        <v>0.117065322</v>
      </c>
    </row>
    <row r="3076" spans="1:46">
      <c r="A3076" s="2">
        <v>3071</v>
      </c>
      <c r="B3076" s="2">
        <v>5</v>
      </c>
      <c r="C3076" s="2">
        <v>22</v>
      </c>
      <c r="D3076" s="50">
        <v>19356516</v>
      </c>
      <c r="E3076" s="50">
        <v>0</v>
      </c>
      <c r="F3076" s="50">
        <v>0</v>
      </c>
      <c r="G3076" s="58"/>
      <c r="H3076" s="73">
        <f t="shared" si="1376"/>
        <v>18.346437254766428</v>
      </c>
      <c r="I3076" s="73">
        <f t="shared" si="1377"/>
        <v>0</v>
      </c>
      <c r="J3076" s="73">
        <f t="shared" si="1378"/>
        <v>0</v>
      </c>
      <c r="K3076" s="74">
        <f t="shared" si="1379"/>
        <v>18.346437254766428</v>
      </c>
      <c r="L3076" s="76">
        <f t="shared" si="1380"/>
        <v>18.346437254766428</v>
      </c>
      <c r="M3076" s="119">
        <f t="shared" si="1381"/>
        <v>1.2480569561065598E-3</v>
      </c>
      <c r="N3076" s="119">
        <f t="shared" si="1382"/>
        <v>0</v>
      </c>
      <c r="O3076" s="119">
        <f t="shared" si="1383"/>
        <v>0</v>
      </c>
      <c r="P3076" s="119">
        <f t="shared" si="1384"/>
        <v>1.2480569561065598E-3</v>
      </c>
      <c r="Q3076" s="119">
        <f t="shared" si="1385"/>
        <v>1.2480569561065598E-3</v>
      </c>
      <c r="R3076" s="58"/>
      <c r="S3076" s="64">
        <f t="shared" si="1366"/>
        <v>2.4939638354944709</v>
      </c>
      <c r="T3076" s="62">
        <f t="shared" si="1367"/>
        <v>0</v>
      </c>
      <c r="U3076" s="62">
        <f t="shared" si="1386"/>
        <v>0</v>
      </c>
      <c r="V3076" s="62">
        <f t="shared" si="1387"/>
        <v>2.4939638354944709</v>
      </c>
      <c r="W3076" s="66">
        <f t="shared" si="1388"/>
        <v>2.4939638354944709</v>
      </c>
      <c r="X3076" s="64">
        <f t="shared" si="1368"/>
        <v>1.7828232825406183</v>
      </c>
      <c r="Y3076" s="62">
        <f t="shared" si="1369"/>
        <v>0</v>
      </c>
      <c r="Z3076" s="62">
        <f t="shared" si="1389"/>
        <v>0</v>
      </c>
      <c r="AA3076" s="62">
        <f t="shared" si="1390"/>
        <v>1.7828232825406183</v>
      </c>
      <c r="AB3076" s="66">
        <f t="shared" si="1391"/>
        <v>1.7828232825406183</v>
      </c>
      <c r="AC3076" s="64">
        <f t="shared" si="1370"/>
        <v>0.53127620032937317</v>
      </c>
      <c r="AD3076" s="62">
        <f t="shared" si="1371"/>
        <v>0</v>
      </c>
      <c r="AE3076" s="62">
        <f t="shared" si="1392"/>
        <v>0</v>
      </c>
      <c r="AF3076" s="62">
        <f t="shared" si="1393"/>
        <v>0.53127620032937317</v>
      </c>
      <c r="AG3076" s="62">
        <f t="shared" si="1394"/>
        <v>0.53127620032937317</v>
      </c>
      <c r="AH3076" s="159"/>
      <c r="AI3076" s="54"/>
      <c r="AJ3076" s="43">
        <v>3071</v>
      </c>
      <c r="AK3076" s="43">
        <v>5</v>
      </c>
      <c r="AL3076" s="43">
        <v>22</v>
      </c>
      <c r="AM3076" s="44">
        <v>0.21038447626219864</v>
      </c>
      <c r="AN3076" s="45">
        <v>0.15039445930497872</v>
      </c>
      <c r="AO3076" s="45">
        <v>4.48171154553672E-2</v>
      </c>
      <c r="AP3076" s="170">
        <f t="shared" si="1372"/>
        <v>0.1359372286216789</v>
      </c>
      <c r="AQ3076" s="170">
        <f t="shared" si="1373"/>
        <v>9.717544925936171E-2</v>
      </c>
      <c r="AR3076" s="171">
        <f t="shared" si="1374"/>
        <v>2.8958003832125333E-2</v>
      </c>
      <c r="AS3076" s="162">
        <v>5.3100000000000001E-2</v>
      </c>
      <c r="AT3076" s="177">
        <f t="shared" si="1375"/>
        <v>0.117065322</v>
      </c>
    </row>
    <row r="3077" spans="1:46">
      <c r="A3077" s="2">
        <v>3072</v>
      </c>
      <c r="B3077" s="2">
        <v>5</v>
      </c>
      <c r="C3077" s="2">
        <v>23</v>
      </c>
      <c r="D3077" s="50">
        <v>14968144.800000001</v>
      </c>
      <c r="E3077" s="50">
        <v>0</v>
      </c>
      <c r="F3077" s="50">
        <v>0</v>
      </c>
      <c r="G3077" s="58"/>
      <c r="H3077" s="73">
        <f t="shared" si="1376"/>
        <v>14.187063901037687</v>
      </c>
      <c r="I3077" s="73">
        <f t="shared" si="1377"/>
        <v>0</v>
      </c>
      <c r="J3077" s="73">
        <f t="shared" si="1378"/>
        <v>0</v>
      </c>
      <c r="K3077" s="74">
        <f t="shared" si="1379"/>
        <v>14.187063901037687</v>
      </c>
      <c r="L3077" s="76">
        <f t="shared" si="1380"/>
        <v>14.187063901037687</v>
      </c>
      <c r="M3077" s="119">
        <f t="shared" si="1381"/>
        <v>9.6510638782569297E-4</v>
      </c>
      <c r="N3077" s="119">
        <f t="shared" si="1382"/>
        <v>0</v>
      </c>
      <c r="O3077" s="119">
        <f t="shared" si="1383"/>
        <v>0</v>
      </c>
      <c r="P3077" s="119">
        <f t="shared" si="1384"/>
        <v>9.6510638782569297E-4</v>
      </c>
      <c r="Q3077" s="119">
        <f t="shared" si="1385"/>
        <v>9.6510638782569297E-4</v>
      </c>
      <c r="R3077" s="58"/>
      <c r="S3077" s="64">
        <f t="shared" si="1366"/>
        <v>1.9275120542031052</v>
      </c>
      <c r="T3077" s="62">
        <f t="shared" si="1367"/>
        <v>0</v>
      </c>
      <c r="U3077" s="62">
        <f t="shared" si="1386"/>
        <v>0</v>
      </c>
      <c r="V3077" s="62">
        <f t="shared" si="1387"/>
        <v>1.9275120542031052</v>
      </c>
      <c r="W3077" s="66">
        <f t="shared" si="1388"/>
        <v>1.9275120542031052</v>
      </c>
      <c r="X3077" s="64">
        <f t="shared" si="1368"/>
        <v>1.3787683668359629</v>
      </c>
      <c r="Y3077" s="62">
        <f t="shared" si="1369"/>
        <v>0</v>
      </c>
      <c r="Z3077" s="62">
        <f t="shared" si="1389"/>
        <v>0</v>
      </c>
      <c r="AA3077" s="62">
        <f t="shared" si="1390"/>
        <v>1.3787683668359629</v>
      </c>
      <c r="AB3077" s="66">
        <f t="shared" si="1391"/>
        <v>1.3787683668359629</v>
      </c>
      <c r="AC3077" s="64">
        <f t="shared" si="1370"/>
        <v>0.41122794170335542</v>
      </c>
      <c r="AD3077" s="62">
        <f t="shared" si="1371"/>
        <v>0</v>
      </c>
      <c r="AE3077" s="62">
        <f t="shared" si="1392"/>
        <v>0</v>
      </c>
      <c r="AF3077" s="62">
        <f t="shared" si="1393"/>
        <v>0.41122794170335542</v>
      </c>
      <c r="AG3077" s="62">
        <f t="shared" si="1394"/>
        <v>0.41122794170335542</v>
      </c>
      <c r="AH3077" s="159"/>
      <c r="AI3077" s="54"/>
      <c r="AJ3077" s="43">
        <v>3072</v>
      </c>
      <c r="AK3077" s="43">
        <v>5</v>
      </c>
      <c r="AL3077" s="43">
        <v>23</v>
      </c>
      <c r="AM3077" s="44">
        <v>0.21027123107266216</v>
      </c>
      <c r="AN3077" s="45">
        <v>0.15040908368197053</v>
      </c>
      <c r="AO3077" s="45">
        <v>4.4860630243472428E-2</v>
      </c>
      <c r="AP3077" s="170">
        <f t="shared" si="1372"/>
        <v>0.13586405669619356</v>
      </c>
      <c r="AQ3077" s="170">
        <f t="shared" si="1373"/>
        <v>9.7184898612821174E-2</v>
      </c>
      <c r="AR3077" s="171">
        <f t="shared" si="1374"/>
        <v>2.89861203538582E-2</v>
      </c>
      <c r="AS3077" s="162">
        <v>5.3100000000000001E-2</v>
      </c>
      <c r="AT3077" s="177">
        <f t="shared" si="1375"/>
        <v>0.117065322</v>
      </c>
    </row>
    <row r="3078" spans="1:46">
      <c r="A3078" s="2">
        <v>3073</v>
      </c>
      <c r="B3078" s="2">
        <v>5</v>
      </c>
      <c r="C3078" s="2">
        <v>0</v>
      </c>
      <c r="D3078" s="50">
        <v>14486925.6</v>
      </c>
      <c r="E3078" s="50">
        <v>0</v>
      </c>
      <c r="F3078" s="50">
        <v>0</v>
      </c>
      <c r="G3078" s="58"/>
      <c r="H3078" s="73">
        <f t="shared" si="1376"/>
        <v>13.730956104645562</v>
      </c>
      <c r="I3078" s="73">
        <f t="shared" si="1377"/>
        <v>0</v>
      </c>
      <c r="J3078" s="73">
        <f t="shared" si="1378"/>
        <v>0</v>
      </c>
      <c r="K3078" s="74">
        <f t="shared" si="1379"/>
        <v>13.730956104645562</v>
      </c>
      <c r="L3078" s="76">
        <f t="shared" si="1380"/>
        <v>13.730956104645562</v>
      </c>
      <c r="M3078" s="119">
        <f t="shared" si="1381"/>
        <v>9.3407864657452805E-4</v>
      </c>
      <c r="N3078" s="119">
        <f t="shared" si="1382"/>
        <v>0</v>
      </c>
      <c r="O3078" s="119">
        <f t="shared" si="1383"/>
        <v>0</v>
      </c>
      <c r="P3078" s="119">
        <f t="shared" si="1384"/>
        <v>9.3407864657452805E-4</v>
      </c>
      <c r="Q3078" s="119">
        <f t="shared" si="1385"/>
        <v>9.3407864657452805E-4</v>
      </c>
      <c r="R3078" s="58"/>
      <c r="S3078" s="64">
        <f t="shared" ref="S3078:S3141" si="1395">$H3078*AP3078</f>
        <v>1.7075324242024443</v>
      </c>
      <c r="T3078" s="62">
        <f t="shared" ref="T3078:T3141" si="1396">$I3078*$AT3078</f>
        <v>0</v>
      </c>
      <c r="U3078" s="62">
        <f t="shared" si="1386"/>
        <v>0</v>
      </c>
      <c r="V3078" s="62">
        <f t="shared" si="1387"/>
        <v>1.7075324242024443</v>
      </c>
      <c r="W3078" s="66">
        <f t="shared" si="1388"/>
        <v>1.7075324242024443</v>
      </c>
      <c r="X3078" s="64">
        <f t="shared" ref="X3078:X3141" si="1397">$H3078*AQ3078</f>
        <v>1.1986054052453798</v>
      </c>
      <c r="Y3078" s="62">
        <f t="shared" ref="Y3078:Y3141" si="1398">$I3078*$AT3078</f>
        <v>0</v>
      </c>
      <c r="Z3078" s="62">
        <f t="shared" si="1389"/>
        <v>0</v>
      </c>
      <c r="AA3078" s="62">
        <f t="shared" si="1390"/>
        <v>1.1986054052453798</v>
      </c>
      <c r="AB3078" s="66">
        <f t="shared" si="1391"/>
        <v>1.1986054052453798</v>
      </c>
      <c r="AC3078" s="64">
        <f t="shared" ref="AC3078:AC3141" si="1399">$H3078*AR3078</f>
        <v>0.28076271554318494</v>
      </c>
      <c r="AD3078" s="62">
        <f t="shared" ref="AD3078:AD3141" si="1400">$I3078*$AT3078</f>
        <v>0</v>
      </c>
      <c r="AE3078" s="62">
        <f t="shared" si="1392"/>
        <v>0</v>
      </c>
      <c r="AF3078" s="62">
        <f t="shared" si="1393"/>
        <v>0.28076271554318494</v>
      </c>
      <c r="AG3078" s="62">
        <f t="shared" si="1394"/>
        <v>0.28076271554318494</v>
      </c>
      <c r="AH3078" s="159"/>
      <c r="AI3078" s="54"/>
      <c r="AJ3078" s="43">
        <v>3073</v>
      </c>
      <c r="AK3078" s="43">
        <v>5</v>
      </c>
      <c r="AL3078" s="43">
        <v>0</v>
      </c>
      <c r="AM3078" s="44">
        <v>0.19246131994827434</v>
      </c>
      <c r="AN3078" s="45">
        <v>0.13509856393995603</v>
      </c>
      <c r="AO3078" s="45">
        <v>3.1645643772148235E-2</v>
      </c>
      <c r="AP3078" s="170">
        <f t="shared" ref="AP3078:AP3141" si="1401">AM3078*$AU$8/$AU$6</f>
        <v>0.12435641124981375</v>
      </c>
      <c r="AQ3078" s="170">
        <f t="shared" ref="AQ3078:AQ3141" si="1402">AN3078*$AU$8/$AU$6</f>
        <v>8.7292202823360462E-2</v>
      </c>
      <c r="AR3078" s="171">
        <f t="shared" ref="AR3078:AR3141" si="1403">AO3078*$AU$8/$AU$6</f>
        <v>2.0447426486797607E-2</v>
      </c>
      <c r="AS3078" s="162">
        <v>5.3100000000000001E-2</v>
      </c>
      <c r="AT3078" s="177">
        <f t="shared" ref="AT3078:AT3141" si="1404">AS3078*$AU$8/$AU$7</f>
        <v>0.117065322</v>
      </c>
    </row>
    <row r="3079" spans="1:46">
      <c r="A3079" s="2">
        <v>3074</v>
      </c>
      <c r="B3079" s="2">
        <v>5</v>
      </c>
      <c r="C3079" s="2">
        <v>1</v>
      </c>
      <c r="D3079" s="50">
        <v>27882666</v>
      </c>
      <c r="E3079" s="50">
        <v>0</v>
      </c>
      <c r="F3079" s="50">
        <v>1280454.7357626641</v>
      </c>
      <c r="G3079" s="58"/>
      <c r="H3079" s="73">
        <f t="shared" ref="H3079:H3142" si="1405">D3079/1055055.8526</f>
        <v>26.427668195279008</v>
      </c>
      <c r="I3079" s="73">
        <f t="shared" ref="I3079:I3142" si="1406">E3079/1055055.8526</f>
        <v>0</v>
      </c>
      <c r="J3079" s="73">
        <f t="shared" ref="J3079:J3142" si="1407">F3079/1055055.8526</f>
        <v>1.2136369203651238</v>
      </c>
      <c r="K3079" s="74">
        <f t="shared" ref="K3079:K3142" si="1408">H3079+I3079</f>
        <v>26.427668195279008</v>
      </c>
      <c r="L3079" s="76">
        <f t="shared" ref="L3079:L3142" si="1409">K3079-J3079</f>
        <v>25.214031274913886</v>
      </c>
      <c r="M3079" s="119">
        <f t="shared" ref="M3079:M3142" si="1410">H3079/$D$1</f>
        <v>1.7978005575019734E-3</v>
      </c>
      <c r="N3079" s="119">
        <f t="shared" ref="N3079:N3142" si="1411">I3079/$D$1</f>
        <v>0</v>
      </c>
      <c r="O3079" s="119">
        <f t="shared" ref="O3079:O3142" si="1412">J3079/$D$1</f>
        <v>8.2560334718715902E-5</v>
      </c>
      <c r="P3079" s="119">
        <f t="shared" ref="P3079:P3142" si="1413">K3079/$D$1</f>
        <v>1.7978005575019734E-3</v>
      </c>
      <c r="Q3079" s="119">
        <f t="shared" ref="Q3079:Q3142" si="1414">L3079/$D$1</f>
        <v>1.7152402227832576E-3</v>
      </c>
      <c r="R3079" s="58"/>
      <c r="S3079" s="64">
        <f t="shared" si="1395"/>
        <v>3.2884953320789383</v>
      </c>
      <c r="T3079" s="62">
        <f t="shared" si="1396"/>
        <v>0</v>
      </c>
      <c r="U3079" s="62">
        <f t="shared" ref="U3079:U3142" si="1415">$J3079*AP3079</f>
        <v>0.15101746086596926</v>
      </c>
      <c r="V3079" s="62">
        <f t="shared" ref="V3079:V3142" si="1416">S3079+T3079</f>
        <v>3.2884953320789383</v>
      </c>
      <c r="W3079" s="66">
        <f t="shared" ref="W3079:W3142" si="1417">V3079-U3079</f>
        <v>3.1374778712129689</v>
      </c>
      <c r="X3079" s="64">
        <f t="shared" si="1397"/>
        <v>2.3082304009549452</v>
      </c>
      <c r="Y3079" s="62">
        <f t="shared" si="1398"/>
        <v>0</v>
      </c>
      <c r="Z3079" s="62">
        <f t="shared" ref="Z3079:Z3142" si="1418">$J3079*AQ3079</f>
        <v>0.1060007873039871</v>
      </c>
      <c r="AA3079" s="62">
        <f t="shared" ref="AA3079:AA3142" si="1419">X3079+Y3079</f>
        <v>2.3082304009549452</v>
      </c>
      <c r="AB3079" s="66">
        <f t="shared" ref="AB3079:AB3142" si="1420">AA3079-Z3079</f>
        <v>2.202229613650958</v>
      </c>
      <c r="AC3079" s="64">
        <f t="shared" si="1399"/>
        <v>0.54179935846911231</v>
      </c>
      <c r="AD3079" s="62">
        <f t="shared" si="1400"/>
        <v>0</v>
      </c>
      <c r="AE3079" s="62">
        <f t="shared" ref="AE3079:AE3142" si="1421">$J3079*AR3079</f>
        <v>2.4881033771481827E-2</v>
      </c>
      <c r="AF3079" s="62">
        <f t="shared" ref="AF3079:AF3142" si="1422">AC3079+AD3079</f>
        <v>0.54179935846911231</v>
      </c>
      <c r="AG3079" s="62">
        <f t="shared" ref="AG3079:AG3142" si="1423">AF3079-AE3079</f>
        <v>0.51691832469763044</v>
      </c>
      <c r="AH3079" s="159"/>
      <c r="AI3079" s="54"/>
      <c r="AJ3079" s="43">
        <v>3074</v>
      </c>
      <c r="AK3079" s="43">
        <v>5</v>
      </c>
      <c r="AL3079" s="43">
        <v>1</v>
      </c>
      <c r="AM3079" s="44">
        <v>0.19258110032803397</v>
      </c>
      <c r="AN3079" s="45">
        <v>0.13517475487657218</v>
      </c>
      <c r="AO3079" s="45">
        <v>3.1728893026903626E-2</v>
      </c>
      <c r="AP3079" s="170">
        <f t="shared" si="1401"/>
        <v>0.12443380580456923</v>
      </c>
      <c r="AQ3079" s="170">
        <f t="shared" si="1402"/>
        <v>8.734143261898844E-2</v>
      </c>
      <c r="AR3079" s="171">
        <f t="shared" si="1403"/>
        <v>2.0501216924083313E-2</v>
      </c>
      <c r="AS3079" s="162">
        <v>5.3100000000000001E-2</v>
      </c>
      <c r="AT3079" s="177">
        <f t="shared" si="1404"/>
        <v>0.117065322</v>
      </c>
    </row>
    <row r="3080" spans="1:46">
      <c r="A3080" s="2">
        <v>3075</v>
      </c>
      <c r="B3080" s="2">
        <v>5</v>
      </c>
      <c r="C3080" s="2">
        <v>2</v>
      </c>
      <c r="D3080" s="50">
        <v>19016766</v>
      </c>
      <c r="E3080" s="50">
        <v>0</v>
      </c>
      <c r="F3080" s="50">
        <v>34572277.865591928</v>
      </c>
      <c r="G3080" s="58"/>
      <c r="H3080" s="73">
        <f t="shared" si="1405"/>
        <v>18.024416388133876</v>
      </c>
      <c r="I3080" s="73">
        <f t="shared" si="1406"/>
        <v>0</v>
      </c>
      <c r="J3080" s="73">
        <f t="shared" si="1407"/>
        <v>32.768196849858342</v>
      </c>
      <c r="K3080" s="74">
        <f t="shared" si="1408"/>
        <v>18.024416388133876</v>
      </c>
      <c r="L3080" s="76">
        <f t="shared" si="1409"/>
        <v>-14.743780461724466</v>
      </c>
      <c r="M3080" s="119">
        <f t="shared" si="1410"/>
        <v>1.2261507747029848E-3</v>
      </c>
      <c r="N3080" s="119">
        <f t="shared" si="1411"/>
        <v>0</v>
      </c>
      <c r="O3080" s="119">
        <f t="shared" si="1412"/>
        <v>2.2291290374053295E-3</v>
      </c>
      <c r="P3080" s="119">
        <f t="shared" si="1413"/>
        <v>1.2261507747029848E-3</v>
      </c>
      <c r="Q3080" s="119">
        <f t="shared" si="1414"/>
        <v>-1.0029782627023445E-3</v>
      </c>
      <c r="R3080" s="58"/>
      <c r="S3080" s="64">
        <f t="shared" si="1395"/>
        <v>2.1986963465223144</v>
      </c>
      <c r="T3080" s="62">
        <f t="shared" si="1396"/>
        <v>0</v>
      </c>
      <c r="U3080" s="62">
        <f t="shared" si="1415"/>
        <v>3.9972065194487456</v>
      </c>
      <c r="V3080" s="62">
        <f t="shared" si="1416"/>
        <v>2.1986963465223144</v>
      </c>
      <c r="W3080" s="66">
        <f t="shared" si="1417"/>
        <v>-1.7985101729264312</v>
      </c>
      <c r="X3080" s="64">
        <f t="shared" si="1397"/>
        <v>1.5747682588868765</v>
      </c>
      <c r="Y3080" s="62">
        <f t="shared" si="1398"/>
        <v>0</v>
      </c>
      <c r="Z3080" s="62">
        <f t="shared" si="1418"/>
        <v>2.862911907321755</v>
      </c>
      <c r="AA3080" s="62">
        <f t="shared" si="1419"/>
        <v>1.5747682588868765</v>
      </c>
      <c r="AB3080" s="66">
        <f t="shared" si="1420"/>
        <v>-1.2881436484348785</v>
      </c>
      <c r="AC3080" s="64">
        <f t="shared" si="1399"/>
        <v>0.36992717723875912</v>
      </c>
      <c r="AD3080" s="62">
        <f t="shared" si="1400"/>
        <v>0</v>
      </c>
      <c r="AE3080" s="62">
        <f t="shared" si="1421"/>
        <v>0.67252366472471992</v>
      </c>
      <c r="AF3080" s="62">
        <f t="shared" si="1422"/>
        <v>0.36992717723875912</v>
      </c>
      <c r="AG3080" s="62">
        <f t="shared" si="1423"/>
        <v>-0.3025964874859608</v>
      </c>
      <c r="AH3080" s="159"/>
      <c r="AI3080" s="54"/>
      <c r="AJ3080" s="43">
        <v>3075</v>
      </c>
      <c r="AK3080" s="43">
        <v>5</v>
      </c>
      <c r="AL3080" s="43">
        <v>2</v>
      </c>
      <c r="AM3080" s="44">
        <v>0.18879014615869358</v>
      </c>
      <c r="AN3080" s="45">
        <v>0.13521682074542327</v>
      </c>
      <c r="AO3080" s="45">
        <v>3.1763643019392947E-2</v>
      </c>
      <c r="AP3080" s="170">
        <f t="shared" si="1401"/>
        <v>0.12198432943270193</v>
      </c>
      <c r="AQ3080" s="170">
        <f t="shared" si="1402"/>
        <v>8.7368612940145085E-2</v>
      </c>
      <c r="AR3080" s="171">
        <f t="shared" si="1403"/>
        <v>2.0523670185643043E-2</v>
      </c>
      <c r="AS3080" s="162">
        <v>5.3100000000000001E-2</v>
      </c>
      <c r="AT3080" s="177">
        <f t="shared" si="1404"/>
        <v>0.117065322</v>
      </c>
    </row>
    <row r="3081" spans="1:46">
      <c r="A3081" s="2">
        <v>3076</v>
      </c>
      <c r="B3081" s="2">
        <v>5</v>
      </c>
      <c r="C3081" s="2">
        <v>3</v>
      </c>
      <c r="D3081" s="50">
        <v>10781622</v>
      </c>
      <c r="E3081" s="50">
        <v>0</v>
      </c>
      <c r="F3081" s="50">
        <v>88031263.083683133</v>
      </c>
      <c r="G3081" s="58"/>
      <c r="H3081" s="73">
        <f t="shared" si="1405"/>
        <v>10.219005916540421</v>
      </c>
      <c r="I3081" s="73">
        <f t="shared" si="1406"/>
        <v>0</v>
      </c>
      <c r="J3081" s="73">
        <f t="shared" si="1407"/>
        <v>83.437538275102241</v>
      </c>
      <c r="K3081" s="74">
        <f t="shared" si="1408"/>
        <v>10.219005916540421</v>
      </c>
      <c r="L3081" s="76">
        <f t="shared" si="1409"/>
        <v>-73.218532358561816</v>
      </c>
      <c r="M3081" s="119">
        <f t="shared" si="1410"/>
        <v>6.9517047051295385E-4</v>
      </c>
      <c r="N3081" s="119">
        <f t="shared" si="1411"/>
        <v>0</v>
      </c>
      <c r="O3081" s="119">
        <f t="shared" si="1412"/>
        <v>5.6760230119117169E-3</v>
      </c>
      <c r="P3081" s="119">
        <f t="shared" si="1413"/>
        <v>6.9517047051295385E-4</v>
      </c>
      <c r="Q3081" s="119">
        <f t="shared" si="1414"/>
        <v>-4.9808525413987626E-3</v>
      </c>
      <c r="R3081" s="58"/>
      <c r="S3081" s="64">
        <f t="shared" si="1395"/>
        <v>1.2469161284739343</v>
      </c>
      <c r="T3081" s="62">
        <f t="shared" si="1396"/>
        <v>0</v>
      </c>
      <c r="U3081" s="62">
        <f t="shared" si="1415"/>
        <v>10.18099148244824</v>
      </c>
      <c r="V3081" s="62">
        <f t="shared" si="1416"/>
        <v>1.2469161284739343</v>
      </c>
      <c r="W3081" s="66">
        <f t="shared" si="1417"/>
        <v>-8.9340753539743059</v>
      </c>
      <c r="X3081" s="64">
        <f t="shared" si="1397"/>
        <v>0.89308083967000029</v>
      </c>
      <c r="Y3081" s="62">
        <f t="shared" si="1398"/>
        <v>0</v>
      </c>
      <c r="Z3081" s="62">
        <f t="shared" si="1418"/>
        <v>7.2919486837867655</v>
      </c>
      <c r="AA3081" s="62">
        <f t="shared" si="1419"/>
        <v>0.89308083967000029</v>
      </c>
      <c r="AB3081" s="66">
        <f t="shared" si="1420"/>
        <v>-6.398867844116765</v>
      </c>
      <c r="AC3081" s="64">
        <f t="shared" si="1399"/>
        <v>0.20999415951401379</v>
      </c>
      <c r="AD3081" s="62">
        <f t="shared" si="1400"/>
        <v>0</v>
      </c>
      <c r="AE3081" s="62">
        <f t="shared" si="1421"/>
        <v>1.7145890573992548</v>
      </c>
      <c r="AF3081" s="62">
        <f t="shared" si="1422"/>
        <v>0.20999415951401379</v>
      </c>
      <c r="AG3081" s="62">
        <f t="shared" si="1423"/>
        <v>-1.504594897885241</v>
      </c>
      <c r="AH3081" s="159"/>
      <c r="AI3081" s="54"/>
      <c r="AJ3081" s="43">
        <v>3076</v>
      </c>
      <c r="AK3081" s="43">
        <v>5</v>
      </c>
      <c r="AL3081" s="43">
        <v>3</v>
      </c>
      <c r="AM3081" s="44">
        <v>0.18884429590902871</v>
      </c>
      <c r="AN3081" s="45">
        <v>0.13525626824936116</v>
      </c>
      <c r="AO3081" s="45">
        <v>3.1803421491521086E-2</v>
      </c>
      <c r="AP3081" s="170">
        <f t="shared" si="1401"/>
        <v>0.12201931759875816</v>
      </c>
      <c r="AQ3081" s="170">
        <f t="shared" si="1402"/>
        <v>8.7394101438425145E-2</v>
      </c>
      <c r="AR3081" s="171">
        <f t="shared" si="1403"/>
        <v>2.0549372534770578E-2</v>
      </c>
      <c r="AS3081" s="162">
        <v>5.3100000000000001E-2</v>
      </c>
      <c r="AT3081" s="177">
        <f t="shared" si="1404"/>
        <v>0.117065322</v>
      </c>
    </row>
    <row r="3082" spans="1:46">
      <c r="A3082" s="2">
        <v>3077</v>
      </c>
      <c r="B3082" s="2">
        <v>5</v>
      </c>
      <c r="C3082" s="2">
        <v>4</v>
      </c>
      <c r="D3082" s="50">
        <v>11302920</v>
      </c>
      <c r="E3082" s="50">
        <v>0</v>
      </c>
      <c r="F3082" s="50">
        <v>143731044.08935902</v>
      </c>
      <c r="G3082" s="58"/>
      <c r="H3082" s="73">
        <f t="shared" si="1405"/>
        <v>10.713101085734879</v>
      </c>
      <c r="I3082" s="73">
        <f t="shared" si="1406"/>
        <v>0</v>
      </c>
      <c r="J3082" s="73">
        <f t="shared" si="1407"/>
        <v>136.23074431098513</v>
      </c>
      <c r="K3082" s="74">
        <f t="shared" si="1408"/>
        <v>10.713101085734879</v>
      </c>
      <c r="L3082" s="76">
        <f t="shared" si="1409"/>
        <v>-125.51764322525025</v>
      </c>
      <c r="M3082" s="119">
        <f t="shared" si="1410"/>
        <v>7.2878238678468564E-4</v>
      </c>
      <c r="N3082" s="119">
        <f t="shared" si="1411"/>
        <v>0</v>
      </c>
      <c r="O3082" s="119">
        <f t="shared" si="1412"/>
        <v>9.2673975721758589E-3</v>
      </c>
      <c r="P3082" s="119">
        <f t="shared" si="1413"/>
        <v>7.2878238678468564E-4</v>
      </c>
      <c r="Q3082" s="119">
        <f t="shared" si="1414"/>
        <v>-8.538615185391174E-3</v>
      </c>
      <c r="R3082" s="58"/>
      <c r="S3082" s="64">
        <f t="shared" si="1395"/>
        <v>1.3345985420037552</v>
      </c>
      <c r="T3082" s="62">
        <f t="shared" si="1396"/>
        <v>0</v>
      </c>
      <c r="U3082" s="62">
        <f t="shared" si="1415"/>
        <v>16.971122672931955</v>
      </c>
      <c r="V3082" s="62">
        <f t="shared" si="1416"/>
        <v>1.3345985420037552</v>
      </c>
      <c r="W3082" s="66">
        <f t="shared" si="1417"/>
        <v>-15.636524130928199</v>
      </c>
      <c r="X3082" s="64">
        <f t="shared" si="1397"/>
        <v>0.93898569593998793</v>
      </c>
      <c r="Y3082" s="62">
        <f t="shared" si="1398"/>
        <v>0</v>
      </c>
      <c r="Z3082" s="62">
        <f t="shared" si="1418"/>
        <v>11.940400751525083</v>
      </c>
      <c r="AA3082" s="62">
        <f t="shared" si="1419"/>
        <v>0.93898569593998793</v>
      </c>
      <c r="AB3082" s="66">
        <f t="shared" si="1420"/>
        <v>-11.001415055585095</v>
      </c>
      <c r="AC3082" s="64">
        <f t="shared" si="1399"/>
        <v>0.22056755153617263</v>
      </c>
      <c r="AD3082" s="62">
        <f t="shared" si="1400"/>
        <v>0</v>
      </c>
      <c r="AE3082" s="62">
        <f t="shared" si="1421"/>
        <v>2.8047977402766362</v>
      </c>
      <c r="AF3082" s="62">
        <f t="shared" si="1422"/>
        <v>0.22056755153617263</v>
      </c>
      <c r="AG3082" s="62">
        <f t="shared" si="1423"/>
        <v>-2.5842301887404635</v>
      </c>
      <c r="AH3082" s="159"/>
      <c r="AI3082" s="54"/>
      <c r="AJ3082" s="43">
        <v>3077</v>
      </c>
      <c r="AK3082" s="43">
        <v>5</v>
      </c>
      <c r="AL3082" s="43">
        <v>4</v>
      </c>
      <c r="AM3082" s="44">
        <v>0.19280163957418905</v>
      </c>
      <c r="AN3082" s="45">
        <v>0.13564976733912185</v>
      </c>
      <c r="AO3082" s="45">
        <v>3.1864103125117053E-2</v>
      </c>
      <c r="AP3082" s="170">
        <f t="shared" si="1401"/>
        <v>0.12457630440739996</v>
      </c>
      <c r="AQ3082" s="170">
        <f t="shared" si="1402"/>
        <v>8.7648355823908203E-2</v>
      </c>
      <c r="AR3082" s="171">
        <f t="shared" si="1403"/>
        <v>2.0588581193345709E-2</v>
      </c>
      <c r="AS3082" s="162">
        <v>5.3100000000000001E-2</v>
      </c>
      <c r="AT3082" s="177">
        <f t="shared" si="1404"/>
        <v>0.117065322</v>
      </c>
    </row>
    <row r="3083" spans="1:46">
      <c r="A3083" s="2">
        <v>3078</v>
      </c>
      <c r="B3083" s="2">
        <v>5</v>
      </c>
      <c r="C3083" s="2">
        <v>5</v>
      </c>
      <c r="D3083" s="50">
        <v>12680308.800000001</v>
      </c>
      <c r="E3083" s="50">
        <v>0</v>
      </c>
      <c r="F3083" s="50">
        <v>191588039.83848858</v>
      </c>
      <c r="G3083" s="58"/>
      <c r="H3083" s="73">
        <f t="shared" si="1405"/>
        <v>12.018613771727443</v>
      </c>
      <c r="I3083" s="73">
        <f t="shared" si="1406"/>
        <v>0</v>
      </c>
      <c r="J3083" s="73">
        <f t="shared" si="1407"/>
        <v>181.59042420963161</v>
      </c>
      <c r="K3083" s="74">
        <f t="shared" si="1408"/>
        <v>12.018613771727443</v>
      </c>
      <c r="L3083" s="76">
        <f t="shared" si="1409"/>
        <v>-169.57181043790416</v>
      </c>
      <c r="M3083" s="119">
        <f t="shared" si="1410"/>
        <v>8.1759277358690093E-4</v>
      </c>
      <c r="N3083" s="119">
        <f t="shared" si="1411"/>
        <v>0</v>
      </c>
      <c r="O3083" s="119">
        <f t="shared" si="1412"/>
        <v>1.2353090082287865E-2</v>
      </c>
      <c r="P3083" s="119">
        <f t="shared" si="1413"/>
        <v>8.1759277358690093E-4</v>
      </c>
      <c r="Q3083" s="119">
        <f t="shared" si="1414"/>
        <v>-1.1535497308700963E-2</v>
      </c>
      <c r="R3083" s="58"/>
      <c r="S3083" s="64">
        <f t="shared" si="1395"/>
        <v>1.4976906319714198</v>
      </c>
      <c r="T3083" s="62">
        <f t="shared" si="1396"/>
        <v>0</v>
      </c>
      <c r="U3083" s="62">
        <f t="shared" si="1415"/>
        <v>22.628755891486769</v>
      </c>
      <c r="V3083" s="62">
        <f t="shared" si="1416"/>
        <v>1.4976906319714198</v>
      </c>
      <c r="W3083" s="66">
        <f t="shared" si="1417"/>
        <v>-21.131065259515349</v>
      </c>
      <c r="X3083" s="64">
        <f t="shared" si="1397"/>
        <v>1.0542288365351895</v>
      </c>
      <c r="Y3083" s="62">
        <f t="shared" si="1398"/>
        <v>0</v>
      </c>
      <c r="Z3083" s="62">
        <f t="shared" si="1418"/>
        <v>15.92844776248567</v>
      </c>
      <c r="AA3083" s="62">
        <f t="shared" si="1419"/>
        <v>1.0542288365351895</v>
      </c>
      <c r="AB3083" s="66">
        <f t="shared" si="1420"/>
        <v>-14.87421892595048</v>
      </c>
      <c r="AC3083" s="64">
        <f t="shared" si="1399"/>
        <v>0.24814050726711603</v>
      </c>
      <c r="AD3083" s="62">
        <f t="shared" si="1400"/>
        <v>0</v>
      </c>
      <c r="AE3083" s="62">
        <f t="shared" si="1421"/>
        <v>3.7491794672882879</v>
      </c>
      <c r="AF3083" s="62">
        <f t="shared" si="1422"/>
        <v>0.24814050726711603</v>
      </c>
      <c r="AG3083" s="62">
        <f t="shared" si="1423"/>
        <v>-3.5010389600211718</v>
      </c>
      <c r="AH3083" s="159"/>
      <c r="AI3083" s="54"/>
      <c r="AJ3083" s="43">
        <v>3078</v>
      </c>
      <c r="AK3083" s="43">
        <v>5</v>
      </c>
      <c r="AL3083" s="43">
        <v>5</v>
      </c>
      <c r="AM3083" s="44">
        <v>0.19286037810070603</v>
      </c>
      <c r="AN3083" s="45">
        <v>0.13575498683009987</v>
      </c>
      <c r="AO3083" s="45">
        <v>3.1953509644807754E-2</v>
      </c>
      <c r="AP3083" s="170">
        <f t="shared" si="1401"/>
        <v>0.12461425755227974</v>
      </c>
      <c r="AQ3083" s="170">
        <f t="shared" si="1402"/>
        <v>8.7716342047296239E-2</v>
      </c>
      <c r="AR3083" s="171">
        <f t="shared" si="1403"/>
        <v>2.0646350068328274E-2</v>
      </c>
      <c r="AS3083" s="162">
        <v>5.3100000000000001E-2</v>
      </c>
      <c r="AT3083" s="177">
        <f t="shared" si="1404"/>
        <v>0.117065322</v>
      </c>
    </row>
    <row r="3084" spans="1:46">
      <c r="A3084" s="2">
        <v>3079</v>
      </c>
      <c r="B3084" s="2">
        <v>5</v>
      </c>
      <c r="C3084" s="2">
        <v>6</v>
      </c>
      <c r="D3084" s="50">
        <v>42775628.399999999</v>
      </c>
      <c r="E3084" s="50">
        <v>0</v>
      </c>
      <c r="F3084" s="50">
        <v>220238214.55117816</v>
      </c>
      <c r="G3084" s="58"/>
      <c r="H3084" s="73">
        <f t="shared" si="1405"/>
        <v>40.543472930449099</v>
      </c>
      <c r="I3084" s="73">
        <f t="shared" si="1406"/>
        <v>0</v>
      </c>
      <c r="J3084" s="73">
        <f t="shared" si="1407"/>
        <v>208.74555030280123</v>
      </c>
      <c r="K3084" s="74">
        <f t="shared" si="1408"/>
        <v>40.543472930449099</v>
      </c>
      <c r="L3084" s="76">
        <f t="shared" si="1409"/>
        <v>-168.20207737235214</v>
      </c>
      <c r="M3084" s="119">
        <f t="shared" si="1410"/>
        <v>2.7580593830237483E-3</v>
      </c>
      <c r="N3084" s="119">
        <f t="shared" si="1411"/>
        <v>0</v>
      </c>
      <c r="O3084" s="119">
        <f t="shared" si="1412"/>
        <v>1.4200377571619132E-2</v>
      </c>
      <c r="P3084" s="119">
        <f t="shared" si="1413"/>
        <v>2.7580593830237483E-3</v>
      </c>
      <c r="Q3084" s="119">
        <f t="shared" si="1414"/>
        <v>-1.1442318188595384E-2</v>
      </c>
      <c r="R3084" s="58"/>
      <c r="S3084" s="64">
        <f t="shared" si="1395"/>
        <v>4.9218858485262604</v>
      </c>
      <c r="T3084" s="62">
        <f t="shared" si="1396"/>
        <v>0</v>
      </c>
      <c r="U3084" s="62">
        <f t="shared" si="1415"/>
        <v>25.341237336542186</v>
      </c>
      <c r="V3084" s="62">
        <f t="shared" si="1416"/>
        <v>4.9218858485262604</v>
      </c>
      <c r="W3084" s="66">
        <f t="shared" si="1417"/>
        <v>-20.419351488015927</v>
      </c>
      <c r="X3084" s="64">
        <f t="shared" si="1397"/>
        <v>3.3683051579169265</v>
      </c>
      <c r="Y3084" s="62">
        <f t="shared" si="1398"/>
        <v>0</v>
      </c>
      <c r="Z3084" s="62">
        <f t="shared" si="1418"/>
        <v>17.34234052872846</v>
      </c>
      <c r="AA3084" s="62">
        <f t="shared" si="1419"/>
        <v>3.3683051579169265</v>
      </c>
      <c r="AB3084" s="66">
        <f t="shared" si="1420"/>
        <v>-13.974035370811533</v>
      </c>
      <c r="AC3084" s="64">
        <f t="shared" si="1399"/>
        <v>0</v>
      </c>
      <c r="AD3084" s="62">
        <f t="shared" si="1400"/>
        <v>0</v>
      </c>
      <c r="AE3084" s="62">
        <f t="shared" si="1421"/>
        <v>0</v>
      </c>
      <c r="AF3084" s="62">
        <f t="shared" si="1422"/>
        <v>0</v>
      </c>
      <c r="AG3084" s="62">
        <f t="shared" si="1423"/>
        <v>0</v>
      </c>
      <c r="AH3084" s="159"/>
      <c r="AI3084" s="54"/>
      <c r="AJ3084" s="43">
        <v>3079</v>
      </c>
      <c r="AK3084" s="43">
        <v>5</v>
      </c>
      <c r="AL3084" s="43">
        <v>6</v>
      </c>
      <c r="AM3084" s="44">
        <v>0.18788230051079588</v>
      </c>
      <c r="AN3084" s="45">
        <v>0.12857773247246315</v>
      </c>
      <c r="AO3084" s="45">
        <v>0</v>
      </c>
      <c r="AP3084" s="170">
        <f t="shared" si="1401"/>
        <v>0.12139773662136893</v>
      </c>
      <c r="AQ3084" s="170">
        <f t="shared" si="1402"/>
        <v>8.3078851278851604E-2</v>
      </c>
      <c r="AR3084" s="171">
        <f t="shared" si="1403"/>
        <v>0</v>
      </c>
      <c r="AS3084" s="162">
        <v>5.3100000000000001E-2</v>
      </c>
      <c r="AT3084" s="177">
        <f t="shared" si="1404"/>
        <v>0.117065322</v>
      </c>
    </row>
    <row r="3085" spans="1:46">
      <c r="A3085" s="2">
        <v>3080</v>
      </c>
      <c r="B3085" s="2">
        <v>5</v>
      </c>
      <c r="C3085" s="2">
        <v>7</v>
      </c>
      <c r="D3085" s="50">
        <v>38024481.600000001</v>
      </c>
      <c r="E3085" s="50">
        <v>0</v>
      </c>
      <c r="F3085" s="50">
        <v>168219740.91081995</v>
      </c>
      <c r="G3085" s="58"/>
      <c r="H3085" s="73">
        <f t="shared" si="1405"/>
        <v>36.040254652201902</v>
      </c>
      <c r="I3085" s="73">
        <f t="shared" si="1406"/>
        <v>0</v>
      </c>
      <c r="J3085" s="73">
        <f t="shared" si="1407"/>
        <v>159.4415504129681</v>
      </c>
      <c r="K3085" s="74">
        <f t="shared" si="1408"/>
        <v>36.040254652201902</v>
      </c>
      <c r="L3085" s="76">
        <f t="shared" si="1409"/>
        <v>-123.4012957607662</v>
      </c>
      <c r="M3085" s="119">
        <f t="shared" si="1410"/>
        <v>2.4517180035511497E-3</v>
      </c>
      <c r="N3085" s="119">
        <f t="shared" si="1411"/>
        <v>0</v>
      </c>
      <c r="O3085" s="119">
        <f t="shared" si="1412"/>
        <v>1.0846363973671299E-2</v>
      </c>
      <c r="P3085" s="119">
        <f t="shared" si="1413"/>
        <v>2.4517180035511497E-3</v>
      </c>
      <c r="Q3085" s="119">
        <f t="shared" si="1414"/>
        <v>-8.3946459701201501E-3</v>
      </c>
      <c r="R3085" s="58"/>
      <c r="S3085" s="64">
        <f t="shared" si="1395"/>
        <v>2.1051234777961789</v>
      </c>
      <c r="T3085" s="62">
        <f t="shared" si="1396"/>
        <v>0</v>
      </c>
      <c r="U3085" s="62">
        <f t="shared" si="1415"/>
        <v>9.3130349479940691</v>
      </c>
      <c r="V3085" s="62">
        <f t="shared" si="1416"/>
        <v>2.1051234777961789</v>
      </c>
      <c r="W3085" s="66">
        <f t="shared" si="1417"/>
        <v>-7.2079114701978906</v>
      </c>
      <c r="X3085" s="64">
        <f t="shared" si="1397"/>
        <v>0</v>
      </c>
      <c r="Y3085" s="62">
        <f t="shared" si="1398"/>
        <v>0</v>
      </c>
      <c r="Z3085" s="62">
        <f t="shared" si="1418"/>
        <v>0</v>
      </c>
      <c r="AA3085" s="62">
        <f t="shared" si="1419"/>
        <v>0</v>
      </c>
      <c r="AB3085" s="66">
        <f t="shared" si="1420"/>
        <v>0</v>
      </c>
      <c r="AC3085" s="64">
        <f t="shared" si="1399"/>
        <v>0</v>
      </c>
      <c r="AD3085" s="62">
        <f t="shared" si="1400"/>
        <v>0</v>
      </c>
      <c r="AE3085" s="62">
        <f t="shared" si="1421"/>
        <v>0</v>
      </c>
      <c r="AF3085" s="62">
        <f t="shared" si="1422"/>
        <v>0</v>
      </c>
      <c r="AG3085" s="62">
        <f t="shared" si="1423"/>
        <v>0</v>
      </c>
      <c r="AH3085" s="159"/>
      <c r="AI3085" s="54"/>
      <c r="AJ3085" s="43">
        <v>3080</v>
      </c>
      <c r="AK3085" s="43">
        <v>5</v>
      </c>
      <c r="AL3085" s="43">
        <v>7</v>
      </c>
      <c r="AM3085" s="44">
        <v>9.0399286650089949E-2</v>
      </c>
      <c r="AN3085" s="45">
        <v>0</v>
      </c>
      <c r="AO3085" s="45">
        <v>0</v>
      </c>
      <c r="AP3085" s="170">
        <f t="shared" si="1401"/>
        <v>5.8410338609179747E-2</v>
      </c>
      <c r="AQ3085" s="170">
        <f t="shared" si="1402"/>
        <v>0</v>
      </c>
      <c r="AR3085" s="171">
        <f t="shared" si="1403"/>
        <v>0</v>
      </c>
      <c r="AS3085" s="162">
        <v>5.3100000000000001E-2</v>
      </c>
      <c r="AT3085" s="177">
        <f t="shared" si="1404"/>
        <v>0.117065322</v>
      </c>
    </row>
    <row r="3086" spans="1:46">
      <c r="A3086" s="2">
        <v>3081</v>
      </c>
      <c r="B3086" s="2">
        <v>5</v>
      </c>
      <c r="C3086" s="2">
        <v>8</v>
      </c>
      <c r="D3086" s="50">
        <v>30285712.800000001</v>
      </c>
      <c r="E3086" s="50">
        <v>0</v>
      </c>
      <c r="F3086" s="50">
        <v>251449298.73539308</v>
      </c>
      <c r="G3086" s="58"/>
      <c r="H3086" s="73">
        <f t="shared" si="1405"/>
        <v>28.705317093276317</v>
      </c>
      <c r="I3086" s="73">
        <f t="shared" si="1406"/>
        <v>0</v>
      </c>
      <c r="J3086" s="73">
        <f t="shared" si="1407"/>
        <v>238.3279502367011</v>
      </c>
      <c r="K3086" s="74">
        <f t="shared" si="1408"/>
        <v>28.705317093276317</v>
      </c>
      <c r="L3086" s="76">
        <f t="shared" si="1409"/>
        <v>-209.62263314342479</v>
      </c>
      <c r="M3086" s="119">
        <f t="shared" si="1410"/>
        <v>1.9527426594065523E-3</v>
      </c>
      <c r="N3086" s="119">
        <f t="shared" si="1411"/>
        <v>0</v>
      </c>
      <c r="O3086" s="119">
        <f t="shared" si="1412"/>
        <v>1.621278573038783E-2</v>
      </c>
      <c r="P3086" s="119">
        <f t="shared" si="1413"/>
        <v>1.9527426594065523E-3</v>
      </c>
      <c r="Q3086" s="119">
        <f t="shared" si="1414"/>
        <v>-1.4260043070981278E-2</v>
      </c>
      <c r="R3086" s="58"/>
      <c r="S3086" s="64">
        <f t="shared" si="1395"/>
        <v>5.9031905535428019E-3</v>
      </c>
      <c r="T3086" s="62">
        <f t="shared" si="1396"/>
        <v>0</v>
      </c>
      <c r="U3086" s="62">
        <f t="shared" si="1415"/>
        <v>4.9011662191742578E-2</v>
      </c>
      <c r="V3086" s="62">
        <f t="shared" si="1416"/>
        <v>5.9031905535428019E-3</v>
      </c>
      <c r="W3086" s="66">
        <f t="shared" si="1417"/>
        <v>-4.3108471638199773E-2</v>
      </c>
      <c r="X3086" s="64">
        <f t="shared" si="1397"/>
        <v>0</v>
      </c>
      <c r="Y3086" s="62">
        <f t="shared" si="1398"/>
        <v>0</v>
      </c>
      <c r="Z3086" s="62">
        <f t="shared" si="1418"/>
        <v>0</v>
      </c>
      <c r="AA3086" s="62">
        <f t="shared" si="1419"/>
        <v>0</v>
      </c>
      <c r="AB3086" s="66">
        <f t="shared" si="1420"/>
        <v>0</v>
      </c>
      <c r="AC3086" s="64">
        <f t="shared" si="1399"/>
        <v>0</v>
      </c>
      <c r="AD3086" s="62">
        <f t="shared" si="1400"/>
        <v>0</v>
      </c>
      <c r="AE3086" s="62">
        <f t="shared" si="1421"/>
        <v>0</v>
      </c>
      <c r="AF3086" s="62">
        <f t="shared" si="1422"/>
        <v>0</v>
      </c>
      <c r="AG3086" s="62">
        <f t="shared" si="1423"/>
        <v>0</v>
      </c>
      <c r="AH3086" s="159"/>
      <c r="AI3086" s="54"/>
      <c r="AJ3086" s="43">
        <v>3081</v>
      </c>
      <c r="AK3086" s="43">
        <v>5</v>
      </c>
      <c r="AL3086" s="43">
        <v>8</v>
      </c>
      <c r="AM3086" s="44">
        <v>3.1827295272535968E-4</v>
      </c>
      <c r="AN3086" s="45">
        <v>0</v>
      </c>
      <c r="AO3086" s="45">
        <v>0</v>
      </c>
      <c r="AP3086" s="170">
        <f t="shared" si="1401"/>
        <v>2.0564798271904524E-4</v>
      </c>
      <c r="AQ3086" s="170">
        <f t="shared" si="1402"/>
        <v>0</v>
      </c>
      <c r="AR3086" s="171">
        <f t="shared" si="1403"/>
        <v>0</v>
      </c>
      <c r="AS3086" s="162">
        <v>5.3100000000000001E-2</v>
      </c>
      <c r="AT3086" s="177">
        <f t="shared" si="1404"/>
        <v>0.117065322</v>
      </c>
    </row>
    <row r="3087" spans="1:46">
      <c r="A3087" s="2">
        <v>3082</v>
      </c>
      <c r="B3087" s="2">
        <v>5</v>
      </c>
      <c r="C3087" s="2">
        <v>9</v>
      </c>
      <c r="D3087" s="50">
        <v>15895656</v>
      </c>
      <c r="E3087" s="50">
        <v>0</v>
      </c>
      <c r="F3087" s="50">
        <v>240405376.63944012</v>
      </c>
      <c r="G3087" s="58"/>
      <c r="H3087" s="73">
        <f t="shared" si="1405"/>
        <v>15.066174895696701</v>
      </c>
      <c r="I3087" s="73">
        <f t="shared" si="1406"/>
        <v>0</v>
      </c>
      <c r="J3087" s="73">
        <f t="shared" si="1407"/>
        <v>227.86033179855193</v>
      </c>
      <c r="K3087" s="74">
        <f t="shared" si="1408"/>
        <v>15.066174895696701</v>
      </c>
      <c r="L3087" s="76">
        <f t="shared" si="1409"/>
        <v>-212.79415690285524</v>
      </c>
      <c r="M3087" s="119">
        <f t="shared" si="1410"/>
        <v>1.0249098568501157E-3</v>
      </c>
      <c r="N3087" s="119">
        <f t="shared" si="1411"/>
        <v>0</v>
      </c>
      <c r="O3087" s="119">
        <f t="shared" si="1412"/>
        <v>1.5500702843438907E-2</v>
      </c>
      <c r="P3087" s="119">
        <f t="shared" si="1413"/>
        <v>1.0249098568501157E-3</v>
      </c>
      <c r="Q3087" s="119">
        <f t="shared" si="1414"/>
        <v>-1.4475792986588791E-2</v>
      </c>
      <c r="R3087" s="58"/>
      <c r="S3087" s="64">
        <f t="shared" si="1395"/>
        <v>0</v>
      </c>
      <c r="T3087" s="62">
        <f t="shared" si="1396"/>
        <v>0</v>
      </c>
      <c r="U3087" s="62">
        <f t="shared" si="1415"/>
        <v>0</v>
      </c>
      <c r="V3087" s="62">
        <f t="shared" si="1416"/>
        <v>0</v>
      </c>
      <c r="W3087" s="66">
        <f t="shared" si="1417"/>
        <v>0</v>
      </c>
      <c r="X3087" s="64">
        <f t="shared" si="1397"/>
        <v>0</v>
      </c>
      <c r="Y3087" s="62">
        <f t="shared" si="1398"/>
        <v>0</v>
      </c>
      <c r="Z3087" s="62">
        <f t="shared" si="1418"/>
        <v>0</v>
      </c>
      <c r="AA3087" s="62">
        <f t="shared" si="1419"/>
        <v>0</v>
      </c>
      <c r="AB3087" s="66">
        <f t="shared" si="1420"/>
        <v>0</v>
      </c>
      <c r="AC3087" s="64">
        <f t="shared" si="1399"/>
        <v>0</v>
      </c>
      <c r="AD3087" s="62">
        <f t="shared" si="1400"/>
        <v>0</v>
      </c>
      <c r="AE3087" s="62">
        <f t="shared" si="1421"/>
        <v>0</v>
      </c>
      <c r="AF3087" s="62">
        <f t="shared" si="1422"/>
        <v>0</v>
      </c>
      <c r="AG3087" s="62">
        <f t="shared" si="1423"/>
        <v>0</v>
      </c>
      <c r="AH3087" s="159"/>
      <c r="AI3087" s="54"/>
      <c r="AJ3087" s="43">
        <v>3082</v>
      </c>
      <c r="AK3087" s="43">
        <v>5</v>
      </c>
      <c r="AL3087" s="43">
        <v>9</v>
      </c>
      <c r="AM3087" s="44">
        <v>0</v>
      </c>
      <c r="AN3087" s="45">
        <v>0</v>
      </c>
      <c r="AO3087" s="45">
        <v>0</v>
      </c>
      <c r="AP3087" s="170">
        <f t="shared" si="1401"/>
        <v>0</v>
      </c>
      <c r="AQ3087" s="170">
        <f t="shared" si="1402"/>
        <v>0</v>
      </c>
      <c r="AR3087" s="171">
        <f t="shared" si="1403"/>
        <v>0</v>
      </c>
      <c r="AS3087" s="162">
        <v>5.3100000000000001E-2</v>
      </c>
      <c r="AT3087" s="177">
        <f t="shared" si="1404"/>
        <v>0.117065322</v>
      </c>
    </row>
    <row r="3088" spans="1:46">
      <c r="A3088" s="2">
        <v>3083</v>
      </c>
      <c r="B3088" s="2">
        <v>5</v>
      </c>
      <c r="C3088" s="2">
        <v>10</v>
      </c>
      <c r="D3088" s="50">
        <v>18209404.800000001</v>
      </c>
      <c r="E3088" s="50">
        <v>0</v>
      </c>
      <c r="F3088" s="50">
        <v>198790597.72715354</v>
      </c>
      <c r="G3088" s="58"/>
      <c r="H3088" s="73">
        <f t="shared" si="1405"/>
        <v>17.259185620482665</v>
      </c>
      <c r="I3088" s="73">
        <f t="shared" si="1406"/>
        <v>0</v>
      </c>
      <c r="J3088" s="73">
        <f t="shared" si="1407"/>
        <v>188.41713188668541</v>
      </c>
      <c r="K3088" s="74">
        <f t="shared" si="1408"/>
        <v>17.259185620482665</v>
      </c>
      <c r="L3088" s="76">
        <f t="shared" si="1409"/>
        <v>-171.15794626620274</v>
      </c>
      <c r="M3088" s="119">
        <f t="shared" si="1410"/>
        <v>1.17409425989678E-3</v>
      </c>
      <c r="N3088" s="119">
        <f t="shared" si="1411"/>
        <v>0</v>
      </c>
      <c r="O3088" s="119">
        <f t="shared" si="1412"/>
        <v>1.2817491965080641E-2</v>
      </c>
      <c r="P3088" s="119">
        <f t="shared" si="1413"/>
        <v>1.17409425989678E-3</v>
      </c>
      <c r="Q3088" s="119">
        <f t="shared" si="1414"/>
        <v>-1.1643397705183861E-2</v>
      </c>
      <c r="R3088" s="58"/>
      <c r="S3088" s="64">
        <f t="shared" si="1395"/>
        <v>0</v>
      </c>
      <c r="T3088" s="62">
        <f t="shared" si="1396"/>
        <v>0</v>
      </c>
      <c r="U3088" s="62">
        <f t="shared" si="1415"/>
        <v>0</v>
      </c>
      <c r="V3088" s="62">
        <f t="shared" si="1416"/>
        <v>0</v>
      </c>
      <c r="W3088" s="66">
        <f t="shared" si="1417"/>
        <v>0</v>
      </c>
      <c r="X3088" s="64">
        <f t="shared" si="1397"/>
        <v>0</v>
      </c>
      <c r="Y3088" s="62">
        <f t="shared" si="1398"/>
        <v>0</v>
      </c>
      <c r="Z3088" s="62">
        <f t="shared" si="1418"/>
        <v>0</v>
      </c>
      <c r="AA3088" s="62">
        <f t="shared" si="1419"/>
        <v>0</v>
      </c>
      <c r="AB3088" s="66">
        <f t="shared" si="1420"/>
        <v>0</v>
      </c>
      <c r="AC3088" s="64">
        <f t="shared" si="1399"/>
        <v>0</v>
      </c>
      <c r="AD3088" s="62">
        <f t="shared" si="1400"/>
        <v>0</v>
      </c>
      <c r="AE3088" s="62">
        <f t="shared" si="1421"/>
        <v>0</v>
      </c>
      <c r="AF3088" s="62">
        <f t="shared" si="1422"/>
        <v>0</v>
      </c>
      <c r="AG3088" s="62">
        <f t="shared" si="1423"/>
        <v>0</v>
      </c>
      <c r="AH3088" s="159"/>
      <c r="AI3088" s="54"/>
      <c r="AJ3088" s="43">
        <v>3083</v>
      </c>
      <c r="AK3088" s="43">
        <v>5</v>
      </c>
      <c r="AL3088" s="43">
        <v>10</v>
      </c>
      <c r="AM3088" s="44">
        <v>0</v>
      </c>
      <c r="AN3088" s="45">
        <v>0</v>
      </c>
      <c r="AO3088" s="45">
        <v>0</v>
      </c>
      <c r="AP3088" s="170">
        <f t="shared" si="1401"/>
        <v>0</v>
      </c>
      <c r="AQ3088" s="170">
        <f t="shared" si="1402"/>
        <v>0</v>
      </c>
      <c r="AR3088" s="171">
        <f t="shared" si="1403"/>
        <v>0</v>
      </c>
      <c r="AS3088" s="162">
        <v>5.3100000000000001E-2</v>
      </c>
      <c r="AT3088" s="177">
        <f t="shared" si="1404"/>
        <v>0.117065322</v>
      </c>
    </row>
    <row r="3089" spans="1:46">
      <c r="A3089" s="2">
        <v>3084</v>
      </c>
      <c r="B3089" s="2">
        <v>5</v>
      </c>
      <c r="C3089" s="2">
        <v>11</v>
      </c>
      <c r="D3089" s="50">
        <v>21365002.800000001</v>
      </c>
      <c r="E3089" s="50">
        <v>0</v>
      </c>
      <c r="F3089" s="50">
        <v>155735307.23713398</v>
      </c>
      <c r="G3089" s="58"/>
      <c r="H3089" s="73">
        <f t="shared" si="1405"/>
        <v>20.250115429765827</v>
      </c>
      <c r="I3089" s="73">
        <f t="shared" si="1406"/>
        <v>0</v>
      </c>
      <c r="J3089" s="73">
        <f t="shared" si="1407"/>
        <v>147.60859043940815</v>
      </c>
      <c r="K3089" s="74">
        <f t="shared" si="1408"/>
        <v>20.250115429765827</v>
      </c>
      <c r="L3089" s="76">
        <f t="shared" si="1409"/>
        <v>-127.35847500964232</v>
      </c>
      <c r="M3089" s="119">
        <f t="shared" si="1410"/>
        <v>1.3775588727731856E-3</v>
      </c>
      <c r="N3089" s="119">
        <f t="shared" si="1411"/>
        <v>0</v>
      </c>
      <c r="O3089" s="119">
        <f t="shared" si="1412"/>
        <v>1.0041400710163819E-2</v>
      </c>
      <c r="P3089" s="119">
        <f t="shared" si="1413"/>
        <v>1.3775588727731856E-3</v>
      </c>
      <c r="Q3089" s="119">
        <f t="shared" si="1414"/>
        <v>-8.6638418373906345E-3</v>
      </c>
      <c r="R3089" s="58"/>
      <c r="S3089" s="64">
        <f t="shared" si="1395"/>
        <v>0</v>
      </c>
      <c r="T3089" s="62">
        <f t="shared" si="1396"/>
        <v>0</v>
      </c>
      <c r="U3089" s="62">
        <f t="shared" si="1415"/>
        <v>0</v>
      </c>
      <c r="V3089" s="62">
        <f t="shared" si="1416"/>
        <v>0</v>
      </c>
      <c r="W3089" s="66">
        <f t="shared" si="1417"/>
        <v>0</v>
      </c>
      <c r="X3089" s="64">
        <f t="shared" si="1397"/>
        <v>0</v>
      </c>
      <c r="Y3089" s="62">
        <f t="shared" si="1398"/>
        <v>0</v>
      </c>
      <c r="Z3089" s="62">
        <f t="shared" si="1418"/>
        <v>0</v>
      </c>
      <c r="AA3089" s="62">
        <f t="shared" si="1419"/>
        <v>0</v>
      </c>
      <c r="AB3089" s="66">
        <f t="shared" si="1420"/>
        <v>0</v>
      </c>
      <c r="AC3089" s="64">
        <f t="shared" si="1399"/>
        <v>0</v>
      </c>
      <c r="AD3089" s="62">
        <f t="shared" si="1400"/>
        <v>0</v>
      </c>
      <c r="AE3089" s="62">
        <f t="shared" si="1421"/>
        <v>0</v>
      </c>
      <c r="AF3089" s="62">
        <f t="shared" si="1422"/>
        <v>0</v>
      </c>
      <c r="AG3089" s="62">
        <f t="shared" si="1423"/>
        <v>0</v>
      </c>
      <c r="AH3089" s="159"/>
      <c r="AI3089" s="54"/>
      <c r="AJ3089" s="43">
        <v>3084</v>
      </c>
      <c r="AK3089" s="43">
        <v>5</v>
      </c>
      <c r="AL3089" s="43">
        <v>11</v>
      </c>
      <c r="AM3089" s="44">
        <v>0</v>
      </c>
      <c r="AN3089" s="45">
        <v>0</v>
      </c>
      <c r="AO3089" s="45">
        <v>0</v>
      </c>
      <c r="AP3089" s="170">
        <f t="shared" si="1401"/>
        <v>0</v>
      </c>
      <c r="AQ3089" s="170">
        <f t="shared" si="1402"/>
        <v>0</v>
      </c>
      <c r="AR3089" s="171">
        <f t="shared" si="1403"/>
        <v>0</v>
      </c>
      <c r="AS3089" s="162">
        <v>5.3100000000000001E-2</v>
      </c>
      <c r="AT3089" s="177">
        <f t="shared" si="1404"/>
        <v>0.117065322</v>
      </c>
    </row>
    <row r="3090" spans="1:46">
      <c r="A3090" s="2">
        <v>3085</v>
      </c>
      <c r="B3090" s="2">
        <v>5</v>
      </c>
      <c r="C3090" s="2">
        <v>12</v>
      </c>
      <c r="D3090" s="50">
        <v>20931508.800000001</v>
      </c>
      <c r="E3090" s="50">
        <v>0</v>
      </c>
      <c r="F3090" s="50">
        <v>104036947.28071643</v>
      </c>
      <c r="G3090" s="58"/>
      <c r="H3090" s="73">
        <f t="shared" si="1405"/>
        <v>19.839242395004938</v>
      </c>
      <c r="I3090" s="73">
        <f t="shared" si="1406"/>
        <v>0</v>
      </c>
      <c r="J3090" s="73">
        <f t="shared" si="1407"/>
        <v>98.607999779666287</v>
      </c>
      <c r="K3090" s="74">
        <f t="shared" si="1408"/>
        <v>19.839242395004938</v>
      </c>
      <c r="L3090" s="76">
        <f t="shared" si="1409"/>
        <v>-78.768757384661342</v>
      </c>
      <c r="M3090" s="119">
        <f t="shared" si="1410"/>
        <v>1.3496083261908122E-3</v>
      </c>
      <c r="N3090" s="119">
        <f t="shared" si="1411"/>
        <v>0</v>
      </c>
      <c r="O3090" s="119">
        <f t="shared" si="1412"/>
        <v>6.7080271958956661E-3</v>
      </c>
      <c r="P3090" s="119">
        <f t="shared" si="1413"/>
        <v>1.3496083261908122E-3</v>
      </c>
      <c r="Q3090" s="119">
        <f t="shared" si="1414"/>
        <v>-5.3584188697048535E-3</v>
      </c>
      <c r="R3090" s="58"/>
      <c r="S3090" s="64">
        <f t="shared" si="1395"/>
        <v>0</v>
      </c>
      <c r="T3090" s="62">
        <f t="shared" si="1396"/>
        <v>0</v>
      </c>
      <c r="U3090" s="62">
        <f t="shared" si="1415"/>
        <v>0</v>
      </c>
      <c r="V3090" s="62">
        <f t="shared" si="1416"/>
        <v>0</v>
      </c>
      <c r="W3090" s="66">
        <f t="shared" si="1417"/>
        <v>0</v>
      </c>
      <c r="X3090" s="64">
        <f t="shared" si="1397"/>
        <v>0</v>
      </c>
      <c r="Y3090" s="62">
        <f t="shared" si="1398"/>
        <v>0</v>
      </c>
      <c r="Z3090" s="62">
        <f t="shared" si="1418"/>
        <v>0</v>
      </c>
      <c r="AA3090" s="62">
        <f t="shared" si="1419"/>
        <v>0</v>
      </c>
      <c r="AB3090" s="66">
        <f t="shared" si="1420"/>
        <v>0</v>
      </c>
      <c r="AC3090" s="64">
        <f t="shared" si="1399"/>
        <v>0</v>
      </c>
      <c r="AD3090" s="62">
        <f t="shared" si="1400"/>
        <v>0</v>
      </c>
      <c r="AE3090" s="62">
        <f t="shared" si="1421"/>
        <v>0</v>
      </c>
      <c r="AF3090" s="62">
        <f t="shared" si="1422"/>
        <v>0</v>
      </c>
      <c r="AG3090" s="62">
        <f t="shared" si="1423"/>
        <v>0</v>
      </c>
      <c r="AH3090" s="159"/>
      <c r="AI3090" s="54"/>
      <c r="AJ3090" s="43">
        <v>3085</v>
      </c>
      <c r="AK3090" s="43">
        <v>5</v>
      </c>
      <c r="AL3090" s="43">
        <v>12</v>
      </c>
      <c r="AM3090" s="44">
        <v>0</v>
      </c>
      <c r="AN3090" s="45">
        <v>0</v>
      </c>
      <c r="AO3090" s="45">
        <v>0</v>
      </c>
      <c r="AP3090" s="170">
        <f t="shared" si="1401"/>
        <v>0</v>
      </c>
      <c r="AQ3090" s="170">
        <f t="shared" si="1402"/>
        <v>0</v>
      </c>
      <c r="AR3090" s="171">
        <f t="shared" si="1403"/>
        <v>0</v>
      </c>
      <c r="AS3090" s="162">
        <v>5.3100000000000001E-2</v>
      </c>
      <c r="AT3090" s="177">
        <f t="shared" si="1404"/>
        <v>0.117065322</v>
      </c>
    </row>
    <row r="3091" spans="1:46">
      <c r="A3091" s="2">
        <v>3086</v>
      </c>
      <c r="B3091" s="2">
        <v>5</v>
      </c>
      <c r="C3091" s="2">
        <v>13</v>
      </c>
      <c r="D3091" s="50">
        <v>17821324.800000001</v>
      </c>
      <c r="E3091" s="50">
        <v>0</v>
      </c>
      <c r="F3091" s="50">
        <v>52178530.482328549</v>
      </c>
      <c r="G3091" s="58"/>
      <c r="H3091" s="73">
        <f t="shared" si="1405"/>
        <v>16.8913567524245</v>
      </c>
      <c r="I3091" s="73">
        <f t="shared" si="1406"/>
        <v>0</v>
      </c>
      <c r="J3091" s="73">
        <f t="shared" si="1407"/>
        <v>49.455704504878781</v>
      </c>
      <c r="K3091" s="74">
        <f t="shared" si="1408"/>
        <v>16.8913567524245</v>
      </c>
      <c r="L3091" s="76">
        <f t="shared" si="1409"/>
        <v>-32.564347752454282</v>
      </c>
      <c r="M3091" s="119">
        <f t="shared" si="1410"/>
        <v>1.1490718879200339E-3</v>
      </c>
      <c r="N3091" s="119">
        <f t="shared" si="1411"/>
        <v>0</v>
      </c>
      <c r="O3091" s="119">
        <f t="shared" si="1412"/>
        <v>3.3643336397876722E-3</v>
      </c>
      <c r="P3091" s="119">
        <f t="shared" si="1413"/>
        <v>1.1490718879200339E-3</v>
      </c>
      <c r="Q3091" s="119">
        <f t="shared" si="1414"/>
        <v>-2.2152617518676381E-3</v>
      </c>
      <c r="R3091" s="58"/>
      <c r="S3091" s="64">
        <f t="shared" si="1395"/>
        <v>0</v>
      </c>
      <c r="T3091" s="62">
        <f t="shared" si="1396"/>
        <v>0</v>
      </c>
      <c r="U3091" s="62">
        <f t="shared" si="1415"/>
        <v>0</v>
      </c>
      <c r="V3091" s="62">
        <f t="shared" si="1416"/>
        <v>0</v>
      </c>
      <c r="W3091" s="66">
        <f t="shared" si="1417"/>
        <v>0</v>
      </c>
      <c r="X3091" s="64">
        <f t="shared" si="1397"/>
        <v>0</v>
      </c>
      <c r="Y3091" s="62">
        <f t="shared" si="1398"/>
        <v>0</v>
      </c>
      <c r="Z3091" s="62">
        <f t="shared" si="1418"/>
        <v>0</v>
      </c>
      <c r="AA3091" s="62">
        <f t="shared" si="1419"/>
        <v>0</v>
      </c>
      <c r="AB3091" s="66">
        <f t="shared" si="1420"/>
        <v>0</v>
      </c>
      <c r="AC3091" s="64">
        <f t="shared" si="1399"/>
        <v>0</v>
      </c>
      <c r="AD3091" s="62">
        <f t="shared" si="1400"/>
        <v>0</v>
      </c>
      <c r="AE3091" s="62">
        <f t="shared" si="1421"/>
        <v>0</v>
      </c>
      <c r="AF3091" s="62">
        <f t="shared" si="1422"/>
        <v>0</v>
      </c>
      <c r="AG3091" s="62">
        <f t="shared" si="1423"/>
        <v>0</v>
      </c>
      <c r="AH3091" s="159"/>
      <c r="AI3091" s="54"/>
      <c r="AJ3091" s="43">
        <v>3086</v>
      </c>
      <c r="AK3091" s="43">
        <v>5</v>
      </c>
      <c r="AL3091" s="43">
        <v>13</v>
      </c>
      <c r="AM3091" s="44">
        <v>0</v>
      </c>
      <c r="AN3091" s="45">
        <v>0</v>
      </c>
      <c r="AO3091" s="45">
        <v>0</v>
      </c>
      <c r="AP3091" s="170">
        <f t="shared" si="1401"/>
        <v>0</v>
      </c>
      <c r="AQ3091" s="170">
        <f t="shared" si="1402"/>
        <v>0</v>
      </c>
      <c r="AR3091" s="171">
        <f t="shared" si="1403"/>
        <v>0</v>
      </c>
      <c r="AS3091" s="162">
        <v>5.3100000000000001E-2</v>
      </c>
      <c r="AT3091" s="177">
        <f t="shared" si="1404"/>
        <v>0.117065322</v>
      </c>
    </row>
    <row r="3092" spans="1:46">
      <c r="A3092" s="2">
        <v>3087</v>
      </c>
      <c r="B3092" s="2">
        <v>5</v>
      </c>
      <c r="C3092" s="2">
        <v>14</v>
      </c>
      <c r="D3092" s="50">
        <v>14773881.6</v>
      </c>
      <c r="E3092" s="50">
        <v>0</v>
      </c>
      <c r="F3092" s="50">
        <v>0</v>
      </c>
      <c r="G3092" s="58"/>
      <c r="H3092" s="73">
        <f t="shared" si="1405"/>
        <v>14.002937914227346</v>
      </c>
      <c r="I3092" s="73">
        <f t="shared" si="1406"/>
        <v>0</v>
      </c>
      <c r="J3092" s="73">
        <f t="shared" si="1407"/>
        <v>0</v>
      </c>
      <c r="K3092" s="74">
        <f t="shared" si="1408"/>
        <v>14.002937914227346</v>
      </c>
      <c r="L3092" s="76">
        <f t="shared" si="1409"/>
        <v>14.002937914227346</v>
      </c>
      <c r="M3092" s="119">
        <f t="shared" si="1410"/>
        <v>9.5258081049165617E-4</v>
      </c>
      <c r="N3092" s="119">
        <f t="shared" si="1411"/>
        <v>0</v>
      </c>
      <c r="O3092" s="119">
        <f t="shared" si="1412"/>
        <v>0</v>
      </c>
      <c r="P3092" s="119">
        <f t="shared" si="1413"/>
        <v>9.5258081049165617E-4</v>
      </c>
      <c r="Q3092" s="119">
        <f t="shared" si="1414"/>
        <v>9.5258081049165617E-4</v>
      </c>
      <c r="R3092" s="58"/>
      <c r="S3092" s="64">
        <f t="shared" si="1395"/>
        <v>0</v>
      </c>
      <c r="T3092" s="62">
        <f t="shared" si="1396"/>
        <v>0</v>
      </c>
      <c r="U3092" s="62">
        <f t="shared" si="1415"/>
        <v>0</v>
      </c>
      <c r="V3092" s="62">
        <f t="shared" si="1416"/>
        <v>0</v>
      </c>
      <c r="W3092" s="66">
        <f t="shared" si="1417"/>
        <v>0</v>
      </c>
      <c r="X3092" s="64">
        <f t="shared" si="1397"/>
        <v>0</v>
      </c>
      <c r="Y3092" s="62">
        <f t="shared" si="1398"/>
        <v>0</v>
      </c>
      <c r="Z3092" s="62">
        <f t="shared" si="1418"/>
        <v>0</v>
      </c>
      <c r="AA3092" s="62">
        <f t="shared" si="1419"/>
        <v>0</v>
      </c>
      <c r="AB3092" s="66">
        <f t="shared" si="1420"/>
        <v>0</v>
      </c>
      <c r="AC3092" s="64">
        <f t="shared" si="1399"/>
        <v>0</v>
      </c>
      <c r="AD3092" s="62">
        <f t="shared" si="1400"/>
        <v>0</v>
      </c>
      <c r="AE3092" s="62">
        <f t="shared" si="1421"/>
        <v>0</v>
      </c>
      <c r="AF3092" s="62">
        <f t="shared" si="1422"/>
        <v>0</v>
      </c>
      <c r="AG3092" s="62">
        <f t="shared" si="1423"/>
        <v>0</v>
      </c>
      <c r="AH3092" s="159"/>
      <c r="AI3092" s="54"/>
      <c r="AJ3092" s="43">
        <v>3087</v>
      </c>
      <c r="AK3092" s="43">
        <v>5</v>
      </c>
      <c r="AL3092" s="43">
        <v>14</v>
      </c>
      <c r="AM3092" s="44">
        <v>0</v>
      </c>
      <c r="AN3092" s="45">
        <v>0</v>
      </c>
      <c r="AO3092" s="45">
        <v>0</v>
      </c>
      <c r="AP3092" s="170">
        <f t="shared" si="1401"/>
        <v>0</v>
      </c>
      <c r="AQ3092" s="170">
        <f t="shared" si="1402"/>
        <v>0</v>
      </c>
      <c r="AR3092" s="171">
        <f t="shared" si="1403"/>
        <v>0</v>
      </c>
      <c r="AS3092" s="162">
        <v>5.3100000000000001E-2</v>
      </c>
      <c r="AT3092" s="177">
        <f t="shared" si="1404"/>
        <v>0.117065322</v>
      </c>
    </row>
    <row r="3093" spans="1:46">
      <c r="A3093" s="2">
        <v>3088</v>
      </c>
      <c r="B3093" s="2">
        <v>5</v>
      </c>
      <c r="C3093" s="2">
        <v>15</v>
      </c>
      <c r="D3093" s="50">
        <v>14986738.800000001</v>
      </c>
      <c r="E3093" s="50">
        <v>0</v>
      </c>
      <c r="F3093" s="50">
        <v>0</v>
      </c>
      <c r="G3093" s="58"/>
      <c r="H3093" s="73">
        <f t="shared" si="1405"/>
        <v>14.204687612573128</v>
      </c>
      <c r="I3093" s="73">
        <f t="shared" si="1406"/>
        <v>0</v>
      </c>
      <c r="J3093" s="73">
        <f t="shared" si="1407"/>
        <v>0</v>
      </c>
      <c r="K3093" s="74">
        <f t="shared" si="1408"/>
        <v>14.204687612573128</v>
      </c>
      <c r="L3093" s="76">
        <f t="shared" si="1409"/>
        <v>14.204687612573128</v>
      </c>
      <c r="M3093" s="119">
        <f t="shared" si="1410"/>
        <v>9.6630527976687946E-4</v>
      </c>
      <c r="N3093" s="119">
        <f t="shared" si="1411"/>
        <v>0</v>
      </c>
      <c r="O3093" s="119">
        <f t="shared" si="1412"/>
        <v>0</v>
      </c>
      <c r="P3093" s="119">
        <f t="shared" si="1413"/>
        <v>9.6630527976687946E-4</v>
      </c>
      <c r="Q3093" s="119">
        <f t="shared" si="1414"/>
        <v>9.6630527976687946E-4</v>
      </c>
      <c r="R3093" s="58"/>
      <c r="S3093" s="64">
        <f t="shared" si="1395"/>
        <v>1.2838540999325279</v>
      </c>
      <c r="T3093" s="62">
        <f t="shared" si="1396"/>
        <v>0</v>
      </c>
      <c r="U3093" s="62">
        <f t="shared" si="1415"/>
        <v>0</v>
      </c>
      <c r="V3093" s="62">
        <f t="shared" si="1416"/>
        <v>1.2838540999325279</v>
      </c>
      <c r="W3093" s="66">
        <f t="shared" si="1417"/>
        <v>1.2838540999325279</v>
      </c>
      <c r="X3093" s="64">
        <f t="shared" si="1397"/>
        <v>0</v>
      </c>
      <c r="Y3093" s="62">
        <f t="shared" si="1398"/>
        <v>0</v>
      </c>
      <c r="Z3093" s="62">
        <f t="shared" si="1418"/>
        <v>0</v>
      </c>
      <c r="AA3093" s="62">
        <f t="shared" si="1419"/>
        <v>0</v>
      </c>
      <c r="AB3093" s="66">
        <f t="shared" si="1420"/>
        <v>0</v>
      </c>
      <c r="AC3093" s="64">
        <f t="shared" si="1399"/>
        <v>0</v>
      </c>
      <c r="AD3093" s="62">
        <f t="shared" si="1400"/>
        <v>0</v>
      </c>
      <c r="AE3093" s="62">
        <f t="shared" si="1421"/>
        <v>0</v>
      </c>
      <c r="AF3093" s="62">
        <f t="shared" si="1422"/>
        <v>0</v>
      </c>
      <c r="AG3093" s="62">
        <f t="shared" si="1423"/>
        <v>0</v>
      </c>
      <c r="AH3093" s="159"/>
      <c r="AI3093" s="54"/>
      <c r="AJ3093" s="43">
        <v>3088</v>
      </c>
      <c r="AK3093" s="43">
        <v>5</v>
      </c>
      <c r="AL3093" s="43">
        <v>15</v>
      </c>
      <c r="AM3093" s="44">
        <v>0.13988117272417344</v>
      </c>
      <c r="AN3093" s="45">
        <v>0</v>
      </c>
      <c r="AO3093" s="45">
        <v>0</v>
      </c>
      <c r="AP3093" s="170">
        <f t="shared" si="1401"/>
        <v>9.0382424094714905E-2</v>
      </c>
      <c r="AQ3093" s="170">
        <f t="shared" si="1402"/>
        <v>0</v>
      </c>
      <c r="AR3093" s="171">
        <f t="shared" si="1403"/>
        <v>0</v>
      </c>
      <c r="AS3093" s="162">
        <v>5.3100000000000001E-2</v>
      </c>
      <c r="AT3093" s="177">
        <f t="shared" si="1404"/>
        <v>0.117065322</v>
      </c>
    </row>
    <row r="3094" spans="1:46">
      <c r="A3094" s="2">
        <v>3089</v>
      </c>
      <c r="B3094" s="2">
        <v>5</v>
      </c>
      <c r="C3094" s="2">
        <v>16</v>
      </c>
      <c r="D3094" s="50">
        <v>16758072</v>
      </c>
      <c r="E3094" s="50">
        <v>0</v>
      </c>
      <c r="F3094" s="50">
        <v>0</v>
      </c>
      <c r="G3094" s="58"/>
      <c r="H3094" s="73">
        <f t="shared" si="1405"/>
        <v>15.883587545344325</v>
      </c>
      <c r="I3094" s="73">
        <f t="shared" si="1406"/>
        <v>0</v>
      </c>
      <c r="J3094" s="73">
        <f t="shared" si="1407"/>
        <v>0</v>
      </c>
      <c r="K3094" s="74">
        <f t="shared" si="1408"/>
        <v>15.883587545344325</v>
      </c>
      <c r="L3094" s="76">
        <f t="shared" si="1409"/>
        <v>15.883587545344325</v>
      </c>
      <c r="M3094" s="119">
        <f t="shared" si="1410"/>
        <v>1.080516159547233E-3</v>
      </c>
      <c r="N3094" s="119">
        <f t="shared" si="1411"/>
        <v>0</v>
      </c>
      <c r="O3094" s="119">
        <f t="shared" si="1412"/>
        <v>0</v>
      </c>
      <c r="P3094" s="119">
        <f t="shared" si="1413"/>
        <v>1.080516159547233E-3</v>
      </c>
      <c r="Q3094" s="119">
        <f t="shared" si="1414"/>
        <v>1.080516159547233E-3</v>
      </c>
      <c r="R3094" s="58"/>
      <c r="S3094" s="64">
        <f t="shared" si="1395"/>
        <v>1.9580179270311362</v>
      </c>
      <c r="T3094" s="62">
        <f t="shared" si="1396"/>
        <v>0</v>
      </c>
      <c r="U3094" s="62">
        <f t="shared" si="1415"/>
        <v>0</v>
      </c>
      <c r="V3094" s="62">
        <f t="shared" si="1416"/>
        <v>1.9580179270311362</v>
      </c>
      <c r="W3094" s="66">
        <f t="shared" si="1417"/>
        <v>1.9580179270311362</v>
      </c>
      <c r="X3094" s="64">
        <f t="shared" si="1397"/>
        <v>0</v>
      </c>
      <c r="Y3094" s="62">
        <f t="shared" si="1398"/>
        <v>0</v>
      </c>
      <c r="Z3094" s="62">
        <f t="shared" si="1418"/>
        <v>0</v>
      </c>
      <c r="AA3094" s="62">
        <f t="shared" si="1419"/>
        <v>0</v>
      </c>
      <c r="AB3094" s="66">
        <f t="shared" si="1420"/>
        <v>0</v>
      </c>
      <c r="AC3094" s="64">
        <f t="shared" si="1399"/>
        <v>0</v>
      </c>
      <c r="AD3094" s="62">
        <f t="shared" si="1400"/>
        <v>0</v>
      </c>
      <c r="AE3094" s="62">
        <f t="shared" si="1421"/>
        <v>0</v>
      </c>
      <c r="AF3094" s="62">
        <f t="shared" si="1422"/>
        <v>0</v>
      </c>
      <c r="AG3094" s="62">
        <f t="shared" si="1423"/>
        <v>0</v>
      </c>
      <c r="AH3094" s="159"/>
      <c r="AI3094" s="54"/>
      <c r="AJ3094" s="43">
        <v>3089</v>
      </c>
      <c r="AK3094" s="43">
        <v>5</v>
      </c>
      <c r="AL3094" s="43">
        <v>16</v>
      </c>
      <c r="AM3094" s="44">
        <v>0.19078461159830851</v>
      </c>
      <c r="AN3094" s="45">
        <v>0</v>
      </c>
      <c r="AO3094" s="45">
        <v>0</v>
      </c>
      <c r="AP3094" s="170">
        <f t="shared" si="1401"/>
        <v>0.12327302767346508</v>
      </c>
      <c r="AQ3094" s="170">
        <f t="shared" si="1402"/>
        <v>0</v>
      </c>
      <c r="AR3094" s="171">
        <f t="shared" si="1403"/>
        <v>0</v>
      </c>
      <c r="AS3094" s="162">
        <v>5.3100000000000001E-2</v>
      </c>
      <c r="AT3094" s="177">
        <f t="shared" si="1404"/>
        <v>0.117065322</v>
      </c>
    </row>
    <row r="3095" spans="1:46">
      <c r="A3095" s="2">
        <v>3090</v>
      </c>
      <c r="B3095" s="2">
        <v>5</v>
      </c>
      <c r="C3095" s="2">
        <v>17</v>
      </c>
      <c r="D3095" s="50">
        <v>21039375.600000001</v>
      </c>
      <c r="E3095" s="50">
        <v>0</v>
      </c>
      <c r="F3095" s="50">
        <v>0</v>
      </c>
      <c r="G3095" s="58"/>
      <c r="H3095" s="73">
        <f t="shared" si="1405"/>
        <v>19.941480394760287</v>
      </c>
      <c r="I3095" s="73">
        <f t="shared" si="1406"/>
        <v>0</v>
      </c>
      <c r="J3095" s="73">
        <f t="shared" si="1407"/>
        <v>0</v>
      </c>
      <c r="K3095" s="74">
        <f t="shared" si="1408"/>
        <v>19.941480394760287</v>
      </c>
      <c r="L3095" s="76">
        <f t="shared" si="1409"/>
        <v>19.941480394760287</v>
      </c>
      <c r="M3095" s="119">
        <f t="shared" si="1410"/>
        <v>1.3565632921605638E-3</v>
      </c>
      <c r="N3095" s="119">
        <f t="shared" si="1411"/>
        <v>0</v>
      </c>
      <c r="O3095" s="119">
        <f t="shared" si="1412"/>
        <v>0</v>
      </c>
      <c r="P3095" s="119">
        <f t="shared" si="1413"/>
        <v>1.3565632921605638E-3</v>
      </c>
      <c r="Q3095" s="119">
        <f t="shared" si="1414"/>
        <v>1.3565632921605638E-3</v>
      </c>
      <c r="R3095" s="58"/>
      <c r="S3095" s="64">
        <f t="shared" si="1395"/>
        <v>2.5435265940062339</v>
      </c>
      <c r="T3095" s="62">
        <f t="shared" si="1396"/>
        <v>0</v>
      </c>
      <c r="U3095" s="62">
        <f t="shared" si="1415"/>
        <v>0</v>
      </c>
      <c r="V3095" s="62">
        <f t="shared" si="1416"/>
        <v>2.5435265940062339</v>
      </c>
      <c r="W3095" s="66">
        <f t="shared" si="1417"/>
        <v>2.5435265940062339</v>
      </c>
      <c r="X3095" s="64">
        <f t="shared" si="1397"/>
        <v>1.7621559715814641</v>
      </c>
      <c r="Y3095" s="62">
        <f t="shared" si="1398"/>
        <v>0</v>
      </c>
      <c r="Z3095" s="62">
        <f t="shared" si="1418"/>
        <v>0</v>
      </c>
      <c r="AA3095" s="62">
        <f t="shared" si="1419"/>
        <v>1.7621559715814641</v>
      </c>
      <c r="AB3095" s="66">
        <f t="shared" si="1420"/>
        <v>1.7621559715814641</v>
      </c>
      <c r="AC3095" s="64">
        <f t="shared" si="1399"/>
        <v>0</v>
      </c>
      <c r="AD3095" s="62">
        <f t="shared" si="1400"/>
        <v>0</v>
      </c>
      <c r="AE3095" s="62">
        <f t="shared" si="1421"/>
        <v>0</v>
      </c>
      <c r="AF3095" s="62">
        <f t="shared" si="1422"/>
        <v>0</v>
      </c>
      <c r="AG3095" s="62">
        <f t="shared" si="1423"/>
        <v>0</v>
      </c>
      <c r="AH3095" s="159"/>
      <c r="AI3095" s="54"/>
      <c r="AJ3095" s="43">
        <v>3090</v>
      </c>
      <c r="AK3095" s="43">
        <v>5</v>
      </c>
      <c r="AL3095" s="43">
        <v>17</v>
      </c>
      <c r="AM3095" s="44">
        <v>0.19740318997469614</v>
      </c>
      <c r="AN3095" s="45">
        <v>0.1367609880088749</v>
      </c>
      <c r="AO3095" s="45">
        <v>0</v>
      </c>
      <c r="AP3095" s="170">
        <f t="shared" si="1401"/>
        <v>0.12754953712837472</v>
      </c>
      <c r="AQ3095" s="170">
        <f t="shared" si="1402"/>
        <v>8.8366356794878601E-2</v>
      </c>
      <c r="AR3095" s="171">
        <f t="shared" si="1403"/>
        <v>0</v>
      </c>
      <c r="AS3095" s="162">
        <v>5.3100000000000001E-2</v>
      </c>
      <c r="AT3095" s="177">
        <f t="shared" si="1404"/>
        <v>0.117065322</v>
      </c>
    </row>
    <row r="3096" spans="1:46">
      <c r="A3096" s="2">
        <v>3091</v>
      </c>
      <c r="B3096" s="2">
        <v>5</v>
      </c>
      <c r="C3096" s="2">
        <v>18</v>
      </c>
      <c r="D3096" s="50">
        <v>23490097.199999999</v>
      </c>
      <c r="E3096" s="50">
        <v>0</v>
      </c>
      <c r="F3096" s="50">
        <v>0</v>
      </c>
      <c r="G3096" s="58"/>
      <c r="H3096" s="73">
        <f t="shared" si="1405"/>
        <v>22.264316284405961</v>
      </c>
      <c r="I3096" s="73">
        <f t="shared" si="1406"/>
        <v>0</v>
      </c>
      <c r="J3096" s="73">
        <f t="shared" si="1407"/>
        <v>0</v>
      </c>
      <c r="K3096" s="74">
        <f t="shared" si="1408"/>
        <v>22.264316284405961</v>
      </c>
      <c r="L3096" s="76">
        <f t="shared" si="1409"/>
        <v>22.264316284405961</v>
      </c>
      <c r="M3096" s="119">
        <f t="shared" si="1410"/>
        <v>1.5145793390752354E-3</v>
      </c>
      <c r="N3096" s="119">
        <f t="shared" si="1411"/>
        <v>0</v>
      </c>
      <c r="O3096" s="119">
        <f t="shared" si="1412"/>
        <v>0</v>
      </c>
      <c r="P3096" s="119">
        <f t="shared" si="1413"/>
        <v>1.5145793390752354E-3</v>
      </c>
      <c r="Q3096" s="119">
        <f t="shared" si="1414"/>
        <v>1.5145793390752354E-3</v>
      </c>
      <c r="R3096" s="58"/>
      <c r="S3096" s="64">
        <f t="shared" si="1395"/>
        <v>3.574860283839826</v>
      </c>
      <c r="T3096" s="62">
        <f t="shared" si="1396"/>
        <v>0</v>
      </c>
      <c r="U3096" s="62">
        <f t="shared" si="1415"/>
        <v>0</v>
      </c>
      <c r="V3096" s="62">
        <f t="shared" si="1416"/>
        <v>3.574860283839826</v>
      </c>
      <c r="W3096" s="66">
        <f t="shared" si="1417"/>
        <v>3.574860283839826</v>
      </c>
      <c r="X3096" s="64">
        <f t="shared" si="1397"/>
        <v>1.9719752606687482</v>
      </c>
      <c r="Y3096" s="62">
        <f t="shared" si="1398"/>
        <v>0</v>
      </c>
      <c r="Z3096" s="62">
        <f t="shared" si="1418"/>
        <v>0</v>
      </c>
      <c r="AA3096" s="62">
        <f t="shared" si="1419"/>
        <v>1.9719752606687482</v>
      </c>
      <c r="AB3096" s="66">
        <f t="shared" si="1420"/>
        <v>1.9719752606687482</v>
      </c>
      <c r="AC3096" s="64">
        <f t="shared" si="1399"/>
        <v>0.46515654116993738</v>
      </c>
      <c r="AD3096" s="62">
        <f t="shared" si="1400"/>
        <v>0</v>
      </c>
      <c r="AE3096" s="62">
        <f t="shared" si="1421"/>
        <v>0</v>
      </c>
      <c r="AF3096" s="62">
        <f t="shared" si="1422"/>
        <v>0.46515654116993738</v>
      </c>
      <c r="AG3096" s="62">
        <f t="shared" si="1423"/>
        <v>0.46515654116993738</v>
      </c>
      <c r="AH3096" s="159"/>
      <c r="AI3096" s="54"/>
      <c r="AJ3096" s="43">
        <v>3091</v>
      </c>
      <c r="AK3096" s="43">
        <v>5</v>
      </c>
      <c r="AL3096" s="43">
        <v>18</v>
      </c>
      <c r="AM3096" s="44">
        <v>0.2484991969372255</v>
      </c>
      <c r="AN3096" s="45">
        <v>0.13707787990245723</v>
      </c>
      <c r="AO3096" s="45">
        <v>3.2334418061974818E-2</v>
      </c>
      <c r="AP3096" s="170">
        <f t="shared" si="1401"/>
        <v>0.16056456610543554</v>
      </c>
      <c r="AQ3096" s="170">
        <f t="shared" si="1402"/>
        <v>8.8571112423961096E-2</v>
      </c>
      <c r="AR3096" s="171">
        <f t="shared" si="1403"/>
        <v>2.0892469152342007E-2</v>
      </c>
      <c r="AS3096" s="162">
        <v>5.3100000000000001E-2</v>
      </c>
      <c r="AT3096" s="177">
        <f t="shared" si="1404"/>
        <v>0.117065322</v>
      </c>
    </row>
    <row r="3097" spans="1:46">
      <c r="A3097" s="2">
        <v>3092</v>
      </c>
      <c r="B3097" s="2">
        <v>5</v>
      </c>
      <c r="C3097" s="2">
        <v>19</v>
      </c>
      <c r="D3097" s="50">
        <v>36779198.399999999</v>
      </c>
      <c r="E3097" s="50">
        <v>0</v>
      </c>
      <c r="F3097" s="50">
        <v>0</v>
      </c>
      <c r="G3097" s="58"/>
      <c r="H3097" s="73">
        <f t="shared" si="1405"/>
        <v>34.859953915580974</v>
      </c>
      <c r="I3097" s="73">
        <f t="shared" si="1406"/>
        <v>0</v>
      </c>
      <c r="J3097" s="73">
        <f t="shared" si="1407"/>
        <v>0</v>
      </c>
      <c r="K3097" s="74">
        <f t="shared" si="1408"/>
        <v>34.859953915580974</v>
      </c>
      <c r="L3097" s="76">
        <f t="shared" si="1409"/>
        <v>34.859953915580974</v>
      </c>
      <c r="M3097" s="119">
        <f t="shared" si="1410"/>
        <v>2.3714254364340798E-3</v>
      </c>
      <c r="N3097" s="119">
        <f t="shared" si="1411"/>
        <v>0</v>
      </c>
      <c r="O3097" s="119">
        <f t="shared" si="1412"/>
        <v>0</v>
      </c>
      <c r="P3097" s="119">
        <f t="shared" si="1413"/>
        <v>2.3714254364340798E-3</v>
      </c>
      <c r="Q3097" s="119">
        <f t="shared" si="1414"/>
        <v>2.3714254364340798E-3</v>
      </c>
      <c r="R3097" s="58"/>
      <c r="S3097" s="64">
        <f t="shared" si="1395"/>
        <v>5.5921113261765729</v>
      </c>
      <c r="T3097" s="62">
        <f t="shared" si="1396"/>
        <v>0</v>
      </c>
      <c r="U3097" s="62">
        <f t="shared" si="1415"/>
        <v>0</v>
      </c>
      <c r="V3097" s="62">
        <f t="shared" si="1416"/>
        <v>5.5921113261765729</v>
      </c>
      <c r="W3097" s="66">
        <f t="shared" si="1417"/>
        <v>5.5921113261765729</v>
      </c>
      <c r="X3097" s="64">
        <f t="shared" si="1397"/>
        <v>3.0705176740581619</v>
      </c>
      <c r="Y3097" s="62">
        <f t="shared" si="1398"/>
        <v>0</v>
      </c>
      <c r="Z3097" s="62">
        <f t="shared" si="1418"/>
        <v>0</v>
      </c>
      <c r="AA3097" s="62">
        <f t="shared" si="1419"/>
        <v>3.0705176740581619</v>
      </c>
      <c r="AB3097" s="66">
        <f t="shared" si="1420"/>
        <v>3.0705176740581619</v>
      </c>
      <c r="AC3097" s="64">
        <f t="shared" si="1399"/>
        <v>0.72578737431405227</v>
      </c>
      <c r="AD3097" s="62">
        <f t="shared" si="1400"/>
        <v>0</v>
      </c>
      <c r="AE3097" s="62">
        <f t="shared" si="1421"/>
        <v>0</v>
      </c>
      <c r="AF3097" s="62">
        <f t="shared" si="1422"/>
        <v>0.72578737431405227</v>
      </c>
      <c r="AG3097" s="62">
        <f t="shared" si="1423"/>
        <v>0.72578737431405227</v>
      </c>
      <c r="AH3097" s="159"/>
      <c r="AI3097" s="54"/>
      <c r="AJ3097" s="43">
        <v>3092</v>
      </c>
      <c r="AK3097" s="43">
        <v>5</v>
      </c>
      <c r="AL3097" s="43">
        <v>19</v>
      </c>
      <c r="AM3097" s="44">
        <v>0.24827002017935251</v>
      </c>
      <c r="AN3097" s="45">
        <v>0.13632015538229433</v>
      </c>
      <c r="AO3097" s="45">
        <v>3.2222399654920506E-2</v>
      </c>
      <c r="AP3097" s="170">
        <f t="shared" si="1401"/>
        <v>0.16041648648528845</v>
      </c>
      <c r="AQ3097" s="170">
        <f t="shared" si="1402"/>
        <v>8.8081518452202148E-2</v>
      </c>
      <c r="AR3097" s="171">
        <f t="shared" si="1403"/>
        <v>2.0820089896609273E-2</v>
      </c>
      <c r="AS3097" s="162">
        <v>5.3100000000000001E-2</v>
      </c>
      <c r="AT3097" s="177">
        <f t="shared" si="1404"/>
        <v>0.117065322</v>
      </c>
    </row>
    <row r="3098" spans="1:46">
      <c r="A3098" s="2">
        <v>3093</v>
      </c>
      <c r="B3098" s="2">
        <v>5</v>
      </c>
      <c r="C3098" s="2">
        <v>20</v>
      </c>
      <c r="D3098" s="50">
        <v>21541471.199999999</v>
      </c>
      <c r="E3098" s="50">
        <v>0</v>
      </c>
      <c r="F3098" s="50">
        <v>0</v>
      </c>
      <c r="G3098" s="58"/>
      <c r="H3098" s="73">
        <f t="shared" si="1405"/>
        <v>20.417375200483292</v>
      </c>
      <c r="I3098" s="73">
        <f t="shared" si="1406"/>
        <v>0</v>
      </c>
      <c r="J3098" s="73">
        <f t="shared" si="1407"/>
        <v>0</v>
      </c>
      <c r="K3098" s="74">
        <f t="shared" si="1408"/>
        <v>20.417375200483292</v>
      </c>
      <c r="L3098" s="76">
        <f t="shared" si="1409"/>
        <v>20.417375200483292</v>
      </c>
      <c r="M3098" s="119">
        <f t="shared" si="1410"/>
        <v>1.3889370884682512E-3</v>
      </c>
      <c r="N3098" s="119">
        <f t="shared" si="1411"/>
        <v>0</v>
      </c>
      <c r="O3098" s="119">
        <f t="shared" si="1412"/>
        <v>0</v>
      </c>
      <c r="P3098" s="119">
        <f t="shared" si="1413"/>
        <v>1.3889370884682512E-3</v>
      </c>
      <c r="Q3098" s="119">
        <f t="shared" si="1414"/>
        <v>1.3889370884682512E-3</v>
      </c>
      <c r="R3098" s="58"/>
      <c r="S3098" s="64">
        <f t="shared" si="1395"/>
        <v>3.2747099581109462</v>
      </c>
      <c r="T3098" s="62">
        <f t="shared" si="1396"/>
        <v>0</v>
      </c>
      <c r="U3098" s="62">
        <f t="shared" si="1415"/>
        <v>0</v>
      </c>
      <c r="V3098" s="62">
        <f t="shared" si="1416"/>
        <v>3.2747099581109462</v>
      </c>
      <c r="W3098" s="66">
        <f t="shared" si="1417"/>
        <v>3.2747099581109462</v>
      </c>
      <c r="X3098" s="64">
        <f t="shared" si="1397"/>
        <v>1.7980855731015084</v>
      </c>
      <c r="Y3098" s="62">
        <f t="shared" si="1398"/>
        <v>0</v>
      </c>
      <c r="Z3098" s="62">
        <f t="shared" si="1418"/>
        <v>0</v>
      </c>
      <c r="AA3098" s="62">
        <f t="shared" si="1419"/>
        <v>1.7980855731015084</v>
      </c>
      <c r="AB3098" s="66">
        <f t="shared" si="1420"/>
        <v>1.7980855731015084</v>
      </c>
      <c r="AC3098" s="64">
        <f t="shared" si="1399"/>
        <v>0.4245503141766454</v>
      </c>
      <c r="AD3098" s="62">
        <f t="shared" si="1400"/>
        <v>0</v>
      </c>
      <c r="AE3098" s="62">
        <f t="shared" si="1421"/>
        <v>0</v>
      </c>
      <c r="AF3098" s="62">
        <f t="shared" si="1422"/>
        <v>0.4245503141766454</v>
      </c>
      <c r="AG3098" s="62">
        <f t="shared" si="1423"/>
        <v>0.4245503141766454</v>
      </c>
      <c r="AH3098" s="159"/>
      <c r="AI3098" s="54"/>
      <c r="AJ3098" s="43">
        <v>3093</v>
      </c>
      <c r="AK3098" s="43">
        <v>5</v>
      </c>
      <c r="AL3098" s="43">
        <v>20</v>
      </c>
      <c r="AM3098" s="44">
        <v>0.2482265380441607</v>
      </c>
      <c r="AN3098" s="45">
        <v>0.13629682097879903</v>
      </c>
      <c r="AO3098" s="45">
        <v>3.2181370582945241E-2</v>
      </c>
      <c r="AP3098" s="170">
        <f t="shared" si="1401"/>
        <v>0.1603883910618164</v>
      </c>
      <c r="AQ3098" s="170">
        <f t="shared" si="1402"/>
        <v>8.8066441226928457E-2</v>
      </c>
      <c r="AR3098" s="171">
        <f t="shared" si="1403"/>
        <v>2.0793579488444531E-2</v>
      </c>
      <c r="AS3098" s="162">
        <v>5.3100000000000001E-2</v>
      </c>
      <c r="AT3098" s="177">
        <f t="shared" si="1404"/>
        <v>0.117065322</v>
      </c>
    </row>
    <row r="3099" spans="1:46">
      <c r="A3099" s="2">
        <v>3094</v>
      </c>
      <c r="B3099" s="2">
        <v>5</v>
      </c>
      <c r="C3099" s="2">
        <v>21</v>
      </c>
      <c r="D3099" s="50">
        <v>18756133.199999999</v>
      </c>
      <c r="E3099" s="50">
        <v>0</v>
      </c>
      <c r="F3099" s="50">
        <v>0</v>
      </c>
      <c r="G3099" s="58"/>
      <c r="H3099" s="73">
        <f t="shared" si="1405"/>
        <v>17.777384158173994</v>
      </c>
      <c r="I3099" s="73">
        <f t="shared" si="1406"/>
        <v>0</v>
      </c>
      <c r="J3099" s="73">
        <f t="shared" si="1407"/>
        <v>0</v>
      </c>
      <c r="K3099" s="74">
        <f t="shared" si="1408"/>
        <v>17.777384158173994</v>
      </c>
      <c r="L3099" s="76">
        <f t="shared" si="1409"/>
        <v>17.777384158173994</v>
      </c>
      <c r="M3099" s="119">
        <f t="shared" si="1410"/>
        <v>1.2093458611002717E-3</v>
      </c>
      <c r="N3099" s="119">
        <f t="shared" si="1411"/>
        <v>0</v>
      </c>
      <c r="O3099" s="119">
        <f t="shared" si="1412"/>
        <v>0</v>
      </c>
      <c r="P3099" s="119">
        <f t="shared" si="1413"/>
        <v>1.2093458611002717E-3</v>
      </c>
      <c r="Q3099" s="119">
        <f t="shared" si="1414"/>
        <v>1.2093458611002717E-3</v>
      </c>
      <c r="R3099" s="58"/>
      <c r="S3099" s="64">
        <f t="shared" si="1395"/>
        <v>2.2315078748207373</v>
      </c>
      <c r="T3099" s="62">
        <f t="shared" si="1396"/>
        <v>0</v>
      </c>
      <c r="U3099" s="62">
        <f t="shared" si="1415"/>
        <v>0</v>
      </c>
      <c r="V3099" s="62">
        <f t="shared" si="1416"/>
        <v>2.2315078748207373</v>
      </c>
      <c r="W3099" s="66">
        <f t="shared" si="1417"/>
        <v>2.2315078748207373</v>
      </c>
      <c r="X3099" s="64">
        <f t="shared" si="1397"/>
        <v>1.5632544638386094</v>
      </c>
      <c r="Y3099" s="62">
        <f t="shared" si="1398"/>
        <v>0</v>
      </c>
      <c r="Z3099" s="62">
        <f t="shared" si="1418"/>
        <v>0</v>
      </c>
      <c r="AA3099" s="62">
        <f t="shared" si="1419"/>
        <v>1.5632544638386094</v>
      </c>
      <c r="AB3099" s="66">
        <f t="shared" si="1420"/>
        <v>1.5632544638386094</v>
      </c>
      <c r="AC3099" s="64">
        <f t="shared" si="1399"/>
        <v>0.36826522674454276</v>
      </c>
      <c r="AD3099" s="62">
        <f t="shared" si="1400"/>
        <v>0</v>
      </c>
      <c r="AE3099" s="62">
        <f t="shared" si="1421"/>
        <v>0</v>
      </c>
      <c r="AF3099" s="62">
        <f t="shared" si="1422"/>
        <v>0.36826522674454276</v>
      </c>
      <c r="AG3099" s="62">
        <f t="shared" si="1423"/>
        <v>0.36826522674454276</v>
      </c>
      <c r="AH3099" s="159"/>
      <c r="AI3099" s="54"/>
      <c r="AJ3099" s="43">
        <v>3094</v>
      </c>
      <c r="AK3099" s="43">
        <v>5</v>
      </c>
      <c r="AL3099" s="43">
        <v>21</v>
      </c>
      <c r="AM3099" s="44">
        <v>0.19427004732061717</v>
      </c>
      <c r="AN3099" s="45">
        <v>0.1360934111372962</v>
      </c>
      <c r="AO3099" s="45">
        <v>3.2060340827588324E-2</v>
      </c>
      <c r="AP3099" s="170">
        <f t="shared" si="1401"/>
        <v>0.12552509722273711</v>
      </c>
      <c r="AQ3099" s="170">
        <f t="shared" si="1402"/>
        <v>8.7935010569022837E-2</v>
      </c>
      <c r="AR3099" s="171">
        <f t="shared" si="1403"/>
        <v>2.071537766568516E-2</v>
      </c>
      <c r="AS3099" s="162">
        <v>5.3100000000000001E-2</v>
      </c>
      <c r="AT3099" s="177">
        <f t="shared" si="1404"/>
        <v>0.117065322</v>
      </c>
    </row>
    <row r="3100" spans="1:46">
      <c r="A3100" s="2">
        <v>3095</v>
      </c>
      <c r="B3100" s="2">
        <v>5</v>
      </c>
      <c r="C3100" s="2">
        <v>22</v>
      </c>
      <c r="D3100" s="50">
        <v>15784416</v>
      </c>
      <c r="E3100" s="50">
        <v>0</v>
      </c>
      <c r="F3100" s="50">
        <v>0</v>
      </c>
      <c r="G3100" s="58"/>
      <c r="H3100" s="73">
        <f t="shared" si="1405"/>
        <v>14.960739719231048</v>
      </c>
      <c r="I3100" s="73">
        <f t="shared" si="1406"/>
        <v>0</v>
      </c>
      <c r="J3100" s="73">
        <f t="shared" si="1407"/>
        <v>0</v>
      </c>
      <c r="K3100" s="74">
        <f t="shared" si="1408"/>
        <v>14.960739719231048</v>
      </c>
      <c r="L3100" s="76">
        <f t="shared" si="1409"/>
        <v>14.960739719231048</v>
      </c>
      <c r="M3100" s="119">
        <f t="shared" si="1410"/>
        <v>1.0177373958660577E-3</v>
      </c>
      <c r="N3100" s="119">
        <f t="shared" si="1411"/>
        <v>0</v>
      </c>
      <c r="O3100" s="119">
        <f t="shared" si="1412"/>
        <v>0</v>
      </c>
      <c r="P3100" s="119">
        <f t="shared" si="1413"/>
        <v>1.0177373958660577E-3</v>
      </c>
      <c r="Q3100" s="119">
        <f t="shared" si="1414"/>
        <v>1.0177373958660577E-3</v>
      </c>
      <c r="R3100" s="58"/>
      <c r="S3100" s="64">
        <f t="shared" si="1395"/>
        <v>1.8689265809787794</v>
      </c>
      <c r="T3100" s="62">
        <f t="shared" si="1396"/>
        <v>0</v>
      </c>
      <c r="U3100" s="62">
        <f t="shared" si="1415"/>
        <v>0</v>
      </c>
      <c r="V3100" s="62">
        <f t="shared" si="1416"/>
        <v>1.8689265809787794</v>
      </c>
      <c r="W3100" s="66">
        <f t="shared" si="1417"/>
        <v>1.8689265809787794</v>
      </c>
      <c r="X3100" s="64">
        <f t="shared" si="1397"/>
        <v>1.3146040484919499</v>
      </c>
      <c r="Y3100" s="62">
        <f t="shared" si="1398"/>
        <v>0</v>
      </c>
      <c r="Z3100" s="62">
        <f t="shared" si="1418"/>
        <v>0</v>
      </c>
      <c r="AA3100" s="62">
        <f t="shared" si="1419"/>
        <v>1.3146040484919499</v>
      </c>
      <c r="AB3100" s="66">
        <f t="shared" si="1420"/>
        <v>1.3146040484919499</v>
      </c>
      <c r="AC3100" s="64">
        <f t="shared" si="1399"/>
        <v>0.30936077468433848</v>
      </c>
      <c r="AD3100" s="62">
        <f t="shared" si="1400"/>
        <v>0</v>
      </c>
      <c r="AE3100" s="62">
        <f t="shared" si="1421"/>
        <v>0</v>
      </c>
      <c r="AF3100" s="62">
        <f t="shared" si="1422"/>
        <v>0.30936077468433848</v>
      </c>
      <c r="AG3100" s="62">
        <f t="shared" si="1423"/>
        <v>0.30936077468433848</v>
      </c>
      <c r="AH3100" s="159"/>
      <c r="AI3100" s="54"/>
      <c r="AJ3100" s="43">
        <v>3095</v>
      </c>
      <c r="AK3100" s="43">
        <v>5</v>
      </c>
      <c r="AL3100" s="43">
        <v>22</v>
      </c>
      <c r="AM3100" s="44">
        <v>0.1933367674824924</v>
      </c>
      <c r="AN3100" s="45">
        <v>0.13599319515361805</v>
      </c>
      <c r="AO3100" s="45">
        <v>3.2002761784267642E-2</v>
      </c>
      <c r="AP3100" s="170">
        <f t="shared" si="1401"/>
        <v>0.12492207043588874</v>
      </c>
      <c r="AQ3100" s="170">
        <f t="shared" si="1402"/>
        <v>8.7870257297646373E-2</v>
      </c>
      <c r="AR3100" s="171">
        <f t="shared" si="1403"/>
        <v>2.0678173705988314E-2</v>
      </c>
      <c r="AS3100" s="162">
        <v>5.3100000000000001E-2</v>
      </c>
      <c r="AT3100" s="177">
        <f t="shared" si="1404"/>
        <v>0.117065322</v>
      </c>
    </row>
    <row r="3101" spans="1:46">
      <c r="A3101" s="2">
        <v>3096</v>
      </c>
      <c r="B3101" s="2">
        <v>5</v>
      </c>
      <c r="C3101" s="2">
        <v>23</v>
      </c>
      <c r="D3101" s="50">
        <v>12701919.6</v>
      </c>
      <c r="E3101" s="50">
        <v>0</v>
      </c>
      <c r="F3101" s="50">
        <v>0</v>
      </c>
      <c r="G3101" s="58"/>
      <c r="H3101" s="73">
        <f t="shared" si="1405"/>
        <v>12.039096857951497</v>
      </c>
      <c r="I3101" s="73">
        <f t="shared" si="1406"/>
        <v>0</v>
      </c>
      <c r="J3101" s="73">
        <f t="shared" si="1407"/>
        <v>0</v>
      </c>
      <c r="K3101" s="74">
        <f t="shared" si="1408"/>
        <v>12.039096857951497</v>
      </c>
      <c r="L3101" s="76">
        <f t="shared" si="1409"/>
        <v>12.039096857951497</v>
      </c>
      <c r="M3101" s="119">
        <f t="shared" si="1410"/>
        <v>8.1898618081302705E-4</v>
      </c>
      <c r="N3101" s="119">
        <f t="shared" si="1411"/>
        <v>0</v>
      </c>
      <c r="O3101" s="119">
        <f t="shared" si="1412"/>
        <v>0</v>
      </c>
      <c r="P3101" s="119">
        <f t="shared" si="1413"/>
        <v>8.1898618081302705E-4</v>
      </c>
      <c r="Q3101" s="119">
        <f t="shared" si="1414"/>
        <v>8.1898618081302705E-4</v>
      </c>
      <c r="R3101" s="58"/>
      <c r="S3101" s="64">
        <f t="shared" si="1395"/>
        <v>1.496430106190302</v>
      </c>
      <c r="T3101" s="62">
        <f t="shared" si="1396"/>
        <v>0</v>
      </c>
      <c r="U3101" s="62">
        <f t="shared" si="1415"/>
        <v>0</v>
      </c>
      <c r="V3101" s="62">
        <f t="shared" si="1416"/>
        <v>1.496430106190302</v>
      </c>
      <c r="W3101" s="66">
        <f t="shared" si="1417"/>
        <v>1.496430106190302</v>
      </c>
      <c r="X3101" s="64">
        <f t="shared" si="1397"/>
        <v>1.0530358157616115</v>
      </c>
      <c r="Y3101" s="62">
        <f t="shared" si="1398"/>
        <v>0</v>
      </c>
      <c r="Z3101" s="62">
        <f t="shared" si="1418"/>
        <v>0</v>
      </c>
      <c r="AA3101" s="62">
        <f t="shared" si="1419"/>
        <v>1.0530358157616115</v>
      </c>
      <c r="AB3101" s="66">
        <f t="shared" si="1420"/>
        <v>1.0530358157616115</v>
      </c>
      <c r="AC3101" s="64">
        <f t="shared" si="1399"/>
        <v>0.24664133568103216</v>
      </c>
      <c r="AD3101" s="62">
        <f t="shared" si="1400"/>
        <v>0</v>
      </c>
      <c r="AE3101" s="62">
        <f t="shared" si="1421"/>
        <v>0</v>
      </c>
      <c r="AF3101" s="62">
        <f t="shared" si="1422"/>
        <v>0.24664133568103216</v>
      </c>
      <c r="AG3101" s="62">
        <f t="shared" si="1423"/>
        <v>0.24664133568103216</v>
      </c>
      <c r="AH3101" s="159"/>
      <c r="AI3101" s="54"/>
      <c r="AJ3101" s="43">
        <v>3096</v>
      </c>
      <c r="AK3101" s="43">
        <v>5</v>
      </c>
      <c r="AL3101" s="43">
        <v>23</v>
      </c>
      <c r="AM3101" s="44">
        <v>0.19237020513323475</v>
      </c>
      <c r="AN3101" s="45">
        <v>0.13537064982368319</v>
      </c>
      <c r="AO3101" s="45">
        <v>3.1706421932453009E-2</v>
      </c>
      <c r="AP3101" s="170">
        <f t="shared" si="1401"/>
        <v>0.12429753858172098</v>
      </c>
      <c r="AQ3101" s="170">
        <f t="shared" si="1402"/>
        <v>8.7468007624351821E-2</v>
      </c>
      <c r="AR3101" s="171">
        <f t="shared" si="1403"/>
        <v>2.0486697514866512E-2</v>
      </c>
      <c r="AS3101" s="162">
        <v>5.3100000000000001E-2</v>
      </c>
      <c r="AT3101" s="177">
        <f t="shared" si="1404"/>
        <v>0.117065322</v>
      </c>
    </row>
    <row r="3102" spans="1:46">
      <c r="A3102" s="2">
        <v>3097</v>
      </c>
      <c r="B3102" s="2">
        <v>5</v>
      </c>
      <c r="C3102" s="2">
        <v>0</v>
      </c>
      <c r="D3102" s="50">
        <v>12037788</v>
      </c>
      <c r="E3102" s="50">
        <v>0</v>
      </c>
      <c r="F3102" s="50">
        <v>0</v>
      </c>
      <c r="G3102" s="58"/>
      <c r="H3102" s="73">
        <f t="shared" si="1405"/>
        <v>11.40962155731849</v>
      </c>
      <c r="I3102" s="73">
        <f t="shared" si="1406"/>
        <v>0</v>
      </c>
      <c r="J3102" s="73">
        <f t="shared" si="1407"/>
        <v>0</v>
      </c>
      <c r="K3102" s="74">
        <f t="shared" si="1408"/>
        <v>11.40962155731849</v>
      </c>
      <c r="L3102" s="76">
        <f t="shared" si="1409"/>
        <v>11.40962155731849</v>
      </c>
      <c r="M3102" s="119">
        <f t="shared" si="1410"/>
        <v>7.7616473179037339E-4</v>
      </c>
      <c r="N3102" s="119">
        <f t="shared" si="1411"/>
        <v>0</v>
      </c>
      <c r="O3102" s="119">
        <f t="shared" si="1412"/>
        <v>0</v>
      </c>
      <c r="P3102" s="119">
        <f t="shared" si="1413"/>
        <v>7.7616473179037339E-4</v>
      </c>
      <c r="Q3102" s="119">
        <f t="shared" si="1414"/>
        <v>7.7616473179037339E-4</v>
      </c>
      <c r="R3102" s="58"/>
      <c r="S3102" s="64">
        <f t="shared" si="1395"/>
        <v>1.2736884927414249</v>
      </c>
      <c r="T3102" s="62">
        <f t="shared" si="1396"/>
        <v>0</v>
      </c>
      <c r="U3102" s="62">
        <f t="shared" si="1415"/>
        <v>0</v>
      </c>
      <c r="V3102" s="62">
        <f t="shared" si="1416"/>
        <v>1.2736884927414249</v>
      </c>
      <c r="W3102" s="66">
        <f t="shared" si="1417"/>
        <v>1.2736884927414249</v>
      </c>
      <c r="X3102" s="64">
        <f t="shared" si="1397"/>
        <v>0.91548827238938046</v>
      </c>
      <c r="Y3102" s="62">
        <f t="shared" si="1398"/>
        <v>0</v>
      </c>
      <c r="Z3102" s="62">
        <f t="shared" si="1418"/>
        <v>0</v>
      </c>
      <c r="AA3102" s="62">
        <f t="shared" si="1419"/>
        <v>0.91548827238938046</v>
      </c>
      <c r="AB3102" s="66">
        <f t="shared" si="1420"/>
        <v>0.91548827238938046</v>
      </c>
      <c r="AC3102" s="64">
        <f t="shared" si="1399"/>
        <v>0</v>
      </c>
      <c r="AD3102" s="62">
        <f t="shared" si="1400"/>
        <v>0</v>
      </c>
      <c r="AE3102" s="62">
        <f t="shared" si="1421"/>
        <v>0</v>
      </c>
      <c r="AF3102" s="62">
        <f t="shared" si="1422"/>
        <v>0</v>
      </c>
      <c r="AG3102" s="62">
        <f t="shared" si="1423"/>
        <v>0</v>
      </c>
      <c r="AH3102" s="159"/>
      <c r="AI3102" s="54"/>
      <c r="AJ3102" s="43">
        <v>3097</v>
      </c>
      <c r="AK3102" s="43">
        <v>5</v>
      </c>
      <c r="AL3102" s="43">
        <v>0</v>
      </c>
      <c r="AM3102" s="44">
        <v>0.17276957504624496</v>
      </c>
      <c r="AN3102" s="45">
        <v>0.12418147818867392</v>
      </c>
      <c r="AO3102" s="45">
        <v>0</v>
      </c>
      <c r="AP3102" s="170">
        <f t="shared" si="1401"/>
        <v>0.11163284306519712</v>
      </c>
      <c r="AQ3102" s="170">
        <f t="shared" si="1402"/>
        <v>8.0238268008298447E-2</v>
      </c>
      <c r="AR3102" s="171">
        <f t="shared" si="1403"/>
        <v>0</v>
      </c>
      <c r="AS3102" s="162">
        <v>5.3100000000000001E-2</v>
      </c>
      <c r="AT3102" s="177">
        <f t="shared" si="1404"/>
        <v>0.117065322</v>
      </c>
    </row>
    <row r="3103" spans="1:46">
      <c r="A3103" s="2">
        <v>3098</v>
      </c>
      <c r="B3103" s="2">
        <v>5</v>
      </c>
      <c r="C3103" s="2">
        <v>1</v>
      </c>
      <c r="D3103" s="50">
        <v>11036930.4</v>
      </c>
      <c r="E3103" s="50">
        <v>0</v>
      </c>
      <c r="F3103" s="50">
        <v>0</v>
      </c>
      <c r="G3103" s="58"/>
      <c r="H3103" s="73">
        <f t="shared" si="1405"/>
        <v>10.460991589024809</v>
      </c>
      <c r="I3103" s="73">
        <f t="shared" si="1406"/>
        <v>0</v>
      </c>
      <c r="J3103" s="73">
        <f t="shared" si="1407"/>
        <v>0</v>
      </c>
      <c r="K3103" s="74">
        <f t="shared" si="1408"/>
        <v>10.460991589024809</v>
      </c>
      <c r="L3103" s="76">
        <f t="shared" si="1409"/>
        <v>10.460991589024809</v>
      </c>
      <c r="M3103" s="119">
        <f t="shared" si="1410"/>
        <v>7.1163208088604148E-4</v>
      </c>
      <c r="N3103" s="119">
        <f t="shared" si="1411"/>
        <v>0</v>
      </c>
      <c r="O3103" s="119">
        <f t="shared" si="1412"/>
        <v>0</v>
      </c>
      <c r="P3103" s="119">
        <f t="shared" si="1413"/>
        <v>7.1163208088604148E-4</v>
      </c>
      <c r="Q3103" s="119">
        <f t="shared" si="1414"/>
        <v>7.1163208088604148E-4</v>
      </c>
      <c r="R3103" s="58"/>
      <c r="S3103" s="64">
        <f t="shared" si="1395"/>
        <v>1.168654225024889</v>
      </c>
      <c r="T3103" s="62">
        <f t="shared" si="1396"/>
        <v>0</v>
      </c>
      <c r="U3103" s="62">
        <f t="shared" si="1415"/>
        <v>0</v>
      </c>
      <c r="V3103" s="62">
        <f t="shared" si="1416"/>
        <v>1.168654225024889</v>
      </c>
      <c r="W3103" s="66">
        <f t="shared" si="1417"/>
        <v>1.168654225024889</v>
      </c>
      <c r="X3103" s="64">
        <f t="shared" si="1397"/>
        <v>0.83994928561644011</v>
      </c>
      <c r="Y3103" s="62">
        <f t="shared" si="1398"/>
        <v>0</v>
      </c>
      <c r="Z3103" s="62">
        <f t="shared" si="1418"/>
        <v>0</v>
      </c>
      <c r="AA3103" s="62">
        <f t="shared" si="1419"/>
        <v>0.83994928561644011</v>
      </c>
      <c r="AB3103" s="66">
        <f t="shared" si="1420"/>
        <v>0.83994928561644011</v>
      </c>
      <c r="AC3103" s="64">
        <f t="shared" si="1399"/>
        <v>0</v>
      </c>
      <c r="AD3103" s="62">
        <f t="shared" si="1400"/>
        <v>0</v>
      </c>
      <c r="AE3103" s="62">
        <f t="shared" si="1421"/>
        <v>0</v>
      </c>
      <c r="AF3103" s="62">
        <f t="shared" si="1422"/>
        <v>0</v>
      </c>
      <c r="AG3103" s="62">
        <f t="shared" si="1423"/>
        <v>0</v>
      </c>
      <c r="AH3103" s="159"/>
      <c r="AI3103" s="54"/>
      <c r="AJ3103" s="43">
        <v>3098</v>
      </c>
      <c r="AK3103" s="43">
        <v>5</v>
      </c>
      <c r="AL3103" s="43">
        <v>1</v>
      </c>
      <c r="AM3103" s="44">
        <v>0.17289739906869009</v>
      </c>
      <c r="AN3103" s="45">
        <v>0.12426690780123087</v>
      </c>
      <c r="AO3103" s="45">
        <v>0</v>
      </c>
      <c r="AP3103" s="170">
        <f t="shared" si="1401"/>
        <v>0.11171543491641721</v>
      </c>
      <c r="AQ3103" s="170">
        <f t="shared" si="1402"/>
        <v>8.0293467255788273E-2</v>
      </c>
      <c r="AR3103" s="171">
        <f t="shared" si="1403"/>
        <v>0</v>
      </c>
      <c r="AS3103" s="162">
        <v>5.3100000000000001E-2</v>
      </c>
      <c r="AT3103" s="177">
        <f t="shared" si="1404"/>
        <v>0.117065322</v>
      </c>
    </row>
    <row r="3104" spans="1:46">
      <c r="A3104" s="2">
        <v>3099</v>
      </c>
      <c r="B3104" s="2">
        <v>5</v>
      </c>
      <c r="C3104" s="2">
        <v>2</v>
      </c>
      <c r="D3104" s="50">
        <v>10789135.199999999</v>
      </c>
      <c r="E3104" s="50">
        <v>0</v>
      </c>
      <c r="F3104" s="50">
        <v>0</v>
      </c>
      <c r="G3104" s="58"/>
      <c r="H3104" s="73">
        <f t="shared" si="1405"/>
        <v>10.226127056128893</v>
      </c>
      <c r="I3104" s="73">
        <f t="shared" si="1406"/>
        <v>0</v>
      </c>
      <c r="J3104" s="73">
        <f t="shared" si="1407"/>
        <v>0</v>
      </c>
      <c r="K3104" s="74">
        <f t="shared" si="1408"/>
        <v>10.226127056128893</v>
      </c>
      <c r="L3104" s="76">
        <f t="shared" si="1409"/>
        <v>10.226127056128893</v>
      </c>
      <c r="M3104" s="119">
        <f t="shared" si="1410"/>
        <v>6.9565490177747569E-4</v>
      </c>
      <c r="N3104" s="119">
        <f t="shared" si="1411"/>
        <v>0</v>
      </c>
      <c r="O3104" s="119">
        <f t="shared" si="1412"/>
        <v>0</v>
      </c>
      <c r="P3104" s="119">
        <f t="shared" si="1413"/>
        <v>6.9565490177747569E-4</v>
      </c>
      <c r="Q3104" s="119">
        <f t="shared" si="1414"/>
        <v>6.9565490177747569E-4</v>
      </c>
      <c r="R3104" s="58"/>
      <c r="S3104" s="64">
        <f t="shared" si="1395"/>
        <v>1.1431038611915689</v>
      </c>
      <c r="T3104" s="62">
        <f t="shared" si="1396"/>
        <v>0</v>
      </c>
      <c r="U3104" s="62">
        <f t="shared" si="1415"/>
        <v>0</v>
      </c>
      <c r="V3104" s="62">
        <f t="shared" si="1416"/>
        <v>1.1431038611915689</v>
      </c>
      <c r="W3104" s="66">
        <f t="shared" si="1417"/>
        <v>1.1431038611915689</v>
      </c>
      <c r="X3104" s="64">
        <f t="shared" si="1397"/>
        <v>0.82150271840072531</v>
      </c>
      <c r="Y3104" s="62">
        <f t="shared" si="1398"/>
        <v>0</v>
      </c>
      <c r="Z3104" s="62">
        <f t="shared" si="1418"/>
        <v>0</v>
      </c>
      <c r="AA3104" s="62">
        <f t="shared" si="1419"/>
        <v>0.82150271840072531</v>
      </c>
      <c r="AB3104" s="66">
        <f t="shared" si="1420"/>
        <v>0.82150271840072531</v>
      </c>
      <c r="AC3104" s="64">
        <f t="shared" si="1399"/>
        <v>0</v>
      </c>
      <c r="AD3104" s="62">
        <f t="shared" si="1400"/>
        <v>0</v>
      </c>
      <c r="AE3104" s="62">
        <f t="shared" si="1421"/>
        <v>0</v>
      </c>
      <c r="AF3104" s="62">
        <f t="shared" si="1422"/>
        <v>0</v>
      </c>
      <c r="AG3104" s="62">
        <f t="shared" si="1423"/>
        <v>0</v>
      </c>
      <c r="AH3104" s="159"/>
      <c r="AI3104" s="54"/>
      <c r="AJ3104" s="43">
        <v>3099</v>
      </c>
      <c r="AK3104" s="43">
        <v>5</v>
      </c>
      <c r="AL3104" s="43">
        <v>2</v>
      </c>
      <c r="AM3104" s="44">
        <v>0.17300146741702213</v>
      </c>
      <c r="AN3104" s="45">
        <v>0.12432918879501587</v>
      </c>
      <c r="AO3104" s="45">
        <v>0</v>
      </c>
      <c r="AP3104" s="170">
        <f t="shared" si="1401"/>
        <v>0.11178267734376181</v>
      </c>
      <c r="AQ3104" s="170">
        <f t="shared" si="1402"/>
        <v>8.0333709320418487E-2</v>
      </c>
      <c r="AR3104" s="171">
        <f t="shared" si="1403"/>
        <v>0</v>
      </c>
      <c r="AS3104" s="162">
        <v>5.3100000000000001E-2</v>
      </c>
      <c r="AT3104" s="177">
        <f t="shared" si="1404"/>
        <v>0.117065322</v>
      </c>
    </row>
    <row r="3105" spans="1:46">
      <c r="A3105" s="2">
        <v>3100</v>
      </c>
      <c r="B3105" s="2">
        <v>5</v>
      </c>
      <c r="C3105" s="2">
        <v>3</v>
      </c>
      <c r="D3105" s="50">
        <v>11384658</v>
      </c>
      <c r="E3105" s="50">
        <v>0</v>
      </c>
      <c r="F3105" s="50">
        <v>0</v>
      </c>
      <c r="G3105" s="58"/>
      <c r="H3105" s="73">
        <f t="shared" si="1405"/>
        <v>10.790573761516518</v>
      </c>
      <c r="I3105" s="73">
        <f t="shared" si="1406"/>
        <v>0</v>
      </c>
      <c r="J3105" s="73">
        <f t="shared" si="1407"/>
        <v>0</v>
      </c>
      <c r="K3105" s="74">
        <f t="shared" si="1408"/>
        <v>10.790573761516518</v>
      </c>
      <c r="L3105" s="76">
        <f t="shared" si="1409"/>
        <v>10.790573761516518</v>
      </c>
      <c r="M3105" s="119">
        <f t="shared" si="1410"/>
        <v>7.3405263683785839E-4</v>
      </c>
      <c r="N3105" s="119">
        <f t="shared" si="1411"/>
        <v>0</v>
      </c>
      <c r="O3105" s="119">
        <f t="shared" si="1412"/>
        <v>0</v>
      </c>
      <c r="P3105" s="119">
        <f t="shared" si="1413"/>
        <v>7.3405263683785839E-4</v>
      </c>
      <c r="Q3105" s="119">
        <f t="shared" si="1414"/>
        <v>7.3405263683785839E-4</v>
      </c>
      <c r="R3105" s="58"/>
      <c r="S3105" s="64">
        <f t="shared" si="1395"/>
        <v>1.1807327742384137</v>
      </c>
      <c r="T3105" s="62">
        <f t="shared" si="1396"/>
        <v>0</v>
      </c>
      <c r="U3105" s="62">
        <f t="shared" si="1415"/>
        <v>0</v>
      </c>
      <c r="V3105" s="62">
        <f t="shared" si="1416"/>
        <v>1.1807327742384137</v>
      </c>
      <c r="W3105" s="66">
        <f t="shared" si="1417"/>
        <v>1.1807327742384137</v>
      </c>
      <c r="X3105" s="64">
        <f t="shared" si="1397"/>
        <v>0.86713789340596181</v>
      </c>
      <c r="Y3105" s="62">
        <f t="shared" si="1398"/>
        <v>0</v>
      </c>
      <c r="Z3105" s="62">
        <f t="shared" si="1418"/>
        <v>0</v>
      </c>
      <c r="AA3105" s="62">
        <f t="shared" si="1419"/>
        <v>0.86713789340596181</v>
      </c>
      <c r="AB3105" s="66">
        <f t="shared" si="1420"/>
        <v>0.86713789340596181</v>
      </c>
      <c r="AC3105" s="64">
        <f t="shared" si="1399"/>
        <v>0</v>
      </c>
      <c r="AD3105" s="62">
        <f t="shared" si="1400"/>
        <v>0</v>
      </c>
      <c r="AE3105" s="62">
        <f t="shared" si="1421"/>
        <v>0</v>
      </c>
      <c r="AF3105" s="62">
        <f t="shared" si="1422"/>
        <v>0</v>
      </c>
      <c r="AG3105" s="62">
        <f t="shared" si="1423"/>
        <v>0</v>
      </c>
      <c r="AH3105" s="159"/>
      <c r="AI3105" s="54"/>
      <c r="AJ3105" s="43">
        <v>3100</v>
      </c>
      <c r="AK3105" s="43">
        <v>5</v>
      </c>
      <c r="AL3105" s="43">
        <v>3</v>
      </c>
      <c r="AM3105" s="44">
        <v>0.16934889221745603</v>
      </c>
      <c r="AN3105" s="45">
        <v>0.12437093714350167</v>
      </c>
      <c r="AO3105" s="45">
        <v>0</v>
      </c>
      <c r="AP3105" s="170">
        <f t="shared" si="1401"/>
        <v>0.10942261276683701</v>
      </c>
      <c r="AQ3105" s="170">
        <f t="shared" si="1402"/>
        <v>8.036068447986712E-2</v>
      </c>
      <c r="AR3105" s="171">
        <f t="shared" si="1403"/>
        <v>0</v>
      </c>
      <c r="AS3105" s="162">
        <v>5.3100000000000001E-2</v>
      </c>
      <c r="AT3105" s="177">
        <f t="shared" si="1404"/>
        <v>0.117065322</v>
      </c>
    </row>
    <row r="3106" spans="1:46">
      <c r="A3106" s="2">
        <v>3101</v>
      </c>
      <c r="B3106" s="2">
        <v>5</v>
      </c>
      <c r="C3106" s="2">
        <v>4</v>
      </c>
      <c r="D3106" s="50">
        <v>12418394.4</v>
      </c>
      <c r="E3106" s="50">
        <v>0</v>
      </c>
      <c r="F3106" s="50">
        <v>0</v>
      </c>
      <c r="G3106" s="58"/>
      <c r="H3106" s="73">
        <f t="shared" si="1405"/>
        <v>11.770366819346147</v>
      </c>
      <c r="I3106" s="73">
        <f t="shared" si="1406"/>
        <v>0</v>
      </c>
      <c r="J3106" s="73">
        <f t="shared" si="1407"/>
        <v>0</v>
      </c>
      <c r="K3106" s="74">
        <f t="shared" si="1408"/>
        <v>11.770366819346147</v>
      </c>
      <c r="L3106" s="76">
        <f t="shared" si="1409"/>
        <v>11.770366819346147</v>
      </c>
      <c r="M3106" s="119">
        <f t="shared" si="1410"/>
        <v>8.0070522580586042E-4</v>
      </c>
      <c r="N3106" s="119">
        <f t="shared" si="1411"/>
        <v>0</v>
      </c>
      <c r="O3106" s="119">
        <f t="shared" si="1412"/>
        <v>0</v>
      </c>
      <c r="P3106" s="119">
        <f t="shared" si="1413"/>
        <v>8.0070522580586042E-4</v>
      </c>
      <c r="Q3106" s="119">
        <f t="shared" si="1414"/>
        <v>8.0070522580586042E-4</v>
      </c>
      <c r="R3106" s="58"/>
      <c r="S3106" s="64">
        <f t="shared" si="1395"/>
        <v>1.3166731934035611</v>
      </c>
      <c r="T3106" s="62">
        <f t="shared" si="1396"/>
        <v>0</v>
      </c>
      <c r="U3106" s="62">
        <f t="shared" si="1415"/>
        <v>0</v>
      </c>
      <c r="V3106" s="62">
        <f t="shared" si="1416"/>
        <v>1.3166731934035611</v>
      </c>
      <c r="W3106" s="66">
        <f t="shared" si="1417"/>
        <v>1.3166731934035611</v>
      </c>
      <c r="X3106" s="64">
        <f t="shared" si="1397"/>
        <v>0.94628223439767745</v>
      </c>
      <c r="Y3106" s="62">
        <f t="shared" si="1398"/>
        <v>0</v>
      </c>
      <c r="Z3106" s="62">
        <f t="shared" si="1418"/>
        <v>0</v>
      </c>
      <c r="AA3106" s="62">
        <f t="shared" si="1419"/>
        <v>0.94628223439767745</v>
      </c>
      <c r="AB3106" s="66">
        <f t="shared" si="1420"/>
        <v>0.94628223439767745</v>
      </c>
      <c r="AC3106" s="64">
        <f t="shared" si="1399"/>
        <v>0</v>
      </c>
      <c r="AD3106" s="62">
        <f t="shared" si="1400"/>
        <v>0</v>
      </c>
      <c r="AE3106" s="62">
        <f t="shared" si="1421"/>
        <v>0</v>
      </c>
      <c r="AF3106" s="62">
        <f t="shared" si="1422"/>
        <v>0</v>
      </c>
      <c r="AG3106" s="62">
        <f t="shared" si="1423"/>
        <v>0</v>
      </c>
      <c r="AH3106" s="159"/>
      <c r="AI3106" s="54"/>
      <c r="AJ3106" s="43">
        <v>3101</v>
      </c>
      <c r="AK3106" s="43">
        <v>5</v>
      </c>
      <c r="AL3106" s="43">
        <v>4</v>
      </c>
      <c r="AM3106" s="44">
        <v>0.17312639090310897</v>
      </c>
      <c r="AN3106" s="45">
        <v>0.12442451842853521</v>
      </c>
      <c r="AO3106" s="45">
        <v>0</v>
      </c>
      <c r="AP3106" s="170">
        <f t="shared" si="1401"/>
        <v>0.11186339505064832</v>
      </c>
      <c r="AQ3106" s="170">
        <f t="shared" si="1402"/>
        <v>8.0395305339366147E-2</v>
      </c>
      <c r="AR3106" s="171">
        <f t="shared" si="1403"/>
        <v>0</v>
      </c>
      <c r="AS3106" s="162">
        <v>5.3100000000000001E-2</v>
      </c>
      <c r="AT3106" s="177">
        <f t="shared" si="1404"/>
        <v>0.117065322</v>
      </c>
    </row>
    <row r="3107" spans="1:46">
      <c r="A3107" s="2">
        <v>3102</v>
      </c>
      <c r="B3107" s="2">
        <v>5</v>
      </c>
      <c r="C3107" s="2">
        <v>5</v>
      </c>
      <c r="D3107" s="50">
        <v>12378340.800000001</v>
      </c>
      <c r="E3107" s="50">
        <v>0</v>
      </c>
      <c r="F3107" s="50">
        <v>160056.84197033301</v>
      </c>
      <c r="G3107" s="58"/>
      <c r="H3107" s="73">
        <f t="shared" si="1405"/>
        <v>11.732403331535247</v>
      </c>
      <c r="I3107" s="73">
        <f t="shared" si="1406"/>
        <v>0</v>
      </c>
      <c r="J3107" s="73">
        <f t="shared" si="1407"/>
        <v>0.15170461504564048</v>
      </c>
      <c r="K3107" s="74">
        <f t="shared" si="1408"/>
        <v>11.732403331535247</v>
      </c>
      <c r="L3107" s="76">
        <f t="shared" si="1409"/>
        <v>11.580698716489607</v>
      </c>
      <c r="M3107" s="119">
        <f t="shared" si="1410"/>
        <v>7.9812267561464264E-4</v>
      </c>
      <c r="N3107" s="119">
        <f t="shared" si="1411"/>
        <v>0</v>
      </c>
      <c r="O3107" s="119">
        <f t="shared" si="1412"/>
        <v>1.0320041839839488E-5</v>
      </c>
      <c r="P3107" s="119">
        <f t="shared" si="1413"/>
        <v>7.9812267561464264E-4</v>
      </c>
      <c r="Q3107" s="119">
        <f t="shared" si="1414"/>
        <v>7.8780263377480324E-4</v>
      </c>
      <c r="R3107" s="58"/>
      <c r="S3107" s="64">
        <f t="shared" si="1395"/>
        <v>1.3131293146933967</v>
      </c>
      <c r="T3107" s="62">
        <f t="shared" si="1396"/>
        <v>0</v>
      </c>
      <c r="U3107" s="62">
        <f t="shared" si="1415"/>
        <v>1.6979281359622338E-2</v>
      </c>
      <c r="V3107" s="62">
        <f t="shared" si="1416"/>
        <v>1.3131293146933967</v>
      </c>
      <c r="W3107" s="66">
        <f t="shared" si="1417"/>
        <v>1.2961500333337743</v>
      </c>
      <c r="X3107" s="64">
        <f t="shared" si="1397"/>
        <v>0.94410274359773882</v>
      </c>
      <c r="Y3107" s="62">
        <f t="shared" si="1398"/>
        <v>0</v>
      </c>
      <c r="Z3107" s="62">
        <f t="shared" si="1418"/>
        <v>1.2207621851531273E-2</v>
      </c>
      <c r="AA3107" s="62">
        <f t="shared" si="1419"/>
        <v>0.94410274359773882</v>
      </c>
      <c r="AB3107" s="66">
        <f t="shared" si="1420"/>
        <v>0.93189512174620759</v>
      </c>
      <c r="AC3107" s="64">
        <f t="shared" si="1399"/>
        <v>0</v>
      </c>
      <c r="AD3107" s="62">
        <f t="shared" si="1400"/>
        <v>0</v>
      </c>
      <c r="AE3107" s="62">
        <f t="shared" si="1421"/>
        <v>0</v>
      </c>
      <c r="AF3107" s="62">
        <f t="shared" si="1422"/>
        <v>0</v>
      </c>
      <c r="AG3107" s="62">
        <f t="shared" si="1423"/>
        <v>0</v>
      </c>
      <c r="AH3107" s="159"/>
      <c r="AI3107" s="54"/>
      <c r="AJ3107" s="43">
        <v>3102</v>
      </c>
      <c r="AK3107" s="43">
        <v>5</v>
      </c>
      <c r="AL3107" s="43">
        <v>5</v>
      </c>
      <c r="AM3107" s="44">
        <v>0.17321910556647124</v>
      </c>
      <c r="AN3107" s="45">
        <v>0.12453962528971195</v>
      </c>
      <c r="AO3107" s="45">
        <v>0</v>
      </c>
      <c r="AP3107" s="170">
        <f t="shared" si="1401"/>
        <v>0.11192330144019749</v>
      </c>
      <c r="AQ3107" s="170">
        <f t="shared" si="1402"/>
        <v>8.0469680160083448E-2</v>
      </c>
      <c r="AR3107" s="171">
        <f t="shared" si="1403"/>
        <v>0</v>
      </c>
      <c r="AS3107" s="162">
        <v>5.3100000000000001E-2</v>
      </c>
      <c r="AT3107" s="177">
        <f t="shared" si="1404"/>
        <v>0.117065322</v>
      </c>
    </row>
    <row r="3108" spans="1:46">
      <c r="A3108" s="2">
        <v>3103</v>
      </c>
      <c r="B3108" s="2">
        <v>5</v>
      </c>
      <c r="C3108" s="2">
        <v>6</v>
      </c>
      <c r="D3108" s="50">
        <v>16004556</v>
      </c>
      <c r="E3108" s="50">
        <v>0</v>
      </c>
      <c r="F3108" s="50">
        <v>33291823.129829254</v>
      </c>
      <c r="G3108" s="58"/>
      <c r="H3108" s="73">
        <f t="shared" si="1405"/>
        <v>15.169392180100777</v>
      </c>
      <c r="I3108" s="73">
        <f t="shared" si="1406"/>
        <v>0</v>
      </c>
      <c r="J3108" s="73">
        <f t="shared" si="1407"/>
        <v>31.554559929493205</v>
      </c>
      <c r="K3108" s="74">
        <f t="shared" si="1408"/>
        <v>15.169392180100777</v>
      </c>
      <c r="L3108" s="76">
        <f t="shared" si="1409"/>
        <v>-16.38516774939243</v>
      </c>
      <c r="M3108" s="119">
        <f t="shared" si="1410"/>
        <v>1.031931440823182E-3</v>
      </c>
      <c r="N3108" s="119">
        <f t="shared" si="1411"/>
        <v>0</v>
      </c>
      <c r="O3108" s="119">
        <f t="shared" si="1412"/>
        <v>2.1465687026866126E-3</v>
      </c>
      <c r="P3108" s="119">
        <f t="shared" si="1413"/>
        <v>1.031931440823182E-3</v>
      </c>
      <c r="Q3108" s="119">
        <f t="shared" si="1414"/>
        <v>-1.1146372618634306E-3</v>
      </c>
      <c r="R3108" s="58"/>
      <c r="S3108" s="64">
        <f t="shared" si="1395"/>
        <v>1.6560904873384463</v>
      </c>
      <c r="T3108" s="62">
        <f t="shared" si="1396"/>
        <v>0</v>
      </c>
      <c r="U3108" s="62">
        <f t="shared" si="1415"/>
        <v>3.4449110360490027</v>
      </c>
      <c r="V3108" s="62">
        <f t="shared" si="1416"/>
        <v>1.6560904873384463</v>
      </c>
      <c r="W3108" s="66">
        <f t="shared" si="1417"/>
        <v>-1.7888205487105564</v>
      </c>
      <c r="X3108" s="64">
        <f t="shared" si="1397"/>
        <v>0.62040402166480579</v>
      </c>
      <c r="Y3108" s="62">
        <f t="shared" si="1398"/>
        <v>0</v>
      </c>
      <c r="Z3108" s="62">
        <f t="shared" si="1418"/>
        <v>1.2905313310971869</v>
      </c>
      <c r="AA3108" s="62">
        <f t="shared" si="1419"/>
        <v>0.62040402166480579</v>
      </c>
      <c r="AB3108" s="66">
        <f t="shared" si="1420"/>
        <v>-0.67012730943238108</v>
      </c>
      <c r="AC3108" s="64">
        <f t="shared" si="1399"/>
        <v>0</v>
      </c>
      <c r="AD3108" s="62">
        <f t="shared" si="1400"/>
        <v>0</v>
      </c>
      <c r="AE3108" s="62">
        <f t="shared" si="1421"/>
        <v>0</v>
      </c>
      <c r="AF3108" s="62">
        <f t="shared" si="1422"/>
        <v>0</v>
      </c>
      <c r="AG3108" s="62">
        <f t="shared" si="1423"/>
        <v>0</v>
      </c>
      <c r="AH3108" s="159"/>
      <c r="AI3108" s="54"/>
      <c r="AJ3108" s="43">
        <v>3103</v>
      </c>
      <c r="AK3108" s="43">
        <v>5</v>
      </c>
      <c r="AL3108" s="43">
        <v>6</v>
      </c>
      <c r="AM3108" s="44">
        <v>0.16896282518750655</v>
      </c>
      <c r="AN3108" s="45">
        <v>6.3296792693160381E-2</v>
      </c>
      <c r="AO3108" s="45">
        <v>0</v>
      </c>
      <c r="AP3108" s="170">
        <f t="shared" si="1401"/>
        <v>0.10917316051139526</v>
      </c>
      <c r="AQ3108" s="170">
        <f t="shared" si="1402"/>
        <v>4.089841005486379E-2</v>
      </c>
      <c r="AR3108" s="171">
        <f t="shared" si="1403"/>
        <v>0</v>
      </c>
      <c r="AS3108" s="162">
        <v>5.3100000000000001E-2</v>
      </c>
      <c r="AT3108" s="177">
        <f t="shared" si="1404"/>
        <v>0.117065322</v>
      </c>
    </row>
    <row r="3109" spans="1:46">
      <c r="A3109" s="2">
        <v>3104</v>
      </c>
      <c r="B3109" s="2">
        <v>5</v>
      </c>
      <c r="C3109" s="2">
        <v>7</v>
      </c>
      <c r="D3109" s="50">
        <v>17941327.199999999</v>
      </c>
      <c r="E3109" s="50">
        <v>0</v>
      </c>
      <c r="F3109" s="50">
        <v>96034105.182199791</v>
      </c>
      <c r="G3109" s="58"/>
      <c r="H3109" s="73">
        <f t="shared" si="1405"/>
        <v>17.005097081625344</v>
      </c>
      <c r="I3109" s="73">
        <f t="shared" si="1406"/>
        <v>0</v>
      </c>
      <c r="J3109" s="73">
        <f t="shared" si="1407"/>
        <v>91.022769027384271</v>
      </c>
      <c r="K3109" s="74">
        <f t="shared" si="1408"/>
        <v>17.005097081625344</v>
      </c>
      <c r="L3109" s="76">
        <f t="shared" si="1409"/>
        <v>-74.017671945758934</v>
      </c>
      <c r="M3109" s="119">
        <f t="shared" si="1410"/>
        <v>1.1568093252806357E-3</v>
      </c>
      <c r="N3109" s="119">
        <f t="shared" si="1411"/>
        <v>0</v>
      </c>
      <c r="O3109" s="119">
        <f t="shared" si="1412"/>
        <v>6.1920251039036915E-3</v>
      </c>
      <c r="P3109" s="119">
        <f t="shared" si="1413"/>
        <v>1.1568093252806357E-3</v>
      </c>
      <c r="Q3109" s="119">
        <f t="shared" si="1414"/>
        <v>-5.0352157786230567E-3</v>
      </c>
      <c r="R3109" s="58"/>
      <c r="S3109" s="64">
        <f t="shared" si="1395"/>
        <v>0.72758081416129938</v>
      </c>
      <c r="T3109" s="62">
        <f t="shared" si="1396"/>
        <v>0</v>
      </c>
      <c r="U3109" s="62">
        <f t="shared" si="1415"/>
        <v>3.8945041053438221</v>
      </c>
      <c r="V3109" s="62">
        <f t="shared" si="1416"/>
        <v>0.72758081416129938</v>
      </c>
      <c r="W3109" s="66">
        <f t="shared" si="1417"/>
        <v>-3.1669232911825227</v>
      </c>
      <c r="X3109" s="64">
        <f t="shared" si="1397"/>
        <v>0</v>
      </c>
      <c r="Y3109" s="62">
        <f t="shared" si="1398"/>
        <v>0</v>
      </c>
      <c r="Z3109" s="62">
        <f t="shared" si="1418"/>
        <v>0</v>
      </c>
      <c r="AA3109" s="62">
        <f t="shared" si="1419"/>
        <v>0</v>
      </c>
      <c r="AB3109" s="66">
        <f t="shared" si="1420"/>
        <v>0</v>
      </c>
      <c r="AC3109" s="64">
        <f t="shared" si="1399"/>
        <v>0</v>
      </c>
      <c r="AD3109" s="62">
        <f t="shared" si="1400"/>
        <v>0</v>
      </c>
      <c r="AE3109" s="62">
        <f t="shared" si="1421"/>
        <v>0</v>
      </c>
      <c r="AF3109" s="62">
        <f t="shared" si="1422"/>
        <v>0</v>
      </c>
      <c r="AG3109" s="62">
        <f t="shared" si="1423"/>
        <v>0</v>
      </c>
      <c r="AH3109" s="159"/>
      <c r="AI3109" s="54"/>
      <c r="AJ3109" s="43">
        <v>3104</v>
      </c>
      <c r="AK3109" s="43">
        <v>5</v>
      </c>
      <c r="AL3109" s="43">
        <v>7</v>
      </c>
      <c r="AM3109" s="44">
        <v>6.6218204750491685E-2</v>
      </c>
      <c r="AN3109" s="45">
        <v>0</v>
      </c>
      <c r="AO3109" s="45">
        <v>0</v>
      </c>
      <c r="AP3109" s="170">
        <f t="shared" si="1401"/>
        <v>4.2786042953408258E-2</v>
      </c>
      <c r="AQ3109" s="170">
        <f t="shared" si="1402"/>
        <v>0</v>
      </c>
      <c r="AR3109" s="171">
        <f t="shared" si="1403"/>
        <v>0</v>
      </c>
      <c r="AS3109" s="162">
        <v>5.3100000000000001E-2</v>
      </c>
      <c r="AT3109" s="177">
        <f t="shared" si="1404"/>
        <v>0.117065322</v>
      </c>
    </row>
    <row r="3110" spans="1:46">
      <c r="A3110" s="2">
        <v>3105</v>
      </c>
      <c r="B3110" s="2">
        <v>5</v>
      </c>
      <c r="C3110" s="2">
        <v>8</v>
      </c>
      <c r="D3110" s="50">
        <v>20183947.199999999</v>
      </c>
      <c r="E3110" s="50">
        <v>0</v>
      </c>
      <c r="F3110" s="50">
        <v>149172976.71635035</v>
      </c>
      <c r="G3110" s="58"/>
      <c r="H3110" s="73">
        <f t="shared" si="1405"/>
        <v>19.130690712022687</v>
      </c>
      <c r="I3110" s="73">
        <f t="shared" si="1406"/>
        <v>0</v>
      </c>
      <c r="J3110" s="73">
        <f t="shared" si="1407"/>
        <v>141.38870122253689</v>
      </c>
      <c r="K3110" s="74">
        <f t="shared" si="1408"/>
        <v>19.130690712022687</v>
      </c>
      <c r="L3110" s="76">
        <f t="shared" si="1409"/>
        <v>-122.25801051051421</v>
      </c>
      <c r="M3110" s="119">
        <f t="shared" si="1410"/>
        <v>1.3014075314301148E-3</v>
      </c>
      <c r="N3110" s="119">
        <f t="shared" si="1411"/>
        <v>0</v>
      </c>
      <c r="O3110" s="119">
        <f t="shared" si="1412"/>
        <v>9.6182789947304014E-3</v>
      </c>
      <c r="P3110" s="119">
        <f t="shared" si="1413"/>
        <v>1.3014075314301148E-3</v>
      </c>
      <c r="Q3110" s="119">
        <f t="shared" si="1414"/>
        <v>-8.316871463300287E-3</v>
      </c>
      <c r="R3110" s="58"/>
      <c r="S3110" s="64">
        <f t="shared" si="1395"/>
        <v>0</v>
      </c>
      <c r="T3110" s="62">
        <f t="shared" si="1396"/>
        <v>0</v>
      </c>
      <c r="U3110" s="62">
        <f t="shared" si="1415"/>
        <v>0</v>
      </c>
      <c r="V3110" s="62">
        <f t="shared" si="1416"/>
        <v>0</v>
      </c>
      <c r="W3110" s="66">
        <f t="shared" si="1417"/>
        <v>0</v>
      </c>
      <c r="X3110" s="64">
        <f t="shared" si="1397"/>
        <v>0</v>
      </c>
      <c r="Y3110" s="62">
        <f t="shared" si="1398"/>
        <v>0</v>
      </c>
      <c r="Z3110" s="62">
        <f t="shared" si="1418"/>
        <v>0</v>
      </c>
      <c r="AA3110" s="62">
        <f t="shared" si="1419"/>
        <v>0</v>
      </c>
      <c r="AB3110" s="66">
        <f t="shared" si="1420"/>
        <v>0</v>
      </c>
      <c r="AC3110" s="64">
        <f t="shared" si="1399"/>
        <v>0</v>
      </c>
      <c r="AD3110" s="62">
        <f t="shared" si="1400"/>
        <v>0</v>
      </c>
      <c r="AE3110" s="62">
        <f t="shared" si="1421"/>
        <v>0</v>
      </c>
      <c r="AF3110" s="62">
        <f t="shared" si="1422"/>
        <v>0</v>
      </c>
      <c r="AG3110" s="62">
        <f t="shared" si="1423"/>
        <v>0</v>
      </c>
      <c r="AH3110" s="159"/>
      <c r="AI3110" s="54"/>
      <c r="AJ3110" s="43">
        <v>3105</v>
      </c>
      <c r="AK3110" s="43">
        <v>5</v>
      </c>
      <c r="AL3110" s="43">
        <v>8</v>
      </c>
      <c r="AM3110" s="44">
        <v>0</v>
      </c>
      <c r="AN3110" s="45">
        <v>0</v>
      </c>
      <c r="AO3110" s="45">
        <v>0</v>
      </c>
      <c r="AP3110" s="170">
        <f t="shared" si="1401"/>
        <v>0</v>
      </c>
      <c r="AQ3110" s="170">
        <f t="shared" si="1402"/>
        <v>0</v>
      </c>
      <c r="AR3110" s="171">
        <f t="shared" si="1403"/>
        <v>0</v>
      </c>
      <c r="AS3110" s="162">
        <v>5.3100000000000001E-2</v>
      </c>
      <c r="AT3110" s="177">
        <f t="shared" si="1404"/>
        <v>0.117065322</v>
      </c>
    </row>
    <row r="3111" spans="1:46">
      <c r="A3111" s="2">
        <v>3106</v>
      </c>
      <c r="B3111" s="2">
        <v>5</v>
      </c>
      <c r="C3111" s="2">
        <v>9</v>
      </c>
      <c r="D3111" s="50">
        <v>31977536.399999999</v>
      </c>
      <c r="E3111" s="50">
        <v>0</v>
      </c>
      <c r="F3111" s="50">
        <v>196069631.4136579</v>
      </c>
      <c r="G3111" s="58"/>
      <c r="H3111" s="73">
        <f t="shared" si="1405"/>
        <v>30.30885646593682</v>
      </c>
      <c r="I3111" s="73">
        <f t="shared" si="1406"/>
        <v>0</v>
      </c>
      <c r="J3111" s="73">
        <f t="shared" si="1407"/>
        <v>185.83815343090956</v>
      </c>
      <c r="K3111" s="74">
        <f t="shared" si="1408"/>
        <v>30.30885646593682</v>
      </c>
      <c r="L3111" s="76">
        <f t="shared" si="1409"/>
        <v>-155.52929696497273</v>
      </c>
      <c r="M3111" s="119">
        <f t="shared" si="1410"/>
        <v>2.0618269704718926E-3</v>
      </c>
      <c r="N3111" s="119">
        <f t="shared" si="1411"/>
        <v>0</v>
      </c>
      <c r="O3111" s="119">
        <f t="shared" si="1412"/>
        <v>1.2642051253803372E-2</v>
      </c>
      <c r="P3111" s="119">
        <f t="shared" si="1413"/>
        <v>2.0618269704718926E-3</v>
      </c>
      <c r="Q3111" s="119">
        <f t="shared" si="1414"/>
        <v>-1.0580224283331479E-2</v>
      </c>
      <c r="R3111" s="58"/>
      <c r="S3111" s="64">
        <f t="shared" si="1395"/>
        <v>0</v>
      </c>
      <c r="T3111" s="62">
        <f t="shared" si="1396"/>
        <v>0</v>
      </c>
      <c r="U3111" s="62">
        <f t="shared" si="1415"/>
        <v>0</v>
      </c>
      <c r="V3111" s="62">
        <f t="shared" si="1416"/>
        <v>0</v>
      </c>
      <c r="W3111" s="66">
        <f t="shared" si="1417"/>
        <v>0</v>
      </c>
      <c r="X3111" s="64">
        <f t="shared" si="1397"/>
        <v>0</v>
      </c>
      <c r="Y3111" s="62">
        <f t="shared" si="1398"/>
        <v>0</v>
      </c>
      <c r="Z3111" s="62">
        <f t="shared" si="1418"/>
        <v>0</v>
      </c>
      <c r="AA3111" s="62">
        <f t="shared" si="1419"/>
        <v>0</v>
      </c>
      <c r="AB3111" s="66">
        <f t="shared" si="1420"/>
        <v>0</v>
      </c>
      <c r="AC3111" s="64">
        <f t="shared" si="1399"/>
        <v>0</v>
      </c>
      <c r="AD3111" s="62">
        <f t="shared" si="1400"/>
        <v>0</v>
      </c>
      <c r="AE3111" s="62">
        <f t="shared" si="1421"/>
        <v>0</v>
      </c>
      <c r="AF3111" s="62">
        <f t="shared" si="1422"/>
        <v>0</v>
      </c>
      <c r="AG3111" s="62">
        <f t="shared" si="1423"/>
        <v>0</v>
      </c>
      <c r="AH3111" s="159"/>
      <c r="AI3111" s="54"/>
      <c r="AJ3111" s="43">
        <v>3106</v>
      </c>
      <c r="AK3111" s="43">
        <v>5</v>
      </c>
      <c r="AL3111" s="43">
        <v>9</v>
      </c>
      <c r="AM3111" s="44">
        <v>0</v>
      </c>
      <c r="AN3111" s="45">
        <v>0</v>
      </c>
      <c r="AO3111" s="45">
        <v>0</v>
      </c>
      <c r="AP3111" s="170">
        <f t="shared" si="1401"/>
        <v>0</v>
      </c>
      <c r="AQ3111" s="170">
        <f t="shared" si="1402"/>
        <v>0</v>
      </c>
      <c r="AR3111" s="171">
        <f t="shared" si="1403"/>
        <v>0</v>
      </c>
      <c r="AS3111" s="162">
        <v>5.3100000000000001E-2</v>
      </c>
      <c r="AT3111" s="177">
        <f t="shared" si="1404"/>
        <v>0.117065322</v>
      </c>
    </row>
    <row r="3112" spans="1:46">
      <c r="A3112" s="2">
        <v>3107</v>
      </c>
      <c r="B3112" s="2">
        <v>5</v>
      </c>
      <c r="C3112" s="2">
        <v>10</v>
      </c>
      <c r="D3112" s="50">
        <v>23381787.600000001</v>
      </c>
      <c r="E3112" s="50">
        <v>0</v>
      </c>
      <c r="F3112" s="50">
        <v>227920942.96575418</v>
      </c>
      <c r="G3112" s="58"/>
      <c r="H3112" s="73">
        <f t="shared" si="1405"/>
        <v>22.161658591229731</v>
      </c>
      <c r="I3112" s="73">
        <f t="shared" si="1406"/>
        <v>0</v>
      </c>
      <c r="J3112" s="73">
        <f t="shared" si="1407"/>
        <v>216.027371824992</v>
      </c>
      <c r="K3112" s="74">
        <f t="shared" si="1408"/>
        <v>22.161658591229731</v>
      </c>
      <c r="L3112" s="76">
        <f t="shared" si="1409"/>
        <v>-193.86571323376228</v>
      </c>
      <c r="M3112" s="119">
        <f t="shared" si="1410"/>
        <v>1.5075958225326347E-3</v>
      </c>
      <c r="N3112" s="119">
        <f t="shared" si="1411"/>
        <v>0</v>
      </c>
      <c r="O3112" s="119">
        <f t="shared" si="1412"/>
        <v>1.4695739579931429E-2</v>
      </c>
      <c r="P3112" s="119">
        <f t="shared" si="1413"/>
        <v>1.5075958225326347E-3</v>
      </c>
      <c r="Q3112" s="119">
        <f t="shared" si="1414"/>
        <v>-1.3188143757398794E-2</v>
      </c>
      <c r="R3112" s="58"/>
      <c r="S3112" s="64">
        <f t="shared" si="1395"/>
        <v>0</v>
      </c>
      <c r="T3112" s="62">
        <f t="shared" si="1396"/>
        <v>0</v>
      </c>
      <c r="U3112" s="62">
        <f t="shared" si="1415"/>
        <v>0</v>
      </c>
      <c r="V3112" s="62">
        <f t="shared" si="1416"/>
        <v>0</v>
      </c>
      <c r="W3112" s="66">
        <f t="shared" si="1417"/>
        <v>0</v>
      </c>
      <c r="X3112" s="64">
        <f t="shared" si="1397"/>
        <v>0</v>
      </c>
      <c r="Y3112" s="62">
        <f t="shared" si="1398"/>
        <v>0</v>
      </c>
      <c r="Z3112" s="62">
        <f t="shared" si="1418"/>
        <v>0</v>
      </c>
      <c r="AA3112" s="62">
        <f t="shared" si="1419"/>
        <v>0</v>
      </c>
      <c r="AB3112" s="66">
        <f t="shared" si="1420"/>
        <v>0</v>
      </c>
      <c r="AC3112" s="64">
        <f t="shared" si="1399"/>
        <v>0</v>
      </c>
      <c r="AD3112" s="62">
        <f t="shared" si="1400"/>
        <v>0</v>
      </c>
      <c r="AE3112" s="62">
        <f t="shared" si="1421"/>
        <v>0</v>
      </c>
      <c r="AF3112" s="62">
        <f t="shared" si="1422"/>
        <v>0</v>
      </c>
      <c r="AG3112" s="62">
        <f t="shared" si="1423"/>
        <v>0</v>
      </c>
      <c r="AH3112" s="159"/>
      <c r="AI3112" s="54"/>
      <c r="AJ3112" s="43">
        <v>3107</v>
      </c>
      <c r="AK3112" s="43">
        <v>5</v>
      </c>
      <c r="AL3112" s="43">
        <v>10</v>
      </c>
      <c r="AM3112" s="44">
        <v>0</v>
      </c>
      <c r="AN3112" s="45">
        <v>0</v>
      </c>
      <c r="AO3112" s="45">
        <v>0</v>
      </c>
      <c r="AP3112" s="170">
        <f t="shared" si="1401"/>
        <v>0</v>
      </c>
      <c r="AQ3112" s="170">
        <f t="shared" si="1402"/>
        <v>0</v>
      </c>
      <c r="AR3112" s="171">
        <f t="shared" si="1403"/>
        <v>0</v>
      </c>
      <c r="AS3112" s="162">
        <v>5.3100000000000001E-2</v>
      </c>
      <c r="AT3112" s="177">
        <f t="shared" si="1404"/>
        <v>0.117065322</v>
      </c>
    </row>
    <row r="3113" spans="1:46">
      <c r="A3113" s="2">
        <v>3108</v>
      </c>
      <c r="B3113" s="2">
        <v>5</v>
      </c>
      <c r="C3113" s="2">
        <v>11</v>
      </c>
      <c r="D3113" s="50">
        <v>22458636</v>
      </c>
      <c r="E3113" s="50">
        <v>0</v>
      </c>
      <c r="F3113" s="50">
        <v>254810492.4167701</v>
      </c>
      <c r="G3113" s="58"/>
      <c r="H3113" s="73">
        <f t="shared" si="1405"/>
        <v>21.286679700088513</v>
      </c>
      <c r="I3113" s="73">
        <f t="shared" si="1406"/>
        <v>0</v>
      </c>
      <c r="J3113" s="73">
        <f t="shared" si="1407"/>
        <v>241.51374715265959</v>
      </c>
      <c r="K3113" s="74">
        <f t="shared" si="1408"/>
        <v>21.286679700088513</v>
      </c>
      <c r="L3113" s="76">
        <f t="shared" si="1409"/>
        <v>-220.22706745257108</v>
      </c>
      <c r="M3113" s="119">
        <f t="shared" si="1410"/>
        <v>1.448073448985613E-3</v>
      </c>
      <c r="N3113" s="119">
        <f t="shared" si="1411"/>
        <v>0</v>
      </c>
      <c r="O3113" s="119">
        <f t="shared" si="1412"/>
        <v>1.6429506609024463E-2</v>
      </c>
      <c r="P3113" s="119">
        <f t="shared" si="1413"/>
        <v>1.448073448985613E-3</v>
      </c>
      <c r="Q3113" s="119">
        <f t="shared" si="1414"/>
        <v>-1.4981433160038849E-2</v>
      </c>
      <c r="R3113" s="58"/>
      <c r="S3113" s="64">
        <f t="shared" si="1395"/>
        <v>0</v>
      </c>
      <c r="T3113" s="62">
        <f t="shared" si="1396"/>
        <v>0</v>
      </c>
      <c r="U3113" s="62">
        <f t="shared" si="1415"/>
        <v>0</v>
      </c>
      <c r="V3113" s="62">
        <f t="shared" si="1416"/>
        <v>0</v>
      </c>
      <c r="W3113" s="66">
        <f t="shared" si="1417"/>
        <v>0</v>
      </c>
      <c r="X3113" s="64">
        <f t="shared" si="1397"/>
        <v>0</v>
      </c>
      <c r="Y3113" s="62">
        <f t="shared" si="1398"/>
        <v>0</v>
      </c>
      <c r="Z3113" s="62">
        <f t="shared" si="1418"/>
        <v>0</v>
      </c>
      <c r="AA3113" s="62">
        <f t="shared" si="1419"/>
        <v>0</v>
      </c>
      <c r="AB3113" s="66">
        <f t="shared" si="1420"/>
        <v>0</v>
      </c>
      <c r="AC3113" s="64">
        <f t="shared" si="1399"/>
        <v>0</v>
      </c>
      <c r="AD3113" s="62">
        <f t="shared" si="1400"/>
        <v>0</v>
      </c>
      <c r="AE3113" s="62">
        <f t="shared" si="1421"/>
        <v>0</v>
      </c>
      <c r="AF3113" s="62">
        <f t="shared" si="1422"/>
        <v>0</v>
      </c>
      <c r="AG3113" s="62">
        <f t="shared" si="1423"/>
        <v>0</v>
      </c>
      <c r="AH3113" s="159"/>
      <c r="AI3113" s="54"/>
      <c r="AJ3113" s="43">
        <v>3108</v>
      </c>
      <c r="AK3113" s="43">
        <v>5</v>
      </c>
      <c r="AL3113" s="43">
        <v>11</v>
      </c>
      <c r="AM3113" s="44">
        <v>0</v>
      </c>
      <c r="AN3113" s="45">
        <v>0</v>
      </c>
      <c r="AO3113" s="45">
        <v>0</v>
      </c>
      <c r="AP3113" s="170">
        <f t="shared" si="1401"/>
        <v>0</v>
      </c>
      <c r="AQ3113" s="170">
        <f t="shared" si="1402"/>
        <v>0</v>
      </c>
      <c r="AR3113" s="171">
        <f t="shared" si="1403"/>
        <v>0</v>
      </c>
      <c r="AS3113" s="162">
        <v>5.3100000000000001E-2</v>
      </c>
      <c r="AT3113" s="177">
        <f t="shared" si="1404"/>
        <v>0.117065322</v>
      </c>
    </row>
    <row r="3114" spans="1:46">
      <c r="A3114" s="2">
        <v>3109</v>
      </c>
      <c r="B3114" s="2">
        <v>5</v>
      </c>
      <c r="C3114" s="2">
        <v>12</v>
      </c>
      <c r="D3114" s="50">
        <v>18667328.399999999</v>
      </c>
      <c r="E3114" s="50">
        <v>0</v>
      </c>
      <c r="F3114" s="50">
        <v>254970549.25874045</v>
      </c>
      <c r="G3114" s="58"/>
      <c r="H3114" s="73">
        <f t="shared" si="1405"/>
        <v>17.6932134483664</v>
      </c>
      <c r="I3114" s="73">
        <f t="shared" si="1406"/>
        <v>0</v>
      </c>
      <c r="J3114" s="73">
        <f t="shared" si="1407"/>
        <v>241.66545176770524</v>
      </c>
      <c r="K3114" s="74">
        <f t="shared" si="1408"/>
        <v>17.6932134483664</v>
      </c>
      <c r="L3114" s="76">
        <f t="shared" si="1409"/>
        <v>-223.97223831933883</v>
      </c>
      <c r="M3114" s="119">
        <f t="shared" si="1410"/>
        <v>1.2036199624739048E-3</v>
      </c>
      <c r="N3114" s="119">
        <f t="shared" si="1411"/>
        <v>0</v>
      </c>
      <c r="O3114" s="119">
        <f t="shared" si="1412"/>
        <v>1.6439826650864301E-2</v>
      </c>
      <c r="P3114" s="119">
        <f t="shared" si="1413"/>
        <v>1.2036199624739048E-3</v>
      </c>
      <c r="Q3114" s="119">
        <f t="shared" si="1414"/>
        <v>-1.5236206688390397E-2</v>
      </c>
      <c r="R3114" s="58"/>
      <c r="S3114" s="64">
        <f t="shared" si="1395"/>
        <v>0</v>
      </c>
      <c r="T3114" s="62">
        <f t="shared" si="1396"/>
        <v>0</v>
      </c>
      <c r="U3114" s="62">
        <f t="shared" si="1415"/>
        <v>0</v>
      </c>
      <c r="V3114" s="62">
        <f t="shared" si="1416"/>
        <v>0</v>
      </c>
      <c r="W3114" s="66">
        <f t="shared" si="1417"/>
        <v>0</v>
      </c>
      <c r="X3114" s="64">
        <f t="shared" si="1397"/>
        <v>0</v>
      </c>
      <c r="Y3114" s="62">
        <f t="shared" si="1398"/>
        <v>0</v>
      </c>
      <c r="Z3114" s="62">
        <f t="shared" si="1418"/>
        <v>0</v>
      </c>
      <c r="AA3114" s="62">
        <f t="shared" si="1419"/>
        <v>0</v>
      </c>
      <c r="AB3114" s="66">
        <f t="shared" si="1420"/>
        <v>0</v>
      </c>
      <c r="AC3114" s="64">
        <f t="shared" si="1399"/>
        <v>0</v>
      </c>
      <c r="AD3114" s="62">
        <f t="shared" si="1400"/>
        <v>0</v>
      </c>
      <c r="AE3114" s="62">
        <f t="shared" si="1421"/>
        <v>0</v>
      </c>
      <c r="AF3114" s="62">
        <f t="shared" si="1422"/>
        <v>0</v>
      </c>
      <c r="AG3114" s="62">
        <f t="shared" si="1423"/>
        <v>0</v>
      </c>
      <c r="AH3114" s="159"/>
      <c r="AI3114" s="54"/>
      <c r="AJ3114" s="43">
        <v>3109</v>
      </c>
      <c r="AK3114" s="43">
        <v>5</v>
      </c>
      <c r="AL3114" s="43">
        <v>12</v>
      </c>
      <c r="AM3114" s="44">
        <v>0</v>
      </c>
      <c r="AN3114" s="45">
        <v>0</v>
      </c>
      <c r="AO3114" s="45">
        <v>0</v>
      </c>
      <c r="AP3114" s="170">
        <f t="shared" si="1401"/>
        <v>0</v>
      </c>
      <c r="AQ3114" s="170">
        <f t="shared" si="1402"/>
        <v>0</v>
      </c>
      <c r="AR3114" s="171">
        <f t="shared" si="1403"/>
        <v>0</v>
      </c>
      <c r="AS3114" s="162">
        <v>5.3100000000000001E-2</v>
      </c>
      <c r="AT3114" s="177">
        <f t="shared" si="1404"/>
        <v>0.117065322</v>
      </c>
    </row>
    <row r="3115" spans="1:46">
      <c r="A3115" s="2">
        <v>3110</v>
      </c>
      <c r="B3115" s="2">
        <v>5</v>
      </c>
      <c r="C3115" s="2">
        <v>13</v>
      </c>
      <c r="D3115" s="50">
        <v>16406262</v>
      </c>
      <c r="E3115" s="50">
        <v>0</v>
      </c>
      <c r="F3115" s="50">
        <v>241525774.53323245</v>
      </c>
      <c r="G3115" s="58"/>
      <c r="H3115" s="73">
        <f t="shared" si="1405"/>
        <v>15.550136004240576</v>
      </c>
      <c r="I3115" s="73">
        <f t="shared" si="1406"/>
        <v>0</v>
      </c>
      <c r="J3115" s="73">
        <f t="shared" si="1407"/>
        <v>228.92226410387141</v>
      </c>
      <c r="K3115" s="74">
        <f t="shared" si="1408"/>
        <v>15.550136004240576</v>
      </c>
      <c r="L3115" s="76">
        <f t="shared" si="1409"/>
        <v>-213.37212809963083</v>
      </c>
      <c r="M3115" s="119">
        <f t="shared" si="1410"/>
        <v>1.0578323812408556E-3</v>
      </c>
      <c r="N3115" s="119">
        <f t="shared" si="1411"/>
        <v>0</v>
      </c>
      <c r="O3115" s="119">
        <f t="shared" si="1412"/>
        <v>1.5572943136317784E-2</v>
      </c>
      <c r="P3115" s="119">
        <f t="shared" si="1413"/>
        <v>1.0578323812408556E-3</v>
      </c>
      <c r="Q3115" s="119">
        <f t="shared" si="1414"/>
        <v>-1.4515110755076928E-2</v>
      </c>
      <c r="R3115" s="58"/>
      <c r="S3115" s="64">
        <f t="shared" si="1395"/>
        <v>0</v>
      </c>
      <c r="T3115" s="62">
        <f t="shared" si="1396"/>
        <v>0</v>
      </c>
      <c r="U3115" s="62">
        <f t="shared" si="1415"/>
        <v>0</v>
      </c>
      <c r="V3115" s="62">
        <f t="shared" si="1416"/>
        <v>0</v>
      </c>
      <c r="W3115" s="66">
        <f t="shared" si="1417"/>
        <v>0</v>
      </c>
      <c r="X3115" s="64">
        <f t="shared" si="1397"/>
        <v>0</v>
      </c>
      <c r="Y3115" s="62">
        <f t="shared" si="1398"/>
        <v>0</v>
      </c>
      <c r="Z3115" s="62">
        <f t="shared" si="1418"/>
        <v>0</v>
      </c>
      <c r="AA3115" s="62">
        <f t="shared" si="1419"/>
        <v>0</v>
      </c>
      <c r="AB3115" s="66">
        <f t="shared" si="1420"/>
        <v>0</v>
      </c>
      <c r="AC3115" s="64">
        <f t="shared" si="1399"/>
        <v>0</v>
      </c>
      <c r="AD3115" s="62">
        <f t="shared" si="1400"/>
        <v>0</v>
      </c>
      <c r="AE3115" s="62">
        <f t="shared" si="1421"/>
        <v>0</v>
      </c>
      <c r="AF3115" s="62">
        <f t="shared" si="1422"/>
        <v>0</v>
      </c>
      <c r="AG3115" s="62">
        <f t="shared" si="1423"/>
        <v>0</v>
      </c>
      <c r="AH3115" s="159"/>
      <c r="AI3115" s="54"/>
      <c r="AJ3115" s="43">
        <v>3110</v>
      </c>
      <c r="AK3115" s="43">
        <v>5</v>
      </c>
      <c r="AL3115" s="43">
        <v>13</v>
      </c>
      <c r="AM3115" s="44">
        <v>0</v>
      </c>
      <c r="AN3115" s="45">
        <v>0</v>
      </c>
      <c r="AO3115" s="45">
        <v>0</v>
      </c>
      <c r="AP3115" s="170">
        <f t="shared" si="1401"/>
        <v>0</v>
      </c>
      <c r="AQ3115" s="170">
        <f t="shared" si="1402"/>
        <v>0</v>
      </c>
      <c r="AR3115" s="171">
        <f t="shared" si="1403"/>
        <v>0</v>
      </c>
      <c r="AS3115" s="162">
        <v>5.3100000000000001E-2</v>
      </c>
      <c r="AT3115" s="177">
        <f t="shared" si="1404"/>
        <v>0.117065322</v>
      </c>
    </row>
    <row r="3116" spans="1:46">
      <c r="A3116" s="2">
        <v>3111</v>
      </c>
      <c r="B3116" s="2">
        <v>5</v>
      </c>
      <c r="C3116" s="2">
        <v>14</v>
      </c>
      <c r="D3116" s="50">
        <v>15452470.800000001</v>
      </c>
      <c r="E3116" s="50">
        <v>0</v>
      </c>
      <c r="F3116" s="50">
        <v>205833098.77384821</v>
      </c>
      <c r="G3116" s="58"/>
      <c r="H3116" s="73">
        <f t="shared" si="1405"/>
        <v>14.646116375659258</v>
      </c>
      <c r="I3116" s="73">
        <f t="shared" si="1406"/>
        <v>0</v>
      </c>
      <c r="J3116" s="73">
        <f t="shared" si="1407"/>
        <v>195.0921349486936</v>
      </c>
      <c r="K3116" s="74">
        <f t="shared" si="1408"/>
        <v>14.646116375659258</v>
      </c>
      <c r="L3116" s="76">
        <f t="shared" si="1409"/>
        <v>-180.44601857303434</v>
      </c>
      <c r="M3116" s="119">
        <f t="shared" si="1410"/>
        <v>9.9633444732375896E-4</v>
      </c>
      <c r="N3116" s="119">
        <f t="shared" si="1411"/>
        <v>0</v>
      </c>
      <c r="O3116" s="119">
        <f t="shared" si="1412"/>
        <v>1.3271573806033578E-2</v>
      </c>
      <c r="P3116" s="119">
        <f t="shared" si="1413"/>
        <v>9.9633444732375896E-4</v>
      </c>
      <c r="Q3116" s="119">
        <f t="shared" si="1414"/>
        <v>-1.2275239358709819E-2</v>
      </c>
      <c r="R3116" s="58"/>
      <c r="S3116" s="64">
        <f t="shared" si="1395"/>
        <v>0</v>
      </c>
      <c r="T3116" s="62">
        <f t="shared" si="1396"/>
        <v>0</v>
      </c>
      <c r="U3116" s="62">
        <f t="shared" si="1415"/>
        <v>0</v>
      </c>
      <c r="V3116" s="62">
        <f t="shared" si="1416"/>
        <v>0</v>
      </c>
      <c r="W3116" s="66">
        <f t="shared" si="1417"/>
        <v>0</v>
      </c>
      <c r="X3116" s="64">
        <f t="shared" si="1397"/>
        <v>0</v>
      </c>
      <c r="Y3116" s="62">
        <f t="shared" si="1398"/>
        <v>0</v>
      </c>
      <c r="Z3116" s="62">
        <f t="shared" si="1418"/>
        <v>0</v>
      </c>
      <c r="AA3116" s="62">
        <f t="shared" si="1419"/>
        <v>0</v>
      </c>
      <c r="AB3116" s="66">
        <f t="shared" si="1420"/>
        <v>0</v>
      </c>
      <c r="AC3116" s="64">
        <f t="shared" si="1399"/>
        <v>0</v>
      </c>
      <c r="AD3116" s="62">
        <f t="shared" si="1400"/>
        <v>0</v>
      </c>
      <c r="AE3116" s="62">
        <f t="shared" si="1421"/>
        <v>0</v>
      </c>
      <c r="AF3116" s="62">
        <f t="shared" si="1422"/>
        <v>0</v>
      </c>
      <c r="AG3116" s="62">
        <f t="shared" si="1423"/>
        <v>0</v>
      </c>
      <c r="AH3116" s="159"/>
      <c r="AI3116" s="54"/>
      <c r="AJ3116" s="43">
        <v>3111</v>
      </c>
      <c r="AK3116" s="43">
        <v>5</v>
      </c>
      <c r="AL3116" s="43">
        <v>14</v>
      </c>
      <c r="AM3116" s="44">
        <v>0</v>
      </c>
      <c r="AN3116" s="45">
        <v>0</v>
      </c>
      <c r="AO3116" s="45">
        <v>0</v>
      </c>
      <c r="AP3116" s="170">
        <f t="shared" si="1401"/>
        <v>0</v>
      </c>
      <c r="AQ3116" s="170">
        <f t="shared" si="1402"/>
        <v>0</v>
      </c>
      <c r="AR3116" s="171">
        <f t="shared" si="1403"/>
        <v>0</v>
      </c>
      <c r="AS3116" s="162">
        <v>5.3100000000000001E-2</v>
      </c>
      <c r="AT3116" s="177">
        <f t="shared" si="1404"/>
        <v>0.117065322</v>
      </c>
    </row>
    <row r="3117" spans="1:46">
      <c r="A3117" s="2">
        <v>3112</v>
      </c>
      <c r="B3117" s="2">
        <v>5</v>
      </c>
      <c r="C3117" s="2">
        <v>15</v>
      </c>
      <c r="D3117" s="50">
        <v>15269878.800000001</v>
      </c>
      <c r="E3117" s="50">
        <v>0</v>
      </c>
      <c r="F3117" s="50">
        <v>158776387.23457029</v>
      </c>
      <c r="G3117" s="58"/>
      <c r="H3117" s="73">
        <f t="shared" si="1405"/>
        <v>14.473052552023727</v>
      </c>
      <c r="I3117" s="73">
        <f t="shared" si="1406"/>
        <v>0</v>
      </c>
      <c r="J3117" s="73">
        <f t="shared" si="1407"/>
        <v>150.49097812527529</v>
      </c>
      <c r="K3117" s="74">
        <f t="shared" si="1408"/>
        <v>14.473052552023727</v>
      </c>
      <c r="L3117" s="76">
        <f t="shared" si="1409"/>
        <v>-136.01792557325157</v>
      </c>
      <c r="M3117" s="119">
        <f t="shared" si="1410"/>
        <v>9.8456139809685226E-4</v>
      </c>
      <c r="N3117" s="119">
        <f t="shared" si="1411"/>
        <v>0</v>
      </c>
      <c r="O3117" s="119">
        <f t="shared" si="1412"/>
        <v>1.0237481505120768E-2</v>
      </c>
      <c r="P3117" s="119">
        <f t="shared" si="1413"/>
        <v>9.8456139809685226E-4</v>
      </c>
      <c r="Q3117" s="119">
        <f t="shared" si="1414"/>
        <v>-9.2529201070239171E-3</v>
      </c>
      <c r="R3117" s="58"/>
      <c r="S3117" s="64">
        <f t="shared" si="1395"/>
        <v>0</v>
      </c>
      <c r="T3117" s="62">
        <f t="shared" si="1396"/>
        <v>0</v>
      </c>
      <c r="U3117" s="62">
        <f t="shared" si="1415"/>
        <v>0</v>
      </c>
      <c r="V3117" s="62">
        <f t="shared" si="1416"/>
        <v>0</v>
      </c>
      <c r="W3117" s="66">
        <f t="shared" si="1417"/>
        <v>0</v>
      </c>
      <c r="X3117" s="64">
        <f t="shared" si="1397"/>
        <v>0</v>
      </c>
      <c r="Y3117" s="62">
        <f t="shared" si="1398"/>
        <v>0</v>
      </c>
      <c r="Z3117" s="62">
        <f t="shared" si="1418"/>
        <v>0</v>
      </c>
      <c r="AA3117" s="62">
        <f t="shared" si="1419"/>
        <v>0</v>
      </c>
      <c r="AB3117" s="66">
        <f t="shared" si="1420"/>
        <v>0</v>
      </c>
      <c r="AC3117" s="64">
        <f t="shared" si="1399"/>
        <v>0</v>
      </c>
      <c r="AD3117" s="62">
        <f t="shared" si="1400"/>
        <v>0</v>
      </c>
      <c r="AE3117" s="62">
        <f t="shared" si="1421"/>
        <v>0</v>
      </c>
      <c r="AF3117" s="62">
        <f t="shared" si="1422"/>
        <v>0</v>
      </c>
      <c r="AG3117" s="62">
        <f t="shared" si="1423"/>
        <v>0</v>
      </c>
      <c r="AH3117" s="159"/>
      <c r="AI3117" s="54"/>
      <c r="AJ3117" s="43">
        <v>3112</v>
      </c>
      <c r="AK3117" s="43">
        <v>5</v>
      </c>
      <c r="AL3117" s="43">
        <v>15</v>
      </c>
      <c r="AM3117" s="44">
        <v>0</v>
      </c>
      <c r="AN3117" s="45">
        <v>0</v>
      </c>
      <c r="AO3117" s="45">
        <v>0</v>
      </c>
      <c r="AP3117" s="170">
        <f t="shared" si="1401"/>
        <v>0</v>
      </c>
      <c r="AQ3117" s="170">
        <f t="shared" si="1402"/>
        <v>0</v>
      </c>
      <c r="AR3117" s="171">
        <f t="shared" si="1403"/>
        <v>0</v>
      </c>
      <c r="AS3117" s="162">
        <v>5.3100000000000001E-2</v>
      </c>
      <c r="AT3117" s="177">
        <f t="shared" si="1404"/>
        <v>0.117065322</v>
      </c>
    </row>
    <row r="3118" spans="1:46">
      <c r="A3118" s="2">
        <v>3113</v>
      </c>
      <c r="B3118" s="2">
        <v>5</v>
      </c>
      <c r="C3118" s="2">
        <v>16</v>
      </c>
      <c r="D3118" s="50">
        <v>16880850</v>
      </c>
      <c r="E3118" s="50">
        <v>0</v>
      </c>
      <c r="F3118" s="50">
        <v>102276322.01904276</v>
      </c>
      <c r="G3118" s="58"/>
      <c r="H3118" s="73">
        <f t="shared" si="1405"/>
        <v>15.99995863574436</v>
      </c>
      <c r="I3118" s="73">
        <f t="shared" si="1406"/>
        <v>0</v>
      </c>
      <c r="J3118" s="73">
        <f t="shared" si="1407"/>
        <v>96.939249014164233</v>
      </c>
      <c r="K3118" s="74">
        <f t="shared" si="1408"/>
        <v>15.99995863574436</v>
      </c>
      <c r="L3118" s="76">
        <f t="shared" si="1409"/>
        <v>-80.939290378419869</v>
      </c>
      <c r="M3118" s="119">
        <f t="shared" si="1410"/>
        <v>1.0884325602547183E-3</v>
      </c>
      <c r="N3118" s="119">
        <f t="shared" si="1411"/>
        <v>0</v>
      </c>
      <c r="O3118" s="119">
        <f t="shared" si="1412"/>
        <v>6.5945067356574308E-3</v>
      </c>
      <c r="P3118" s="119">
        <f t="shared" si="1413"/>
        <v>1.0884325602547183E-3</v>
      </c>
      <c r="Q3118" s="119">
        <f t="shared" si="1414"/>
        <v>-5.506074175402712E-3</v>
      </c>
      <c r="R3118" s="58"/>
      <c r="S3118" s="64">
        <f t="shared" si="1395"/>
        <v>0</v>
      </c>
      <c r="T3118" s="62">
        <f t="shared" si="1396"/>
        <v>0</v>
      </c>
      <c r="U3118" s="62">
        <f t="shared" si="1415"/>
        <v>0</v>
      </c>
      <c r="V3118" s="62">
        <f t="shared" si="1416"/>
        <v>0</v>
      </c>
      <c r="W3118" s="66">
        <f t="shared" si="1417"/>
        <v>0</v>
      </c>
      <c r="X3118" s="64">
        <f t="shared" si="1397"/>
        <v>0</v>
      </c>
      <c r="Y3118" s="62">
        <f t="shared" si="1398"/>
        <v>0</v>
      </c>
      <c r="Z3118" s="62">
        <f t="shared" si="1418"/>
        <v>0</v>
      </c>
      <c r="AA3118" s="62">
        <f t="shared" si="1419"/>
        <v>0</v>
      </c>
      <c r="AB3118" s="66">
        <f t="shared" si="1420"/>
        <v>0</v>
      </c>
      <c r="AC3118" s="64">
        <f t="shared" si="1399"/>
        <v>0</v>
      </c>
      <c r="AD3118" s="62">
        <f t="shared" si="1400"/>
        <v>0</v>
      </c>
      <c r="AE3118" s="62">
        <f t="shared" si="1421"/>
        <v>0</v>
      </c>
      <c r="AF3118" s="62">
        <f t="shared" si="1422"/>
        <v>0</v>
      </c>
      <c r="AG3118" s="62">
        <f t="shared" si="1423"/>
        <v>0</v>
      </c>
      <c r="AH3118" s="159"/>
      <c r="AI3118" s="54"/>
      <c r="AJ3118" s="43">
        <v>3113</v>
      </c>
      <c r="AK3118" s="43">
        <v>5</v>
      </c>
      <c r="AL3118" s="43">
        <v>16</v>
      </c>
      <c r="AM3118" s="44">
        <v>0</v>
      </c>
      <c r="AN3118" s="45">
        <v>0</v>
      </c>
      <c r="AO3118" s="45">
        <v>0</v>
      </c>
      <c r="AP3118" s="170">
        <f t="shared" si="1401"/>
        <v>0</v>
      </c>
      <c r="AQ3118" s="170">
        <f t="shared" si="1402"/>
        <v>0</v>
      </c>
      <c r="AR3118" s="171">
        <f t="shared" si="1403"/>
        <v>0</v>
      </c>
      <c r="AS3118" s="162">
        <v>5.3100000000000001E-2</v>
      </c>
      <c r="AT3118" s="177">
        <f t="shared" si="1404"/>
        <v>0.117065322</v>
      </c>
    </row>
    <row r="3119" spans="1:46">
      <c r="A3119" s="2">
        <v>3114</v>
      </c>
      <c r="B3119" s="2">
        <v>5</v>
      </c>
      <c r="C3119" s="2">
        <v>17</v>
      </c>
      <c r="D3119" s="50">
        <v>19466161.199999999</v>
      </c>
      <c r="E3119" s="50">
        <v>0</v>
      </c>
      <c r="F3119" s="50">
        <v>51538303.114447221</v>
      </c>
      <c r="G3119" s="58"/>
      <c r="H3119" s="73">
        <f t="shared" si="1405"/>
        <v>18.450360852488576</v>
      </c>
      <c r="I3119" s="73">
        <f t="shared" si="1406"/>
        <v>0</v>
      </c>
      <c r="J3119" s="73">
        <f t="shared" si="1407"/>
        <v>48.848886044696222</v>
      </c>
      <c r="K3119" s="74">
        <f t="shared" si="1408"/>
        <v>18.450360852488576</v>
      </c>
      <c r="L3119" s="76">
        <f t="shared" si="1409"/>
        <v>-30.398525192207646</v>
      </c>
      <c r="M3119" s="119">
        <f t="shared" si="1410"/>
        <v>1.2551265886046651E-3</v>
      </c>
      <c r="N3119" s="119">
        <f t="shared" si="1411"/>
        <v>0</v>
      </c>
      <c r="O3119" s="119">
        <f t="shared" si="1412"/>
        <v>3.3230534724283146E-3</v>
      </c>
      <c r="P3119" s="119">
        <f t="shared" si="1413"/>
        <v>1.2551265886046651E-3</v>
      </c>
      <c r="Q3119" s="119">
        <f t="shared" si="1414"/>
        <v>-2.0679268838236496E-3</v>
      </c>
      <c r="R3119" s="58"/>
      <c r="S3119" s="64">
        <f t="shared" si="1395"/>
        <v>2.0159659381272759</v>
      </c>
      <c r="T3119" s="62">
        <f t="shared" si="1396"/>
        <v>0</v>
      </c>
      <c r="U3119" s="62">
        <f t="shared" si="1415"/>
        <v>5.3374398023378378</v>
      </c>
      <c r="V3119" s="62">
        <f t="shared" si="1416"/>
        <v>2.0159659381272759</v>
      </c>
      <c r="W3119" s="66">
        <f t="shared" si="1417"/>
        <v>-3.3214738642105619</v>
      </c>
      <c r="X3119" s="64">
        <f t="shared" si="1397"/>
        <v>0.28172704922762026</v>
      </c>
      <c r="Y3119" s="62">
        <f t="shared" si="1398"/>
        <v>0</v>
      </c>
      <c r="Z3119" s="62">
        <f t="shared" si="1418"/>
        <v>0.74589611734191785</v>
      </c>
      <c r="AA3119" s="62">
        <f t="shared" si="1419"/>
        <v>0.28172704922762026</v>
      </c>
      <c r="AB3119" s="66">
        <f t="shared" si="1420"/>
        <v>-0.46416906811429759</v>
      </c>
      <c r="AC3119" s="64">
        <f t="shared" si="1399"/>
        <v>0</v>
      </c>
      <c r="AD3119" s="62">
        <f t="shared" si="1400"/>
        <v>0</v>
      </c>
      <c r="AE3119" s="62">
        <f t="shared" si="1421"/>
        <v>0</v>
      </c>
      <c r="AF3119" s="62">
        <f t="shared" si="1422"/>
        <v>0</v>
      </c>
      <c r="AG3119" s="62">
        <f t="shared" si="1423"/>
        <v>0</v>
      </c>
      <c r="AH3119" s="159"/>
      <c r="AI3119" s="54"/>
      <c r="AJ3119" s="43">
        <v>3114</v>
      </c>
      <c r="AK3119" s="43">
        <v>5</v>
      </c>
      <c r="AL3119" s="43">
        <v>17</v>
      </c>
      <c r="AM3119" s="44">
        <v>0.16910389270331108</v>
      </c>
      <c r="AN3119" s="45">
        <v>2.363191748589959E-2</v>
      </c>
      <c r="AO3119" s="45">
        <v>0</v>
      </c>
      <c r="AP3119" s="170">
        <f t="shared" si="1401"/>
        <v>0.10926430947584222</v>
      </c>
      <c r="AQ3119" s="170">
        <f t="shared" si="1402"/>
        <v>1.5269460119508778E-2</v>
      </c>
      <c r="AR3119" s="171">
        <f t="shared" si="1403"/>
        <v>0</v>
      </c>
      <c r="AS3119" s="162">
        <v>5.3100000000000001E-2</v>
      </c>
      <c r="AT3119" s="177">
        <f t="shared" si="1404"/>
        <v>0.117065322</v>
      </c>
    </row>
    <row r="3120" spans="1:46">
      <c r="A3120" s="2">
        <v>3115</v>
      </c>
      <c r="B3120" s="2">
        <v>5</v>
      </c>
      <c r="C3120" s="2">
        <v>18</v>
      </c>
      <c r="D3120" s="50">
        <v>18279759.600000001</v>
      </c>
      <c r="E3120" s="50">
        <v>0</v>
      </c>
      <c r="F3120" s="50">
        <v>0</v>
      </c>
      <c r="G3120" s="58"/>
      <c r="H3120" s="73">
        <f t="shared" si="1405"/>
        <v>17.32586910442015</v>
      </c>
      <c r="I3120" s="73">
        <f t="shared" si="1406"/>
        <v>0</v>
      </c>
      <c r="J3120" s="73">
        <f t="shared" si="1407"/>
        <v>0</v>
      </c>
      <c r="K3120" s="74">
        <f t="shared" si="1408"/>
        <v>17.32586910442015</v>
      </c>
      <c r="L3120" s="76">
        <f t="shared" si="1409"/>
        <v>17.32586910442015</v>
      </c>
      <c r="M3120" s="119">
        <f t="shared" si="1410"/>
        <v>1.1786305513210985E-3</v>
      </c>
      <c r="N3120" s="119">
        <f t="shared" si="1411"/>
        <v>0</v>
      </c>
      <c r="O3120" s="119">
        <f t="shared" si="1412"/>
        <v>0</v>
      </c>
      <c r="P3120" s="119">
        <f t="shared" si="1413"/>
        <v>1.1786305513210985E-3</v>
      </c>
      <c r="Q3120" s="119">
        <f t="shared" si="1414"/>
        <v>1.1786305513210985E-3</v>
      </c>
      <c r="R3120" s="58"/>
      <c r="S3120" s="64">
        <f t="shared" si="1395"/>
        <v>1.9637464986049995</v>
      </c>
      <c r="T3120" s="62">
        <f t="shared" si="1396"/>
        <v>0</v>
      </c>
      <c r="U3120" s="62">
        <f t="shared" si="1415"/>
        <v>0</v>
      </c>
      <c r="V3120" s="62">
        <f t="shared" si="1416"/>
        <v>1.9637464986049995</v>
      </c>
      <c r="W3120" s="66">
        <f t="shared" si="1417"/>
        <v>1.9637464986049995</v>
      </c>
      <c r="X3120" s="64">
        <f t="shared" si="1397"/>
        <v>1.4288527569573204</v>
      </c>
      <c r="Y3120" s="62">
        <f t="shared" si="1398"/>
        <v>0</v>
      </c>
      <c r="Z3120" s="62">
        <f t="shared" si="1418"/>
        <v>0</v>
      </c>
      <c r="AA3120" s="62">
        <f t="shared" si="1419"/>
        <v>1.4288527569573204</v>
      </c>
      <c r="AB3120" s="66">
        <f t="shared" si="1420"/>
        <v>1.4288527569573204</v>
      </c>
      <c r="AC3120" s="64">
        <f t="shared" si="1399"/>
        <v>0</v>
      </c>
      <c r="AD3120" s="62">
        <f t="shared" si="1400"/>
        <v>0</v>
      </c>
      <c r="AE3120" s="62">
        <f t="shared" si="1421"/>
        <v>0</v>
      </c>
      <c r="AF3120" s="62">
        <f t="shared" si="1422"/>
        <v>0</v>
      </c>
      <c r="AG3120" s="62">
        <f t="shared" si="1423"/>
        <v>0</v>
      </c>
      <c r="AH3120" s="159"/>
      <c r="AI3120" s="54"/>
      <c r="AJ3120" s="43">
        <v>3115</v>
      </c>
      <c r="AK3120" s="43">
        <v>5</v>
      </c>
      <c r="AL3120" s="43">
        <v>18</v>
      </c>
      <c r="AM3120" s="44">
        <v>0.17541457445528028</v>
      </c>
      <c r="AN3120" s="45">
        <v>0.12763439603786561</v>
      </c>
      <c r="AO3120" s="45">
        <v>0</v>
      </c>
      <c r="AP3120" s="170">
        <f t="shared" si="1401"/>
        <v>0.11334187547936694</v>
      </c>
      <c r="AQ3120" s="170">
        <f t="shared" si="1402"/>
        <v>8.2469326551289343E-2</v>
      </c>
      <c r="AR3120" s="171">
        <f t="shared" si="1403"/>
        <v>0</v>
      </c>
      <c r="AS3120" s="162">
        <v>5.3100000000000001E-2</v>
      </c>
      <c r="AT3120" s="177">
        <f t="shared" si="1404"/>
        <v>0.117065322</v>
      </c>
    </row>
    <row r="3121" spans="1:46">
      <c r="A3121" s="2">
        <v>3116</v>
      </c>
      <c r="B3121" s="2">
        <v>5</v>
      </c>
      <c r="C3121" s="2">
        <v>19</v>
      </c>
      <c r="D3121" s="50">
        <v>17638869.600000001</v>
      </c>
      <c r="E3121" s="50">
        <v>0</v>
      </c>
      <c r="F3121" s="50">
        <v>0</v>
      </c>
      <c r="G3121" s="58"/>
      <c r="H3121" s="73">
        <f t="shared" si="1405"/>
        <v>16.718422590171034</v>
      </c>
      <c r="I3121" s="73">
        <f t="shared" si="1406"/>
        <v>0</v>
      </c>
      <c r="J3121" s="73">
        <f t="shared" si="1407"/>
        <v>0</v>
      </c>
      <c r="K3121" s="74">
        <f t="shared" si="1408"/>
        <v>16.718422590171034</v>
      </c>
      <c r="L3121" s="76">
        <f t="shared" si="1409"/>
        <v>16.718422590171034</v>
      </c>
      <c r="M3121" s="119">
        <f t="shared" si="1410"/>
        <v>1.1373076591953085E-3</v>
      </c>
      <c r="N3121" s="119">
        <f t="shared" si="1411"/>
        <v>0</v>
      </c>
      <c r="O3121" s="119">
        <f t="shared" si="1412"/>
        <v>0</v>
      </c>
      <c r="P3121" s="119">
        <f t="shared" si="1413"/>
        <v>1.1373076591953085E-3</v>
      </c>
      <c r="Q3121" s="119">
        <f t="shared" si="1414"/>
        <v>1.1373076591953085E-3</v>
      </c>
      <c r="R3121" s="58"/>
      <c r="S3121" s="64">
        <f t="shared" si="1395"/>
        <v>1.8941943681726208</v>
      </c>
      <c r="T3121" s="62">
        <f t="shared" si="1396"/>
        <v>0</v>
      </c>
      <c r="U3121" s="62">
        <f t="shared" si="1415"/>
        <v>0</v>
      </c>
      <c r="V3121" s="62">
        <f t="shared" si="1416"/>
        <v>1.8941943681726208</v>
      </c>
      <c r="W3121" s="66">
        <f t="shared" si="1417"/>
        <v>1.8941943681726208</v>
      </c>
      <c r="X3121" s="64">
        <f t="shared" si="1397"/>
        <v>1.3568231745909944</v>
      </c>
      <c r="Y3121" s="62">
        <f t="shared" si="1398"/>
        <v>0</v>
      </c>
      <c r="Z3121" s="62">
        <f t="shared" si="1418"/>
        <v>0</v>
      </c>
      <c r="AA3121" s="62">
        <f t="shared" si="1419"/>
        <v>1.3568231745909944</v>
      </c>
      <c r="AB3121" s="66">
        <f t="shared" si="1420"/>
        <v>1.3568231745909944</v>
      </c>
      <c r="AC3121" s="64">
        <f t="shared" si="1399"/>
        <v>0</v>
      </c>
      <c r="AD3121" s="62">
        <f t="shared" si="1400"/>
        <v>0</v>
      </c>
      <c r="AE3121" s="62">
        <f t="shared" si="1421"/>
        <v>0</v>
      </c>
      <c r="AF3121" s="62">
        <f t="shared" si="1422"/>
        <v>0</v>
      </c>
      <c r="AG3121" s="62">
        <f t="shared" si="1423"/>
        <v>0</v>
      </c>
      <c r="AH3121" s="159"/>
      <c r="AI3121" s="54"/>
      <c r="AJ3121" s="43">
        <v>3116</v>
      </c>
      <c r="AK3121" s="43">
        <v>5</v>
      </c>
      <c r="AL3121" s="43">
        <v>19</v>
      </c>
      <c r="AM3121" s="44">
        <v>0.17534949598797273</v>
      </c>
      <c r="AN3121" s="45">
        <v>0.12560393157480348</v>
      </c>
      <c r="AO3121" s="45">
        <v>0</v>
      </c>
      <c r="AP3121" s="170">
        <f t="shared" si="1401"/>
        <v>0.11329982586313142</v>
      </c>
      <c r="AQ3121" s="170">
        <f t="shared" si="1402"/>
        <v>8.115736800364691E-2</v>
      </c>
      <c r="AR3121" s="171">
        <f t="shared" si="1403"/>
        <v>0</v>
      </c>
      <c r="AS3121" s="162">
        <v>5.3100000000000001E-2</v>
      </c>
      <c r="AT3121" s="177">
        <f t="shared" si="1404"/>
        <v>0.117065322</v>
      </c>
    </row>
    <row r="3122" spans="1:46">
      <c r="A3122" s="2">
        <v>3117</v>
      </c>
      <c r="B3122" s="2">
        <v>5</v>
      </c>
      <c r="C3122" s="2">
        <v>20</v>
      </c>
      <c r="D3122" s="50">
        <v>19102302</v>
      </c>
      <c r="E3122" s="50">
        <v>0</v>
      </c>
      <c r="F3122" s="50">
        <v>0</v>
      </c>
      <c r="G3122" s="58"/>
      <c r="H3122" s="73">
        <f t="shared" si="1405"/>
        <v>18.105488873338533</v>
      </c>
      <c r="I3122" s="73">
        <f t="shared" si="1406"/>
        <v>0</v>
      </c>
      <c r="J3122" s="73">
        <f t="shared" si="1407"/>
        <v>0</v>
      </c>
      <c r="K3122" s="74">
        <f t="shared" si="1408"/>
        <v>18.105488873338533</v>
      </c>
      <c r="L3122" s="76">
        <f t="shared" si="1409"/>
        <v>18.105488873338533</v>
      </c>
      <c r="M3122" s="119">
        <f t="shared" si="1410"/>
        <v>1.2316659097509207E-3</v>
      </c>
      <c r="N3122" s="119">
        <f t="shared" si="1411"/>
        <v>0</v>
      </c>
      <c r="O3122" s="119">
        <f t="shared" si="1412"/>
        <v>0</v>
      </c>
      <c r="P3122" s="119">
        <f t="shared" si="1413"/>
        <v>1.2316659097509207E-3</v>
      </c>
      <c r="Q3122" s="119">
        <f t="shared" si="1414"/>
        <v>1.2316659097509207E-3</v>
      </c>
      <c r="R3122" s="58"/>
      <c r="S3122" s="64">
        <f t="shared" si="1395"/>
        <v>2.0502963709556767</v>
      </c>
      <c r="T3122" s="62">
        <f t="shared" si="1396"/>
        <v>0</v>
      </c>
      <c r="U3122" s="62">
        <f t="shared" si="1415"/>
        <v>0</v>
      </c>
      <c r="V3122" s="62">
        <f t="shared" si="1416"/>
        <v>2.0502963709556767</v>
      </c>
      <c r="W3122" s="66">
        <f t="shared" si="1417"/>
        <v>2.0502963709556767</v>
      </c>
      <c r="X3122" s="64">
        <f t="shared" si="1397"/>
        <v>1.4538029674905746</v>
      </c>
      <c r="Y3122" s="62">
        <f t="shared" si="1398"/>
        <v>0</v>
      </c>
      <c r="Z3122" s="62">
        <f t="shared" si="1418"/>
        <v>0</v>
      </c>
      <c r="AA3122" s="62">
        <f t="shared" si="1419"/>
        <v>1.4538029674905746</v>
      </c>
      <c r="AB3122" s="66">
        <f t="shared" si="1420"/>
        <v>1.4538029674905746</v>
      </c>
      <c r="AC3122" s="64">
        <f t="shared" si="1399"/>
        <v>0</v>
      </c>
      <c r="AD3122" s="62">
        <f t="shared" si="1400"/>
        <v>0</v>
      </c>
      <c r="AE3122" s="62">
        <f t="shared" si="1421"/>
        <v>0</v>
      </c>
      <c r="AF3122" s="62">
        <f t="shared" si="1422"/>
        <v>0</v>
      </c>
      <c r="AG3122" s="62">
        <f t="shared" si="1423"/>
        <v>0</v>
      </c>
      <c r="AH3122" s="159"/>
      <c r="AI3122" s="54"/>
      <c r="AJ3122" s="43">
        <v>3117</v>
      </c>
      <c r="AK3122" s="43">
        <v>5</v>
      </c>
      <c r="AL3122" s="43">
        <v>20</v>
      </c>
      <c r="AM3122" s="44">
        <v>0.17525953967419056</v>
      </c>
      <c r="AN3122" s="45">
        <v>0.12427122364783157</v>
      </c>
      <c r="AO3122" s="45">
        <v>0</v>
      </c>
      <c r="AP3122" s="170">
        <f t="shared" si="1401"/>
        <v>0.11324170174575439</v>
      </c>
      <c r="AQ3122" s="170">
        <f t="shared" si="1402"/>
        <v>8.0296255884666587E-2</v>
      </c>
      <c r="AR3122" s="171">
        <f t="shared" si="1403"/>
        <v>0</v>
      </c>
      <c r="AS3122" s="162">
        <v>5.3100000000000001E-2</v>
      </c>
      <c r="AT3122" s="177">
        <f t="shared" si="1404"/>
        <v>0.117065322</v>
      </c>
    </row>
    <row r="3123" spans="1:46">
      <c r="A3123" s="2">
        <v>3118</v>
      </c>
      <c r="B3123" s="2">
        <v>5</v>
      </c>
      <c r="C3123" s="2">
        <v>21</v>
      </c>
      <c r="D3123" s="50">
        <v>18348436.800000001</v>
      </c>
      <c r="E3123" s="50">
        <v>0</v>
      </c>
      <c r="F3123" s="50">
        <v>0</v>
      </c>
      <c r="G3123" s="58"/>
      <c r="H3123" s="73">
        <f t="shared" si="1405"/>
        <v>17.390962530356564</v>
      </c>
      <c r="I3123" s="73">
        <f t="shared" si="1406"/>
        <v>0</v>
      </c>
      <c r="J3123" s="73">
        <f t="shared" si="1407"/>
        <v>0</v>
      </c>
      <c r="K3123" s="74">
        <f t="shared" si="1408"/>
        <v>17.390962530356564</v>
      </c>
      <c r="L3123" s="76">
        <f t="shared" si="1409"/>
        <v>17.390962530356564</v>
      </c>
      <c r="M3123" s="119">
        <f t="shared" si="1410"/>
        <v>1.18305867553446E-3</v>
      </c>
      <c r="N3123" s="119">
        <f t="shared" si="1411"/>
        <v>0</v>
      </c>
      <c r="O3123" s="119">
        <f t="shared" si="1412"/>
        <v>0</v>
      </c>
      <c r="P3123" s="119">
        <f t="shared" si="1413"/>
        <v>1.18305867553446E-3</v>
      </c>
      <c r="Q3123" s="119">
        <f t="shared" si="1414"/>
        <v>1.18305867553446E-3</v>
      </c>
      <c r="R3123" s="58"/>
      <c r="S3123" s="64">
        <f t="shared" si="1395"/>
        <v>1.9474041624089158</v>
      </c>
      <c r="T3123" s="62">
        <f t="shared" si="1396"/>
        <v>0</v>
      </c>
      <c r="U3123" s="62">
        <f t="shared" si="1415"/>
        <v>0</v>
      </c>
      <c r="V3123" s="62">
        <f t="shared" si="1416"/>
        <v>1.9474041624089158</v>
      </c>
      <c r="W3123" s="66">
        <f t="shared" si="1417"/>
        <v>1.9474041624089158</v>
      </c>
      <c r="X3123" s="64">
        <f t="shared" si="1397"/>
        <v>1.3967551900511213</v>
      </c>
      <c r="Y3123" s="62">
        <f t="shared" si="1398"/>
        <v>0</v>
      </c>
      <c r="Z3123" s="62">
        <f t="shared" si="1418"/>
        <v>0</v>
      </c>
      <c r="AA3123" s="62">
        <f t="shared" si="1419"/>
        <v>1.3967551900511213</v>
      </c>
      <c r="AB3123" s="66">
        <f t="shared" si="1420"/>
        <v>1.3967551900511213</v>
      </c>
      <c r="AC3123" s="64">
        <f t="shared" si="1399"/>
        <v>0</v>
      </c>
      <c r="AD3123" s="62">
        <f t="shared" si="1400"/>
        <v>0</v>
      </c>
      <c r="AE3123" s="62">
        <f t="shared" si="1421"/>
        <v>0</v>
      </c>
      <c r="AF3123" s="62">
        <f t="shared" si="1422"/>
        <v>0</v>
      </c>
      <c r="AG3123" s="62">
        <f t="shared" si="1423"/>
        <v>0</v>
      </c>
      <c r="AH3123" s="159"/>
      <c r="AI3123" s="54"/>
      <c r="AJ3123" s="43">
        <v>3118</v>
      </c>
      <c r="AK3123" s="43">
        <v>5</v>
      </c>
      <c r="AL3123" s="43">
        <v>21</v>
      </c>
      <c r="AM3123" s="44">
        <v>0.17330366774982381</v>
      </c>
      <c r="AN3123" s="45">
        <v>0.12430023621035745</v>
      </c>
      <c r="AO3123" s="45">
        <v>0</v>
      </c>
      <c r="AP3123" s="170">
        <f t="shared" si="1401"/>
        <v>0.11197794020944213</v>
      </c>
      <c r="AQ3123" s="170">
        <f t="shared" si="1402"/>
        <v>8.0315001979507097E-2</v>
      </c>
      <c r="AR3123" s="171">
        <f t="shared" si="1403"/>
        <v>0</v>
      </c>
      <c r="AS3123" s="162">
        <v>5.3100000000000001E-2</v>
      </c>
      <c r="AT3123" s="177">
        <f t="shared" si="1404"/>
        <v>0.117065322</v>
      </c>
    </row>
    <row r="3124" spans="1:46">
      <c r="A3124" s="2">
        <v>3119</v>
      </c>
      <c r="B3124" s="2">
        <v>5</v>
      </c>
      <c r="C3124" s="2">
        <v>22</v>
      </c>
      <c r="D3124" s="50">
        <v>16728580.800000001</v>
      </c>
      <c r="E3124" s="50">
        <v>0</v>
      </c>
      <c r="F3124" s="50">
        <v>0</v>
      </c>
      <c r="G3124" s="58"/>
      <c r="H3124" s="73">
        <f t="shared" si="1405"/>
        <v>15.855635281085211</v>
      </c>
      <c r="I3124" s="73">
        <f t="shared" si="1406"/>
        <v>0</v>
      </c>
      <c r="J3124" s="73">
        <f t="shared" si="1407"/>
        <v>0</v>
      </c>
      <c r="K3124" s="74">
        <f t="shared" si="1408"/>
        <v>15.855635281085211</v>
      </c>
      <c r="L3124" s="76">
        <f t="shared" si="1409"/>
        <v>15.855635281085211</v>
      </c>
      <c r="M3124" s="119">
        <f t="shared" si="1410"/>
        <v>1.0786146449717831E-3</v>
      </c>
      <c r="N3124" s="119">
        <f t="shared" si="1411"/>
        <v>0</v>
      </c>
      <c r="O3124" s="119">
        <f t="shared" si="1412"/>
        <v>0</v>
      </c>
      <c r="P3124" s="119">
        <f t="shared" si="1413"/>
        <v>1.0786146449717831E-3</v>
      </c>
      <c r="Q3124" s="119">
        <f t="shared" si="1414"/>
        <v>1.0786146449717831E-3</v>
      </c>
      <c r="R3124" s="58"/>
      <c r="S3124" s="64">
        <f t="shared" si="1395"/>
        <v>1.7744462251664221</v>
      </c>
      <c r="T3124" s="62">
        <f t="shared" si="1396"/>
        <v>0</v>
      </c>
      <c r="U3124" s="62">
        <f t="shared" si="1415"/>
        <v>0</v>
      </c>
      <c r="V3124" s="62">
        <f t="shared" si="1416"/>
        <v>1.7744462251664221</v>
      </c>
      <c r="W3124" s="66">
        <f t="shared" si="1417"/>
        <v>1.7744462251664221</v>
      </c>
      <c r="X3124" s="64">
        <f t="shared" si="1397"/>
        <v>1.2727488850376163</v>
      </c>
      <c r="Y3124" s="62">
        <f t="shared" si="1398"/>
        <v>0</v>
      </c>
      <c r="Z3124" s="62">
        <f t="shared" si="1418"/>
        <v>0</v>
      </c>
      <c r="AA3124" s="62">
        <f t="shared" si="1419"/>
        <v>1.2727488850376163</v>
      </c>
      <c r="AB3124" s="66">
        <f t="shared" si="1420"/>
        <v>1.2727488850376163</v>
      </c>
      <c r="AC3124" s="64">
        <f t="shared" si="1399"/>
        <v>0</v>
      </c>
      <c r="AD3124" s="62">
        <f t="shared" si="1400"/>
        <v>0</v>
      </c>
      <c r="AE3124" s="62">
        <f t="shared" si="1421"/>
        <v>0</v>
      </c>
      <c r="AF3124" s="62">
        <f t="shared" si="1422"/>
        <v>0</v>
      </c>
      <c r="AG3124" s="62">
        <f t="shared" si="1423"/>
        <v>0</v>
      </c>
      <c r="AH3124" s="159"/>
      <c r="AI3124" s="54"/>
      <c r="AJ3124" s="43">
        <v>3119</v>
      </c>
      <c r="AK3124" s="43">
        <v>5</v>
      </c>
      <c r="AL3124" s="43">
        <v>22</v>
      </c>
      <c r="AM3124" s="44">
        <v>0.17320262696015229</v>
      </c>
      <c r="AN3124" s="45">
        <v>0.12423225185561484</v>
      </c>
      <c r="AO3124" s="45">
        <v>0</v>
      </c>
      <c r="AP3124" s="170">
        <f t="shared" si="1401"/>
        <v>0.11191265400026111</v>
      </c>
      <c r="AQ3124" s="170">
        <f t="shared" si="1402"/>
        <v>8.0271074761408434E-2</v>
      </c>
      <c r="AR3124" s="171">
        <f t="shared" si="1403"/>
        <v>0</v>
      </c>
      <c r="AS3124" s="162">
        <v>5.3100000000000001E-2</v>
      </c>
      <c r="AT3124" s="177">
        <f t="shared" si="1404"/>
        <v>0.117065322</v>
      </c>
    </row>
    <row r="3125" spans="1:46">
      <c r="A3125" s="2">
        <v>3120</v>
      </c>
      <c r="B3125" s="2">
        <v>5</v>
      </c>
      <c r="C3125" s="2">
        <v>23</v>
      </c>
      <c r="D3125" s="50">
        <v>11869059.6</v>
      </c>
      <c r="E3125" s="50">
        <v>0</v>
      </c>
      <c r="F3125" s="50">
        <v>0</v>
      </c>
      <c r="G3125" s="58"/>
      <c r="H3125" s="73">
        <f t="shared" si="1405"/>
        <v>11.249697891112385</v>
      </c>
      <c r="I3125" s="73">
        <f t="shared" si="1406"/>
        <v>0</v>
      </c>
      <c r="J3125" s="73">
        <f t="shared" si="1407"/>
        <v>0</v>
      </c>
      <c r="K3125" s="74">
        <f t="shared" si="1408"/>
        <v>11.249697891112385</v>
      </c>
      <c r="L3125" s="76">
        <f t="shared" si="1409"/>
        <v>11.249697891112385</v>
      </c>
      <c r="M3125" s="119">
        <f t="shared" si="1410"/>
        <v>7.6528557082397174E-4</v>
      </c>
      <c r="N3125" s="119">
        <f t="shared" si="1411"/>
        <v>0</v>
      </c>
      <c r="O3125" s="119">
        <f t="shared" si="1412"/>
        <v>0</v>
      </c>
      <c r="P3125" s="119">
        <f t="shared" si="1413"/>
        <v>7.6528557082397174E-4</v>
      </c>
      <c r="Q3125" s="119">
        <f t="shared" si="1414"/>
        <v>7.6528557082397174E-4</v>
      </c>
      <c r="R3125" s="58"/>
      <c r="S3125" s="64">
        <f t="shared" si="1395"/>
        <v>1.2306310722574958</v>
      </c>
      <c r="T3125" s="62">
        <f t="shared" si="1396"/>
        <v>0</v>
      </c>
      <c r="U3125" s="62">
        <f t="shared" si="1415"/>
        <v>0</v>
      </c>
      <c r="V3125" s="62">
        <f t="shared" si="1416"/>
        <v>1.2306310722574958</v>
      </c>
      <c r="W3125" s="66">
        <f t="shared" si="1417"/>
        <v>1.2306310722574958</v>
      </c>
      <c r="X3125" s="64">
        <f t="shared" si="1397"/>
        <v>0.90300272742573751</v>
      </c>
      <c r="Y3125" s="62">
        <f t="shared" si="1398"/>
        <v>0</v>
      </c>
      <c r="Z3125" s="62">
        <f t="shared" si="1418"/>
        <v>0</v>
      </c>
      <c r="AA3125" s="62">
        <f t="shared" si="1419"/>
        <v>0.90300272742573751</v>
      </c>
      <c r="AB3125" s="66">
        <f t="shared" si="1420"/>
        <v>0.90300272742573751</v>
      </c>
      <c r="AC3125" s="64">
        <f t="shared" si="1399"/>
        <v>0</v>
      </c>
      <c r="AD3125" s="62">
        <f t="shared" si="1400"/>
        <v>0</v>
      </c>
      <c r="AE3125" s="62">
        <f t="shared" si="1421"/>
        <v>0</v>
      </c>
      <c r="AF3125" s="62">
        <f t="shared" si="1422"/>
        <v>0</v>
      </c>
      <c r="AG3125" s="62">
        <f t="shared" si="1423"/>
        <v>0</v>
      </c>
      <c r="AH3125" s="159"/>
      <c r="AI3125" s="54"/>
      <c r="AJ3125" s="43">
        <v>3120</v>
      </c>
      <c r="AK3125" s="43">
        <v>5</v>
      </c>
      <c r="AL3125" s="43">
        <v>23</v>
      </c>
      <c r="AM3125" s="44">
        <v>0.16930208097154187</v>
      </c>
      <c r="AN3125" s="45">
        <v>0.12422914090386862</v>
      </c>
      <c r="AO3125" s="45">
        <v>0</v>
      </c>
      <c r="AP3125" s="170">
        <f t="shared" si="1401"/>
        <v>0.10939236628120769</v>
      </c>
      <c r="AQ3125" s="170">
        <f t="shared" si="1402"/>
        <v>8.0269064659873046E-2</v>
      </c>
      <c r="AR3125" s="171">
        <f t="shared" si="1403"/>
        <v>0</v>
      </c>
      <c r="AS3125" s="162">
        <v>5.3100000000000001E-2</v>
      </c>
      <c r="AT3125" s="177">
        <f t="shared" si="1404"/>
        <v>0.117065322</v>
      </c>
    </row>
    <row r="3126" spans="1:46">
      <c r="A3126" s="2">
        <v>3121</v>
      </c>
      <c r="B3126" s="2">
        <v>5</v>
      </c>
      <c r="C3126" s="2">
        <v>0</v>
      </c>
      <c r="D3126" s="50">
        <v>11905527.6</v>
      </c>
      <c r="E3126" s="50">
        <v>0</v>
      </c>
      <c r="F3126" s="50">
        <v>0</v>
      </c>
      <c r="G3126" s="58"/>
      <c r="H3126" s="73">
        <f t="shared" si="1405"/>
        <v>11.284262885856625</v>
      </c>
      <c r="I3126" s="73">
        <f t="shared" si="1406"/>
        <v>0</v>
      </c>
      <c r="J3126" s="73">
        <f t="shared" si="1407"/>
        <v>0</v>
      </c>
      <c r="K3126" s="74">
        <f t="shared" si="1408"/>
        <v>11.284262885856625</v>
      </c>
      <c r="L3126" s="76">
        <f t="shared" si="1409"/>
        <v>11.284262885856625</v>
      </c>
      <c r="M3126" s="119">
        <f t="shared" si="1410"/>
        <v>7.6763693101065478E-4</v>
      </c>
      <c r="N3126" s="119">
        <f t="shared" si="1411"/>
        <v>0</v>
      </c>
      <c r="O3126" s="119">
        <f t="shared" si="1412"/>
        <v>0</v>
      </c>
      <c r="P3126" s="119">
        <f t="shared" si="1413"/>
        <v>7.6763693101065478E-4</v>
      </c>
      <c r="Q3126" s="119">
        <f t="shared" si="1414"/>
        <v>7.6763693101065478E-4</v>
      </c>
      <c r="R3126" s="58"/>
      <c r="S3126" s="64">
        <f t="shared" si="1395"/>
        <v>1.1622507071877988</v>
      </c>
      <c r="T3126" s="62">
        <f t="shared" si="1396"/>
        <v>0</v>
      </c>
      <c r="U3126" s="62">
        <f t="shared" si="1415"/>
        <v>0</v>
      </c>
      <c r="V3126" s="62">
        <f t="shared" si="1416"/>
        <v>1.1622507071877988</v>
      </c>
      <c r="W3126" s="66">
        <f t="shared" si="1417"/>
        <v>1.1622507071877988</v>
      </c>
      <c r="X3126" s="64">
        <f t="shared" si="1397"/>
        <v>0.88427576571486732</v>
      </c>
      <c r="Y3126" s="62">
        <f t="shared" si="1398"/>
        <v>0</v>
      </c>
      <c r="Z3126" s="62">
        <f t="shared" si="1418"/>
        <v>0</v>
      </c>
      <c r="AA3126" s="62">
        <f t="shared" si="1419"/>
        <v>0.88427576571486732</v>
      </c>
      <c r="AB3126" s="66">
        <f t="shared" si="1420"/>
        <v>0.88427576571486732</v>
      </c>
      <c r="AC3126" s="64">
        <f t="shared" si="1399"/>
        <v>0</v>
      </c>
      <c r="AD3126" s="62">
        <f t="shared" si="1400"/>
        <v>0</v>
      </c>
      <c r="AE3126" s="62">
        <f t="shared" si="1421"/>
        <v>0</v>
      </c>
      <c r="AF3126" s="62">
        <f t="shared" si="1422"/>
        <v>0</v>
      </c>
      <c r="AG3126" s="62">
        <f t="shared" si="1423"/>
        <v>0</v>
      </c>
      <c r="AH3126" s="159"/>
      <c r="AI3126" s="54"/>
      <c r="AJ3126" s="43">
        <v>3121</v>
      </c>
      <c r="AK3126" s="43">
        <v>5</v>
      </c>
      <c r="AL3126" s="43">
        <v>0</v>
      </c>
      <c r="AM3126" s="44">
        <v>0.15940498671112452</v>
      </c>
      <c r="AN3126" s="45">
        <v>0.12128017286718813</v>
      </c>
      <c r="AO3126" s="45">
        <v>0</v>
      </c>
      <c r="AP3126" s="170">
        <f t="shared" si="1401"/>
        <v>0.10299748587429054</v>
      </c>
      <c r="AQ3126" s="170">
        <f t="shared" si="1402"/>
        <v>7.8363626819009463E-2</v>
      </c>
      <c r="AR3126" s="171">
        <f t="shared" si="1403"/>
        <v>0</v>
      </c>
      <c r="AS3126" s="162">
        <v>5.3100000000000001E-2</v>
      </c>
      <c r="AT3126" s="177">
        <f t="shared" si="1404"/>
        <v>0.117065322</v>
      </c>
    </row>
    <row r="3127" spans="1:46">
      <c r="A3127" s="2">
        <v>3122</v>
      </c>
      <c r="B3127" s="2">
        <v>5</v>
      </c>
      <c r="C3127" s="2">
        <v>1</v>
      </c>
      <c r="D3127" s="50">
        <v>10668024</v>
      </c>
      <c r="E3127" s="50">
        <v>0</v>
      </c>
      <c r="F3127" s="50">
        <v>0</v>
      </c>
      <c r="G3127" s="58"/>
      <c r="H3127" s="73">
        <f t="shared" si="1405"/>
        <v>10.111335787305029</v>
      </c>
      <c r="I3127" s="73">
        <f t="shared" si="1406"/>
        <v>0</v>
      </c>
      <c r="J3127" s="73">
        <f t="shared" si="1407"/>
        <v>0</v>
      </c>
      <c r="K3127" s="74">
        <f t="shared" si="1408"/>
        <v>10.111335787305029</v>
      </c>
      <c r="L3127" s="76">
        <f t="shared" si="1409"/>
        <v>10.111335787305029</v>
      </c>
      <c r="M3127" s="119">
        <f t="shared" si="1410"/>
        <v>6.8784597192551216E-4</v>
      </c>
      <c r="N3127" s="119">
        <f t="shared" si="1411"/>
        <v>0</v>
      </c>
      <c r="O3127" s="119">
        <f t="shared" si="1412"/>
        <v>0</v>
      </c>
      <c r="P3127" s="119">
        <f t="shared" si="1413"/>
        <v>6.8784597192551216E-4</v>
      </c>
      <c r="Q3127" s="119">
        <f t="shared" si="1414"/>
        <v>6.8784597192551216E-4</v>
      </c>
      <c r="R3127" s="58"/>
      <c r="S3127" s="64">
        <f t="shared" si="1395"/>
        <v>1.0418725346036086</v>
      </c>
      <c r="T3127" s="62">
        <f t="shared" si="1396"/>
        <v>0</v>
      </c>
      <c r="U3127" s="62">
        <f t="shared" si="1415"/>
        <v>0</v>
      </c>
      <c r="V3127" s="62">
        <f t="shared" si="1416"/>
        <v>1.0418725346036086</v>
      </c>
      <c r="W3127" s="66">
        <f t="shared" si="1417"/>
        <v>1.0418725346036086</v>
      </c>
      <c r="X3127" s="64">
        <f t="shared" si="1397"/>
        <v>0.79269307333028594</v>
      </c>
      <c r="Y3127" s="62">
        <f t="shared" si="1398"/>
        <v>0</v>
      </c>
      <c r="Z3127" s="62">
        <f t="shared" si="1418"/>
        <v>0</v>
      </c>
      <c r="AA3127" s="62">
        <f t="shared" si="1419"/>
        <v>0.79269307333028594</v>
      </c>
      <c r="AB3127" s="66">
        <f t="shared" si="1420"/>
        <v>0.79269307333028594</v>
      </c>
      <c r="AC3127" s="64">
        <f t="shared" si="1399"/>
        <v>0</v>
      </c>
      <c r="AD3127" s="62">
        <f t="shared" si="1400"/>
        <v>0</v>
      </c>
      <c r="AE3127" s="62">
        <f t="shared" si="1421"/>
        <v>0</v>
      </c>
      <c r="AF3127" s="62">
        <f t="shared" si="1422"/>
        <v>0</v>
      </c>
      <c r="AG3127" s="62">
        <f t="shared" si="1423"/>
        <v>0</v>
      </c>
      <c r="AH3127" s="159"/>
      <c r="AI3127" s="54"/>
      <c r="AJ3127" s="43">
        <v>3122</v>
      </c>
      <c r="AK3127" s="43">
        <v>5</v>
      </c>
      <c r="AL3127" s="43">
        <v>1</v>
      </c>
      <c r="AM3127" s="44">
        <v>0.15947085985848086</v>
      </c>
      <c r="AN3127" s="45">
        <v>0.12133100912957369</v>
      </c>
      <c r="AO3127" s="45">
        <v>0</v>
      </c>
      <c r="AP3127" s="170">
        <f t="shared" si="1401"/>
        <v>0.10304004896283823</v>
      </c>
      <c r="AQ3127" s="170">
        <f t="shared" si="1402"/>
        <v>7.8396474017362466E-2</v>
      </c>
      <c r="AR3127" s="171">
        <f t="shared" si="1403"/>
        <v>0</v>
      </c>
      <c r="AS3127" s="162">
        <v>5.3100000000000001E-2</v>
      </c>
      <c r="AT3127" s="177">
        <f t="shared" si="1404"/>
        <v>0.117065322</v>
      </c>
    </row>
    <row r="3128" spans="1:46">
      <c r="A3128" s="2">
        <v>3123</v>
      </c>
      <c r="B3128" s="2">
        <v>5</v>
      </c>
      <c r="C3128" s="2">
        <v>2</v>
      </c>
      <c r="D3128" s="50">
        <v>9945892.8000000007</v>
      </c>
      <c r="E3128" s="50">
        <v>0</v>
      </c>
      <c r="F3128" s="50">
        <v>0</v>
      </c>
      <c r="G3128" s="58"/>
      <c r="H3128" s="73">
        <f t="shared" si="1405"/>
        <v>9.4268874728196543</v>
      </c>
      <c r="I3128" s="73">
        <f t="shared" si="1406"/>
        <v>0</v>
      </c>
      <c r="J3128" s="73">
        <f t="shared" si="1407"/>
        <v>0</v>
      </c>
      <c r="K3128" s="74">
        <f t="shared" si="1408"/>
        <v>9.4268874728196543</v>
      </c>
      <c r="L3128" s="76">
        <f t="shared" si="1409"/>
        <v>9.4268874728196543</v>
      </c>
      <c r="M3128" s="119">
        <f t="shared" si="1410"/>
        <v>6.4128486209657511E-4</v>
      </c>
      <c r="N3128" s="119">
        <f t="shared" si="1411"/>
        <v>0</v>
      </c>
      <c r="O3128" s="119">
        <f t="shared" si="1412"/>
        <v>0</v>
      </c>
      <c r="P3128" s="119">
        <f t="shared" si="1413"/>
        <v>6.4128486209657511E-4</v>
      </c>
      <c r="Q3128" s="119">
        <f t="shared" si="1414"/>
        <v>6.4128486209657511E-4</v>
      </c>
      <c r="R3128" s="58"/>
      <c r="S3128" s="64">
        <f t="shared" si="1395"/>
        <v>0.97166584620346286</v>
      </c>
      <c r="T3128" s="62">
        <f t="shared" si="1396"/>
        <v>0</v>
      </c>
      <c r="U3128" s="62">
        <f t="shared" si="1415"/>
        <v>0</v>
      </c>
      <c r="V3128" s="62">
        <f t="shared" si="1416"/>
        <v>0.97166584620346286</v>
      </c>
      <c r="W3128" s="66">
        <f t="shared" si="1417"/>
        <v>0.97166584620346286</v>
      </c>
      <c r="X3128" s="64">
        <f t="shared" si="1397"/>
        <v>0.7392865051004005</v>
      </c>
      <c r="Y3128" s="62">
        <f t="shared" si="1398"/>
        <v>0</v>
      </c>
      <c r="Z3128" s="62">
        <f t="shared" si="1418"/>
        <v>0</v>
      </c>
      <c r="AA3128" s="62">
        <f t="shared" si="1419"/>
        <v>0.7392865051004005</v>
      </c>
      <c r="AB3128" s="66">
        <f t="shared" si="1420"/>
        <v>0.7392865051004005</v>
      </c>
      <c r="AC3128" s="64">
        <f t="shared" si="1399"/>
        <v>0</v>
      </c>
      <c r="AD3128" s="62">
        <f t="shared" si="1400"/>
        <v>0</v>
      </c>
      <c r="AE3128" s="62">
        <f t="shared" si="1421"/>
        <v>0</v>
      </c>
      <c r="AF3128" s="62">
        <f t="shared" si="1422"/>
        <v>0</v>
      </c>
      <c r="AG3128" s="62">
        <f t="shared" si="1423"/>
        <v>0</v>
      </c>
      <c r="AH3128" s="159"/>
      <c r="AI3128" s="54"/>
      <c r="AJ3128" s="43">
        <v>3123</v>
      </c>
      <c r="AK3128" s="43">
        <v>5</v>
      </c>
      <c r="AL3128" s="43">
        <v>2</v>
      </c>
      <c r="AM3128" s="44">
        <v>0.15952321516529433</v>
      </c>
      <c r="AN3128" s="45">
        <v>0.12137234285091347</v>
      </c>
      <c r="AO3128" s="45">
        <v>0</v>
      </c>
      <c r="AP3128" s="170">
        <f t="shared" si="1401"/>
        <v>0.10307387767224829</v>
      </c>
      <c r="AQ3128" s="170">
        <f t="shared" si="1402"/>
        <v>7.8423181270803291E-2</v>
      </c>
      <c r="AR3128" s="171">
        <f t="shared" si="1403"/>
        <v>0</v>
      </c>
      <c r="AS3128" s="162">
        <v>5.3100000000000001E-2</v>
      </c>
      <c r="AT3128" s="177">
        <f t="shared" si="1404"/>
        <v>0.117065322</v>
      </c>
    </row>
    <row r="3129" spans="1:46">
      <c r="A3129" s="2">
        <v>3124</v>
      </c>
      <c r="B3129" s="2">
        <v>5</v>
      </c>
      <c r="C3129" s="2">
        <v>3</v>
      </c>
      <c r="D3129" s="50">
        <v>9677700</v>
      </c>
      <c r="E3129" s="50">
        <v>0</v>
      </c>
      <c r="F3129" s="50">
        <v>0</v>
      </c>
      <c r="G3129" s="58"/>
      <c r="H3129" s="73">
        <f t="shared" si="1405"/>
        <v>9.1726897454300698</v>
      </c>
      <c r="I3129" s="73">
        <f t="shared" si="1406"/>
        <v>0</v>
      </c>
      <c r="J3129" s="73">
        <f t="shared" si="1407"/>
        <v>0</v>
      </c>
      <c r="K3129" s="74">
        <f t="shared" si="1408"/>
        <v>9.1726897454300698</v>
      </c>
      <c r="L3129" s="76">
        <f t="shared" si="1409"/>
        <v>9.1726897454300698</v>
      </c>
      <c r="M3129" s="119">
        <f t="shared" si="1410"/>
        <v>6.2399249968912035E-4</v>
      </c>
      <c r="N3129" s="119">
        <f t="shared" si="1411"/>
        <v>0</v>
      </c>
      <c r="O3129" s="119">
        <f t="shared" si="1412"/>
        <v>0</v>
      </c>
      <c r="P3129" s="119">
        <f t="shared" si="1413"/>
        <v>6.2399249968912035E-4</v>
      </c>
      <c r="Q3129" s="119">
        <f t="shared" si="1414"/>
        <v>6.2399249968912035E-4</v>
      </c>
      <c r="R3129" s="58"/>
      <c r="S3129" s="64">
        <f t="shared" si="1395"/>
        <v>0.94573429569145562</v>
      </c>
      <c r="T3129" s="62">
        <f t="shared" si="1396"/>
        <v>0</v>
      </c>
      <c r="U3129" s="62">
        <f t="shared" si="1415"/>
        <v>0</v>
      </c>
      <c r="V3129" s="62">
        <f t="shared" si="1416"/>
        <v>0.94573429569145562</v>
      </c>
      <c r="W3129" s="66">
        <f t="shared" si="1417"/>
        <v>0.94573429569145562</v>
      </c>
      <c r="X3129" s="64">
        <f t="shared" si="1397"/>
        <v>0.71957299189112922</v>
      </c>
      <c r="Y3129" s="62">
        <f t="shared" si="1398"/>
        <v>0</v>
      </c>
      <c r="Z3129" s="62">
        <f t="shared" si="1418"/>
        <v>0</v>
      </c>
      <c r="AA3129" s="62">
        <f t="shared" si="1419"/>
        <v>0.71957299189112922</v>
      </c>
      <c r="AB3129" s="66">
        <f t="shared" si="1420"/>
        <v>0.71957299189112922</v>
      </c>
      <c r="AC3129" s="64">
        <f t="shared" si="1399"/>
        <v>0</v>
      </c>
      <c r="AD3129" s="62">
        <f t="shared" si="1400"/>
        <v>0</v>
      </c>
      <c r="AE3129" s="62">
        <f t="shared" si="1421"/>
        <v>0</v>
      </c>
      <c r="AF3129" s="62">
        <f t="shared" si="1422"/>
        <v>0</v>
      </c>
      <c r="AG3129" s="62">
        <f t="shared" si="1423"/>
        <v>0</v>
      </c>
      <c r="AH3129" s="159"/>
      <c r="AI3129" s="54"/>
      <c r="AJ3129" s="43">
        <v>3124</v>
      </c>
      <c r="AK3129" s="43">
        <v>5</v>
      </c>
      <c r="AL3129" s="43">
        <v>3</v>
      </c>
      <c r="AM3129" s="44">
        <v>0.15956870248223615</v>
      </c>
      <c r="AN3129" s="45">
        <v>0.12140971219974495</v>
      </c>
      <c r="AO3129" s="45">
        <v>0</v>
      </c>
      <c r="AP3129" s="170">
        <f t="shared" si="1401"/>
        <v>0.10310326871816747</v>
      </c>
      <c r="AQ3129" s="170">
        <f t="shared" si="1402"/>
        <v>7.8447326995838715E-2</v>
      </c>
      <c r="AR3129" s="171">
        <f t="shared" si="1403"/>
        <v>0</v>
      </c>
      <c r="AS3129" s="162">
        <v>5.3100000000000001E-2</v>
      </c>
      <c r="AT3129" s="177">
        <f t="shared" si="1404"/>
        <v>0.117065322</v>
      </c>
    </row>
    <row r="3130" spans="1:46">
      <c r="A3130" s="2">
        <v>3125</v>
      </c>
      <c r="B3130" s="2">
        <v>5</v>
      </c>
      <c r="C3130" s="2">
        <v>4</v>
      </c>
      <c r="D3130" s="50">
        <v>10103886</v>
      </c>
      <c r="E3130" s="50">
        <v>0</v>
      </c>
      <c r="F3130" s="50">
        <v>800284.20985166484</v>
      </c>
      <c r="G3130" s="58"/>
      <c r="H3130" s="73">
        <f t="shared" si="1405"/>
        <v>9.5766361326755778</v>
      </c>
      <c r="I3130" s="73">
        <f t="shared" si="1406"/>
        <v>0</v>
      </c>
      <c r="J3130" s="73">
        <f t="shared" si="1407"/>
        <v>0.75852307522820217</v>
      </c>
      <c r="K3130" s="74">
        <f t="shared" si="1408"/>
        <v>9.5766361326755778</v>
      </c>
      <c r="L3130" s="76">
        <f t="shared" si="1409"/>
        <v>8.8181130574473752</v>
      </c>
      <c r="M3130" s="119">
        <f t="shared" si="1410"/>
        <v>6.5147184576024334E-4</v>
      </c>
      <c r="N3130" s="119">
        <f t="shared" si="1411"/>
        <v>0</v>
      </c>
      <c r="O3130" s="119">
        <f t="shared" si="1412"/>
        <v>5.1600209199197428E-5</v>
      </c>
      <c r="P3130" s="119">
        <f t="shared" si="1413"/>
        <v>6.5147184576024334E-4</v>
      </c>
      <c r="Q3130" s="119">
        <f t="shared" si="1414"/>
        <v>5.9987163656104593E-4</v>
      </c>
      <c r="R3130" s="58"/>
      <c r="S3130" s="64">
        <f t="shared" si="1395"/>
        <v>0.98796391694359298</v>
      </c>
      <c r="T3130" s="62">
        <f t="shared" si="1396"/>
        <v>0</v>
      </c>
      <c r="U3130" s="62">
        <f t="shared" si="1415"/>
        <v>7.8252260826493808E-2</v>
      </c>
      <c r="V3130" s="62">
        <f t="shared" si="1416"/>
        <v>0.98796391694359298</v>
      </c>
      <c r="W3130" s="66">
        <f t="shared" si="1417"/>
        <v>0.90971165611709914</v>
      </c>
      <c r="X3130" s="64">
        <f t="shared" si="1397"/>
        <v>0.75165446648416079</v>
      </c>
      <c r="Y3130" s="62">
        <f t="shared" si="1398"/>
        <v>0</v>
      </c>
      <c r="Z3130" s="62">
        <f t="shared" si="1418"/>
        <v>5.9535232364236031E-2</v>
      </c>
      <c r="AA3130" s="62">
        <f t="shared" si="1419"/>
        <v>0.75165446648416079</v>
      </c>
      <c r="AB3130" s="66">
        <f t="shared" si="1420"/>
        <v>0.69211923411992471</v>
      </c>
      <c r="AC3130" s="64">
        <f t="shared" si="1399"/>
        <v>0</v>
      </c>
      <c r="AD3130" s="62">
        <f t="shared" si="1400"/>
        <v>0</v>
      </c>
      <c r="AE3130" s="62">
        <f t="shared" si="1421"/>
        <v>0</v>
      </c>
      <c r="AF3130" s="62">
        <f t="shared" si="1422"/>
        <v>0</v>
      </c>
      <c r="AG3130" s="62">
        <f t="shared" si="1423"/>
        <v>0</v>
      </c>
      <c r="AH3130" s="159"/>
      <c r="AI3130" s="54"/>
      <c r="AJ3130" s="43">
        <v>3125</v>
      </c>
      <c r="AK3130" s="43">
        <v>5</v>
      </c>
      <c r="AL3130" s="43">
        <v>4</v>
      </c>
      <c r="AM3130" s="44">
        <v>0.15966266583170596</v>
      </c>
      <c r="AN3130" s="45">
        <v>0.12147321763981157</v>
      </c>
      <c r="AO3130" s="45">
        <v>0</v>
      </c>
      <c r="AP3130" s="170">
        <f t="shared" si="1401"/>
        <v>0.10316398193021559</v>
      </c>
      <c r="AQ3130" s="170">
        <f t="shared" si="1402"/>
        <v>7.8488360220715522E-2</v>
      </c>
      <c r="AR3130" s="171">
        <f t="shared" si="1403"/>
        <v>0</v>
      </c>
      <c r="AS3130" s="162">
        <v>5.3100000000000001E-2</v>
      </c>
      <c r="AT3130" s="177">
        <f t="shared" si="1404"/>
        <v>0.117065322</v>
      </c>
    </row>
    <row r="3131" spans="1:46">
      <c r="A3131" s="2">
        <v>3126</v>
      </c>
      <c r="B3131" s="2">
        <v>5</v>
      </c>
      <c r="C3131" s="2">
        <v>5</v>
      </c>
      <c r="D3131" s="50">
        <v>10620637.199999999</v>
      </c>
      <c r="E3131" s="50">
        <v>0</v>
      </c>
      <c r="F3131" s="50">
        <v>800284.20985166484</v>
      </c>
      <c r="G3131" s="58"/>
      <c r="H3131" s="73">
        <f t="shared" si="1405"/>
        <v>10.066421766987313</v>
      </c>
      <c r="I3131" s="73">
        <f t="shared" si="1406"/>
        <v>0</v>
      </c>
      <c r="J3131" s="73">
        <f t="shared" si="1407"/>
        <v>0.75852307522820217</v>
      </c>
      <c r="K3131" s="74">
        <f t="shared" si="1408"/>
        <v>10.066421766987313</v>
      </c>
      <c r="L3131" s="76">
        <f t="shared" si="1409"/>
        <v>9.3078986917591102</v>
      </c>
      <c r="M3131" s="119">
        <f t="shared" si="1410"/>
        <v>6.8479059639369475E-4</v>
      </c>
      <c r="N3131" s="119">
        <f t="shared" si="1411"/>
        <v>0</v>
      </c>
      <c r="O3131" s="119">
        <f t="shared" si="1412"/>
        <v>5.1600209199197428E-5</v>
      </c>
      <c r="P3131" s="119">
        <f t="shared" si="1413"/>
        <v>6.8479059639369475E-4</v>
      </c>
      <c r="Q3131" s="119">
        <f t="shared" si="1414"/>
        <v>6.3319038719449733E-4</v>
      </c>
      <c r="R3131" s="58"/>
      <c r="S3131" s="64">
        <f t="shared" si="1395"/>
        <v>1.0390883848507846</v>
      </c>
      <c r="T3131" s="62">
        <f t="shared" si="1396"/>
        <v>0</v>
      </c>
      <c r="U3131" s="62">
        <f t="shared" si="1415"/>
        <v>7.8297187953690089E-2</v>
      </c>
      <c r="V3131" s="62">
        <f t="shared" si="1416"/>
        <v>1.0390883848507846</v>
      </c>
      <c r="W3131" s="66">
        <f t="shared" si="1417"/>
        <v>0.96079119689709447</v>
      </c>
      <c r="X3131" s="64">
        <f t="shared" si="1397"/>
        <v>0.79060152237542614</v>
      </c>
      <c r="Y3131" s="62">
        <f t="shared" si="1398"/>
        <v>0</v>
      </c>
      <c r="Z3131" s="62">
        <f t="shared" si="1418"/>
        <v>5.9573253725467741E-2</v>
      </c>
      <c r="AA3131" s="62">
        <f t="shared" si="1419"/>
        <v>0.79060152237542614</v>
      </c>
      <c r="AB3131" s="66">
        <f t="shared" si="1420"/>
        <v>0.7310282686499584</v>
      </c>
      <c r="AC3131" s="64">
        <f t="shared" si="1399"/>
        <v>0</v>
      </c>
      <c r="AD3131" s="62">
        <f t="shared" si="1400"/>
        <v>0</v>
      </c>
      <c r="AE3131" s="62">
        <f t="shared" si="1421"/>
        <v>0</v>
      </c>
      <c r="AF3131" s="62">
        <f t="shared" si="1422"/>
        <v>0</v>
      </c>
      <c r="AG3131" s="62">
        <f t="shared" si="1423"/>
        <v>0</v>
      </c>
      <c r="AH3131" s="159"/>
      <c r="AI3131" s="54"/>
      <c r="AJ3131" s="43">
        <v>3126</v>
      </c>
      <c r="AK3131" s="43">
        <v>5</v>
      </c>
      <c r="AL3131" s="43">
        <v>5</v>
      </c>
      <c r="AM3131" s="44">
        <v>0.15975433327773955</v>
      </c>
      <c r="AN3131" s="45">
        <v>0.12155079484753298</v>
      </c>
      <c r="AO3131" s="45">
        <v>0</v>
      </c>
      <c r="AP3131" s="170">
        <f t="shared" si="1401"/>
        <v>0.103223211673731</v>
      </c>
      <c r="AQ3131" s="170">
        <f t="shared" si="1402"/>
        <v>7.8538485737622538E-2</v>
      </c>
      <c r="AR3131" s="171">
        <f t="shared" si="1403"/>
        <v>0</v>
      </c>
      <c r="AS3131" s="162">
        <v>5.3100000000000001E-2</v>
      </c>
      <c r="AT3131" s="177">
        <f t="shared" si="1404"/>
        <v>0.117065322</v>
      </c>
    </row>
    <row r="3132" spans="1:46">
      <c r="A3132" s="2">
        <v>3127</v>
      </c>
      <c r="B3132" s="2">
        <v>5</v>
      </c>
      <c r="C3132" s="2">
        <v>6</v>
      </c>
      <c r="D3132" s="50">
        <v>16539886.800000001</v>
      </c>
      <c r="E3132" s="50">
        <v>0</v>
      </c>
      <c r="F3132" s="50">
        <v>33771993.655740261</v>
      </c>
      <c r="G3132" s="58"/>
      <c r="H3132" s="73">
        <f t="shared" si="1405"/>
        <v>15.67678787738142</v>
      </c>
      <c r="I3132" s="73">
        <f t="shared" si="1406"/>
        <v>0</v>
      </c>
      <c r="J3132" s="73">
        <f t="shared" si="1407"/>
        <v>32.009673774630137</v>
      </c>
      <c r="K3132" s="74">
        <f t="shared" si="1408"/>
        <v>15.67678787738142</v>
      </c>
      <c r="L3132" s="76">
        <f t="shared" si="1409"/>
        <v>-16.332885897248715</v>
      </c>
      <c r="M3132" s="119">
        <f t="shared" si="1410"/>
        <v>1.0664481549239062E-3</v>
      </c>
      <c r="N3132" s="119">
        <f t="shared" si="1411"/>
        <v>0</v>
      </c>
      <c r="O3132" s="119">
        <f t="shared" si="1412"/>
        <v>2.1775288282061319E-3</v>
      </c>
      <c r="P3132" s="119">
        <f t="shared" si="1413"/>
        <v>1.0664481549239062E-3</v>
      </c>
      <c r="Q3132" s="119">
        <f t="shared" si="1414"/>
        <v>-1.1110806732822255E-3</v>
      </c>
      <c r="R3132" s="58"/>
      <c r="S3132" s="64">
        <f t="shared" si="1395"/>
        <v>1.3021481513071169</v>
      </c>
      <c r="T3132" s="62">
        <f t="shared" si="1396"/>
        <v>0</v>
      </c>
      <c r="U3132" s="62">
        <f t="shared" si="1415"/>
        <v>2.6587932333840318</v>
      </c>
      <c r="V3132" s="62">
        <f t="shared" si="1416"/>
        <v>1.3021481513071169</v>
      </c>
      <c r="W3132" s="66">
        <f t="shared" si="1417"/>
        <v>-1.3566450820769149</v>
      </c>
      <c r="X3132" s="64">
        <f t="shared" si="1397"/>
        <v>0.32704329429275242</v>
      </c>
      <c r="Y3132" s="62">
        <f t="shared" si="1398"/>
        <v>0</v>
      </c>
      <c r="Z3132" s="62">
        <f t="shared" si="1418"/>
        <v>0.66777386045998999</v>
      </c>
      <c r="AA3132" s="62">
        <f t="shared" si="1419"/>
        <v>0.32704329429275242</v>
      </c>
      <c r="AB3132" s="66">
        <f t="shared" si="1420"/>
        <v>-0.34073056616723757</v>
      </c>
      <c r="AC3132" s="64">
        <f t="shared" si="1399"/>
        <v>0</v>
      </c>
      <c r="AD3132" s="62">
        <f t="shared" si="1400"/>
        <v>0</v>
      </c>
      <c r="AE3132" s="62">
        <f t="shared" si="1421"/>
        <v>0</v>
      </c>
      <c r="AF3132" s="62">
        <f t="shared" si="1422"/>
        <v>0</v>
      </c>
      <c r="AG3132" s="62">
        <f t="shared" si="1423"/>
        <v>0</v>
      </c>
      <c r="AH3132" s="159"/>
      <c r="AI3132" s="54"/>
      <c r="AJ3132" s="43">
        <v>3127</v>
      </c>
      <c r="AK3132" s="43">
        <v>5</v>
      </c>
      <c r="AL3132" s="43">
        <v>6</v>
      </c>
      <c r="AM3132" s="44">
        <v>0.12855192853117775</v>
      </c>
      <c r="AN3132" s="45">
        <v>3.228668423966994E-2</v>
      </c>
      <c r="AO3132" s="45">
        <v>0</v>
      </c>
      <c r="AP3132" s="170">
        <f t="shared" si="1401"/>
        <v>8.3062178393436423E-2</v>
      </c>
      <c r="AQ3132" s="170">
        <f t="shared" si="1402"/>
        <v>2.0861626555820967E-2</v>
      </c>
      <c r="AR3132" s="171">
        <f t="shared" si="1403"/>
        <v>0</v>
      </c>
      <c r="AS3132" s="162">
        <v>5.3100000000000001E-2</v>
      </c>
      <c r="AT3132" s="177">
        <f t="shared" si="1404"/>
        <v>0.117065322</v>
      </c>
    </row>
    <row r="3133" spans="1:46">
      <c r="A3133" s="2">
        <v>3128</v>
      </c>
      <c r="B3133" s="2">
        <v>5</v>
      </c>
      <c r="C3133" s="2">
        <v>7</v>
      </c>
      <c r="D3133" s="50">
        <v>16846599.600000001</v>
      </c>
      <c r="E3133" s="50">
        <v>0</v>
      </c>
      <c r="F3133" s="50">
        <v>84349955.71836549</v>
      </c>
      <c r="G3133" s="58"/>
      <c r="H3133" s="73">
        <f t="shared" si="1405"/>
        <v>15.967495520246167</v>
      </c>
      <c r="I3133" s="73">
        <f t="shared" si="1406"/>
        <v>0</v>
      </c>
      <c r="J3133" s="73">
        <f t="shared" si="1407"/>
        <v>79.948332129052517</v>
      </c>
      <c r="K3133" s="74">
        <f t="shared" si="1408"/>
        <v>15.967495520246167</v>
      </c>
      <c r="L3133" s="76">
        <f t="shared" si="1409"/>
        <v>-63.980836608806349</v>
      </c>
      <c r="M3133" s="119">
        <f t="shared" si="1410"/>
        <v>1.0862241850507597E-3</v>
      </c>
      <c r="N3133" s="119">
        <f t="shared" si="1411"/>
        <v>0</v>
      </c>
      <c r="O3133" s="119">
        <f t="shared" si="1412"/>
        <v>5.4386620495954097E-3</v>
      </c>
      <c r="P3133" s="119">
        <f t="shared" si="1413"/>
        <v>1.0862241850507597E-3</v>
      </c>
      <c r="Q3133" s="119">
        <f t="shared" si="1414"/>
        <v>-4.3524378645446492E-3</v>
      </c>
      <c r="R3133" s="58"/>
      <c r="S3133" s="64">
        <f t="shared" si="1395"/>
        <v>0.20869949293754991</v>
      </c>
      <c r="T3133" s="62">
        <f t="shared" si="1396"/>
        <v>0</v>
      </c>
      <c r="U3133" s="62">
        <f t="shared" si="1415"/>
        <v>1.0449463634030729</v>
      </c>
      <c r="V3133" s="62">
        <f t="shared" si="1416"/>
        <v>0.20869949293754991</v>
      </c>
      <c r="W3133" s="66">
        <f t="shared" si="1417"/>
        <v>-0.83624687046552304</v>
      </c>
      <c r="X3133" s="64">
        <f t="shared" si="1397"/>
        <v>0</v>
      </c>
      <c r="Y3133" s="62">
        <f t="shared" si="1398"/>
        <v>0</v>
      </c>
      <c r="Z3133" s="62">
        <f t="shared" si="1418"/>
        <v>0</v>
      </c>
      <c r="AA3133" s="62">
        <f t="shared" si="1419"/>
        <v>0</v>
      </c>
      <c r="AB3133" s="66">
        <f t="shared" si="1420"/>
        <v>0</v>
      </c>
      <c r="AC3133" s="64">
        <f t="shared" si="1399"/>
        <v>0</v>
      </c>
      <c r="AD3133" s="62">
        <f t="shared" si="1400"/>
        <v>0</v>
      </c>
      <c r="AE3133" s="62">
        <f t="shared" si="1421"/>
        <v>0</v>
      </c>
      <c r="AF3133" s="62">
        <f t="shared" si="1422"/>
        <v>0</v>
      </c>
      <c r="AG3133" s="62">
        <f t="shared" si="1423"/>
        <v>0</v>
      </c>
      <c r="AH3133" s="159"/>
      <c r="AI3133" s="54"/>
      <c r="AJ3133" s="43">
        <v>3128</v>
      </c>
      <c r="AK3133" s="43">
        <v>5</v>
      </c>
      <c r="AL3133" s="43">
        <v>7</v>
      </c>
      <c r="AM3133" s="44">
        <v>2.0228322568834785E-2</v>
      </c>
      <c r="AN3133" s="45">
        <v>0</v>
      </c>
      <c r="AO3133" s="45">
        <v>0</v>
      </c>
      <c r="AP3133" s="170">
        <f t="shared" si="1401"/>
        <v>1.3070270955950921E-2</v>
      </c>
      <c r="AQ3133" s="170">
        <f t="shared" si="1402"/>
        <v>0</v>
      </c>
      <c r="AR3133" s="171">
        <f t="shared" si="1403"/>
        <v>0</v>
      </c>
      <c r="AS3133" s="162">
        <v>5.3100000000000001E-2</v>
      </c>
      <c r="AT3133" s="177">
        <f t="shared" si="1404"/>
        <v>0.117065322</v>
      </c>
    </row>
    <row r="3134" spans="1:46">
      <c r="A3134" s="2">
        <v>3129</v>
      </c>
      <c r="B3134" s="2">
        <v>5</v>
      </c>
      <c r="C3134" s="2">
        <v>8</v>
      </c>
      <c r="D3134" s="50">
        <v>17950690.800000001</v>
      </c>
      <c r="E3134" s="50">
        <v>0</v>
      </c>
      <c r="F3134" s="50">
        <v>144051157.77329966</v>
      </c>
      <c r="G3134" s="58"/>
      <c r="H3134" s="73">
        <f t="shared" si="1405"/>
        <v>17.013972062013277</v>
      </c>
      <c r="I3134" s="73">
        <f t="shared" si="1406"/>
        <v>0</v>
      </c>
      <c r="J3134" s="73">
        <f t="shared" si="1407"/>
        <v>136.53415354107639</v>
      </c>
      <c r="K3134" s="74">
        <f t="shared" si="1408"/>
        <v>17.013972062013277</v>
      </c>
      <c r="L3134" s="76">
        <f t="shared" si="1409"/>
        <v>-119.52018147906311</v>
      </c>
      <c r="M3134" s="119">
        <f t="shared" si="1410"/>
        <v>1.1574130654430801E-3</v>
      </c>
      <c r="N3134" s="119">
        <f t="shared" si="1411"/>
        <v>0</v>
      </c>
      <c r="O3134" s="119">
        <f t="shared" si="1412"/>
        <v>9.2880376558555373E-3</v>
      </c>
      <c r="P3134" s="119">
        <f t="shared" si="1413"/>
        <v>1.1574130654430801E-3</v>
      </c>
      <c r="Q3134" s="119">
        <f t="shared" si="1414"/>
        <v>-8.1306245904124563E-3</v>
      </c>
      <c r="R3134" s="58"/>
      <c r="S3134" s="64">
        <f t="shared" si="1395"/>
        <v>0</v>
      </c>
      <c r="T3134" s="62">
        <f t="shared" si="1396"/>
        <v>0</v>
      </c>
      <c r="U3134" s="62">
        <f t="shared" si="1415"/>
        <v>0</v>
      </c>
      <c r="V3134" s="62">
        <f t="shared" si="1416"/>
        <v>0</v>
      </c>
      <c r="W3134" s="66">
        <f t="shared" si="1417"/>
        <v>0</v>
      </c>
      <c r="X3134" s="64">
        <f t="shared" si="1397"/>
        <v>0</v>
      </c>
      <c r="Y3134" s="62">
        <f t="shared" si="1398"/>
        <v>0</v>
      </c>
      <c r="Z3134" s="62">
        <f t="shared" si="1418"/>
        <v>0</v>
      </c>
      <c r="AA3134" s="62">
        <f t="shared" si="1419"/>
        <v>0</v>
      </c>
      <c r="AB3134" s="66">
        <f t="shared" si="1420"/>
        <v>0</v>
      </c>
      <c r="AC3134" s="64">
        <f t="shared" si="1399"/>
        <v>0</v>
      </c>
      <c r="AD3134" s="62">
        <f t="shared" si="1400"/>
        <v>0</v>
      </c>
      <c r="AE3134" s="62">
        <f t="shared" si="1421"/>
        <v>0</v>
      </c>
      <c r="AF3134" s="62">
        <f t="shared" si="1422"/>
        <v>0</v>
      </c>
      <c r="AG3134" s="62">
        <f t="shared" si="1423"/>
        <v>0</v>
      </c>
      <c r="AH3134" s="159"/>
      <c r="AI3134" s="54"/>
      <c r="AJ3134" s="43">
        <v>3129</v>
      </c>
      <c r="AK3134" s="43">
        <v>5</v>
      </c>
      <c r="AL3134" s="43">
        <v>8</v>
      </c>
      <c r="AM3134" s="44">
        <v>0</v>
      </c>
      <c r="AN3134" s="45">
        <v>0</v>
      </c>
      <c r="AO3134" s="45">
        <v>0</v>
      </c>
      <c r="AP3134" s="170">
        <f t="shared" si="1401"/>
        <v>0</v>
      </c>
      <c r="AQ3134" s="170">
        <f t="shared" si="1402"/>
        <v>0</v>
      </c>
      <c r="AR3134" s="171">
        <f t="shared" si="1403"/>
        <v>0</v>
      </c>
      <c r="AS3134" s="162">
        <v>5.3100000000000001E-2</v>
      </c>
      <c r="AT3134" s="177">
        <f t="shared" si="1404"/>
        <v>0.117065322</v>
      </c>
    </row>
    <row r="3135" spans="1:46">
      <c r="A3135" s="2">
        <v>3130</v>
      </c>
      <c r="B3135" s="2">
        <v>5</v>
      </c>
      <c r="C3135" s="2">
        <v>9</v>
      </c>
      <c r="D3135" s="50">
        <v>22646505.600000001</v>
      </c>
      <c r="E3135" s="50">
        <v>0</v>
      </c>
      <c r="F3135" s="50">
        <v>192868494.57425123</v>
      </c>
      <c r="G3135" s="58"/>
      <c r="H3135" s="73">
        <f t="shared" si="1405"/>
        <v>21.464745723358305</v>
      </c>
      <c r="I3135" s="73">
        <f t="shared" si="1406"/>
        <v>0</v>
      </c>
      <c r="J3135" s="73">
        <f t="shared" si="1407"/>
        <v>182.80406112999674</v>
      </c>
      <c r="K3135" s="74">
        <f t="shared" si="1408"/>
        <v>21.464745723358305</v>
      </c>
      <c r="L3135" s="76">
        <f t="shared" si="1409"/>
        <v>-161.33931540663843</v>
      </c>
      <c r="M3135" s="119">
        <f t="shared" si="1410"/>
        <v>1.4601867839019256E-3</v>
      </c>
      <c r="N3135" s="119">
        <f t="shared" si="1411"/>
        <v>0</v>
      </c>
      <c r="O3135" s="119">
        <f t="shared" si="1412"/>
        <v>1.2435650417006582E-2</v>
      </c>
      <c r="P3135" s="119">
        <f t="shared" si="1413"/>
        <v>1.4601867839019256E-3</v>
      </c>
      <c r="Q3135" s="119">
        <f t="shared" si="1414"/>
        <v>-1.0975463633104655E-2</v>
      </c>
      <c r="R3135" s="58"/>
      <c r="S3135" s="64">
        <f t="shared" si="1395"/>
        <v>0</v>
      </c>
      <c r="T3135" s="62">
        <f t="shared" si="1396"/>
        <v>0</v>
      </c>
      <c r="U3135" s="62">
        <f t="shared" si="1415"/>
        <v>0</v>
      </c>
      <c r="V3135" s="62">
        <f t="shared" si="1416"/>
        <v>0</v>
      </c>
      <c r="W3135" s="66">
        <f t="shared" si="1417"/>
        <v>0</v>
      </c>
      <c r="X3135" s="64">
        <f t="shared" si="1397"/>
        <v>0</v>
      </c>
      <c r="Y3135" s="62">
        <f t="shared" si="1398"/>
        <v>0</v>
      </c>
      <c r="Z3135" s="62">
        <f t="shared" si="1418"/>
        <v>0</v>
      </c>
      <c r="AA3135" s="62">
        <f t="shared" si="1419"/>
        <v>0</v>
      </c>
      <c r="AB3135" s="66">
        <f t="shared" si="1420"/>
        <v>0</v>
      </c>
      <c r="AC3135" s="64">
        <f t="shared" si="1399"/>
        <v>0</v>
      </c>
      <c r="AD3135" s="62">
        <f t="shared" si="1400"/>
        <v>0</v>
      </c>
      <c r="AE3135" s="62">
        <f t="shared" si="1421"/>
        <v>0</v>
      </c>
      <c r="AF3135" s="62">
        <f t="shared" si="1422"/>
        <v>0</v>
      </c>
      <c r="AG3135" s="62">
        <f t="shared" si="1423"/>
        <v>0</v>
      </c>
      <c r="AH3135" s="159"/>
      <c r="AI3135" s="54"/>
      <c r="AJ3135" s="43">
        <v>3130</v>
      </c>
      <c r="AK3135" s="43">
        <v>5</v>
      </c>
      <c r="AL3135" s="43">
        <v>9</v>
      </c>
      <c r="AM3135" s="44">
        <v>0</v>
      </c>
      <c r="AN3135" s="45">
        <v>0</v>
      </c>
      <c r="AO3135" s="45">
        <v>0</v>
      </c>
      <c r="AP3135" s="170">
        <f t="shared" si="1401"/>
        <v>0</v>
      </c>
      <c r="AQ3135" s="170">
        <f t="shared" si="1402"/>
        <v>0</v>
      </c>
      <c r="AR3135" s="171">
        <f t="shared" si="1403"/>
        <v>0</v>
      </c>
      <c r="AS3135" s="162">
        <v>5.3100000000000001E-2</v>
      </c>
      <c r="AT3135" s="177">
        <f t="shared" si="1404"/>
        <v>0.117065322</v>
      </c>
    </row>
    <row r="3136" spans="1:46">
      <c r="A3136" s="2">
        <v>3131</v>
      </c>
      <c r="B3136" s="2">
        <v>5</v>
      </c>
      <c r="C3136" s="2">
        <v>10</v>
      </c>
      <c r="D3136" s="50">
        <v>22852522.800000001</v>
      </c>
      <c r="E3136" s="50">
        <v>0</v>
      </c>
      <c r="F3136" s="50">
        <v>222479010.33876282</v>
      </c>
      <c r="G3136" s="58"/>
      <c r="H3136" s="73">
        <f t="shared" si="1405"/>
        <v>21.660012352601019</v>
      </c>
      <c r="I3136" s="73">
        <f t="shared" si="1406"/>
        <v>0</v>
      </c>
      <c r="J3136" s="73">
        <f t="shared" si="1407"/>
        <v>210.86941491344018</v>
      </c>
      <c r="K3136" s="74">
        <f t="shared" si="1408"/>
        <v>21.660012352601019</v>
      </c>
      <c r="L3136" s="76">
        <f t="shared" si="1409"/>
        <v>-189.20940256083915</v>
      </c>
      <c r="M3136" s="119">
        <f t="shared" si="1410"/>
        <v>1.4734702280680965E-3</v>
      </c>
      <c r="N3136" s="119">
        <f t="shared" si="1411"/>
        <v>0</v>
      </c>
      <c r="O3136" s="119">
        <f t="shared" si="1412"/>
        <v>1.4344858157376883E-2</v>
      </c>
      <c r="P3136" s="119">
        <f t="shared" si="1413"/>
        <v>1.4734702280680965E-3</v>
      </c>
      <c r="Q3136" s="119">
        <f t="shared" si="1414"/>
        <v>-1.2871387929308786E-2</v>
      </c>
      <c r="R3136" s="58"/>
      <c r="S3136" s="64">
        <f t="shared" si="1395"/>
        <v>0</v>
      </c>
      <c r="T3136" s="62">
        <f t="shared" si="1396"/>
        <v>0</v>
      </c>
      <c r="U3136" s="62">
        <f t="shared" si="1415"/>
        <v>0</v>
      </c>
      <c r="V3136" s="62">
        <f t="shared" si="1416"/>
        <v>0</v>
      </c>
      <c r="W3136" s="66">
        <f t="shared" si="1417"/>
        <v>0</v>
      </c>
      <c r="X3136" s="64">
        <f t="shared" si="1397"/>
        <v>0</v>
      </c>
      <c r="Y3136" s="62">
        <f t="shared" si="1398"/>
        <v>0</v>
      </c>
      <c r="Z3136" s="62">
        <f t="shared" si="1418"/>
        <v>0</v>
      </c>
      <c r="AA3136" s="62">
        <f t="shared" si="1419"/>
        <v>0</v>
      </c>
      <c r="AB3136" s="66">
        <f t="shared" si="1420"/>
        <v>0</v>
      </c>
      <c r="AC3136" s="64">
        <f t="shared" si="1399"/>
        <v>0</v>
      </c>
      <c r="AD3136" s="62">
        <f t="shared" si="1400"/>
        <v>0</v>
      </c>
      <c r="AE3136" s="62">
        <f t="shared" si="1421"/>
        <v>0</v>
      </c>
      <c r="AF3136" s="62">
        <f t="shared" si="1422"/>
        <v>0</v>
      </c>
      <c r="AG3136" s="62">
        <f t="shared" si="1423"/>
        <v>0</v>
      </c>
      <c r="AH3136" s="159"/>
      <c r="AI3136" s="54"/>
      <c r="AJ3136" s="43">
        <v>3131</v>
      </c>
      <c r="AK3136" s="43">
        <v>5</v>
      </c>
      <c r="AL3136" s="43">
        <v>10</v>
      </c>
      <c r="AM3136" s="44">
        <v>0</v>
      </c>
      <c r="AN3136" s="45">
        <v>0</v>
      </c>
      <c r="AO3136" s="45">
        <v>0</v>
      </c>
      <c r="AP3136" s="170">
        <f t="shared" si="1401"/>
        <v>0</v>
      </c>
      <c r="AQ3136" s="170">
        <f t="shared" si="1402"/>
        <v>0</v>
      </c>
      <c r="AR3136" s="171">
        <f t="shared" si="1403"/>
        <v>0</v>
      </c>
      <c r="AS3136" s="162">
        <v>5.3100000000000001E-2</v>
      </c>
      <c r="AT3136" s="177">
        <f t="shared" si="1404"/>
        <v>0.117065322</v>
      </c>
    </row>
    <row r="3137" spans="1:46">
      <c r="A3137" s="2">
        <v>3132</v>
      </c>
      <c r="B3137" s="2">
        <v>5</v>
      </c>
      <c r="C3137" s="2">
        <v>11</v>
      </c>
      <c r="D3137" s="50">
        <v>23029808.399999999</v>
      </c>
      <c r="E3137" s="50">
        <v>0</v>
      </c>
      <c r="F3137" s="50">
        <v>248888389.2638678</v>
      </c>
      <c r="G3137" s="58"/>
      <c r="H3137" s="73">
        <f t="shared" si="1405"/>
        <v>21.828046679469221</v>
      </c>
      <c r="I3137" s="73">
        <f t="shared" si="1406"/>
        <v>0</v>
      </c>
      <c r="J3137" s="73">
        <f t="shared" si="1407"/>
        <v>235.90067639597089</v>
      </c>
      <c r="K3137" s="74">
        <f t="shared" si="1408"/>
        <v>21.828046679469221</v>
      </c>
      <c r="L3137" s="76">
        <f t="shared" si="1409"/>
        <v>-214.07262971650167</v>
      </c>
      <c r="M3137" s="119">
        <f t="shared" si="1410"/>
        <v>1.4849011346577702E-3</v>
      </c>
      <c r="N3137" s="119">
        <f t="shared" si="1411"/>
        <v>0</v>
      </c>
      <c r="O3137" s="119">
        <f t="shared" si="1412"/>
        <v>1.60476650609504E-2</v>
      </c>
      <c r="P3137" s="119">
        <f t="shared" si="1413"/>
        <v>1.4849011346577702E-3</v>
      </c>
      <c r="Q3137" s="119">
        <f t="shared" si="1414"/>
        <v>-1.4562763926292631E-2</v>
      </c>
      <c r="R3137" s="58"/>
      <c r="S3137" s="64">
        <f t="shared" si="1395"/>
        <v>0</v>
      </c>
      <c r="T3137" s="62">
        <f t="shared" si="1396"/>
        <v>0</v>
      </c>
      <c r="U3137" s="62">
        <f t="shared" si="1415"/>
        <v>0</v>
      </c>
      <c r="V3137" s="62">
        <f t="shared" si="1416"/>
        <v>0</v>
      </c>
      <c r="W3137" s="66">
        <f t="shared" si="1417"/>
        <v>0</v>
      </c>
      <c r="X3137" s="64">
        <f t="shared" si="1397"/>
        <v>0</v>
      </c>
      <c r="Y3137" s="62">
        <f t="shared" si="1398"/>
        <v>0</v>
      </c>
      <c r="Z3137" s="62">
        <f t="shared" si="1418"/>
        <v>0</v>
      </c>
      <c r="AA3137" s="62">
        <f t="shared" si="1419"/>
        <v>0</v>
      </c>
      <c r="AB3137" s="66">
        <f t="shared" si="1420"/>
        <v>0</v>
      </c>
      <c r="AC3137" s="64">
        <f t="shared" si="1399"/>
        <v>0</v>
      </c>
      <c r="AD3137" s="62">
        <f t="shared" si="1400"/>
        <v>0</v>
      </c>
      <c r="AE3137" s="62">
        <f t="shared" si="1421"/>
        <v>0</v>
      </c>
      <c r="AF3137" s="62">
        <f t="shared" si="1422"/>
        <v>0</v>
      </c>
      <c r="AG3137" s="62">
        <f t="shared" si="1423"/>
        <v>0</v>
      </c>
      <c r="AH3137" s="159"/>
      <c r="AI3137" s="54"/>
      <c r="AJ3137" s="43">
        <v>3132</v>
      </c>
      <c r="AK3137" s="43">
        <v>5</v>
      </c>
      <c r="AL3137" s="43">
        <v>11</v>
      </c>
      <c r="AM3137" s="44">
        <v>0</v>
      </c>
      <c r="AN3137" s="45">
        <v>0</v>
      </c>
      <c r="AO3137" s="45">
        <v>0</v>
      </c>
      <c r="AP3137" s="170">
        <f t="shared" si="1401"/>
        <v>0</v>
      </c>
      <c r="AQ3137" s="170">
        <f t="shared" si="1402"/>
        <v>0</v>
      </c>
      <c r="AR3137" s="171">
        <f t="shared" si="1403"/>
        <v>0</v>
      </c>
      <c r="AS3137" s="162">
        <v>5.3100000000000001E-2</v>
      </c>
      <c r="AT3137" s="177">
        <f t="shared" si="1404"/>
        <v>0.117065322</v>
      </c>
    </row>
    <row r="3138" spans="1:46">
      <c r="A3138" s="2">
        <v>3133</v>
      </c>
      <c r="B3138" s="2">
        <v>5</v>
      </c>
      <c r="C3138" s="2">
        <v>12</v>
      </c>
      <c r="D3138" s="50">
        <v>29150308.800000001</v>
      </c>
      <c r="E3138" s="50">
        <v>0</v>
      </c>
      <c r="F3138" s="50">
        <v>242005945.05914345</v>
      </c>
      <c r="G3138" s="58"/>
      <c r="H3138" s="73">
        <f t="shared" si="1405"/>
        <v>27.629161743583694</v>
      </c>
      <c r="I3138" s="73">
        <f t="shared" si="1406"/>
        <v>0</v>
      </c>
      <c r="J3138" s="73">
        <f t="shared" si="1407"/>
        <v>229.37737794900835</v>
      </c>
      <c r="K3138" s="74">
        <f t="shared" si="1408"/>
        <v>27.629161743583694</v>
      </c>
      <c r="L3138" s="76">
        <f t="shared" si="1409"/>
        <v>-201.74821620542465</v>
      </c>
      <c r="M3138" s="119">
        <f t="shared" si="1410"/>
        <v>1.8795348124886868E-3</v>
      </c>
      <c r="N3138" s="119">
        <f t="shared" si="1411"/>
        <v>0</v>
      </c>
      <c r="O3138" s="119">
        <f t="shared" si="1412"/>
        <v>1.5603903261837302E-2</v>
      </c>
      <c r="P3138" s="119">
        <f t="shared" si="1413"/>
        <v>1.8795348124886868E-3</v>
      </c>
      <c r="Q3138" s="119">
        <f t="shared" si="1414"/>
        <v>-1.3724368449348616E-2</v>
      </c>
      <c r="R3138" s="58"/>
      <c r="S3138" s="64">
        <f t="shared" si="1395"/>
        <v>0</v>
      </c>
      <c r="T3138" s="62">
        <f t="shared" si="1396"/>
        <v>0</v>
      </c>
      <c r="U3138" s="62">
        <f t="shared" si="1415"/>
        <v>0</v>
      </c>
      <c r="V3138" s="62">
        <f t="shared" si="1416"/>
        <v>0</v>
      </c>
      <c r="W3138" s="66">
        <f t="shared" si="1417"/>
        <v>0</v>
      </c>
      <c r="X3138" s="64">
        <f t="shared" si="1397"/>
        <v>0</v>
      </c>
      <c r="Y3138" s="62">
        <f t="shared" si="1398"/>
        <v>0</v>
      </c>
      <c r="Z3138" s="62">
        <f t="shared" si="1418"/>
        <v>0</v>
      </c>
      <c r="AA3138" s="62">
        <f t="shared" si="1419"/>
        <v>0</v>
      </c>
      <c r="AB3138" s="66">
        <f t="shared" si="1420"/>
        <v>0</v>
      </c>
      <c r="AC3138" s="64">
        <f t="shared" si="1399"/>
        <v>0</v>
      </c>
      <c r="AD3138" s="62">
        <f t="shared" si="1400"/>
        <v>0</v>
      </c>
      <c r="AE3138" s="62">
        <f t="shared" si="1421"/>
        <v>0</v>
      </c>
      <c r="AF3138" s="62">
        <f t="shared" si="1422"/>
        <v>0</v>
      </c>
      <c r="AG3138" s="62">
        <f t="shared" si="1423"/>
        <v>0</v>
      </c>
      <c r="AH3138" s="159"/>
      <c r="AI3138" s="54"/>
      <c r="AJ3138" s="43">
        <v>3133</v>
      </c>
      <c r="AK3138" s="43">
        <v>5</v>
      </c>
      <c r="AL3138" s="43">
        <v>12</v>
      </c>
      <c r="AM3138" s="44">
        <v>0</v>
      </c>
      <c r="AN3138" s="45">
        <v>0</v>
      </c>
      <c r="AO3138" s="45">
        <v>0</v>
      </c>
      <c r="AP3138" s="170">
        <f t="shared" si="1401"/>
        <v>0</v>
      </c>
      <c r="AQ3138" s="170">
        <f t="shared" si="1402"/>
        <v>0</v>
      </c>
      <c r="AR3138" s="171">
        <f t="shared" si="1403"/>
        <v>0</v>
      </c>
      <c r="AS3138" s="162">
        <v>5.3100000000000001E-2</v>
      </c>
      <c r="AT3138" s="177">
        <f t="shared" si="1404"/>
        <v>0.117065322</v>
      </c>
    </row>
    <row r="3139" spans="1:46">
      <c r="A3139" s="2">
        <v>3134</v>
      </c>
      <c r="B3139" s="2">
        <v>5</v>
      </c>
      <c r="C3139" s="2">
        <v>13</v>
      </c>
      <c r="D3139" s="50">
        <v>16665246</v>
      </c>
      <c r="E3139" s="50">
        <v>0</v>
      </c>
      <c r="F3139" s="50">
        <v>240565433.48141044</v>
      </c>
      <c r="G3139" s="58"/>
      <c r="H3139" s="73">
        <f t="shared" si="1405"/>
        <v>15.795605473332454</v>
      </c>
      <c r="I3139" s="73">
        <f t="shared" si="1406"/>
        <v>0</v>
      </c>
      <c r="J3139" s="73">
        <f t="shared" si="1407"/>
        <v>228.01203641359757</v>
      </c>
      <c r="K3139" s="74">
        <f t="shared" si="1408"/>
        <v>15.795605473332454</v>
      </c>
      <c r="L3139" s="76">
        <f t="shared" si="1409"/>
        <v>-212.21643094026513</v>
      </c>
      <c r="M3139" s="119">
        <f t="shared" si="1410"/>
        <v>1.0745309845804391E-3</v>
      </c>
      <c r="N3139" s="119">
        <f t="shared" si="1411"/>
        <v>0</v>
      </c>
      <c r="O3139" s="119">
        <f t="shared" si="1412"/>
        <v>1.5511022885278745E-2</v>
      </c>
      <c r="P3139" s="119">
        <f t="shared" si="1413"/>
        <v>1.0745309845804391E-3</v>
      </c>
      <c r="Q3139" s="119">
        <f t="shared" si="1414"/>
        <v>-1.4436491900698309E-2</v>
      </c>
      <c r="R3139" s="58"/>
      <c r="S3139" s="64">
        <f t="shared" si="1395"/>
        <v>0</v>
      </c>
      <c r="T3139" s="62">
        <f t="shared" si="1396"/>
        <v>0</v>
      </c>
      <c r="U3139" s="62">
        <f t="shared" si="1415"/>
        <v>0</v>
      </c>
      <c r="V3139" s="62">
        <f t="shared" si="1416"/>
        <v>0</v>
      </c>
      <c r="W3139" s="66">
        <f t="shared" si="1417"/>
        <v>0</v>
      </c>
      <c r="X3139" s="64">
        <f t="shared" si="1397"/>
        <v>0</v>
      </c>
      <c r="Y3139" s="62">
        <f t="shared" si="1398"/>
        <v>0</v>
      </c>
      <c r="Z3139" s="62">
        <f t="shared" si="1418"/>
        <v>0</v>
      </c>
      <c r="AA3139" s="62">
        <f t="shared" si="1419"/>
        <v>0</v>
      </c>
      <c r="AB3139" s="66">
        <f t="shared" si="1420"/>
        <v>0</v>
      </c>
      <c r="AC3139" s="64">
        <f t="shared" si="1399"/>
        <v>0</v>
      </c>
      <c r="AD3139" s="62">
        <f t="shared" si="1400"/>
        <v>0</v>
      </c>
      <c r="AE3139" s="62">
        <f t="shared" si="1421"/>
        <v>0</v>
      </c>
      <c r="AF3139" s="62">
        <f t="shared" si="1422"/>
        <v>0</v>
      </c>
      <c r="AG3139" s="62">
        <f t="shared" si="1423"/>
        <v>0</v>
      </c>
      <c r="AH3139" s="159"/>
      <c r="AI3139" s="54"/>
      <c r="AJ3139" s="43">
        <v>3134</v>
      </c>
      <c r="AK3139" s="43">
        <v>5</v>
      </c>
      <c r="AL3139" s="43">
        <v>13</v>
      </c>
      <c r="AM3139" s="44">
        <v>0</v>
      </c>
      <c r="AN3139" s="45">
        <v>0</v>
      </c>
      <c r="AO3139" s="45">
        <v>0</v>
      </c>
      <c r="AP3139" s="170">
        <f t="shared" si="1401"/>
        <v>0</v>
      </c>
      <c r="AQ3139" s="170">
        <f t="shared" si="1402"/>
        <v>0</v>
      </c>
      <c r="AR3139" s="171">
        <f t="shared" si="1403"/>
        <v>0</v>
      </c>
      <c r="AS3139" s="162">
        <v>5.3100000000000001E-2</v>
      </c>
      <c r="AT3139" s="177">
        <f t="shared" si="1404"/>
        <v>0.117065322</v>
      </c>
    </row>
    <row r="3140" spans="1:46">
      <c r="A3140" s="2">
        <v>3135</v>
      </c>
      <c r="B3140" s="2">
        <v>5</v>
      </c>
      <c r="C3140" s="2">
        <v>14</v>
      </c>
      <c r="D3140" s="50">
        <v>15444622.800000001</v>
      </c>
      <c r="E3140" s="50">
        <v>0</v>
      </c>
      <c r="F3140" s="50">
        <v>204712700.88005587</v>
      </c>
      <c r="G3140" s="58"/>
      <c r="H3140" s="73">
        <f t="shared" si="1405"/>
        <v>14.638677906898897</v>
      </c>
      <c r="I3140" s="73">
        <f t="shared" si="1406"/>
        <v>0</v>
      </c>
      <c r="J3140" s="73">
        <f t="shared" si="1407"/>
        <v>194.03020264337411</v>
      </c>
      <c r="K3140" s="74">
        <f t="shared" si="1408"/>
        <v>14.638677906898897</v>
      </c>
      <c r="L3140" s="76">
        <f t="shared" si="1409"/>
        <v>-179.39152473647522</v>
      </c>
      <c r="M3140" s="119">
        <f t="shared" si="1410"/>
        <v>9.9582842904074134E-4</v>
      </c>
      <c r="N3140" s="119">
        <f t="shared" si="1411"/>
        <v>0</v>
      </c>
      <c r="O3140" s="119">
        <f t="shared" si="1412"/>
        <v>1.3199333513154702E-2</v>
      </c>
      <c r="P3140" s="119">
        <f t="shared" si="1413"/>
        <v>9.9582842904074134E-4</v>
      </c>
      <c r="Q3140" s="119">
        <f t="shared" si="1414"/>
        <v>-1.220350508411396E-2</v>
      </c>
      <c r="R3140" s="58"/>
      <c r="S3140" s="64">
        <f t="shared" si="1395"/>
        <v>0</v>
      </c>
      <c r="T3140" s="62">
        <f t="shared" si="1396"/>
        <v>0</v>
      </c>
      <c r="U3140" s="62">
        <f t="shared" si="1415"/>
        <v>0</v>
      </c>
      <c r="V3140" s="62">
        <f t="shared" si="1416"/>
        <v>0</v>
      </c>
      <c r="W3140" s="66">
        <f t="shared" si="1417"/>
        <v>0</v>
      </c>
      <c r="X3140" s="64">
        <f t="shared" si="1397"/>
        <v>0</v>
      </c>
      <c r="Y3140" s="62">
        <f t="shared" si="1398"/>
        <v>0</v>
      </c>
      <c r="Z3140" s="62">
        <f t="shared" si="1418"/>
        <v>0</v>
      </c>
      <c r="AA3140" s="62">
        <f t="shared" si="1419"/>
        <v>0</v>
      </c>
      <c r="AB3140" s="66">
        <f t="shared" si="1420"/>
        <v>0</v>
      </c>
      <c r="AC3140" s="64">
        <f t="shared" si="1399"/>
        <v>0</v>
      </c>
      <c r="AD3140" s="62">
        <f t="shared" si="1400"/>
        <v>0</v>
      </c>
      <c r="AE3140" s="62">
        <f t="shared" si="1421"/>
        <v>0</v>
      </c>
      <c r="AF3140" s="62">
        <f t="shared" si="1422"/>
        <v>0</v>
      </c>
      <c r="AG3140" s="62">
        <f t="shared" si="1423"/>
        <v>0</v>
      </c>
      <c r="AH3140" s="159"/>
      <c r="AI3140" s="54"/>
      <c r="AJ3140" s="43">
        <v>3135</v>
      </c>
      <c r="AK3140" s="43">
        <v>5</v>
      </c>
      <c r="AL3140" s="43">
        <v>14</v>
      </c>
      <c r="AM3140" s="44">
        <v>0</v>
      </c>
      <c r="AN3140" s="45">
        <v>0</v>
      </c>
      <c r="AO3140" s="45">
        <v>0</v>
      </c>
      <c r="AP3140" s="170">
        <f t="shared" si="1401"/>
        <v>0</v>
      </c>
      <c r="AQ3140" s="170">
        <f t="shared" si="1402"/>
        <v>0</v>
      </c>
      <c r="AR3140" s="171">
        <f t="shared" si="1403"/>
        <v>0</v>
      </c>
      <c r="AS3140" s="162">
        <v>5.3100000000000001E-2</v>
      </c>
      <c r="AT3140" s="177">
        <f t="shared" si="1404"/>
        <v>0.117065322</v>
      </c>
    </row>
    <row r="3141" spans="1:46">
      <c r="A3141" s="2">
        <v>3136</v>
      </c>
      <c r="B3141" s="2">
        <v>5</v>
      </c>
      <c r="C3141" s="2">
        <v>15</v>
      </c>
      <c r="D3141" s="50">
        <v>16205547.6</v>
      </c>
      <c r="E3141" s="50">
        <v>0</v>
      </c>
      <c r="F3141" s="50">
        <v>156535591.44698566</v>
      </c>
      <c r="G3141" s="58"/>
      <c r="H3141" s="73">
        <f t="shared" si="1405"/>
        <v>15.359895459623555</v>
      </c>
      <c r="I3141" s="73">
        <f t="shared" si="1406"/>
        <v>0</v>
      </c>
      <c r="J3141" s="73">
        <f t="shared" si="1407"/>
        <v>148.36711351463637</v>
      </c>
      <c r="K3141" s="74">
        <f t="shared" si="1408"/>
        <v>15.359895459623555</v>
      </c>
      <c r="L3141" s="76">
        <f t="shared" si="1409"/>
        <v>-133.00721805501283</v>
      </c>
      <c r="M3141" s="119">
        <f t="shared" si="1410"/>
        <v>1.0448908475934392E-3</v>
      </c>
      <c r="N3141" s="119">
        <f t="shared" si="1411"/>
        <v>0</v>
      </c>
      <c r="O3141" s="119">
        <f t="shared" si="1412"/>
        <v>1.0093000919363019E-2</v>
      </c>
      <c r="P3141" s="119">
        <f t="shared" si="1413"/>
        <v>1.0448908475934392E-3</v>
      </c>
      <c r="Q3141" s="119">
        <f t="shared" si="1414"/>
        <v>-9.0481100717695797E-3</v>
      </c>
      <c r="R3141" s="58"/>
      <c r="S3141" s="64">
        <f t="shared" si="1395"/>
        <v>0</v>
      </c>
      <c r="T3141" s="62">
        <f t="shared" si="1396"/>
        <v>0</v>
      </c>
      <c r="U3141" s="62">
        <f t="shared" si="1415"/>
        <v>0</v>
      </c>
      <c r="V3141" s="62">
        <f t="shared" si="1416"/>
        <v>0</v>
      </c>
      <c r="W3141" s="66">
        <f t="shared" si="1417"/>
        <v>0</v>
      </c>
      <c r="X3141" s="64">
        <f t="shared" si="1397"/>
        <v>0</v>
      </c>
      <c r="Y3141" s="62">
        <f t="shared" si="1398"/>
        <v>0</v>
      </c>
      <c r="Z3141" s="62">
        <f t="shared" si="1418"/>
        <v>0</v>
      </c>
      <c r="AA3141" s="62">
        <f t="shared" si="1419"/>
        <v>0</v>
      </c>
      <c r="AB3141" s="66">
        <f t="shared" si="1420"/>
        <v>0</v>
      </c>
      <c r="AC3141" s="64">
        <f t="shared" si="1399"/>
        <v>0</v>
      </c>
      <c r="AD3141" s="62">
        <f t="shared" si="1400"/>
        <v>0</v>
      </c>
      <c r="AE3141" s="62">
        <f t="shared" si="1421"/>
        <v>0</v>
      </c>
      <c r="AF3141" s="62">
        <f t="shared" si="1422"/>
        <v>0</v>
      </c>
      <c r="AG3141" s="62">
        <f t="shared" si="1423"/>
        <v>0</v>
      </c>
      <c r="AH3141" s="159"/>
      <c r="AI3141" s="54"/>
      <c r="AJ3141" s="43">
        <v>3136</v>
      </c>
      <c r="AK3141" s="43">
        <v>5</v>
      </c>
      <c r="AL3141" s="43">
        <v>15</v>
      </c>
      <c r="AM3141" s="44">
        <v>0</v>
      </c>
      <c r="AN3141" s="45">
        <v>0</v>
      </c>
      <c r="AO3141" s="45">
        <v>0</v>
      </c>
      <c r="AP3141" s="170">
        <f t="shared" si="1401"/>
        <v>0</v>
      </c>
      <c r="AQ3141" s="170">
        <f t="shared" si="1402"/>
        <v>0</v>
      </c>
      <c r="AR3141" s="171">
        <f t="shared" si="1403"/>
        <v>0</v>
      </c>
      <c r="AS3141" s="162">
        <v>5.3100000000000001E-2</v>
      </c>
      <c r="AT3141" s="177">
        <f t="shared" si="1404"/>
        <v>0.117065322</v>
      </c>
    </row>
    <row r="3142" spans="1:46">
      <c r="A3142" s="2">
        <v>3137</v>
      </c>
      <c r="B3142" s="2">
        <v>5</v>
      </c>
      <c r="C3142" s="2">
        <v>16</v>
      </c>
      <c r="D3142" s="50">
        <v>18571204.800000001</v>
      </c>
      <c r="E3142" s="50">
        <v>0</v>
      </c>
      <c r="F3142" s="50">
        <v>105797572.54239011</v>
      </c>
      <c r="G3142" s="58"/>
      <c r="H3142" s="73">
        <f t="shared" si="1405"/>
        <v>17.602105854618525</v>
      </c>
      <c r="I3142" s="73">
        <f t="shared" si="1406"/>
        <v>0</v>
      </c>
      <c r="J3142" s="73">
        <f t="shared" si="1407"/>
        <v>100.27675054516834</v>
      </c>
      <c r="K3142" s="74">
        <f t="shared" si="1408"/>
        <v>17.602105854618525</v>
      </c>
      <c r="L3142" s="76">
        <f t="shared" si="1409"/>
        <v>-82.674644690549812</v>
      </c>
      <c r="M3142" s="119">
        <f t="shared" si="1410"/>
        <v>1.197422166980852E-3</v>
      </c>
      <c r="N3142" s="119">
        <f t="shared" si="1411"/>
        <v>0</v>
      </c>
      <c r="O3142" s="119">
        <f t="shared" si="1412"/>
        <v>6.8215476561339005E-3</v>
      </c>
      <c r="P3142" s="119">
        <f t="shared" si="1413"/>
        <v>1.197422166980852E-3</v>
      </c>
      <c r="Q3142" s="119">
        <f t="shared" si="1414"/>
        <v>-5.6241254891530486E-3</v>
      </c>
      <c r="R3142" s="58"/>
      <c r="S3142" s="64">
        <f t="shared" ref="S3142:S3205" si="1424">$H3142*AP3142</f>
        <v>0</v>
      </c>
      <c r="T3142" s="62">
        <f t="shared" ref="T3142:T3205" si="1425">$I3142*$AT3142</f>
        <v>0</v>
      </c>
      <c r="U3142" s="62">
        <f t="shared" si="1415"/>
        <v>0</v>
      </c>
      <c r="V3142" s="62">
        <f t="shared" si="1416"/>
        <v>0</v>
      </c>
      <c r="W3142" s="66">
        <f t="shared" si="1417"/>
        <v>0</v>
      </c>
      <c r="X3142" s="64">
        <f t="shared" ref="X3142:X3205" si="1426">$H3142*AQ3142</f>
        <v>0</v>
      </c>
      <c r="Y3142" s="62">
        <f t="shared" ref="Y3142:Y3205" si="1427">$I3142*$AT3142</f>
        <v>0</v>
      </c>
      <c r="Z3142" s="62">
        <f t="shared" si="1418"/>
        <v>0</v>
      </c>
      <c r="AA3142" s="62">
        <f t="shared" si="1419"/>
        <v>0</v>
      </c>
      <c r="AB3142" s="66">
        <f t="shared" si="1420"/>
        <v>0</v>
      </c>
      <c r="AC3142" s="64">
        <f t="shared" ref="AC3142:AC3205" si="1428">$H3142*AR3142</f>
        <v>0</v>
      </c>
      <c r="AD3142" s="62">
        <f t="shared" ref="AD3142:AD3205" si="1429">$I3142*$AT3142</f>
        <v>0</v>
      </c>
      <c r="AE3142" s="62">
        <f t="shared" si="1421"/>
        <v>0</v>
      </c>
      <c r="AF3142" s="62">
        <f t="shared" si="1422"/>
        <v>0</v>
      </c>
      <c r="AG3142" s="62">
        <f t="shared" si="1423"/>
        <v>0</v>
      </c>
      <c r="AH3142" s="159"/>
      <c r="AI3142" s="54"/>
      <c r="AJ3142" s="43">
        <v>3137</v>
      </c>
      <c r="AK3142" s="43">
        <v>5</v>
      </c>
      <c r="AL3142" s="43">
        <v>16</v>
      </c>
      <c r="AM3142" s="44">
        <v>0</v>
      </c>
      <c r="AN3142" s="45">
        <v>0</v>
      </c>
      <c r="AO3142" s="45">
        <v>0</v>
      </c>
      <c r="AP3142" s="170">
        <f t="shared" ref="AP3142:AP3205" si="1430">AM3142*$AU$8/$AU$6</f>
        <v>0</v>
      </c>
      <c r="AQ3142" s="170">
        <f t="shared" ref="AQ3142:AQ3205" si="1431">AN3142*$AU$8/$AU$6</f>
        <v>0</v>
      </c>
      <c r="AR3142" s="171">
        <f t="shared" ref="AR3142:AR3205" si="1432">AO3142*$AU$8/$AU$6</f>
        <v>0</v>
      </c>
      <c r="AS3142" s="162">
        <v>5.3100000000000001E-2</v>
      </c>
      <c r="AT3142" s="177">
        <f t="shared" ref="AT3142:AT3205" si="1433">AS3142*$AU$8/$AU$7</f>
        <v>0.117065322</v>
      </c>
    </row>
    <row r="3143" spans="1:46">
      <c r="A3143" s="2">
        <v>3138</v>
      </c>
      <c r="B3143" s="2">
        <v>5</v>
      </c>
      <c r="C3143" s="2">
        <v>17</v>
      </c>
      <c r="D3143" s="50">
        <v>21991813.199999999</v>
      </c>
      <c r="E3143" s="50">
        <v>0</v>
      </c>
      <c r="F3143" s="50">
        <v>49777677.852773555</v>
      </c>
      <c r="G3143" s="58"/>
      <c r="H3143" s="73">
        <f t="shared" ref="H3143:H3206" si="1434">D3143/1055055.8526</f>
        <v>20.844217058087526</v>
      </c>
      <c r="I3143" s="73">
        <f t="shared" ref="I3143:I3206" si="1435">E3143/1055055.8526</f>
        <v>0</v>
      </c>
      <c r="J3143" s="73">
        <f t="shared" ref="J3143:J3206" si="1436">F3143/1055055.8526</f>
        <v>47.180135279194175</v>
      </c>
      <c r="K3143" s="74">
        <f t="shared" ref="K3143:K3206" si="1437">H3143+I3143</f>
        <v>20.844217058087526</v>
      </c>
      <c r="L3143" s="76">
        <f t="shared" ref="L3143:L3206" si="1438">K3143-J3143</f>
        <v>-26.335918221106649</v>
      </c>
      <c r="M3143" s="119">
        <f t="shared" ref="M3143:M3206" si="1439">H3143/$D$1</f>
        <v>1.4179739495297637E-3</v>
      </c>
      <c r="N3143" s="119">
        <f t="shared" ref="N3143:N3206" si="1440">I3143/$D$1</f>
        <v>0</v>
      </c>
      <c r="O3143" s="119">
        <f t="shared" ref="O3143:O3206" si="1441">J3143/$D$1</f>
        <v>3.2095330121900798E-3</v>
      </c>
      <c r="P3143" s="119">
        <f t="shared" ref="P3143:P3206" si="1442">K3143/$D$1</f>
        <v>1.4179739495297637E-3</v>
      </c>
      <c r="Q3143" s="119">
        <f t="shared" ref="Q3143:Q3206" si="1443">L3143/$D$1</f>
        <v>-1.7915590626603162E-3</v>
      </c>
      <c r="R3143" s="58"/>
      <c r="S3143" s="64">
        <f t="shared" si="1424"/>
        <v>2.184982620038268</v>
      </c>
      <c r="T3143" s="62">
        <f t="shared" si="1425"/>
        <v>0</v>
      </c>
      <c r="U3143" s="62">
        <f t="shared" ref="U3143:U3206" si="1444">$J3143*AP3143</f>
        <v>4.9456295388219296</v>
      </c>
      <c r="V3143" s="62">
        <f t="shared" ref="V3143:V3206" si="1445">S3143+T3143</f>
        <v>2.184982620038268</v>
      </c>
      <c r="W3143" s="66">
        <f t="shared" ref="W3143:W3206" si="1446">V3143-U3143</f>
        <v>-2.7606469187836615</v>
      </c>
      <c r="X3143" s="64">
        <f t="shared" si="1426"/>
        <v>0.74242167945377568</v>
      </c>
      <c r="Y3143" s="62">
        <f t="shared" si="1427"/>
        <v>0</v>
      </c>
      <c r="Z3143" s="62">
        <f t="shared" ref="Z3143:Z3206" si="1447">$J3143*AQ3143</f>
        <v>1.680444757086476</v>
      </c>
      <c r="AA3143" s="62">
        <f t="shared" ref="AA3143:AA3206" si="1448">X3143+Y3143</f>
        <v>0.74242167945377568</v>
      </c>
      <c r="AB3143" s="66">
        <f t="shared" ref="AB3143:AB3206" si="1449">AA3143-Z3143</f>
        <v>-0.93802307763270032</v>
      </c>
      <c r="AC3143" s="64">
        <f t="shared" si="1428"/>
        <v>0</v>
      </c>
      <c r="AD3143" s="62">
        <f t="shared" si="1429"/>
        <v>0</v>
      </c>
      <c r="AE3143" s="62">
        <f t="shared" ref="AE3143:AE3206" si="1450">$J3143*AR3143</f>
        <v>0</v>
      </c>
      <c r="AF3143" s="62">
        <f t="shared" ref="AF3143:AF3206" si="1451">AC3143+AD3143</f>
        <v>0</v>
      </c>
      <c r="AG3143" s="62">
        <f t="shared" ref="AG3143:AG3206" si="1452">AF3143-AE3143</f>
        <v>0</v>
      </c>
      <c r="AH3143" s="159"/>
      <c r="AI3143" s="54"/>
      <c r="AJ3143" s="43">
        <v>3138</v>
      </c>
      <c r="AK3143" s="43">
        <v>5</v>
      </c>
      <c r="AL3143" s="43">
        <v>17</v>
      </c>
      <c r="AM3143" s="44">
        <v>0.16223243226669409</v>
      </c>
      <c r="AN3143" s="45">
        <v>5.512395097366974E-2</v>
      </c>
      <c r="AO3143" s="45">
        <v>0</v>
      </c>
      <c r="AP3143" s="170">
        <f t="shared" si="1430"/>
        <v>0.10482440352397394</v>
      </c>
      <c r="AQ3143" s="170">
        <f t="shared" si="1431"/>
        <v>3.561763329295773E-2</v>
      </c>
      <c r="AR3143" s="171">
        <f t="shared" si="1432"/>
        <v>0</v>
      </c>
      <c r="AS3143" s="162">
        <v>5.3100000000000001E-2</v>
      </c>
      <c r="AT3143" s="177">
        <f t="shared" si="1433"/>
        <v>0.117065322</v>
      </c>
    </row>
    <row r="3144" spans="1:46">
      <c r="A3144" s="2">
        <v>3139</v>
      </c>
      <c r="B3144" s="2">
        <v>5</v>
      </c>
      <c r="C3144" s="2">
        <v>18</v>
      </c>
      <c r="D3144" s="50">
        <v>18677091.600000001</v>
      </c>
      <c r="E3144" s="50">
        <v>0</v>
      </c>
      <c r="F3144" s="50">
        <v>0</v>
      </c>
      <c r="G3144" s="58"/>
      <c r="H3144" s="73">
        <f t="shared" si="1434"/>
        <v>17.702467176475619</v>
      </c>
      <c r="I3144" s="73">
        <f t="shared" si="1435"/>
        <v>0</v>
      </c>
      <c r="J3144" s="73">
        <f t="shared" si="1436"/>
        <v>0</v>
      </c>
      <c r="K3144" s="74">
        <f t="shared" si="1437"/>
        <v>17.702467176475619</v>
      </c>
      <c r="L3144" s="76">
        <f t="shared" si="1438"/>
        <v>17.702467176475619</v>
      </c>
      <c r="M3144" s="119">
        <f t="shared" si="1439"/>
        <v>1.2042494677874571E-3</v>
      </c>
      <c r="N3144" s="119">
        <f t="shared" si="1440"/>
        <v>0</v>
      </c>
      <c r="O3144" s="119">
        <f t="shared" si="1441"/>
        <v>0</v>
      </c>
      <c r="P3144" s="119">
        <f t="shared" si="1442"/>
        <v>1.2042494677874571E-3</v>
      </c>
      <c r="Q3144" s="119">
        <f t="shared" si="1443"/>
        <v>1.2042494677874571E-3</v>
      </c>
      <c r="R3144" s="58"/>
      <c r="S3144" s="64">
        <f t="shared" si="1424"/>
        <v>2.0501804073001311</v>
      </c>
      <c r="T3144" s="62">
        <f t="shared" si="1425"/>
        <v>0</v>
      </c>
      <c r="U3144" s="62">
        <f t="shared" si="1444"/>
        <v>0</v>
      </c>
      <c r="V3144" s="62">
        <f t="shared" si="1445"/>
        <v>2.0501804073001311</v>
      </c>
      <c r="W3144" s="66">
        <f t="shared" si="1446"/>
        <v>2.0501804073001311</v>
      </c>
      <c r="X3144" s="64">
        <f t="shared" si="1426"/>
        <v>1.4729447420635227</v>
      </c>
      <c r="Y3144" s="62">
        <f t="shared" si="1427"/>
        <v>0</v>
      </c>
      <c r="Z3144" s="62">
        <f t="shared" si="1447"/>
        <v>0</v>
      </c>
      <c r="AA3144" s="62">
        <f t="shared" si="1448"/>
        <v>1.4729447420635227</v>
      </c>
      <c r="AB3144" s="66">
        <f t="shared" si="1449"/>
        <v>1.4729447420635227</v>
      </c>
      <c r="AC3144" s="64">
        <f t="shared" si="1428"/>
        <v>0</v>
      </c>
      <c r="AD3144" s="62">
        <f t="shared" si="1429"/>
        <v>0</v>
      </c>
      <c r="AE3144" s="62">
        <f t="shared" si="1450"/>
        <v>0</v>
      </c>
      <c r="AF3144" s="62">
        <f t="shared" si="1451"/>
        <v>0</v>
      </c>
      <c r="AG3144" s="62">
        <f t="shared" si="1452"/>
        <v>0</v>
      </c>
      <c r="AH3144" s="159"/>
      <c r="AI3144" s="54"/>
      <c r="AJ3144" s="43">
        <v>3139</v>
      </c>
      <c r="AK3144" s="43">
        <v>5</v>
      </c>
      <c r="AL3144" s="43">
        <v>18</v>
      </c>
      <c r="AM3144" s="44">
        <v>0.17923943265591802</v>
      </c>
      <c r="AN3144" s="45">
        <v>0.12877392592423417</v>
      </c>
      <c r="AO3144" s="45">
        <v>0</v>
      </c>
      <c r="AP3144" s="170">
        <f t="shared" si="1430"/>
        <v>0.11581325850582942</v>
      </c>
      <c r="AQ3144" s="170">
        <f t="shared" si="1431"/>
        <v>8.3205619159169145E-2</v>
      </c>
      <c r="AR3144" s="171">
        <f t="shared" si="1432"/>
        <v>0</v>
      </c>
      <c r="AS3144" s="162">
        <v>5.3100000000000001E-2</v>
      </c>
      <c r="AT3144" s="177">
        <f t="shared" si="1433"/>
        <v>0.117065322</v>
      </c>
    </row>
    <row r="3145" spans="1:46">
      <c r="A3145" s="2">
        <v>3140</v>
      </c>
      <c r="B3145" s="2">
        <v>5</v>
      </c>
      <c r="C3145" s="2">
        <v>19</v>
      </c>
      <c r="D3145" s="50">
        <v>17868009.600000001</v>
      </c>
      <c r="E3145" s="50">
        <v>0</v>
      </c>
      <c r="F3145" s="50">
        <v>0</v>
      </c>
      <c r="G3145" s="58"/>
      <c r="H3145" s="73">
        <f t="shared" si="1434"/>
        <v>16.935605405123745</v>
      </c>
      <c r="I3145" s="73">
        <f t="shared" si="1435"/>
        <v>0</v>
      </c>
      <c r="J3145" s="73">
        <f t="shared" si="1436"/>
        <v>0</v>
      </c>
      <c r="K3145" s="74">
        <f t="shared" si="1437"/>
        <v>16.935605405123745</v>
      </c>
      <c r="L3145" s="76">
        <f t="shared" si="1438"/>
        <v>16.935605405123745</v>
      </c>
      <c r="M3145" s="119">
        <f t="shared" si="1439"/>
        <v>1.1520820003485541E-3</v>
      </c>
      <c r="N3145" s="119">
        <f t="shared" si="1440"/>
        <v>0</v>
      </c>
      <c r="O3145" s="119">
        <f t="shared" si="1441"/>
        <v>0</v>
      </c>
      <c r="P3145" s="119">
        <f t="shared" si="1442"/>
        <v>1.1520820003485541E-3</v>
      </c>
      <c r="Q3145" s="119">
        <f t="shared" si="1443"/>
        <v>1.1520820003485541E-3</v>
      </c>
      <c r="R3145" s="58"/>
      <c r="S3145" s="64">
        <f t="shared" si="1424"/>
        <v>1.9220129345262909</v>
      </c>
      <c r="T3145" s="62">
        <f t="shared" si="1425"/>
        <v>0</v>
      </c>
      <c r="U3145" s="62">
        <f t="shared" si="1444"/>
        <v>0</v>
      </c>
      <c r="V3145" s="62">
        <f t="shared" si="1445"/>
        <v>1.9220129345262909</v>
      </c>
      <c r="W3145" s="66">
        <f t="shared" si="1446"/>
        <v>1.9220129345262909</v>
      </c>
      <c r="X3145" s="64">
        <f t="shared" si="1426"/>
        <v>1.3792421028112831</v>
      </c>
      <c r="Y3145" s="62">
        <f t="shared" si="1427"/>
        <v>0</v>
      </c>
      <c r="Z3145" s="62">
        <f t="shared" si="1447"/>
        <v>0</v>
      </c>
      <c r="AA3145" s="62">
        <f t="shared" si="1448"/>
        <v>1.3792421028112831</v>
      </c>
      <c r="AB3145" s="66">
        <f t="shared" si="1449"/>
        <v>1.3792421028112831</v>
      </c>
      <c r="AC3145" s="64">
        <f t="shared" si="1428"/>
        <v>0</v>
      </c>
      <c r="AD3145" s="62">
        <f t="shared" si="1429"/>
        <v>0</v>
      </c>
      <c r="AE3145" s="62">
        <f t="shared" si="1450"/>
        <v>0</v>
      </c>
      <c r="AF3145" s="62">
        <f t="shared" si="1451"/>
        <v>0</v>
      </c>
      <c r="AG3145" s="62">
        <f t="shared" si="1452"/>
        <v>0</v>
      </c>
      <c r="AH3145" s="159"/>
      <c r="AI3145" s="54"/>
      <c r="AJ3145" s="43">
        <v>3140</v>
      </c>
      <c r="AK3145" s="43">
        <v>5</v>
      </c>
      <c r="AL3145" s="43">
        <v>19</v>
      </c>
      <c r="AM3145" s="44">
        <v>0.17564300528514956</v>
      </c>
      <c r="AN3145" s="45">
        <v>0.12604193426684207</v>
      </c>
      <c r="AO3145" s="45">
        <v>0</v>
      </c>
      <c r="AP3145" s="170">
        <f t="shared" si="1430"/>
        <v>0.11348947312770996</v>
      </c>
      <c r="AQ3145" s="170">
        <f t="shared" si="1431"/>
        <v>8.1440377820447052E-2</v>
      </c>
      <c r="AR3145" s="171">
        <f t="shared" si="1432"/>
        <v>0</v>
      </c>
      <c r="AS3145" s="162">
        <v>5.3100000000000001E-2</v>
      </c>
      <c r="AT3145" s="177">
        <f t="shared" si="1433"/>
        <v>0.117065322</v>
      </c>
    </row>
    <row r="3146" spans="1:46">
      <c r="A3146" s="2">
        <v>3141</v>
      </c>
      <c r="B3146" s="2">
        <v>5</v>
      </c>
      <c r="C3146" s="2">
        <v>20</v>
      </c>
      <c r="D3146" s="50">
        <v>17450892</v>
      </c>
      <c r="E3146" s="50">
        <v>0</v>
      </c>
      <c r="F3146" s="50">
        <v>0</v>
      </c>
      <c r="G3146" s="58"/>
      <c r="H3146" s="73">
        <f t="shared" si="1434"/>
        <v>16.540254202652246</v>
      </c>
      <c r="I3146" s="73">
        <f t="shared" si="1435"/>
        <v>0</v>
      </c>
      <c r="J3146" s="73">
        <f t="shared" si="1436"/>
        <v>0</v>
      </c>
      <c r="K3146" s="74">
        <f t="shared" si="1437"/>
        <v>16.540254202652246</v>
      </c>
      <c r="L3146" s="76">
        <f t="shared" si="1438"/>
        <v>16.540254202652246</v>
      </c>
      <c r="M3146" s="119">
        <f t="shared" si="1439"/>
        <v>1.1251873607246426E-3</v>
      </c>
      <c r="N3146" s="119">
        <f t="shared" si="1440"/>
        <v>0</v>
      </c>
      <c r="O3146" s="119">
        <f t="shared" si="1441"/>
        <v>0</v>
      </c>
      <c r="P3146" s="119">
        <f t="shared" si="1442"/>
        <v>1.1251873607246426E-3</v>
      </c>
      <c r="Q3146" s="119">
        <f t="shared" si="1443"/>
        <v>1.1251873607246426E-3</v>
      </c>
      <c r="R3146" s="58"/>
      <c r="S3146" s="64">
        <f t="shared" si="1424"/>
        <v>1.8643716659838003</v>
      </c>
      <c r="T3146" s="62">
        <f t="shared" si="1425"/>
        <v>0</v>
      </c>
      <c r="U3146" s="62">
        <f t="shared" si="1444"/>
        <v>0</v>
      </c>
      <c r="V3146" s="62">
        <f t="shared" si="1445"/>
        <v>1.8643716659838003</v>
      </c>
      <c r="W3146" s="66">
        <f t="shared" si="1446"/>
        <v>1.8643716659838003</v>
      </c>
      <c r="X3146" s="64">
        <f t="shared" si="1426"/>
        <v>1.3016112605432277</v>
      </c>
      <c r="Y3146" s="62">
        <f t="shared" si="1427"/>
        <v>0</v>
      </c>
      <c r="Z3146" s="62">
        <f t="shared" si="1447"/>
        <v>0</v>
      </c>
      <c r="AA3146" s="62">
        <f t="shared" si="1448"/>
        <v>1.3016112605432277</v>
      </c>
      <c r="AB3146" s="66">
        <f t="shared" si="1449"/>
        <v>1.3016112605432277</v>
      </c>
      <c r="AC3146" s="64">
        <f t="shared" si="1428"/>
        <v>0</v>
      </c>
      <c r="AD3146" s="62">
        <f t="shared" si="1429"/>
        <v>0</v>
      </c>
      <c r="AE3146" s="62">
        <f t="shared" si="1450"/>
        <v>0</v>
      </c>
      <c r="AF3146" s="62">
        <f t="shared" si="1451"/>
        <v>0</v>
      </c>
      <c r="AG3146" s="62">
        <f t="shared" si="1452"/>
        <v>0</v>
      </c>
      <c r="AH3146" s="159"/>
      <c r="AI3146" s="54"/>
      <c r="AJ3146" s="43">
        <v>3141</v>
      </c>
      <c r="AK3146" s="43">
        <v>5</v>
      </c>
      <c r="AL3146" s="43">
        <v>20</v>
      </c>
      <c r="AM3146" s="44">
        <v>0.17444783894447705</v>
      </c>
      <c r="AN3146" s="45">
        <v>0.12179077578275947</v>
      </c>
      <c r="AO3146" s="45">
        <v>0</v>
      </c>
      <c r="AP3146" s="170">
        <f t="shared" si="1430"/>
        <v>0.11271723173908939</v>
      </c>
      <c r="AQ3146" s="170">
        <f t="shared" si="1431"/>
        <v>7.8693546338272913E-2</v>
      </c>
      <c r="AR3146" s="171">
        <f t="shared" si="1432"/>
        <v>0</v>
      </c>
      <c r="AS3146" s="162">
        <v>5.3100000000000001E-2</v>
      </c>
      <c r="AT3146" s="177">
        <f t="shared" si="1433"/>
        <v>0.117065322</v>
      </c>
    </row>
    <row r="3147" spans="1:46">
      <c r="A3147" s="2">
        <v>3142</v>
      </c>
      <c r="B3147" s="2">
        <v>5</v>
      </c>
      <c r="C3147" s="2">
        <v>21</v>
      </c>
      <c r="D3147" s="50">
        <v>20021295.600000001</v>
      </c>
      <c r="E3147" s="50">
        <v>0</v>
      </c>
      <c r="F3147" s="50">
        <v>0</v>
      </c>
      <c r="G3147" s="58"/>
      <c r="H3147" s="73">
        <f t="shared" si="1434"/>
        <v>18.976526740893412</v>
      </c>
      <c r="I3147" s="73">
        <f t="shared" si="1435"/>
        <v>0</v>
      </c>
      <c r="J3147" s="73">
        <f t="shared" si="1436"/>
        <v>0</v>
      </c>
      <c r="K3147" s="74">
        <f t="shared" si="1437"/>
        <v>18.976526740893412</v>
      </c>
      <c r="L3147" s="76">
        <f t="shared" si="1438"/>
        <v>18.976526740893412</v>
      </c>
      <c r="M3147" s="119">
        <f t="shared" si="1439"/>
        <v>1.2909201864553341E-3</v>
      </c>
      <c r="N3147" s="119">
        <f t="shared" si="1440"/>
        <v>0</v>
      </c>
      <c r="O3147" s="119">
        <f t="shared" si="1441"/>
        <v>0</v>
      </c>
      <c r="P3147" s="119">
        <f t="shared" si="1442"/>
        <v>1.2909201864553341E-3</v>
      </c>
      <c r="Q3147" s="119">
        <f t="shared" si="1443"/>
        <v>1.2909201864553341E-3</v>
      </c>
      <c r="R3147" s="58"/>
      <c r="S3147" s="64">
        <f t="shared" si="1424"/>
        <v>2.0254822602965885</v>
      </c>
      <c r="T3147" s="62">
        <f t="shared" si="1425"/>
        <v>0</v>
      </c>
      <c r="U3147" s="62">
        <f t="shared" si="1444"/>
        <v>0</v>
      </c>
      <c r="V3147" s="62">
        <f t="shared" si="1445"/>
        <v>2.0254822602965885</v>
      </c>
      <c r="W3147" s="66">
        <f t="shared" si="1446"/>
        <v>2.0254822602965885</v>
      </c>
      <c r="X3147" s="64">
        <f t="shared" si="1426"/>
        <v>1.48862820673259</v>
      </c>
      <c r="Y3147" s="62">
        <f t="shared" si="1427"/>
        <v>0</v>
      </c>
      <c r="Z3147" s="62">
        <f t="shared" si="1447"/>
        <v>0</v>
      </c>
      <c r="AA3147" s="62">
        <f t="shared" si="1448"/>
        <v>1.48862820673259</v>
      </c>
      <c r="AB3147" s="66">
        <f t="shared" si="1449"/>
        <v>1.48862820673259</v>
      </c>
      <c r="AC3147" s="64">
        <f t="shared" si="1428"/>
        <v>0</v>
      </c>
      <c r="AD3147" s="62">
        <f t="shared" si="1429"/>
        <v>0</v>
      </c>
      <c r="AE3147" s="62">
        <f t="shared" si="1450"/>
        <v>0</v>
      </c>
      <c r="AF3147" s="62">
        <f t="shared" si="1451"/>
        <v>0</v>
      </c>
      <c r="AG3147" s="62">
        <f t="shared" si="1452"/>
        <v>0</v>
      </c>
      <c r="AH3147" s="159"/>
      <c r="AI3147" s="54"/>
      <c r="AJ3147" s="43">
        <v>3142</v>
      </c>
      <c r="AK3147" s="43">
        <v>5</v>
      </c>
      <c r="AL3147" s="43">
        <v>21</v>
      </c>
      <c r="AM3147" s="44">
        <v>0.16519123369927141</v>
      </c>
      <c r="AN3147" s="45">
        <v>0.12140729879988311</v>
      </c>
      <c r="AO3147" s="45">
        <v>0</v>
      </c>
      <c r="AP3147" s="170">
        <f t="shared" si="1430"/>
        <v>0.10673619508736451</v>
      </c>
      <c r="AQ3147" s="170">
        <f t="shared" si="1431"/>
        <v>7.8445767608498918E-2</v>
      </c>
      <c r="AR3147" s="171">
        <f t="shared" si="1432"/>
        <v>0</v>
      </c>
      <c r="AS3147" s="162">
        <v>5.3100000000000001E-2</v>
      </c>
      <c r="AT3147" s="177">
        <f t="shared" si="1433"/>
        <v>0.117065322</v>
      </c>
    </row>
    <row r="3148" spans="1:46">
      <c r="A3148" s="2">
        <v>3143</v>
      </c>
      <c r="B3148" s="2">
        <v>5</v>
      </c>
      <c r="C3148" s="2">
        <v>22</v>
      </c>
      <c r="D3148" s="50">
        <v>18787060.800000001</v>
      </c>
      <c r="E3148" s="50">
        <v>0</v>
      </c>
      <c r="F3148" s="50">
        <v>0</v>
      </c>
      <c r="G3148" s="58"/>
      <c r="H3148" s="73">
        <f t="shared" si="1434"/>
        <v>17.806697866944756</v>
      </c>
      <c r="I3148" s="73">
        <f t="shared" si="1435"/>
        <v>0</v>
      </c>
      <c r="J3148" s="73">
        <f t="shared" si="1436"/>
        <v>0</v>
      </c>
      <c r="K3148" s="74">
        <f t="shared" si="1437"/>
        <v>17.806697866944756</v>
      </c>
      <c r="L3148" s="76">
        <f t="shared" si="1438"/>
        <v>17.806697866944756</v>
      </c>
      <c r="M3148" s="119">
        <f t="shared" si="1439"/>
        <v>1.2113399909486229E-3</v>
      </c>
      <c r="N3148" s="119">
        <f t="shared" si="1440"/>
        <v>0</v>
      </c>
      <c r="O3148" s="119">
        <f t="shared" si="1441"/>
        <v>0</v>
      </c>
      <c r="P3148" s="119">
        <f t="shared" si="1442"/>
        <v>1.2113399909486229E-3</v>
      </c>
      <c r="Q3148" s="119">
        <f t="shared" si="1443"/>
        <v>1.2113399909486229E-3</v>
      </c>
      <c r="R3148" s="58"/>
      <c r="S3148" s="64">
        <f t="shared" si="1424"/>
        <v>1.8916756022608172</v>
      </c>
      <c r="T3148" s="62">
        <f t="shared" si="1425"/>
        <v>0</v>
      </c>
      <c r="U3148" s="62">
        <f t="shared" si="1444"/>
        <v>0</v>
      </c>
      <c r="V3148" s="62">
        <f t="shared" si="1445"/>
        <v>1.8916756022608172</v>
      </c>
      <c r="W3148" s="66">
        <f t="shared" si="1446"/>
        <v>1.8916756022608172</v>
      </c>
      <c r="X3148" s="64">
        <f t="shared" si="1426"/>
        <v>1.3967606470882141</v>
      </c>
      <c r="Y3148" s="62">
        <f t="shared" si="1427"/>
        <v>0</v>
      </c>
      <c r="Z3148" s="62">
        <f t="shared" si="1447"/>
        <v>0</v>
      </c>
      <c r="AA3148" s="62">
        <f t="shared" si="1448"/>
        <v>1.3967606470882141</v>
      </c>
      <c r="AB3148" s="66">
        <f t="shared" si="1449"/>
        <v>1.3967606470882141</v>
      </c>
      <c r="AC3148" s="64">
        <f t="shared" si="1428"/>
        <v>0</v>
      </c>
      <c r="AD3148" s="62">
        <f t="shared" si="1429"/>
        <v>0</v>
      </c>
      <c r="AE3148" s="62">
        <f t="shared" si="1450"/>
        <v>0</v>
      </c>
      <c r="AF3148" s="62">
        <f t="shared" si="1451"/>
        <v>0</v>
      </c>
      <c r="AG3148" s="62">
        <f t="shared" si="1452"/>
        <v>0</v>
      </c>
      <c r="AH3148" s="159"/>
      <c r="AI3148" s="54"/>
      <c r="AJ3148" s="43">
        <v>3143</v>
      </c>
      <c r="AK3148" s="43">
        <v>5</v>
      </c>
      <c r="AL3148" s="43">
        <v>22</v>
      </c>
      <c r="AM3148" s="44">
        <v>0.1644139079590527</v>
      </c>
      <c r="AN3148" s="45">
        <v>0.12139865640637769</v>
      </c>
      <c r="AO3148" s="45">
        <v>0</v>
      </c>
      <c r="AP3148" s="170">
        <f t="shared" si="1430"/>
        <v>0.10623393603888825</v>
      </c>
      <c r="AQ3148" s="170">
        <f t="shared" si="1431"/>
        <v>7.8440183436878183E-2</v>
      </c>
      <c r="AR3148" s="171">
        <f t="shared" si="1432"/>
        <v>0</v>
      </c>
      <c r="AS3148" s="162">
        <v>5.3100000000000001E-2</v>
      </c>
      <c r="AT3148" s="177">
        <f t="shared" si="1433"/>
        <v>0.117065322</v>
      </c>
    </row>
    <row r="3149" spans="1:46">
      <c r="A3149" s="2">
        <v>3144</v>
      </c>
      <c r="B3149" s="2">
        <v>5</v>
      </c>
      <c r="C3149" s="2">
        <v>23</v>
      </c>
      <c r="D3149" s="50">
        <v>13908578.4</v>
      </c>
      <c r="E3149" s="50">
        <v>0</v>
      </c>
      <c r="F3149" s="50">
        <v>0</v>
      </c>
      <c r="G3149" s="58"/>
      <c r="H3149" s="73">
        <f t="shared" si="1434"/>
        <v>13.182788726989902</v>
      </c>
      <c r="I3149" s="73">
        <f t="shared" si="1435"/>
        <v>0</v>
      </c>
      <c r="J3149" s="73">
        <f t="shared" si="1436"/>
        <v>0</v>
      </c>
      <c r="K3149" s="74">
        <f t="shared" si="1437"/>
        <v>13.182788726989902</v>
      </c>
      <c r="L3149" s="76">
        <f t="shared" si="1438"/>
        <v>13.182788726989902</v>
      </c>
      <c r="M3149" s="119">
        <f t="shared" si="1439"/>
        <v>8.9678834877482318E-4</v>
      </c>
      <c r="N3149" s="119">
        <f t="shared" si="1440"/>
        <v>0</v>
      </c>
      <c r="O3149" s="119">
        <f t="shared" si="1441"/>
        <v>0</v>
      </c>
      <c r="P3149" s="119">
        <f t="shared" si="1442"/>
        <v>8.9678834877482318E-4</v>
      </c>
      <c r="Q3149" s="119">
        <f t="shared" si="1443"/>
        <v>8.9678834877482318E-4</v>
      </c>
      <c r="R3149" s="58"/>
      <c r="S3149" s="64">
        <f t="shared" si="1424"/>
        <v>1.3979709865909407</v>
      </c>
      <c r="T3149" s="62">
        <f t="shared" si="1425"/>
        <v>0</v>
      </c>
      <c r="U3149" s="62">
        <f t="shared" si="1444"/>
        <v>0</v>
      </c>
      <c r="V3149" s="62">
        <f t="shared" si="1445"/>
        <v>1.3979709865909407</v>
      </c>
      <c r="W3149" s="66">
        <f t="shared" si="1446"/>
        <v>1.3979709865909407</v>
      </c>
      <c r="X3149" s="64">
        <f t="shared" si="1426"/>
        <v>1.0341401744536713</v>
      </c>
      <c r="Y3149" s="62">
        <f t="shared" si="1427"/>
        <v>0</v>
      </c>
      <c r="Z3149" s="62">
        <f t="shared" si="1447"/>
        <v>0</v>
      </c>
      <c r="AA3149" s="62">
        <f t="shared" si="1448"/>
        <v>1.0341401744536713</v>
      </c>
      <c r="AB3149" s="66">
        <f t="shared" si="1449"/>
        <v>1.0341401744536713</v>
      </c>
      <c r="AC3149" s="64">
        <f t="shared" si="1428"/>
        <v>0</v>
      </c>
      <c r="AD3149" s="62">
        <f t="shared" si="1429"/>
        <v>0</v>
      </c>
      <c r="AE3149" s="62">
        <f t="shared" si="1450"/>
        <v>0</v>
      </c>
      <c r="AF3149" s="62">
        <f t="shared" si="1451"/>
        <v>0</v>
      </c>
      <c r="AG3149" s="62">
        <f t="shared" si="1452"/>
        <v>0</v>
      </c>
      <c r="AH3149" s="159"/>
      <c r="AI3149" s="54"/>
      <c r="AJ3149" s="43">
        <v>3144</v>
      </c>
      <c r="AK3149" s="43">
        <v>5</v>
      </c>
      <c r="AL3149" s="43">
        <v>23</v>
      </c>
      <c r="AM3149" s="44">
        <v>0.16412175251543634</v>
      </c>
      <c r="AN3149" s="45">
        <v>0.12140802592179885</v>
      </c>
      <c r="AO3149" s="45">
        <v>0</v>
      </c>
      <c r="AP3149" s="170">
        <f t="shared" si="1430"/>
        <v>0.10604516354940834</v>
      </c>
      <c r="AQ3149" s="170">
        <f t="shared" si="1431"/>
        <v>7.8446237428990664E-2</v>
      </c>
      <c r="AR3149" s="171">
        <f t="shared" si="1432"/>
        <v>0</v>
      </c>
      <c r="AS3149" s="162">
        <v>5.3100000000000001E-2</v>
      </c>
      <c r="AT3149" s="177">
        <f t="shared" si="1433"/>
        <v>0.117065322</v>
      </c>
    </row>
    <row r="3150" spans="1:46">
      <c r="A3150" s="2">
        <v>3145</v>
      </c>
      <c r="B3150" s="2">
        <v>5</v>
      </c>
      <c r="C3150" s="2">
        <v>0</v>
      </c>
      <c r="D3150" s="50">
        <v>11223342</v>
      </c>
      <c r="E3150" s="50">
        <v>0</v>
      </c>
      <c r="F3150" s="50">
        <v>0</v>
      </c>
      <c r="G3150" s="58"/>
      <c r="H3150" s="73">
        <f t="shared" si="1434"/>
        <v>10.637675694933156</v>
      </c>
      <c r="I3150" s="73">
        <f t="shared" si="1435"/>
        <v>0</v>
      </c>
      <c r="J3150" s="73">
        <f t="shared" si="1436"/>
        <v>0</v>
      </c>
      <c r="K3150" s="74">
        <f t="shared" si="1437"/>
        <v>10.637675694933156</v>
      </c>
      <c r="L3150" s="76">
        <f t="shared" si="1438"/>
        <v>10.637675694933156</v>
      </c>
      <c r="M3150" s="119">
        <f t="shared" si="1439"/>
        <v>7.2365140781858203E-4</v>
      </c>
      <c r="N3150" s="119">
        <f t="shared" si="1440"/>
        <v>0</v>
      </c>
      <c r="O3150" s="119">
        <f t="shared" si="1441"/>
        <v>0</v>
      </c>
      <c r="P3150" s="119">
        <f t="shared" si="1442"/>
        <v>7.2365140781858203E-4</v>
      </c>
      <c r="Q3150" s="119">
        <f t="shared" si="1443"/>
        <v>7.2365140781858203E-4</v>
      </c>
      <c r="R3150" s="58"/>
      <c r="S3150" s="64">
        <f t="shared" si="1424"/>
        <v>1.0918460968548607</v>
      </c>
      <c r="T3150" s="62">
        <f t="shared" si="1425"/>
        <v>0</v>
      </c>
      <c r="U3150" s="62">
        <f t="shared" si="1444"/>
        <v>0</v>
      </c>
      <c r="V3150" s="62">
        <f t="shared" si="1445"/>
        <v>1.0918460968548607</v>
      </c>
      <c r="W3150" s="66">
        <f t="shared" si="1446"/>
        <v>1.0918460968548607</v>
      </c>
      <c r="X3150" s="64">
        <f t="shared" si="1426"/>
        <v>0.80766884327739108</v>
      </c>
      <c r="Y3150" s="62">
        <f t="shared" si="1427"/>
        <v>0</v>
      </c>
      <c r="Z3150" s="62">
        <f t="shared" si="1447"/>
        <v>0</v>
      </c>
      <c r="AA3150" s="62">
        <f t="shared" si="1448"/>
        <v>0.80766884327739108</v>
      </c>
      <c r="AB3150" s="66">
        <f t="shared" si="1449"/>
        <v>0.80766884327739108</v>
      </c>
      <c r="AC3150" s="64">
        <f t="shared" si="1428"/>
        <v>0</v>
      </c>
      <c r="AD3150" s="62">
        <f t="shared" si="1429"/>
        <v>0</v>
      </c>
      <c r="AE3150" s="62">
        <f t="shared" si="1450"/>
        <v>0</v>
      </c>
      <c r="AF3150" s="62">
        <f t="shared" si="1451"/>
        <v>0</v>
      </c>
      <c r="AG3150" s="62">
        <f t="shared" si="1452"/>
        <v>0</v>
      </c>
      <c r="AH3150" s="159"/>
      <c r="AI3150" s="54"/>
      <c r="AJ3150" s="43">
        <v>3145</v>
      </c>
      <c r="AK3150" s="43">
        <v>5</v>
      </c>
      <c r="AL3150" s="43">
        <v>0</v>
      </c>
      <c r="AM3150" s="44">
        <v>0.15885100227806168</v>
      </c>
      <c r="AN3150" s="45">
        <v>0.1175064925660774</v>
      </c>
      <c r="AO3150" s="45">
        <v>0</v>
      </c>
      <c r="AP3150" s="170">
        <f t="shared" si="1430"/>
        <v>0.10263953594439049</v>
      </c>
      <c r="AQ3150" s="170">
        <f t="shared" si="1431"/>
        <v>7.5925311735353315E-2</v>
      </c>
      <c r="AR3150" s="171">
        <f t="shared" si="1432"/>
        <v>0</v>
      </c>
      <c r="AS3150" s="162">
        <v>5.3100000000000001E-2</v>
      </c>
      <c r="AT3150" s="177">
        <f t="shared" si="1433"/>
        <v>0.117065322</v>
      </c>
    </row>
    <row r="3151" spans="1:46">
      <c r="A3151" s="2">
        <v>3146</v>
      </c>
      <c r="B3151" s="2">
        <v>5</v>
      </c>
      <c r="C3151" s="2">
        <v>1</v>
      </c>
      <c r="D3151" s="50">
        <v>10523952</v>
      </c>
      <c r="E3151" s="50">
        <v>0</v>
      </c>
      <c r="F3151" s="50">
        <v>0</v>
      </c>
      <c r="G3151" s="58"/>
      <c r="H3151" s="73">
        <f t="shared" si="1434"/>
        <v>9.9747818791446594</v>
      </c>
      <c r="I3151" s="73">
        <f t="shared" si="1435"/>
        <v>0</v>
      </c>
      <c r="J3151" s="73">
        <f t="shared" si="1436"/>
        <v>0</v>
      </c>
      <c r="K3151" s="74">
        <f t="shared" si="1437"/>
        <v>9.9747818791446594</v>
      </c>
      <c r="L3151" s="76">
        <f t="shared" si="1438"/>
        <v>9.9747818791446594</v>
      </c>
      <c r="M3151" s="119">
        <f t="shared" si="1439"/>
        <v>6.7855659041800406E-4</v>
      </c>
      <c r="N3151" s="119">
        <f t="shared" si="1440"/>
        <v>0</v>
      </c>
      <c r="O3151" s="119">
        <f t="shared" si="1441"/>
        <v>0</v>
      </c>
      <c r="P3151" s="119">
        <f t="shared" si="1442"/>
        <v>6.7855659041800406E-4</v>
      </c>
      <c r="Q3151" s="119">
        <f t="shared" si="1443"/>
        <v>6.7855659041800406E-4</v>
      </c>
      <c r="R3151" s="58"/>
      <c r="S3151" s="64">
        <f t="shared" si="1424"/>
        <v>1.0245237011395727</v>
      </c>
      <c r="T3151" s="62">
        <f t="shared" si="1425"/>
        <v>0</v>
      </c>
      <c r="U3151" s="62">
        <f t="shared" si="1444"/>
        <v>0</v>
      </c>
      <c r="V3151" s="62">
        <f t="shared" si="1445"/>
        <v>1.0245237011395727</v>
      </c>
      <c r="W3151" s="66">
        <f t="shared" si="1446"/>
        <v>1.0245237011395727</v>
      </c>
      <c r="X3151" s="64">
        <f t="shared" si="1426"/>
        <v>0.75787879486914211</v>
      </c>
      <c r="Y3151" s="62">
        <f t="shared" si="1427"/>
        <v>0</v>
      </c>
      <c r="Z3151" s="62">
        <f t="shared" si="1447"/>
        <v>0</v>
      </c>
      <c r="AA3151" s="62">
        <f t="shared" si="1448"/>
        <v>0.75787879486914211</v>
      </c>
      <c r="AB3151" s="66">
        <f t="shared" si="1449"/>
        <v>0.75787879486914211</v>
      </c>
      <c r="AC3151" s="64">
        <f t="shared" si="1428"/>
        <v>0</v>
      </c>
      <c r="AD3151" s="62">
        <f t="shared" si="1429"/>
        <v>0</v>
      </c>
      <c r="AE3151" s="62">
        <f t="shared" si="1450"/>
        <v>0</v>
      </c>
      <c r="AF3151" s="62">
        <f t="shared" si="1451"/>
        <v>0</v>
      </c>
      <c r="AG3151" s="62">
        <f t="shared" si="1452"/>
        <v>0</v>
      </c>
      <c r="AH3151" s="159"/>
      <c r="AI3151" s="54"/>
      <c r="AJ3151" s="43">
        <v>3146</v>
      </c>
      <c r="AK3151" s="43">
        <v>5</v>
      </c>
      <c r="AL3151" s="43">
        <v>1</v>
      </c>
      <c r="AM3151" s="44">
        <v>0.15896220620754747</v>
      </c>
      <c r="AN3151" s="45">
        <v>0.11759033503696734</v>
      </c>
      <c r="AO3151" s="45">
        <v>0</v>
      </c>
      <c r="AP3151" s="170">
        <f t="shared" si="1430"/>
        <v>0.1027113889358978</v>
      </c>
      <c r="AQ3151" s="170">
        <f t="shared" si="1431"/>
        <v>7.5979485471629221E-2</v>
      </c>
      <c r="AR3151" s="171">
        <f t="shared" si="1432"/>
        <v>0</v>
      </c>
      <c r="AS3151" s="162">
        <v>5.3100000000000001E-2</v>
      </c>
      <c r="AT3151" s="177">
        <f t="shared" si="1433"/>
        <v>0.117065322</v>
      </c>
    </row>
    <row r="3152" spans="1:46">
      <c r="A3152" s="2">
        <v>3147</v>
      </c>
      <c r="B3152" s="2">
        <v>5</v>
      </c>
      <c r="C3152" s="2">
        <v>2</v>
      </c>
      <c r="D3152" s="50">
        <v>8554622.4000000004</v>
      </c>
      <c r="E3152" s="50">
        <v>0</v>
      </c>
      <c r="F3152" s="50">
        <v>0</v>
      </c>
      <c r="G3152" s="58"/>
      <c r="H3152" s="73">
        <f t="shared" si="1434"/>
        <v>8.1082175686895006</v>
      </c>
      <c r="I3152" s="73">
        <f t="shared" si="1435"/>
        <v>0</v>
      </c>
      <c r="J3152" s="73">
        <f t="shared" si="1436"/>
        <v>0</v>
      </c>
      <c r="K3152" s="74">
        <f t="shared" si="1437"/>
        <v>8.1082175686895006</v>
      </c>
      <c r="L3152" s="76">
        <f t="shared" si="1438"/>
        <v>8.1082175686895006</v>
      </c>
      <c r="M3152" s="119">
        <f t="shared" si="1439"/>
        <v>5.5157942644146261E-4</v>
      </c>
      <c r="N3152" s="119">
        <f t="shared" si="1440"/>
        <v>0</v>
      </c>
      <c r="O3152" s="119">
        <f t="shared" si="1441"/>
        <v>0</v>
      </c>
      <c r="P3152" s="119">
        <f t="shared" si="1442"/>
        <v>5.5157942644146261E-4</v>
      </c>
      <c r="Q3152" s="119">
        <f t="shared" si="1443"/>
        <v>5.5157942644146261E-4</v>
      </c>
      <c r="R3152" s="58"/>
      <c r="S3152" s="64">
        <f t="shared" si="1424"/>
        <v>0.83308242638087626</v>
      </c>
      <c r="T3152" s="62">
        <f t="shared" si="1425"/>
        <v>0</v>
      </c>
      <c r="U3152" s="62">
        <f t="shared" si="1444"/>
        <v>0</v>
      </c>
      <c r="V3152" s="62">
        <f t="shared" si="1445"/>
        <v>0.83308242638087626</v>
      </c>
      <c r="W3152" s="66">
        <f t="shared" si="1446"/>
        <v>0.83308242638087626</v>
      </c>
      <c r="X3152" s="64">
        <f t="shared" si="1426"/>
        <v>0.61558006739741467</v>
      </c>
      <c r="Y3152" s="62">
        <f t="shared" si="1427"/>
        <v>0</v>
      </c>
      <c r="Z3152" s="62">
        <f t="shared" si="1447"/>
        <v>0</v>
      </c>
      <c r="AA3152" s="62">
        <f t="shared" si="1448"/>
        <v>0.61558006739741467</v>
      </c>
      <c r="AB3152" s="66">
        <f t="shared" si="1449"/>
        <v>0.61558006739741467</v>
      </c>
      <c r="AC3152" s="64">
        <f t="shared" si="1428"/>
        <v>0</v>
      </c>
      <c r="AD3152" s="62">
        <f t="shared" si="1429"/>
        <v>0</v>
      </c>
      <c r="AE3152" s="62">
        <f t="shared" si="1450"/>
        <v>0</v>
      </c>
      <c r="AF3152" s="62">
        <f t="shared" si="1451"/>
        <v>0</v>
      </c>
      <c r="AG3152" s="62">
        <f t="shared" si="1452"/>
        <v>0</v>
      </c>
      <c r="AH3152" s="159"/>
      <c r="AI3152" s="54"/>
      <c r="AJ3152" s="43">
        <v>3147</v>
      </c>
      <c r="AK3152" s="43">
        <v>5</v>
      </c>
      <c r="AL3152" s="43">
        <v>2</v>
      </c>
      <c r="AM3152" s="44">
        <v>0.15901491417003299</v>
      </c>
      <c r="AN3152" s="45">
        <v>0.11749907149911526</v>
      </c>
      <c r="AO3152" s="45">
        <v>0</v>
      </c>
      <c r="AP3152" s="170">
        <f t="shared" si="1430"/>
        <v>0.10274544550924329</v>
      </c>
      <c r="AQ3152" s="170">
        <f t="shared" si="1431"/>
        <v>7.5920516708200325E-2</v>
      </c>
      <c r="AR3152" s="171">
        <f t="shared" si="1432"/>
        <v>0</v>
      </c>
      <c r="AS3152" s="162">
        <v>5.3100000000000001E-2</v>
      </c>
      <c r="AT3152" s="177">
        <f t="shared" si="1433"/>
        <v>0.117065322</v>
      </c>
    </row>
    <row r="3153" spans="1:46">
      <c r="A3153" s="2">
        <v>3148</v>
      </c>
      <c r="B3153" s="2">
        <v>5</v>
      </c>
      <c r="C3153" s="2">
        <v>3</v>
      </c>
      <c r="D3153" s="50">
        <v>7947608.4000000004</v>
      </c>
      <c r="E3153" s="50">
        <v>0</v>
      </c>
      <c r="F3153" s="50">
        <v>0</v>
      </c>
      <c r="G3153" s="58"/>
      <c r="H3153" s="73">
        <f t="shared" si="1434"/>
        <v>7.5328793072087255</v>
      </c>
      <c r="I3153" s="73">
        <f t="shared" si="1435"/>
        <v>0</v>
      </c>
      <c r="J3153" s="73">
        <f t="shared" si="1436"/>
        <v>0</v>
      </c>
      <c r="K3153" s="74">
        <f t="shared" si="1437"/>
        <v>7.5328793072087255</v>
      </c>
      <c r="L3153" s="76">
        <f t="shared" si="1438"/>
        <v>7.5328793072087255</v>
      </c>
      <c r="M3153" s="119">
        <f t="shared" si="1439"/>
        <v>5.1244076919787246E-4</v>
      </c>
      <c r="N3153" s="119">
        <f t="shared" si="1440"/>
        <v>0</v>
      </c>
      <c r="O3153" s="119">
        <f t="shared" si="1441"/>
        <v>0</v>
      </c>
      <c r="P3153" s="119">
        <f t="shared" si="1442"/>
        <v>5.1244076919787246E-4</v>
      </c>
      <c r="Q3153" s="119">
        <f t="shared" si="1443"/>
        <v>5.1244076919787246E-4</v>
      </c>
      <c r="R3153" s="58"/>
      <c r="S3153" s="64">
        <f t="shared" si="1424"/>
        <v>0.77433140035101711</v>
      </c>
      <c r="T3153" s="62">
        <f t="shared" si="1425"/>
        <v>0</v>
      </c>
      <c r="U3153" s="62">
        <f t="shared" si="1444"/>
        <v>0</v>
      </c>
      <c r="V3153" s="62">
        <f t="shared" si="1445"/>
        <v>0.77433140035101711</v>
      </c>
      <c r="W3153" s="66">
        <f t="shared" si="1446"/>
        <v>0.77433140035101711</v>
      </c>
      <c r="X3153" s="64">
        <f t="shared" si="1426"/>
        <v>0.57279212769941323</v>
      </c>
      <c r="Y3153" s="62">
        <f t="shared" si="1427"/>
        <v>0</v>
      </c>
      <c r="Z3153" s="62">
        <f t="shared" si="1447"/>
        <v>0</v>
      </c>
      <c r="AA3153" s="62">
        <f t="shared" si="1448"/>
        <v>0.57279212769941323</v>
      </c>
      <c r="AB3153" s="66">
        <f t="shared" si="1449"/>
        <v>0.57279212769941323</v>
      </c>
      <c r="AC3153" s="64">
        <f t="shared" si="1428"/>
        <v>0</v>
      </c>
      <c r="AD3153" s="62">
        <f t="shared" si="1429"/>
        <v>0</v>
      </c>
      <c r="AE3153" s="62">
        <f t="shared" si="1450"/>
        <v>0</v>
      </c>
      <c r="AF3153" s="62">
        <f t="shared" si="1451"/>
        <v>0</v>
      </c>
      <c r="AG3153" s="62">
        <f t="shared" si="1452"/>
        <v>0</v>
      </c>
      <c r="AH3153" s="159"/>
      <c r="AI3153" s="54"/>
      <c r="AJ3153" s="43">
        <v>3148</v>
      </c>
      <c r="AK3153" s="43">
        <v>5</v>
      </c>
      <c r="AL3153" s="43">
        <v>3</v>
      </c>
      <c r="AM3153" s="44">
        <v>0.15908936241750335</v>
      </c>
      <c r="AN3153" s="45">
        <v>0.11768234421612798</v>
      </c>
      <c r="AO3153" s="45">
        <v>0</v>
      </c>
      <c r="AP3153" s="170">
        <f t="shared" si="1430"/>
        <v>0.10279354928865071</v>
      </c>
      <c r="AQ3153" s="170">
        <f t="shared" si="1431"/>
        <v>7.6038936021617848E-2</v>
      </c>
      <c r="AR3153" s="171">
        <f t="shared" si="1432"/>
        <v>0</v>
      </c>
      <c r="AS3153" s="162">
        <v>5.3100000000000001E-2</v>
      </c>
      <c r="AT3153" s="177">
        <f t="shared" si="1433"/>
        <v>0.117065322</v>
      </c>
    </row>
    <row r="3154" spans="1:46">
      <c r="A3154" s="2">
        <v>3149</v>
      </c>
      <c r="B3154" s="2">
        <v>5</v>
      </c>
      <c r="C3154" s="2">
        <v>4</v>
      </c>
      <c r="D3154" s="50">
        <v>8560915.1999999993</v>
      </c>
      <c r="E3154" s="50">
        <v>0</v>
      </c>
      <c r="F3154" s="50">
        <v>0</v>
      </c>
      <c r="G3154" s="58"/>
      <c r="H3154" s="73">
        <f t="shared" si="1434"/>
        <v>8.114181992264319</v>
      </c>
      <c r="I3154" s="73">
        <f t="shared" si="1435"/>
        <v>0</v>
      </c>
      <c r="J3154" s="73">
        <f t="shared" si="1436"/>
        <v>0</v>
      </c>
      <c r="K3154" s="74">
        <f t="shared" si="1437"/>
        <v>8.114181992264319</v>
      </c>
      <c r="L3154" s="76">
        <f t="shared" si="1438"/>
        <v>8.114181992264319</v>
      </c>
      <c r="M3154" s="119">
        <f t="shared" si="1439"/>
        <v>5.5198516954179039E-4</v>
      </c>
      <c r="N3154" s="119">
        <f t="shared" si="1440"/>
        <v>0</v>
      </c>
      <c r="O3154" s="119">
        <f t="shared" si="1441"/>
        <v>0</v>
      </c>
      <c r="P3154" s="119">
        <f t="shared" si="1442"/>
        <v>5.5198516954179039E-4</v>
      </c>
      <c r="Q3154" s="119">
        <f t="shared" si="1443"/>
        <v>5.5198516954179039E-4</v>
      </c>
      <c r="R3154" s="58"/>
      <c r="S3154" s="64">
        <f t="shared" si="1424"/>
        <v>0.83438418974323103</v>
      </c>
      <c r="T3154" s="62">
        <f t="shared" si="1425"/>
        <v>0</v>
      </c>
      <c r="U3154" s="62">
        <f t="shared" si="1444"/>
        <v>0</v>
      </c>
      <c r="V3154" s="62">
        <f t="shared" si="1445"/>
        <v>0.83438418974323103</v>
      </c>
      <c r="W3154" s="66">
        <f t="shared" si="1446"/>
        <v>0.83438418974323103</v>
      </c>
      <c r="X3154" s="64">
        <f t="shared" si="1426"/>
        <v>0.61724502568259443</v>
      </c>
      <c r="Y3154" s="62">
        <f t="shared" si="1427"/>
        <v>0</v>
      </c>
      <c r="Z3154" s="62">
        <f t="shared" si="1447"/>
        <v>0</v>
      </c>
      <c r="AA3154" s="62">
        <f t="shared" si="1448"/>
        <v>0.61724502568259443</v>
      </c>
      <c r="AB3154" s="66">
        <f t="shared" si="1449"/>
        <v>0.61724502568259443</v>
      </c>
      <c r="AC3154" s="64">
        <f t="shared" si="1428"/>
        <v>0</v>
      </c>
      <c r="AD3154" s="62">
        <f t="shared" si="1429"/>
        <v>0</v>
      </c>
      <c r="AE3154" s="62">
        <f t="shared" si="1450"/>
        <v>0</v>
      </c>
      <c r="AF3154" s="62">
        <f t="shared" si="1451"/>
        <v>0</v>
      </c>
      <c r="AG3154" s="62">
        <f t="shared" si="1452"/>
        <v>0</v>
      </c>
      <c r="AH3154" s="159"/>
      <c r="AI3154" s="54"/>
      <c r="AJ3154" s="43">
        <v>3149</v>
      </c>
      <c r="AK3154" s="43">
        <v>5</v>
      </c>
      <c r="AL3154" s="43">
        <v>4</v>
      </c>
      <c r="AM3154" s="44">
        <v>0.1591463203291402</v>
      </c>
      <c r="AN3154" s="45">
        <v>0.11773026836603892</v>
      </c>
      <c r="AO3154" s="45">
        <v>0</v>
      </c>
      <c r="AP3154" s="170">
        <f t="shared" si="1430"/>
        <v>0.10283035191208353</v>
      </c>
      <c r="AQ3154" s="170">
        <f t="shared" si="1431"/>
        <v>7.6069901595878286E-2</v>
      </c>
      <c r="AR3154" s="171">
        <f t="shared" si="1432"/>
        <v>0</v>
      </c>
      <c r="AS3154" s="162">
        <v>5.3100000000000001E-2</v>
      </c>
      <c r="AT3154" s="177">
        <f t="shared" si="1433"/>
        <v>0.117065322</v>
      </c>
    </row>
    <row r="3155" spans="1:46">
      <c r="A3155" s="2">
        <v>3150</v>
      </c>
      <c r="B3155" s="2">
        <v>5</v>
      </c>
      <c r="C3155" s="2">
        <v>5</v>
      </c>
      <c r="D3155" s="50">
        <v>9309870</v>
      </c>
      <c r="E3155" s="50">
        <v>0</v>
      </c>
      <c r="F3155" s="50">
        <v>960341.05182199797</v>
      </c>
      <c r="G3155" s="58"/>
      <c r="H3155" s="73">
        <f t="shared" si="1434"/>
        <v>8.8240541740586131</v>
      </c>
      <c r="I3155" s="73">
        <f t="shared" si="1435"/>
        <v>0</v>
      </c>
      <c r="J3155" s="73">
        <f t="shared" si="1436"/>
        <v>0.91022769027384276</v>
      </c>
      <c r="K3155" s="74">
        <f t="shared" si="1437"/>
        <v>8.8240541740586131</v>
      </c>
      <c r="L3155" s="76">
        <f t="shared" si="1438"/>
        <v>7.9138264837847707</v>
      </c>
      <c r="M3155" s="119">
        <f t="shared" si="1439"/>
        <v>6.0027579415364719E-4</v>
      </c>
      <c r="N3155" s="119">
        <f t="shared" si="1440"/>
        <v>0</v>
      </c>
      <c r="O3155" s="119">
        <f t="shared" si="1441"/>
        <v>6.1920251039036919E-5</v>
      </c>
      <c r="P3155" s="119">
        <f t="shared" si="1442"/>
        <v>6.0027579415364719E-4</v>
      </c>
      <c r="Q3155" s="119">
        <f t="shared" si="1443"/>
        <v>5.3835554311461027E-4</v>
      </c>
      <c r="R3155" s="58"/>
      <c r="S3155" s="64">
        <f t="shared" si="1424"/>
        <v>0.90766399009732046</v>
      </c>
      <c r="T3155" s="62">
        <f t="shared" si="1425"/>
        <v>0</v>
      </c>
      <c r="U3155" s="62">
        <f t="shared" si="1444"/>
        <v>9.3628266662264065E-2</v>
      </c>
      <c r="V3155" s="62">
        <f t="shared" si="1445"/>
        <v>0.90766399009732046</v>
      </c>
      <c r="W3155" s="66">
        <f t="shared" si="1446"/>
        <v>0.81403572343505637</v>
      </c>
      <c r="X3155" s="64">
        <f t="shared" si="1426"/>
        <v>0.67163725677486796</v>
      </c>
      <c r="Y3155" s="62">
        <f t="shared" si="1427"/>
        <v>0</v>
      </c>
      <c r="Z3155" s="62">
        <f t="shared" si="1447"/>
        <v>6.9281400235880641E-2</v>
      </c>
      <c r="AA3155" s="62">
        <f t="shared" si="1448"/>
        <v>0.67163725677486796</v>
      </c>
      <c r="AB3155" s="66">
        <f t="shared" si="1449"/>
        <v>0.60235585653898727</v>
      </c>
      <c r="AC3155" s="64">
        <f t="shared" si="1428"/>
        <v>0</v>
      </c>
      <c r="AD3155" s="62">
        <f t="shared" si="1429"/>
        <v>0</v>
      </c>
      <c r="AE3155" s="62">
        <f t="shared" si="1450"/>
        <v>0</v>
      </c>
      <c r="AF3155" s="62">
        <f t="shared" si="1451"/>
        <v>0</v>
      </c>
      <c r="AG3155" s="62">
        <f t="shared" si="1452"/>
        <v>0</v>
      </c>
      <c r="AH3155" s="159"/>
      <c r="AI3155" s="54"/>
      <c r="AJ3155" s="43">
        <v>3150</v>
      </c>
      <c r="AK3155" s="43">
        <v>5</v>
      </c>
      <c r="AL3155" s="43">
        <v>5</v>
      </c>
      <c r="AM3155" s="44">
        <v>0.15919602507976008</v>
      </c>
      <c r="AN3155" s="45">
        <v>0.11779907844814784</v>
      </c>
      <c r="AO3155" s="45">
        <v>0</v>
      </c>
      <c r="AP3155" s="170">
        <f t="shared" si="1430"/>
        <v>0.10286246799863441</v>
      </c>
      <c r="AQ3155" s="170">
        <f t="shared" si="1431"/>
        <v>7.6114362347114786E-2</v>
      </c>
      <c r="AR3155" s="171">
        <f t="shared" si="1432"/>
        <v>0</v>
      </c>
      <c r="AS3155" s="162">
        <v>5.3100000000000001E-2</v>
      </c>
      <c r="AT3155" s="177">
        <f t="shared" si="1433"/>
        <v>0.117065322</v>
      </c>
    </row>
    <row r="3156" spans="1:46">
      <c r="A3156" s="2">
        <v>3151</v>
      </c>
      <c r="B3156" s="2">
        <v>5</v>
      </c>
      <c r="C3156" s="2">
        <v>6</v>
      </c>
      <c r="D3156" s="50">
        <v>13182008.4</v>
      </c>
      <c r="E3156" s="50">
        <v>0</v>
      </c>
      <c r="F3156" s="50">
        <v>33451879.97179959</v>
      </c>
      <c r="G3156" s="58"/>
      <c r="H3156" s="73">
        <f t="shared" si="1434"/>
        <v>12.4941332418708</v>
      </c>
      <c r="I3156" s="73">
        <f t="shared" si="1435"/>
        <v>0</v>
      </c>
      <c r="J3156" s="73">
        <f t="shared" si="1436"/>
        <v>31.70626454453885</v>
      </c>
      <c r="K3156" s="74">
        <f t="shared" si="1437"/>
        <v>12.4941332418708</v>
      </c>
      <c r="L3156" s="76">
        <f t="shared" si="1438"/>
        <v>-19.212131302668048</v>
      </c>
      <c r="M3156" s="119">
        <f t="shared" si="1439"/>
        <v>8.4994103686195923E-4</v>
      </c>
      <c r="N3156" s="119">
        <f t="shared" si="1440"/>
        <v>0</v>
      </c>
      <c r="O3156" s="119">
        <f t="shared" si="1441"/>
        <v>2.1568887445264522E-3</v>
      </c>
      <c r="P3156" s="119">
        <f t="shared" si="1442"/>
        <v>8.4994103686195923E-4</v>
      </c>
      <c r="Q3156" s="119">
        <f t="shared" si="1443"/>
        <v>-1.3069477076644931E-3</v>
      </c>
      <c r="R3156" s="58"/>
      <c r="S3156" s="64">
        <f t="shared" si="1424"/>
        <v>1.1864299100450859</v>
      </c>
      <c r="T3156" s="62">
        <f t="shared" si="1425"/>
        <v>0</v>
      </c>
      <c r="U3156" s="62">
        <f t="shared" si="1444"/>
        <v>3.0107939352990547</v>
      </c>
      <c r="V3156" s="62">
        <f t="shared" si="1445"/>
        <v>1.1864299100450859</v>
      </c>
      <c r="W3156" s="66">
        <f t="shared" si="1446"/>
        <v>-1.8243640252539688</v>
      </c>
      <c r="X3156" s="64">
        <f t="shared" si="1426"/>
        <v>0.34677625129756245</v>
      </c>
      <c r="Y3156" s="62">
        <f t="shared" si="1427"/>
        <v>0</v>
      </c>
      <c r="Z3156" s="62">
        <f t="shared" si="1447"/>
        <v>0.88001139003041984</v>
      </c>
      <c r="AA3156" s="62">
        <f t="shared" si="1448"/>
        <v>0.34677625129756245</v>
      </c>
      <c r="AB3156" s="66">
        <f t="shared" si="1449"/>
        <v>-0.53323513873285733</v>
      </c>
      <c r="AC3156" s="64">
        <f t="shared" si="1428"/>
        <v>0</v>
      </c>
      <c r="AD3156" s="62">
        <f t="shared" si="1429"/>
        <v>0</v>
      </c>
      <c r="AE3156" s="62">
        <f t="shared" si="1450"/>
        <v>0</v>
      </c>
      <c r="AF3156" s="62">
        <f t="shared" si="1451"/>
        <v>0</v>
      </c>
      <c r="AG3156" s="62">
        <f t="shared" si="1452"/>
        <v>0</v>
      </c>
      <c r="AH3156" s="159"/>
      <c r="AI3156" s="54"/>
      <c r="AJ3156" s="43">
        <v>3151</v>
      </c>
      <c r="AK3156" s="43">
        <v>5</v>
      </c>
      <c r="AL3156" s="43">
        <v>6</v>
      </c>
      <c r="AM3156" s="44">
        <v>0.14696409113801764</v>
      </c>
      <c r="AN3156" s="45">
        <v>4.2955471847686645E-2</v>
      </c>
      <c r="AO3156" s="45">
        <v>0</v>
      </c>
      <c r="AP3156" s="170">
        <f t="shared" si="1430"/>
        <v>9.4958960904072812E-2</v>
      </c>
      <c r="AQ3156" s="170">
        <f t="shared" si="1431"/>
        <v>2.7755126713026646E-2</v>
      </c>
      <c r="AR3156" s="171">
        <f t="shared" si="1432"/>
        <v>0</v>
      </c>
      <c r="AS3156" s="162">
        <v>5.3100000000000001E-2</v>
      </c>
      <c r="AT3156" s="177">
        <f t="shared" si="1433"/>
        <v>0.117065322</v>
      </c>
    </row>
    <row r="3157" spans="1:46">
      <c r="A3157" s="2">
        <v>3152</v>
      </c>
      <c r="B3157" s="2">
        <v>5</v>
      </c>
      <c r="C3157" s="2">
        <v>7</v>
      </c>
      <c r="D3157" s="50">
        <v>14083761.6</v>
      </c>
      <c r="E3157" s="50">
        <v>0</v>
      </c>
      <c r="F3157" s="50">
        <v>94273479.920526132</v>
      </c>
      <c r="G3157" s="58"/>
      <c r="H3157" s="73">
        <f t="shared" si="1434"/>
        <v>13.348830363144319</v>
      </c>
      <c r="I3157" s="73">
        <f t="shared" si="1435"/>
        <v>0</v>
      </c>
      <c r="J3157" s="73">
        <f t="shared" si="1436"/>
        <v>89.354018261882231</v>
      </c>
      <c r="K3157" s="74">
        <f t="shared" si="1437"/>
        <v>13.348830363144319</v>
      </c>
      <c r="L3157" s="76">
        <f t="shared" si="1438"/>
        <v>-76.005187898737915</v>
      </c>
      <c r="M3157" s="119">
        <f t="shared" si="1439"/>
        <v>9.08083698173083E-4</v>
      </c>
      <c r="N3157" s="119">
        <f t="shared" si="1440"/>
        <v>0</v>
      </c>
      <c r="O3157" s="119">
        <f t="shared" si="1441"/>
        <v>6.0785046436654579E-3</v>
      </c>
      <c r="P3157" s="119">
        <f t="shared" si="1442"/>
        <v>9.08083698173083E-4</v>
      </c>
      <c r="Q3157" s="119">
        <f t="shared" si="1443"/>
        <v>-5.1704209454923756E-3</v>
      </c>
      <c r="R3157" s="58"/>
      <c r="S3157" s="64">
        <f t="shared" si="1424"/>
        <v>2.5387996146641369E-4</v>
      </c>
      <c r="T3157" s="62">
        <f t="shared" si="1425"/>
        <v>0</v>
      </c>
      <c r="U3157" s="62">
        <f t="shared" si="1444"/>
        <v>1.6994144128034587E-3</v>
      </c>
      <c r="V3157" s="62">
        <f t="shared" si="1445"/>
        <v>2.5387996146641369E-4</v>
      </c>
      <c r="W3157" s="66">
        <f t="shared" si="1446"/>
        <v>-1.445534451337045E-3</v>
      </c>
      <c r="X3157" s="64">
        <f t="shared" si="1426"/>
        <v>0</v>
      </c>
      <c r="Y3157" s="62">
        <f t="shared" si="1427"/>
        <v>0</v>
      </c>
      <c r="Z3157" s="62">
        <f t="shared" si="1447"/>
        <v>0</v>
      </c>
      <c r="AA3157" s="62">
        <f t="shared" si="1448"/>
        <v>0</v>
      </c>
      <c r="AB3157" s="66">
        <f t="shared" si="1449"/>
        <v>0</v>
      </c>
      <c r="AC3157" s="64">
        <f t="shared" si="1428"/>
        <v>0</v>
      </c>
      <c r="AD3157" s="62">
        <f t="shared" si="1429"/>
        <v>0</v>
      </c>
      <c r="AE3157" s="62">
        <f t="shared" si="1450"/>
        <v>0</v>
      </c>
      <c r="AF3157" s="62">
        <f t="shared" si="1451"/>
        <v>0</v>
      </c>
      <c r="AG3157" s="62">
        <f t="shared" si="1452"/>
        <v>0</v>
      </c>
      <c r="AH3157" s="159"/>
      <c r="AI3157" s="54"/>
      <c r="AJ3157" s="43">
        <v>3152</v>
      </c>
      <c r="AK3157" s="43">
        <v>5</v>
      </c>
      <c r="AL3157" s="43">
        <v>7</v>
      </c>
      <c r="AM3157" s="44">
        <v>2.9434759328706808E-5</v>
      </c>
      <c r="AN3157" s="45">
        <v>0</v>
      </c>
      <c r="AO3157" s="45">
        <v>0</v>
      </c>
      <c r="AP3157" s="170">
        <f t="shared" si="1430"/>
        <v>1.9018891884892617E-5</v>
      </c>
      <c r="AQ3157" s="170">
        <f t="shared" si="1431"/>
        <v>0</v>
      </c>
      <c r="AR3157" s="171">
        <f t="shared" si="1432"/>
        <v>0</v>
      </c>
      <c r="AS3157" s="162">
        <v>5.3100000000000001E-2</v>
      </c>
      <c r="AT3157" s="177">
        <f t="shared" si="1433"/>
        <v>0.117065322</v>
      </c>
    </row>
    <row r="3158" spans="1:46">
      <c r="A3158" s="2">
        <v>3153</v>
      </c>
      <c r="B3158" s="2">
        <v>5</v>
      </c>
      <c r="C3158" s="2">
        <v>8</v>
      </c>
      <c r="D3158" s="50">
        <v>21840109.199999999</v>
      </c>
      <c r="E3158" s="50">
        <v>0</v>
      </c>
      <c r="F3158" s="50">
        <v>149653147.24226132</v>
      </c>
      <c r="G3158" s="58"/>
      <c r="H3158" s="73">
        <f t="shared" si="1434"/>
        <v>20.700429409664789</v>
      </c>
      <c r="I3158" s="73">
        <f t="shared" si="1435"/>
        <v>0</v>
      </c>
      <c r="J3158" s="73">
        <f t="shared" si="1436"/>
        <v>141.8438150676738</v>
      </c>
      <c r="K3158" s="74">
        <f t="shared" si="1437"/>
        <v>20.700429409664789</v>
      </c>
      <c r="L3158" s="76">
        <f t="shared" si="1438"/>
        <v>-121.14338565800901</v>
      </c>
      <c r="M3158" s="119">
        <f t="shared" si="1439"/>
        <v>1.4081924768479448E-3</v>
      </c>
      <c r="N3158" s="119">
        <f t="shared" si="1440"/>
        <v>0</v>
      </c>
      <c r="O3158" s="119">
        <f t="shared" si="1441"/>
        <v>9.6492391202499181E-3</v>
      </c>
      <c r="P3158" s="119">
        <f t="shared" si="1442"/>
        <v>1.4081924768479448E-3</v>
      </c>
      <c r="Q3158" s="119">
        <f t="shared" si="1443"/>
        <v>-8.2410466434019742E-3</v>
      </c>
      <c r="R3158" s="58"/>
      <c r="S3158" s="64">
        <f t="shared" si="1424"/>
        <v>0</v>
      </c>
      <c r="T3158" s="62">
        <f t="shared" si="1425"/>
        <v>0</v>
      </c>
      <c r="U3158" s="62">
        <f t="shared" si="1444"/>
        <v>0</v>
      </c>
      <c r="V3158" s="62">
        <f t="shared" si="1445"/>
        <v>0</v>
      </c>
      <c r="W3158" s="66">
        <f t="shared" si="1446"/>
        <v>0</v>
      </c>
      <c r="X3158" s="64">
        <f t="shared" si="1426"/>
        <v>0</v>
      </c>
      <c r="Y3158" s="62">
        <f t="shared" si="1427"/>
        <v>0</v>
      </c>
      <c r="Z3158" s="62">
        <f t="shared" si="1447"/>
        <v>0</v>
      </c>
      <c r="AA3158" s="62">
        <f t="shared" si="1448"/>
        <v>0</v>
      </c>
      <c r="AB3158" s="66">
        <f t="shared" si="1449"/>
        <v>0</v>
      </c>
      <c r="AC3158" s="64">
        <f t="shared" si="1428"/>
        <v>0</v>
      </c>
      <c r="AD3158" s="62">
        <f t="shared" si="1429"/>
        <v>0</v>
      </c>
      <c r="AE3158" s="62">
        <f t="shared" si="1450"/>
        <v>0</v>
      </c>
      <c r="AF3158" s="62">
        <f t="shared" si="1451"/>
        <v>0</v>
      </c>
      <c r="AG3158" s="62">
        <f t="shared" si="1452"/>
        <v>0</v>
      </c>
      <c r="AH3158" s="159"/>
      <c r="AI3158" s="54"/>
      <c r="AJ3158" s="43">
        <v>3153</v>
      </c>
      <c r="AK3158" s="43">
        <v>5</v>
      </c>
      <c r="AL3158" s="43">
        <v>8</v>
      </c>
      <c r="AM3158" s="44">
        <v>0</v>
      </c>
      <c r="AN3158" s="45">
        <v>0</v>
      </c>
      <c r="AO3158" s="45">
        <v>0</v>
      </c>
      <c r="AP3158" s="170">
        <f t="shared" si="1430"/>
        <v>0</v>
      </c>
      <c r="AQ3158" s="170">
        <f t="shared" si="1431"/>
        <v>0</v>
      </c>
      <c r="AR3158" s="171">
        <f t="shared" si="1432"/>
        <v>0</v>
      </c>
      <c r="AS3158" s="162">
        <v>5.3100000000000001E-2</v>
      </c>
      <c r="AT3158" s="177">
        <f t="shared" si="1433"/>
        <v>0.117065322</v>
      </c>
    </row>
    <row r="3159" spans="1:46">
      <c r="A3159" s="2">
        <v>3154</v>
      </c>
      <c r="B3159" s="2">
        <v>5</v>
      </c>
      <c r="C3159" s="2">
        <v>9</v>
      </c>
      <c r="D3159" s="50">
        <v>32594626.800000001</v>
      </c>
      <c r="E3159" s="50">
        <v>0</v>
      </c>
      <c r="F3159" s="50">
        <v>197510142.99139091</v>
      </c>
      <c r="G3159" s="58"/>
      <c r="H3159" s="73">
        <f t="shared" si="1434"/>
        <v>30.893745311848903</v>
      </c>
      <c r="I3159" s="73">
        <f t="shared" si="1435"/>
        <v>0</v>
      </c>
      <c r="J3159" s="73">
        <f t="shared" si="1436"/>
        <v>187.20349496632033</v>
      </c>
      <c r="K3159" s="74">
        <f t="shared" si="1437"/>
        <v>30.893745311848903</v>
      </c>
      <c r="L3159" s="76">
        <f t="shared" si="1438"/>
        <v>-156.30974965447143</v>
      </c>
      <c r="M3159" s="119">
        <f t="shared" si="1439"/>
        <v>2.1016153273366602E-3</v>
      </c>
      <c r="N3159" s="119">
        <f t="shared" si="1440"/>
        <v>0</v>
      </c>
      <c r="O3159" s="119">
        <f t="shared" si="1441"/>
        <v>1.2734931630361927E-2</v>
      </c>
      <c r="P3159" s="119">
        <f t="shared" si="1442"/>
        <v>2.1016153273366602E-3</v>
      </c>
      <c r="Q3159" s="119">
        <f t="shared" si="1443"/>
        <v>-1.0633316303025267E-2</v>
      </c>
      <c r="R3159" s="58"/>
      <c r="S3159" s="64">
        <f t="shared" si="1424"/>
        <v>0</v>
      </c>
      <c r="T3159" s="62">
        <f t="shared" si="1425"/>
        <v>0</v>
      </c>
      <c r="U3159" s="62">
        <f t="shared" si="1444"/>
        <v>0</v>
      </c>
      <c r="V3159" s="62">
        <f t="shared" si="1445"/>
        <v>0</v>
      </c>
      <c r="W3159" s="66">
        <f t="shared" si="1446"/>
        <v>0</v>
      </c>
      <c r="X3159" s="64">
        <f t="shared" si="1426"/>
        <v>0</v>
      </c>
      <c r="Y3159" s="62">
        <f t="shared" si="1427"/>
        <v>0</v>
      </c>
      <c r="Z3159" s="62">
        <f t="shared" si="1447"/>
        <v>0</v>
      </c>
      <c r="AA3159" s="62">
        <f t="shared" si="1448"/>
        <v>0</v>
      </c>
      <c r="AB3159" s="66">
        <f t="shared" si="1449"/>
        <v>0</v>
      </c>
      <c r="AC3159" s="64">
        <f t="shared" si="1428"/>
        <v>0</v>
      </c>
      <c r="AD3159" s="62">
        <f t="shared" si="1429"/>
        <v>0</v>
      </c>
      <c r="AE3159" s="62">
        <f t="shared" si="1450"/>
        <v>0</v>
      </c>
      <c r="AF3159" s="62">
        <f t="shared" si="1451"/>
        <v>0</v>
      </c>
      <c r="AG3159" s="62">
        <f t="shared" si="1452"/>
        <v>0</v>
      </c>
      <c r="AH3159" s="159"/>
      <c r="AI3159" s="54"/>
      <c r="AJ3159" s="43">
        <v>3154</v>
      </c>
      <c r="AK3159" s="43">
        <v>5</v>
      </c>
      <c r="AL3159" s="43">
        <v>9</v>
      </c>
      <c r="AM3159" s="44">
        <v>0</v>
      </c>
      <c r="AN3159" s="45">
        <v>0</v>
      </c>
      <c r="AO3159" s="45">
        <v>0</v>
      </c>
      <c r="AP3159" s="170">
        <f t="shared" si="1430"/>
        <v>0</v>
      </c>
      <c r="AQ3159" s="170">
        <f t="shared" si="1431"/>
        <v>0</v>
      </c>
      <c r="AR3159" s="171">
        <f t="shared" si="1432"/>
        <v>0</v>
      </c>
      <c r="AS3159" s="162">
        <v>5.3100000000000001E-2</v>
      </c>
      <c r="AT3159" s="177">
        <f t="shared" si="1433"/>
        <v>0.117065322</v>
      </c>
    </row>
    <row r="3160" spans="1:46">
      <c r="A3160" s="2">
        <v>3155</v>
      </c>
      <c r="B3160" s="2">
        <v>5</v>
      </c>
      <c r="C3160" s="2">
        <v>10</v>
      </c>
      <c r="D3160" s="50">
        <v>19096689.600000001</v>
      </c>
      <c r="E3160" s="50">
        <v>0</v>
      </c>
      <c r="F3160" s="50">
        <v>233522932.43471584</v>
      </c>
      <c r="G3160" s="58"/>
      <c r="H3160" s="73">
        <f t="shared" si="1434"/>
        <v>18.100169344532386</v>
      </c>
      <c r="I3160" s="73">
        <f t="shared" si="1435"/>
        <v>0</v>
      </c>
      <c r="J3160" s="73">
        <f t="shared" si="1436"/>
        <v>221.33703335158941</v>
      </c>
      <c r="K3160" s="74">
        <f t="shared" si="1437"/>
        <v>18.100169344532386</v>
      </c>
      <c r="L3160" s="76">
        <f t="shared" si="1438"/>
        <v>-203.23686400705702</v>
      </c>
      <c r="M3160" s="119">
        <f t="shared" si="1439"/>
        <v>1.2313040370430194E-3</v>
      </c>
      <c r="N3160" s="119">
        <f t="shared" si="1440"/>
        <v>0</v>
      </c>
      <c r="O3160" s="119">
        <f t="shared" si="1441"/>
        <v>1.5056941044325811E-2</v>
      </c>
      <c r="P3160" s="119">
        <f t="shared" si="1442"/>
        <v>1.2313040370430194E-3</v>
      </c>
      <c r="Q3160" s="119">
        <f t="shared" si="1443"/>
        <v>-1.3825637007282791E-2</v>
      </c>
      <c r="R3160" s="58"/>
      <c r="S3160" s="64">
        <f t="shared" si="1424"/>
        <v>0</v>
      </c>
      <c r="T3160" s="62">
        <f t="shared" si="1425"/>
        <v>0</v>
      </c>
      <c r="U3160" s="62">
        <f t="shared" si="1444"/>
        <v>0</v>
      </c>
      <c r="V3160" s="62">
        <f t="shared" si="1445"/>
        <v>0</v>
      </c>
      <c r="W3160" s="66">
        <f t="shared" si="1446"/>
        <v>0</v>
      </c>
      <c r="X3160" s="64">
        <f t="shared" si="1426"/>
        <v>0</v>
      </c>
      <c r="Y3160" s="62">
        <f t="shared" si="1427"/>
        <v>0</v>
      </c>
      <c r="Z3160" s="62">
        <f t="shared" si="1447"/>
        <v>0</v>
      </c>
      <c r="AA3160" s="62">
        <f t="shared" si="1448"/>
        <v>0</v>
      </c>
      <c r="AB3160" s="66">
        <f t="shared" si="1449"/>
        <v>0</v>
      </c>
      <c r="AC3160" s="64">
        <f t="shared" si="1428"/>
        <v>0</v>
      </c>
      <c r="AD3160" s="62">
        <f t="shared" si="1429"/>
        <v>0</v>
      </c>
      <c r="AE3160" s="62">
        <f t="shared" si="1450"/>
        <v>0</v>
      </c>
      <c r="AF3160" s="62">
        <f t="shared" si="1451"/>
        <v>0</v>
      </c>
      <c r="AG3160" s="62">
        <f t="shared" si="1452"/>
        <v>0</v>
      </c>
      <c r="AH3160" s="159"/>
      <c r="AI3160" s="54"/>
      <c r="AJ3160" s="43">
        <v>3155</v>
      </c>
      <c r="AK3160" s="43">
        <v>5</v>
      </c>
      <c r="AL3160" s="43">
        <v>10</v>
      </c>
      <c r="AM3160" s="44">
        <v>0</v>
      </c>
      <c r="AN3160" s="45">
        <v>0</v>
      </c>
      <c r="AO3160" s="45">
        <v>0</v>
      </c>
      <c r="AP3160" s="170">
        <f t="shared" si="1430"/>
        <v>0</v>
      </c>
      <c r="AQ3160" s="170">
        <f t="shared" si="1431"/>
        <v>0</v>
      </c>
      <c r="AR3160" s="171">
        <f t="shared" si="1432"/>
        <v>0</v>
      </c>
      <c r="AS3160" s="162">
        <v>5.3100000000000001E-2</v>
      </c>
      <c r="AT3160" s="177">
        <f t="shared" si="1433"/>
        <v>0.117065322</v>
      </c>
    </row>
    <row r="3161" spans="1:46">
      <c r="A3161" s="2">
        <v>3156</v>
      </c>
      <c r="B3161" s="2">
        <v>5</v>
      </c>
      <c r="C3161" s="2">
        <v>11</v>
      </c>
      <c r="D3161" s="50">
        <v>19313103.600000001</v>
      </c>
      <c r="E3161" s="50">
        <v>0</v>
      </c>
      <c r="F3161" s="50">
        <v>249048446.10583809</v>
      </c>
      <c r="G3161" s="58"/>
      <c r="H3161" s="73">
        <f t="shared" si="1434"/>
        <v>18.305290238811761</v>
      </c>
      <c r="I3161" s="73">
        <f t="shared" si="1435"/>
        <v>0</v>
      </c>
      <c r="J3161" s="73">
        <f t="shared" si="1436"/>
        <v>236.05238101101651</v>
      </c>
      <c r="K3161" s="74">
        <f t="shared" si="1437"/>
        <v>18.305290238811761</v>
      </c>
      <c r="L3161" s="76">
        <f t="shared" si="1438"/>
        <v>-217.74709077220476</v>
      </c>
      <c r="M3161" s="119">
        <f t="shared" si="1439"/>
        <v>1.2452578393749498E-3</v>
      </c>
      <c r="N3161" s="119">
        <f t="shared" si="1440"/>
        <v>0</v>
      </c>
      <c r="O3161" s="119">
        <f t="shared" si="1441"/>
        <v>1.6057985102790238E-2</v>
      </c>
      <c r="P3161" s="119">
        <f t="shared" si="1442"/>
        <v>1.2452578393749498E-3</v>
      </c>
      <c r="Q3161" s="119">
        <f t="shared" si="1443"/>
        <v>-1.4812727263415289E-2</v>
      </c>
      <c r="R3161" s="58"/>
      <c r="S3161" s="64">
        <f t="shared" si="1424"/>
        <v>0</v>
      </c>
      <c r="T3161" s="62">
        <f t="shared" si="1425"/>
        <v>0</v>
      </c>
      <c r="U3161" s="62">
        <f t="shared" si="1444"/>
        <v>0</v>
      </c>
      <c r="V3161" s="62">
        <f t="shared" si="1445"/>
        <v>0</v>
      </c>
      <c r="W3161" s="66">
        <f t="shared" si="1446"/>
        <v>0</v>
      </c>
      <c r="X3161" s="64">
        <f t="shared" si="1426"/>
        <v>0</v>
      </c>
      <c r="Y3161" s="62">
        <f t="shared" si="1427"/>
        <v>0</v>
      </c>
      <c r="Z3161" s="62">
        <f t="shared" si="1447"/>
        <v>0</v>
      </c>
      <c r="AA3161" s="62">
        <f t="shared" si="1448"/>
        <v>0</v>
      </c>
      <c r="AB3161" s="66">
        <f t="shared" si="1449"/>
        <v>0</v>
      </c>
      <c r="AC3161" s="64">
        <f t="shared" si="1428"/>
        <v>0</v>
      </c>
      <c r="AD3161" s="62">
        <f t="shared" si="1429"/>
        <v>0</v>
      </c>
      <c r="AE3161" s="62">
        <f t="shared" si="1450"/>
        <v>0</v>
      </c>
      <c r="AF3161" s="62">
        <f t="shared" si="1451"/>
        <v>0</v>
      </c>
      <c r="AG3161" s="62">
        <f t="shared" si="1452"/>
        <v>0</v>
      </c>
      <c r="AH3161" s="159"/>
      <c r="AI3161" s="54"/>
      <c r="AJ3161" s="43">
        <v>3156</v>
      </c>
      <c r="AK3161" s="43">
        <v>5</v>
      </c>
      <c r="AL3161" s="43">
        <v>11</v>
      </c>
      <c r="AM3161" s="44">
        <v>0</v>
      </c>
      <c r="AN3161" s="45">
        <v>0</v>
      </c>
      <c r="AO3161" s="45">
        <v>0</v>
      </c>
      <c r="AP3161" s="170">
        <f t="shared" si="1430"/>
        <v>0</v>
      </c>
      <c r="AQ3161" s="170">
        <f t="shared" si="1431"/>
        <v>0</v>
      </c>
      <c r="AR3161" s="171">
        <f t="shared" si="1432"/>
        <v>0</v>
      </c>
      <c r="AS3161" s="162">
        <v>5.3100000000000001E-2</v>
      </c>
      <c r="AT3161" s="177">
        <f t="shared" si="1433"/>
        <v>0.117065322</v>
      </c>
    </row>
    <row r="3162" spans="1:46">
      <c r="A3162" s="2">
        <v>3157</v>
      </c>
      <c r="B3162" s="2">
        <v>5</v>
      </c>
      <c r="C3162" s="2">
        <v>12</v>
      </c>
      <c r="D3162" s="50">
        <v>22774230</v>
      </c>
      <c r="E3162" s="50">
        <v>0</v>
      </c>
      <c r="F3162" s="50">
        <v>249688673.47371945</v>
      </c>
      <c r="G3162" s="58"/>
      <c r="H3162" s="73">
        <f t="shared" si="1434"/>
        <v>21.585805096362343</v>
      </c>
      <c r="I3162" s="73">
        <f t="shared" si="1435"/>
        <v>0</v>
      </c>
      <c r="J3162" s="73">
        <f t="shared" si="1436"/>
        <v>236.65919947119909</v>
      </c>
      <c r="K3162" s="74">
        <f t="shared" si="1437"/>
        <v>21.585805096362343</v>
      </c>
      <c r="L3162" s="76">
        <f t="shared" si="1438"/>
        <v>-215.07339437483674</v>
      </c>
      <c r="M3162" s="119">
        <f t="shared" si="1439"/>
        <v>1.4684221153987988E-3</v>
      </c>
      <c r="N3162" s="119">
        <f t="shared" si="1440"/>
        <v>0</v>
      </c>
      <c r="O3162" s="119">
        <f t="shared" si="1441"/>
        <v>1.6099265270149599E-2</v>
      </c>
      <c r="P3162" s="119">
        <f t="shared" si="1442"/>
        <v>1.4684221153987988E-3</v>
      </c>
      <c r="Q3162" s="119">
        <f t="shared" si="1443"/>
        <v>-1.4630843154750798E-2</v>
      </c>
      <c r="R3162" s="58"/>
      <c r="S3162" s="64">
        <f t="shared" si="1424"/>
        <v>0</v>
      </c>
      <c r="T3162" s="62">
        <f t="shared" si="1425"/>
        <v>0</v>
      </c>
      <c r="U3162" s="62">
        <f t="shared" si="1444"/>
        <v>0</v>
      </c>
      <c r="V3162" s="62">
        <f t="shared" si="1445"/>
        <v>0</v>
      </c>
      <c r="W3162" s="66">
        <f t="shared" si="1446"/>
        <v>0</v>
      </c>
      <c r="X3162" s="64">
        <f t="shared" si="1426"/>
        <v>0</v>
      </c>
      <c r="Y3162" s="62">
        <f t="shared" si="1427"/>
        <v>0</v>
      </c>
      <c r="Z3162" s="62">
        <f t="shared" si="1447"/>
        <v>0</v>
      </c>
      <c r="AA3162" s="62">
        <f t="shared" si="1448"/>
        <v>0</v>
      </c>
      <c r="AB3162" s="66">
        <f t="shared" si="1449"/>
        <v>0</v>
      </c>
      <c r="AC3162" s="64">
        <f t="shared" si="1428"/>
        <v>0</v>
      </c>
      <c r="AD3162" s="62">
        <f t="shared" si="1429"/>
        <v>0</v>
      </c>
      <c r="AE3162" s="62">
        <f t="shared" si="1450"/>
        <v>0</v>
      </c>
      <c r="AF3162" s="62">
        <f t="shared" si="1451"/>
        <v>0</v>
      </c>
      <c r="AG3162" s="62">
        <f t="shared" si="1452"/>
        <v>0</v>
      </c>
      <c r="AH3162" s="159"/>
      <c r="AI3162" s="54"/>
      <c r="AJ3162" s="43">
        <v>3157</v>
      </c>
      <c r="AK3162" s="43">
        <v>5</v>
      </c>
      <c r="AL3162" s="43">
        <v>12</v>
      </c>
      <c r="AM3162" s="44">
        <v>0</v>
      </c>
      <c r="AN3162" s="45">
        <v>0</v>
      </c>
      <c r="AO3162" s="45">
        <v>0</v>
      </c>
      <c r="AP3162" s="170">
        <f t="shared" si="1430"/>
        <v>0</v>
      </c>
      <c r="AQ3162" s="170">
        <f t="shared" si="1431"/>
        <v>0</v>
      </c>
      <c r="AR3162" s="171">
        <f t="shared" si="1432"/>
        <v>0</v>
      </c>
      <c r="AS3162" s="162">
        <v>5.3100000000000001E-2</v>
      </c>
      <c r="AT3162" s="177">
        <f t="shared" si="1433"/>
        <v>0.117065322</v>
      </c>
    </row>
    <row r="3163" spans="1:46">
      <c r="A3163" s="2">
        <v>3158</v>
      </c>
      <c r="B3163" s="2">
        <v>5</v>
      </c>
      <c r="C3163" s="2">
        <v>13</v>
      </c>
      <c r="D3163" s="50">
        <v>32243227.199999999</v>
      </c>
      <c r="E3163" s="50">
        <v>0</v>
      </c>
      <c r="F3163" s="50">
        <v>235123500.85441914</v>
      </c>
      <c r="G3163" s="58"/>
      <c r="H3163" s="73">
        <f t="shared" si="1434"/>
        <v>30.560682754891335</v>
      </c>
      <c r="I3163" s="73">
        <f t="shared" si="1435"/>
        <v>0</v>
      </c>
      <c r="J3163" s="73">
        <f t="shared" si="1436"/>
        <v>222.85407950204581</v>
      </c>
      <c r="K3163" s="74">
        <f t="shared" si="1437"/>
        <v>30.560682754891335</v>
      </c>
      <c r="L3163" s="76">
        <f t="shared" si="1438"/>
        <v>-192.29339674715447</v>
      </c>
      <c r="M3163" s="119">
        <f t="shared" si="1439"/>
        <v>2.0789580105368254E-3</v>
      </c>
      <c r="N3163" s="119">
        <f t="shared" si="1440"/>
        <v>0</v>
      </c>
      <c r="O3163" s="119">
        <f t="shared" si="1441"/>
        <v>1.5160141462724205E-2</v>
      </c>
      <c r="P3163" s="119">
        <f t="shared" si="1442"/>
        <v>2.0789580105368254E-3</v>
      </c>
      <c r="Q3163" s="119">
        <f t="shared" si="1443"/>
        <v>-1.3081183452187379E-2</v>
      </c>
      <c r="R3163" s="58"/>
      <c r="S3163" s="64">
        <f t="shared" si="1424"/>
        <v>0</v>
      </c>
      <c r="T3163" s="62">
        <f t="shared" si="1425"/>
        <v>0</v>
      </c>
      <c r="U3163" s="62">
        <f t="shared" si="1444"/>
        <v>0</v>
      </c>
      <c r="V3163" s="62">
        <f t="shared" si="1445"/>
        <v>0</v>
      </c>
      <c r="W3163" s="66">
        <f t="shared" si="1446"/>
        <v>0</v>
      </c>
      <c r="X3163" s="64">
        <f t="shared" si="1426"/>
        <v>0</v>
      </c>
      <c r="Y3163" s="62">
        <f t="shared" si="1427"/>
        <v>0</v>
      </c>
      <c r="Z3163" s="62">
        <f t="shared" si="1447"/>
        <v>0</v>
      </c>
      <c r="AA3163" s="62">
        <f t="shared" si="1448"/>
        <v>0</v>
      </c>
      <c r="AB3163" s="66">
        <f t="shared" si="1449"/>
        <v>0</v>
      </c>
      <c r="AC3163" s="64">
        <f t="shared" si="1428"/>
        <v>0</v>
      </c>
      <c r="AD3163" s="62">
        <f t="shared" si="1429"/>
        <v>0</v>
      </c>
      <c r="AE3163" s="62">
        <f t="shared" si="1450"/>
        <v>0</v>
      </c>
      <c r="AF3163" s="62">
        <f t="shared" si="1451"/>
        <v>0</v>
      </c>
      <c r="AG3163" s="62">
        <f t="shared" si="1452"/>
        <v>0</v>
      </c>
      <c r="AH3163" s="159"/>
      <c r="AI3163" s="54"/>
      <c r="AJ3163" s="43">
        <v>3158</v>
      </c>
      <c r="AK3163" s="43">
        <v>5</v>
      </c>
      <c r="AL3163" s="43">
        <v>13</v>
      </c>
      <c r="AM3163" s="44">
        <v>0</v>
      </c>
      <c r="AN3163" s="45">
        <v>0</v>
      </c>
      <c r="AO3163" s="45">
        <v>0</v>
      </c>
      <c r="AP3163" s="170">
        <f t="shared" si="1430"/>
        <v>0</v>
      </c>
      <c r="AQ3163" s="170">
        <f t="shared" si="1431"/>
        <v>0</v>
      </c>
      <c r="AR3163" s="171">
        <f t="shared" si="1432"/>
        <v>0</v>
      </c>
      <c r="AS3163" s="162">
        <v>5.3100000000000001E-2</v>
      </c>
      <c r="AT3163" s="177">
        <f t="shared" si="1433"/>
        <v>0.117065322</v>
      </c>
    </row>
    <row r="3164" spans="1:46">
      <c r="A3164" s="2">
        <v>3159</v>
      </c>
      <c r="B3164" s="2">
        <v>5</v>
      </c>
      <c r="C3164" s="2">
        <v>14</v>
      </c>
      <c r="D3164" s="50">
        <v>17416645.199999999</v>
      </c>
      <c r="E3164" s="50">
        <v>0</v>
      </c>
      <c r="F3164" s="50">
        <v>201671620.88261956</v>
      </c>
      <c r="G3164" s="58"/>
      <c r="H3164" s="73">
        <f t="shared" si="1434"/>
        <v>16.507794499295684</v>
      </c>
      <c r="I3164" s="73">
        <f t="shared" si="1435"/>
        <v>0</v>
      </c>
      <c r="J3164" s="73">
        <f t="shared" si="1436"/>
        <v>191.14781495750697</v>
      </c>
      <c r="K3164" s="74">
        <f t="shared" si="1437"/>
        <v>16.507794499295684</v>
      </c>
      <c r="L3164" s="76">
        <f t="shared" si="1438"/>
        <v>-174.64002045821127</v>
      </c>
      <c r="M3164" s="119">
        <f t="shared" si="1439"/>
        <v>1.1229792176391622E-3</v>
      </c>
      <c r="N3164" s="119">
        <f t="shared" si="1440"/>
        <v>0</v>
      </c>
      <c r="O3164" s="119">
        <f t="shared" si="1441"/>
        <v>1.3003252718197753E-2</v>
      </c>
      <c r="P3164" s="119">
        <f t="shared" si="1442"/>
        <v>1.1229792176391622E-3</v>
      </c>
      <c r="Q3164" s="119">
        <f t="shared" si="1443"/>
        <v>-1.188027350055859E-2</v>
      </c>
      <c r="R3164" s="58"/>
      <c r="S3164" s="64">
        <f t="shared" si="1424"/>
        <v>0</v>
      </c>
      <c r="T3164" s="62">
        <f t="shared" si="1425"/>
        <v>0</v>
      </c>
      <c r="U3164" s="62">
        <f t="shared" si="1444"/>
        <v>0</v>
      </c>
      <c r="V3164" s="62">
        <f t="shared" si="1445"/>
        <v>0</v>
      </c>
      <c r="W3164" s="66">
        <f t="shared" si="1446"/>
        <v>0</v>
      </c>
      <c r="X3164" s="64">
        <f t="shared" si="1426"/>
        <v>0</v>
      </c>
      <c r="Y3164" s="62">
        <f t="shared" si="1427"/>
        <v>0</v>
      </c>
      <c r="Z3164" s="62">
        <f t="shared" si="1447"/>
        <v>0</v>
      </c>
      <c r="AA3164" s="62">
        <f t="shared" si="1448"/>
        <v>0</v>
      </c>
      <c r="AB3164" s="66">
        <f t="shared" si="1449"/>
        <v>0</v>
      </c>
      <c r="AC3164" s="64">
        <f t="shared" si="1428"/>
        <v>0</v>
      </c>
      <c r="AD3164" s="62">
        <f t="shared" si="1429"/>
        <v>0</v>
      </c>
      <c r="AE3164" s="62">
        <f t="shared" si="1450"/>
        <v>0</v>
      </c>
      <c r="AF3164" s="62">
        <f t="shared" si="1451"/>
        <v>0</v>
      </c>
      <c r="AG3164" s="62">
        <f t="shared" si="1452"/>
        <v>0</v>
      </c>
      <c r="AH3164" s="159"/>
      <c r="AI3164" s="54"/>
      <c r="AJ3164" s="43">
        <v>3159</v>
      </c>
      <c r="AK3164" s="43">
        <v>5</v>
      </c>
      <c r="AL3164" s="43">
        <v>14</v>
      </c>
      <c r="AM3164" s="44">
        <v>0</v>
      </c>
      <c r="AN3164" s="45">
        <v>0</v>
      </c>
      <c r="AO3164" s="45">
        <v>0</v>
      </c>
      <c r="AP3164" s="170">
        <f t="shared" si="1430"/>
        <v>0</v>
      </c>
      <c r="AQ3164" s="170">
        <f t="shared" si="1431"/>
        <v>0</v>
      </c>
      <c r="AR3164" s="171">
        <f t="shared" si="1432"/>
        <v>0</v>
      </c>
      <c r="AS3164" s="162">
        <v>5.3100000000000001E-2</v>
      </c>
      <c r="AT3164" s="177">
        <f t="shared" si="1433"/>
        <v>0.117065322</v>
      </c>
    </row>
    <row r="3165" spans="1:46">
      <c r="A3165" s="2">
        <v>3160</v>
      </c>
      <c r="B3165" s="2">
        <v>5</v>
      </c>
      <c r="C3165" s="2">
        <v>15</v>
      </c>
      <c r="D3165" s="50">
        <v>17304530.399999999</v>
      </c>
      <c r="E3165" s="50">
        <v>0</v>
      </c>
      <c r="F3165" s="50">
        <v>157015761.97289667</v>
      </c>
      <c r="G3165" s="58"/>
      <c r="H3165" s="73">
        <f t="shared" si="1434"/>
        <v>16.401530172413164</v>
      </c>
      <c r="I3165" s="73">
        <f t="shared" si="1435"/>
        <v>0</v>
      </c>
      <c r="J3165" s="73">
        <f t="shared" si="1436"/>
        <v>148.82222735977328</v>
      </c>
      <c r="K3165" s="74">
        <f t="shared" si="1437"/>
        <v>16.401530172413164</v>
      </c>
      <c r="L3165" s="76">
        <f t="shared" si="1438"/>
        <v>-132.4206971873601</v>
      </c>
      <c r="M3165" s="119">
        <f t="shared" si="1439"/>
        <v>1.1157503518648411E-3</v>
      </c>
      <c r="N3165" s="119">
        <f t="shared" si="1440"/>
        <v>0</v>
      </c>
      <c r="O3165" s="119">
        <f t="shared" si="1441"/>
        <v>1.0123961044882536E-2</v>
      </c>
      <c r="P3165" s="119">
        <f t="shared" si="1442"/>
        <v>1.1157503518648411E-3</v>
      </c>
      <c r="Q3165" s="119">
        <f t="shared" si="1443"/>
        <v>-9.0082106930176944E-3</v>
      </c>
      <c r="R3165" s="58"/>
      <c r="S3165" s="64">
        <f t="shared" si="1424"/>
        <v>0</v>
      </c>
      <c r="T3165" s="62">
        <f t="shared" si="1425"/>
        <v>0</v>
      </c>
      <c r="U3165" s="62">
        <f t="shared" si="1444"/>
        <v>0</v>
      </c>
      <c r="V3165" s="62">
        <f t="shared" si="1445"/>
        <v>0</v>
      </c>
      <c r="W3165" s="66">
        <f t="shared" si="1446"/>
        <v>0</v>
      </c>
      <c r="X3165" s="64">
        <f t="shared" si="1426"/>
        <v>0</v>
      </c>
      <c r="Y3165" s="62">
        <f t="shared" si="1427"/>
        <v>0</v>
      </c>
      <c r="Z3165" s="62">
        <f t="shared" si="1447"/>
        <v>0</v>
      </c>
      <c r="AA3165" s="62">
        <f t="shared" si="1448"/>
        <v>0</v>
      </c>
      <c r="AB3165" s="66">
        <f t="shared" si="1449"/>
        <v>0</v>
      </c>
      <c r="AC3165" s="64">
        <f t="shared" si="1428"/>
        <v>0</v>
      </c>
      <c r="AD3165" s="62">
        <f t="shared" si="1429"/>
        <v>0</v>
      </c>
      <c r="AE3165" s="62">
        <f t="shared" si="1450"/>
        <v>0</v>
      </c>
      <c r="AF3165" s="62">
        <f t="shared" si="1451"/>
        <v>0</v>
      </c>
      <c r="AG3165" s="62">
        <f t="shared" si="1452"/>
        <v>0</v>
      </c>
      <c r="AH3165" s="159"/>
      <c r="AI3165" s="54"/>
      <c r="AJ3165" s="43">
        <v>3160</v>
      </c>
      <c r="AK3165" s="43">
        <v>5</v>
      </c>
      <c r="AL3165" s="43">
        <v>15</v>
      </c>
      <c r="AM3165" s="44">
        <v>0</v>
      </c>
      <c r="AN3165" s="45">
        <v>0</v>
      </c>
      <c r="AO3165" s="45">
        <v>0</v>
      </c>
      <c r="AP3165" s="170">
        <f t="shared" si="1430"/>
        <v>0</v>
      </c>
      <c r="AQ3165" s="170">
        <f t="shared" si="1431"/>
        <v>0</v>
      </c>
      <c r="AR3165" s="171">
        <f t="shared" si="1432"/>
        <v>0</v>
      </c>
      <c r="AS3165" s="162">
        <v>5.3100000000000001E-2</v>
      </c>
      <c r="AT3165" s="177">
        <f t="shared" si="1433"/>
        <v>0.117065322</v>
      </c>
    </row>
    <row r="3166" spans="1:46">
      <c r="A3166" s="2">
        <v>3161</v>
      </c>
      <c r="B3166" s="2">
        <v>5</v>
      </c>
      <c r="C3166" s="2">
        <v>16</v>
      </c>
      <c r="D3166" s="50">
        <v>17330490</v>
      </c>
      <c r="E3166" s="50">
        <v>0</v>
      </c>
      <c r="F3166" s="50">
        <v>105957629.38436043</v>
      </c>
      <c r="G3166" s="58"/>
      <c r="H3166" s="73">
        <f t="shared" si="1434"/>
        <v>16.42613512573012</v>
      </c>
      <c r="I3166" s="73">
        <f t="shared" si="1435"/>
        <v>0</v>
      </c>
      <c r="J3166" s="73">
        <f t="shared" si="1436"/>
        <v>100.42845516021397</v>
      </c>
      <c r="K3166" s="74">
        <f t="shared" si="1437"/>
        <v>16.42613512573012</v>
      </c>
      <c r="L3166" s="76">
        <f t="shared" si="1438"/>
        <v>-84.002320034483859</v>
      </c>
      <c r="M3166" s="119">
        <f t="shared" si="1439"/>
        <v>1.1174241582129333E-3</v>
      </c>
      <c r="N3166" s="119">
        <f t="shared" si="1440"/>
        <v>0</v>
      </c>
      <c r="O3166" s="119">
        <f t="shared" si="1441"/>
        <v>6.8318676979737397E-3</v>
      </c>
      <c r="P3166" s="119">
        <f t="shared" si="1442"/>
        <v>1.1174241582129333E-3</v>
      </c>
      <c r="Q3166" s="119">
        <f t="shared" si="1443"/>
        <v>-5.7144435397608068E-3</v>
      </c>
      <c r="R3166" s="58"/>
      <c r="S3166" s="64">
        <f t="shared" si="1424"/>
        <v>0</v>
      </c>
      <c r="T3166" s="62">
        <f t="shared" si="1425"/>
        <v>0</v>
      </c>
      <c r="U3166" s="62">
        <f t="shared" si="1444"/>
        <v>0</v>
      </c>
      <c r="V3166" s="62">
        <f t="shared" si="1445"/>
        <v>0</v>
      </c>
      <c r="W3166" s="66">
        <f t="shared" si="1446"/>
        <v>0</v>
      </c>
      <c r="X3166" s="64">
        <f t="shared" si="1426"/>
        <v>0</v>
      </c>
      <c r="Y3166" s="62">
        <f t="shared" si="1427"/>
        <v>0</v>
      </c>
      <c r="Z3166" s="62">
        <f t="shared" si="1447"/>
        <v>0</v>
      </c>
      <c r="AA3166" s="62">
        <f t="shared" si="1448"/>
        <v>0</v>
      </c>
      <c r="AB3166" s="66">
        <f t="shared" si="1449"/>
        <v>0</v>
      </c>
      <c r="AC3166" s="64">
        <f t="shared" si="1428"/>
        <v>0</v>
      </c>
      <c r="AD3166" s="62">
        <f t="shared" si="1429"/>
        <v>0</v>
      </c>
      <c r="AE3166" s="62">
        <f t="shared" si="1450"/>
        <v>0</v>
      </c>
      <c r="AF3166" s="62">
        <f t="shared" si="1451"/>
        <v>0</v>
      </c>
      <c r="AG3166" s="62">
        <f t="shared" si="1452"/>
        <v>0</v>
      </c>
      <c r="AH3166" s="159"/>
      <c r="AI3166" s="54"/>
      <c r="AJ3166" s="43">
        <v>3161</v>
      </c>
      <c r="AK3166" s="43">
        <v>5</v>
      </c>
      <c r="AL3166" s="43">
        <v>16</v>
      </c>
      <c r="AM3166" s="44">
        <v>0</v>
      </c>
      <c r="AN3166" s="45">
        <v>0</v>
      </c>
      <c r="AO3166" s="45">
        <v>0</v>
      </c>
      <c r="AP3166" s="170">
        <f t="shared" si="1430"/>
        <v>0</v>
      </c>
      <c r="AQ3166" s="170">
        <f t="shared" si="1431"/>
        <v>0</v>
      </c>
      <c r="AR3166" s="171">
        <f t="shared" si="1432"/>
        <v>0</v>
      </c>
      <c r="AS3166" s="162">
        <v>5.3100000000000001E-2</v>
      </c>
      <c r="AT3166" s="177">
        <f t="shared" si="1433"/>
        <v>0.117065322</v>
      </c>
    </row>
    <row r="3167" spans="1:46">
      <c r="A3167" s="2">
        <v>3162</v>
      </c>
      <c r="B3167" s="2">
        <v>5</v>
      </c>
      <c r="C3167" s="2">
        <v>17</v>
      </c>
      <c r="D3167" s="50">
        <v>20797812</v>
      </c>
      <c r="E3167" s="50">
        <v>0</v>
      </c>
      <c r="F3167" s="50">
        <v>50738018.904595554</v>
      </c>
      <c r="G3167" s="58"/>
      <c r="H3167" s="73">
        <f t="shared" si="1434"/>
        <v>19.712522279031429</v>
      </c>
      <c r="I3167" s="73">
        <f t="shared" si="1435"/>
        <v>0</v>
      </c>
      <c r="J3167" s="73">
        <f t="shared" si="1436"/>
        <v>48.090362969468018</v>
      </c>
      <c r="K3167" s="74">
        <f t="shared" si="1437"/>
        <v>19.712522279031429</v>
      </c>
      <c r="L3167" s="76">
        <f t="shared" si="1438"/>
        <v>-28.377840690436589</v>
      </c>
      <c r="M3167" s="119">
        <f t="shared" si="1439"/>
        <v>1.3409879101381925E-3</v>
      </c>
      <c r="N3167" s="119">
        <f t="shared" si="1440"/>
        <v>0</v>
      </c>
      <c r="O3167" s="119">
        <f t="shared" si="1441"/>
        <v>3.271453263229117E-3</v>
      </c>
      <c r="P3167" s="119">
        <f t="shared" si="1442"/>
        <v>1.3409879101381925E-3</v>
      </c>
      <c r="Q3167" s="119">
        <f t="shared" si="1443"/>
        <v>-1.9304653530909245E-3</v>
      </c>
      <c r="R3167" s="58"/>
      <c r="S3167" s="64">
        <f t="shared" si="1424"/>
        <v>1.7746891125012039</v>
      </c>
      <c r="T3167" s="62">
        <f t="shared" si="1425"/>
        <v>0</v>
      </c>
      <c r="U3167" s="62">
        <f t="shared" si="1444"/>
        <v>4.3295039757002316</v>
      </c>
      <c r="V3167" s="62">
        <f t="shared" si="1445"/>
        <v>1.7746891125012039</v>
      </c>
      <c r="W3167" s="66">
        <f t="shared" si="1446"/>
        <v>-2.5548148631990277</v>
      </c>
      <c r="X3167" s="64">
        <f t="shared" si="1426"/>
        <v>0</v>
      </c>
      <c r="Y3167" s="62">
        <f t="shared" si="1427"/>
        <v>0</v>
      </c>
      <c r="Z3167" s="62">
        <f t="shared" si="1447"/>
        <v>0</v>
      </c>
      <c r="AA3167" s="62">
        <f t="shared" si="1448"/>
        <v>0</v>
      </c>
      <c r="AB3167" s="66">
        <f t="shared" si="1449"/>
        <v>0</v>
      </c>
      <c r="AC3167" s="64">
        <f t="shared" si="1428"/>
        <v>0</v>
      </c>
      <c r="AD3167" s="62">
        <f t="shared" si="1429"/>
        <v>0</v>
      </c>
      <c r="AE3167" s="62">
        <f t="shared" si="1450"/>
        <v>0</v>
      </c>
      <c r="AF3167" s="62">
        <f t="shared" si="1451"/>
        <v>0</v>
      </c>
      <c r="AG3167" s="62">
        <f t="shared" si="1452"/>
        <v>0</v>
      </c>
      <c r="AH3167" s="159"/>
      <c r="AI3167" s="54"/>
      <c r="AJ3167" s="43">
        <v>3162</v>
      </c>
      <c r="AK3167" s="43">
        <v>5</v>
      </c>
      <c r="AL3167" s="43">
        <v>17</v>
      </c>
      <c r="AM3167" s="44">
        <v>0.1393334425041596</v>
      </c>
      <c r="AN3167" s="45">
        <v>0</v>
      </c>
      <c r="AO3167" s="45">
        <v>0</v>
      </c>
      <c r="AP3167" s="170">
        <f t="shared" si="1430"/>
        <v>9.0028515244290841E-2</v>
      </c>
      <c r="AQ3167" s="170">
        <f t="shared" si="1431"/>
        <v>0</v>
      </c>
      <c r="AR3167" s="171">
        <f t="shared" si="1432"/>
        <v>0</v>
      </c>
      <c r="AS3167" s="162">
        <v>5.3100000000000001E-2</v>
      </c>
      <c r="AT3167" s="177">
        <f t="shared" si="1433"/>
        <v>0.117065322</v>
      </c>
    </row>
    <row r="3168" spans="1:46">
      <c r="A3168" s="2">
        <v>3163</v>
      </c>
      <c r="B3168" s="2">
        <v>5</v>
      </c>
      <c r="C3168" s="2">
        <v>18</v>
      </c>
      <c r="D3168" s="50">
        <v>23365152</v>
      </c>
      <c r="E3168" s="50">
        <v>0</v>
      </c>
      <c r="F3168" s="50">
        <v>0</v>
      </c>
      <c r="G3168" s="58"/>
      <c r="H3168" s="73">
        <f t="shared" si="1434"/>
        <v>22.145891084742747</v>
      </c>
      <c r="I3168" s="73">
        <f t="shared" si="1435"/>
        <v>0</v>
      </c>
      <c r="J3168" s="73">
        <f t="shared" si="1436"/>
        <v>0</v>
      </c>
      <c r="K3168" s="74">
        <f t="shared" si="1437"/>
        <v>22.145891084742747</v>
      </c>
      <c r="L3168" s="76">
        <f t="shared" si="1438"/>
        <v>22.145891084742747</v>
      </c>
      <c r="M3168" s="119">
        <f t="shared" si="1439"/>
        <v>1.5065232030437243E-3</v>
      </c>
      <c r="N3168" s="119">
        <f t="shared" si="1440"/>
        <v>0</v>
      </c>
      <c r="O3168" s="119">
        <f t="shared" si="1441"/>
        <v>0</v>
      </c>
      <c r="P3168" s="119">
        <f t="shared" si="1442"/>
        <v>1.5065232030437243E-3</v>
      </c>
      <c r="Q3168" s="119">
        <f t="shared" si="1443"/>
        <v>1.5065232030437243E-3</v>
      </c>
      <c r="R3168" s="58"/>
      <c r="S3168" s="64">
        <f t="shared" si="1424"/>
        <v>2.3663991300812608</v>
      </c>
      <c r="T3168" s="62">
        <f t="shared" si="1425"/>
        <v>0</v>
      </c>
      <c r="U3168" s="62">
        <f t="shared" si="1444"/>
        <v>0</v>
      </c>
      <c r="V3168" s="62">
        <f t="shared" si="1445"/>
        <v>2.3663991300812608</v>
      </c>
      <c r="W3168" s="66">
        <f t="shared" si="1446"/>
        <v>2.3663991300812608</v>
      </c>
      <c r="X3168" s="64">
        <f t="shared" si="1426"/>
        <v>1.7126206435765947</v>
      </c>
      <c r="Y3168" s="62">
        <f t="shared" si="1427"/>
        <v>0</v>
      </c>
      <c r="Z3168" s="62">
        <f t="shared" si="1447"/>
        <v>0</v>
      </c>
      <c r="AA3168" s="62">
        <f t="shared" si="1448"/>
        <v>1.7126206435765947</v>
      </c>
      <c r="AB3168" s="66">
        <f t="shared" si="1449"/>
        <v>1.7126206435765947</v>
      </c>
      <c r="AC3168" s="64">
        <f t="shared" si="1428"/>
        <v>0</v>
      </c>
      <c r="AD3168" s="62">
        <f t="shared" si="1429"/>
        <v>0</v>
      </c>
      <c r="AE3168" s="62">
        <f t="shared" si="1450"/>
        <v>0</v>
      </c>
      <c r="AF3168" s="62">
        <f t="shared" si="1451"/>
        <v>0</v>
      </c>
      <c r="AG3168" s="62">
        <f t="shared" si="1452"/>
        <v>0</v>
      </c>
      <c r="AH3168" s="159"/>
      <c r="AI3168" s="54"/>
      <c r="AJ3168" s="43">
        <v>3163</v>
      </c>
      <c r="AK3168" s="43">
        <v>5</v>
      </c>
      <c r="AL3168" s="43">
        <v>18</v>
      </c>
      <c r="AM3168" s="44">
        <v>0.16537509887498508</v>
      </c>
      <c r="AN3168" s="45">
        <v>0.1196859839350491</v>
      </c>
      <c r="AO3168" s="45">
        <v>0</v>
      </c>
      <c r="AP3168" s="170">
        <f t="shared" si="1430"/>
        <v>0.10685499721036623</v>
      </c>
      <c r="AQ3168" s="170">
        <f t="shared" si="1431"/>
        <v>7.7333562105184037E-2</v>
      </c>
      <c r="AR3168" s="171">
        <f t="shared" si="1432"/>
        <v>0</v>
      </c>
      <c r="AS3168" s="162">
        <v>5.3100000000000001E-2</v>
      </c>
      <c r="AT3168" s="177">
        <f t="shared" si="1433"/>
        <v>0.117065322</v>
      </c>
    </row>
    <row r="3169" spans="1:46">
      <c r="A3169" s="2">
        <v>3164</v>
      </c>
      <c r="B3169" s="2">
        <v>5</v>
      </c>
      <c r="C3169" s="2">
        <v>19</v>
      </c>
      <c r="D3169" s="50">
        <v>32732132.399999999</v>
      </c>
      <c r="E3169" s="50">
        <v>0</v>
      </c>
      <c r="F3169" s="50">
        <v>0</v>
      </c>
      <c r="G3169" s="58"/>
      <c r="H3169" s="73">
        <f t="shared" si="1434"/>
        <v>31.024075473670326</v>
      </c>
      <c r="I3169" s="73">
        <f t="shared" si="1435"/>
        <v>0</v>
      </c>
      <c r="J3169" s="73">
        <f t="shared" si="1436"/>
        <v>0</v>
      </c>
      <c r="K3169" s="74">
        <f t="shared" si="1437"/>
        <v>31.024075473670326</v>
      </c>
      <c r="L3169" s="76">
        <f t="shared" si="1438"/>
        <v>31.024075473670326</v>
      </c>
      <c r="M3169" s="119">
        <f t="shared" si="1439"/>
        <v>2.1104813247394779E-3</v>
      </c>
      <c r="N3169" s="119">
        <f t="shared" si="1440"/>
        <v>0</v>
      </c>
      <c r="O3169" s="119">
        <f t="shared" si="1441"/>
        <v>0</v>
      </c>
      <c r="P3169" s="119">
        <f t="shared" si="1442"/>
        <v>2.1104813247394779E-3</v>
      </c>
      <c r="Q3169" s="119">
        <f t="shared" si="1443"/>
        <v>2.1104813247394779E-3</v>
      </c>
      <c r="R3169" s="58"/>
      <c r="S3169" s="64">
        <f t="shared" si="1424"/>
        <v>3.2390007741406786</v>
      </c>
      <c r="T3169" s="62">
        <f t="shared" si="1425"/>
        <v>0</v>
      </c>
      <c r="U3169" s="62">
        <f t="shared" si="1444"/>
        <v>0</v>
      </c>
      <c r="V3169" s="62">
        <f t="shared" si="1445"/>
        <v>3.2390007741406786</v>
      </c>
      <c r="W3169" s="66">
        <f t="shared" si="1446"/>
        <v>3.2390007741406786</v>
      </c>
      <c r="X3169" s="64">
        <f t="shared" si="1426"/>
        <v>2.3435955905530346</v>
      </c>
      <c r="Y3169" s="62">
        <f t="shared" si="1427"/>
        <v>0</v>
      </c>
      <c r="Z3169" s="62">
        <f t="shared" si="1447"/>
        <v>0</v>
      </c>
      <c r="AA3169" s="62">
        <f t="shared" si="1448"/>
        <v>2.3435955905530346</v>
      </c>
      <c r="AB3169" s="66">
        <f t="shared" si="1449"/>
        <v>2.3435955905530346</v>
      </c>
      <c r="AC3169" s="64">
        <f t="shared" si="1428"/>
        <v>0</v>
      </c>
      <c r="AD3169" s="62">
        <f t="shared" si="1429"/>
        <v>0</v>
      </c>
      <c r="AE3169" s="62">
        <f t="shared" si="1450"/>
        <v>0</v>
      </c>
      <c r="AF3169" s="62">
        <f t="shared" si="1451"/>
        <v>0</v>
      </c>
      <c r="AG3169" s="62">
        <f t="shared" si="1452"/>
        <v>0</v>
      </c>
      <c r="AH3169" s="159"/>
      <c r="AI3169" s="54"/>
      <c r="AJ3169" s="43">
        <v>3164</v>
      </c>
      <c r="AK3169" s="43">
        <v>5</v>
      </c>
      <c r="AL3169" s="43">
        <v>19</v>
      </c>
      <c r="AM3169" s="44">
        <v>0.16157995509052356</v>
      </c>
      <c r="AN3169" s="45">
        <v>0.11691200363247005</v>
      </c>
      <c r="AO3169" s="45">
        <v>0</v>
      </c>
      <c r="AP3169" s="170">
        <f t="shared" si="1430"/>
        <v>0.1044028137724707</v>
      </c>
      <c r="AQ3169" s="170">
        <f t="shared" si="1431"/>
        <v>7.5541190342384559E-2</v>
      </c>
      <c r="AR3169" s="171">
        <f t="shared" si="1432"/>
        <v>0</v>
      </c>
      <c r="AS3169" s="162">
        <v>5.3100000000000001E-2</v>
      </c>
      <c r="AT3169" s="177">
        <f t="shared" si="1433"/>
        <v>0.117065322</v>
      </c>
    </row>
    <row r="3170" spans="1:46">
      <c r="A3170" s="2">
        <v>3165</v>
      </c>
      <c r="B3170" s="2">
        <v>5</v>
      </c>
      <c r="C3170" s="2">
        <v>20</v>
      </c>
      <c r="D3170" s="50">
        <v>20841487.199999999</v>
      </c>
      <c r="E3170" s="50">
        <v>0</v>
      </c>
      <c r="F3170" s="50">
        <v>0</v>
      </c>
      <c r="G3170" s="58"/>
      <c r="H3170" s="73">
        <f t="shared" si="1434"/>
        <v>19.75391838132532</v>
      </c>
      <c r="I3170" s="73">
        <f t="shared" si="1435"/>
        <v>0</v>
      </c>
      <c r="J3170" s="73">
        <f t="shared" si="1436"/>
        <v>0</v>
      </c>
      <c r="K3170" s="74">
        <f t="shared" si="1437"/>
        <v>19.75391838132532</v>
      </c>
      <c r="L3170" s="76">
        <f t="shared" si="1438"/>
        <v>19.75391838132532</v>
      </c>
      <c r="M3170" s="119">
        <f t="shared" si="1439"/>
        <v>1.3438039715187294E-3</v>
      </c>
      <c r="N3170" s="119">
        <f t="shared" si="1440"/>
        <v>0</v>
      </c>
      <c r="O3170" s="119">
        <f t="shared" si="1441"/>
        <v>0</v>
      </c>
      <c r="P3170" s="119">
        <f t="shared" si="1442"/>
        <v>1.3438039715187294E-3</v>
      </c>
      <c r="Q3170" s="119">
        <f t="shared" si="1443"/>
        <v>1.3438039715187294E-3</v>
      </c>
      <c r="R3170" s="58"/>
      <c r="S3170" s="64">
        <f t="shared" si="1424"/>
        <v>2.0630601459911371</v>
      </c>
      <c r="T3170" s="62">
        <f t="shared" si="1425"/>
        <v>0</v>
      </c>
      <c r="U3170" s="62">
        <f t="shared" si="1444"/>
        <v>0</v>
      </c>
      <c r="V3170" s="62">
        <f t="shared" si="1445"/>
        <v>2.0630601459911371</v>
      </c>
      <c r="W3170" s="66">
        <f t="shared" si="1446"/>
        <v>2.0630601459911371</v>
      </c>
      <c r="X3170" s="64">
        <f t="shared" si="1426"/>
        <v>1.4709167133374337</v>
      </c>
      <c r="Y3170" s="62">
        <f t="shared" si="1427"/>
        <v>0</v>
      </c>
      <c r="Z3170" s="62">
        <f t="shared" si="1447"/>
        <v>0</v>
      </c>
      <c r="AA3170" s="62">
        <f t="shared" si="1448"/>
        <v>1.4709167133374337</v>
      </c>
      <c r="AB3170" s="66">
        <f t="shared" si="1449"/>
        <v>1.4709167133374337</v>
      </c>
      <c r="AC3170" s="64">
        <f t="shared" si="1428"/>
        <v>0</v>
      </c>
      <c r="AD3170" s="62">
        <f t="shared" si="1429"/>
        <v>0</v>
      </c>
      <c r="AE3170" s="62">
        <f t="shared" si="1450"/>
        <v>0</v>
      </c>
      <c r="AF3170" s="62">
        <f t="shared" si="1451"/>
        <v>0</v>
      </c>
      <c r="AG3170" s="62">
        <f t="shared" si="1452"/>
        <v>0</v>
      </c>
      <c r="AH3170" s="159"/>
      <c r="AI3170" s="54"/>
      <c r="AJ3170" s="43">
        <v>3165</v>
      </c>
      <c r="AK3170" s="43">
        <v>5</v>
      </c>
      <c r="AL3170" s="43">
        <v>20</v>
      </c>
      <c r="AM3170" s="44">
        <v>0.16163444412794792</v>
      </c>
      <c r="AN3170" s="45">
        <v>0.11524181967297117</v>
      </c>
      <c r="AO3170" s="45">
        <v>0</v>
      </c>
      <c r="AP3170" s="170">
        <f t="shared" si="1430"/>
        <v>0.10443802116452418</v>
      </c>
      <c r="AQ3170" s="170">
        <f t="shared" si="1431"/>
        <v>7.4462022417182208E-2</v>
      </c>
      <c r="AR3170" s="171">
        <f t="shared" si="1432"/>
        <v>0</v>
      </c>
      <c r="AS3170" s="162">
        <v>5.3100000000000001E-2</v>
      </c>
      <c r="AT3170" s="177">
        <f t="shared" si="1433"/>
        <v>0.117065322</v>
      </c>
    </row>
    <row r="3171" spans="1:46">
      <c r="A3171" s="2">
        <v>3166</v>
      </c>
      <c r="B3171" s="2">
        <v>5</v>
      </c>
      <c r="C3171" s="2">
        <v>21</v>
      </c>
      <c r="D3171" s="50">
        <v>19148594.399999999</v>
      </c>
      <c r="E3171" s="50">
        <v>0</v>
      </c>
      <c r="F3171" s="50">
        <v>0</v>
      </c>
      <c r="G3171" s="58"/>
      <c r="H3171" s="73">
        <f t="shared" si="1434"/>
        <v>18.149365602599755</v>
      </c>
      <c r="I3171" s="73">
        <f t="shared" si="1435"/>
        <v>0</v>
      </c>
      <c r="J3171" s="73">
        <f t="shared" si="1436"/>
        <v>0</v>
      </c>
      <c r="K3171" s="74">
        <f t="shared" si="1437"/>
        <v>18.149365602599755</v>
      </c>
      <c r="L3171" s="76">
        <f t="shared" si="1438"/>
        <v>18.149365602599755</v>
      </c>
      <c r="M3171" s="119">
        <f t="shared" si="1439"/>
        <v>1.2346507212652894E-3</v>
      </c>
      <c r="N3171" s="119">
        <f t="shared" si="1440"/>
        <v>0</v>
      </c>
      <c r="O3171" s="119">
        <f t="shared" si="1441"/>
        <v>0</v>
      </c>
      <c r="P3171" s="119">
        <f t="shared" si="1442"/>
        <v>1.2346507212652894E-3</v>
      </c>
      <c r="Q3171" s="119">
        <f t="shared" si="1443"/>
        <v>1.2346507212652894E-3</v>
      </c>
      <c r="R3171" s="58"/>
      <c r="S3171" s="64">
        <f t="shared" si="1424"/>
        <v>1.8829837791498778</v>
      </c>
      <c r="T3171" s="62">
        <f t="shared" si="1425"/>
        <v>0</v>
      </c>
      <c r="U3171" s="62">
        <f t="shared" si="1444"/>
        <v>0</v>
      </c>
      <c r="V3171" s="62">
        <f t="shared" si="1445"/>
        <v>1.8829837791498778</v>
      </c>
      <c r="W3171" s="66">
        <f t="shared" si="1446"/>
        <v>1.8829837791498778</v>
      </c>
      <c r="X3171" s="64">
        <f t="shared" si="1426"/>
        <v>1.3421646996640573</v>
      </c>
      <c r="Y3171" s="62">
        <f t="shared" si="1427"/>
        <v>0</v>
      </c>
      <c r="Z3171" s="62">
        <f t="shared" si="1447"/>
        <v>0</v>
      </c>
      <c r="AA3171" s="62">
        <f t="shared" si="1448"/>
        <v>1.3421646996640573</v>
      </c>
      <c r="AB3171" s="66">
        <f t="shared" si="1449"/>
        <v>1.3421646996640573</v>
      </c>
      <c r="AC3171" s="64">
        <f t="shared" si="1428"/>
        <v>0</v>
      </c>
      <c r="AD3171" s="62">
        <f t="shared" si="1429"/>
        <v>0</v>
      </c>
      <c r="AE3171" s="62">
        <f t="shared" si="1450"/>
        <v>0</v>
      </c>
      <c r="AF3171" s="62">
        <f t="shared" si="1451"/>
        <v>0</v>
      </c>
      <c r="AG3171" s="62">
        <f t="shared" si="1452"/>
        <v>0</v>
      </c>
      <c r="AH3171" s="159"/>
      <c r="AI3171" s="54"/>
      <c r="AJ3171" s="43">
        <v>3166</v>
      </c>
      <c r="AK3171" s="43">
        <v>5</v>
      </c>
      <c r="AL3171" s="43">
        <v>21</v>
      </c>
      <c r="AM3171" s="44">
        <v>0.16056852176740705</v>
      </c>
      <c r="AN3171" s="45">
        <v>0.11445101342867166</v>
      </c>
      <c r="AO3171" s="45">
        <v>0</v>
      </c>
      <c r="AP3171" s="170">
        <f t="shared" si="1430"/>
        <v>0.10374928911455479</v>
      </c>
      <c r="AQ3171" s="170">
        <f t="shared" si="1431"/>
        <v>7.3951053114043985E-2</v>
      </c>
      <c r="AR3171" s="171">
        <f t="shared" si="1432"/>
        <v>0</v>
      </c>
      <c r="AS3171" s="162">
        <v>5.3100000000000001E-2</v>
      </c>
      <c r="AT3171" s="177">
        <f t="shared" si="1433"/>
        <v>0.117065322</v>
      </c>
    </row>
    <row r="3172" spans="1:46">
      <c r="A3172" s="2">
        <v>3167</v>
      </c>
      <c r="B3172" s="2">
        <v>5</v>
      </c>
      <c r="C3172" s="2">
        <v>22</v>
      </c>
      <c r="D3172" s="50">
        <v>18690429.600000001</v>
      </c>
      <c r="E3172" s="50">
        <v>0</v>
      </c>
      <c r="F3172" s="50">
        <v>0</v>
      </c>
      <c r="G3172" s="58"/>
      <c r="H3172" s="73">
        <f t="shared" si="1434"/>
        <v>17.7151091612266</v>
      </c>
      <c r="I3172" s="73">
        <f t="shared" si="1435"/>
        <v>0</v>
      </c>
      <c r="J3172" s="73">
        <f t="shared" si="1436"/>
        <v>0</v>
      </c>
      <c r="K3172" s="74">
        <f t="shared" si="1437"/>
        <v>17.7151091612266</v>
      </c>
      <c r="L3172" s="76">
        <f t="shared" si="1438"/>
        <v>17.7151091612266</v>
      </c>
      <c r="M3172" s="119">
        <f t="shared" si="1439"/>
        <v>1.2051094667501088E-3</v>
      </c>
      <c r="N3172" s="119">
        <f t="shared" si="1440"/>
        <v>0</v>
      </c>
      <c r="O3172" s="119">
        <f t="shared" si="1441"/>
        <v>0</v>
      </c>
      <c r="P3172" s="119">
        <f t="shared" si="1442"/>
        <v>1.2051094667501088E-3</v>
      </c>
      <c r="Q3172" s="119">
        <f t="shared" si="1443"/>
        <v>1.2051094667501088E-3</v>
      </c>
      <c r="R3172" s="58"/>
      <c r="S3172" s="64">
        <f t="shared" si="1424"/>
        <v>1.8212234539290237</v>
      </c>
      <c r="T3172" s="62">
        <f t="shared" si="1425"/>
        <v>0</v>
      </c>
      <c r="U3172" s="62">
        <f t="shared" si="1444"/>
        <v>0</v>
      </c>
      <c r="V3172" s="62">
        <f t="shared" si="1445"/>
        <v>1.8212234539290237</v>
      </c>
      <c r="W3172" s="66">
        <f t="shared" si="1446"/>
        <v>1.8212234539290237</v>
      </c>
      <c r="X3172" s="64">
        <f t="shared" si="1426"/>
        <v>1.2978792243940502</v>
      </c>
      <c r="Y3172" s="62">
        <f t="shared" si="1427"/>
        <v>0</v>
      </c>
      <c r="Z3172" s="62">
        <f t="shared" si="1447"/>
        <v>0</v>
      </c>
      <c r="AA3172" s="62">
        <f t="shared" si="1448"/>
        <v>1.2978792243940502</v>
      </c>
      <c r="AB3172" s="66">
        <f t="shared" si="1449"/>
        <v>1.2978792243940502</v>
      </c>
      <c r="AC3172" s="64">
        <f t="shared" si="1428"/>
        <v>0</v>
      </c>
      <c r="AD3172" s="62">
        <f t="shared" si="1429"/>
        <v>0</v>
      </c>
      <c r="AE3172" s="62">
        <f t="shared" si="1450"/>
        <v>0</v>
      </c>
      <c r="AF3172" s="62">
        <f t="shared" si="1451"/>
        <v>0</v>
      </c>
      <c r="AG3172" s="62">
        <f t="shared" si="1452"/>
        <v>0</v>
      </c>
      <c r="AH3172" s="159"/>
      <c r="AI3172" s="54"/>
      <c r="AJ3172" s="43">
        <v>3167</v>
      </c>
      <c r="AK3172" s="43">
        <v>5</v>
      </c>
      <c r="AL3172" s="43">
        <v>22</v>
      </c>
      <c r="AM3172" s="44">
        <v>0.15910897621742603</v>
      </c>
      <c r="AN3172" s="45">
        <v>0.11338764290658652</v>
      </c>
      <c r="AO3172" s="45">
        <v>0</v>
      </c>
      <c r="AP3172" s="170">
        <f t="shared" si="1430"/>
        <v>0.10280622249368751</v>
      </c>
      <c r="AQ3172" s="170">
        <f t="shared" si="1431"/>
        <v>7.3263969901734699E-2</v>
      </c>
      <c r="AR3172" s="171">
        <f t="shared" si="1432"/>
        <v>0</v>
      </c>
      <c r="AS3172" s="162">
        <v>5.3100000000000001E-2</v>
      </c>
      <c r="AT3172" s="177">
        <f t="shared" si="1433"/>
        <v>0.117065322</v>
      </c>
    </row>
    <row r="3173" spans="1:46">
      <c r="A3173" s="2">
        <v>3168</v>
      </c>
      <c r="B3173" s="2">
        <v>5</v>
      </c>
      <c r="C3173" s="2">
        <v>23</v>
      </c>
      <c r="D3173" s="50">
        <v>13765485.6</v>
      </c>
      <c r="E3173" s="50">
        <v>0</v>
      </c>
      <c r="F3173" s="50">
        <v>0</v>
      </c>
      <c r="G3173" s="58"/>
      <c r="H3173" s="73">
        <f t="shared" si="1434"/>
        <v>13.04716292135376</v>
      </c>
      <c r="I3173" s="73">
        <f t="shared" si="1435"/>
        <v>0</v>
      </c>
      <c r="J3173" s="73">
        <f t="shared" si="1436"/>
        <v>0</v>
      </c>
      <c r="K3173" s="74">
        <f t="shared" si="1437"/>
        <v>13.04716292135376</v>
      </c>
      <c r="L3173" s="76">
        <f t="shared" si="1438"/>
        <v>13.04716292135376</v>
      </c>
      <c r="M3173" s="119">
        <f t="shared" si="1439"/>
        <v>8.8756210349345301E-4</v>
      </c>
      <c r="N3173" s="119">
        <f t="shared" si="1440"/>
        <v>0</v>
      </c>
      <c r="O3173" s="119">
        <f t="shared" si="1441"/>
        <v>0</v>
      </c>
      <c r="P3173" s="119">
        <f t="shared" si="1442"/>
        <v>8.8756210349345301E-4</v>
      </c>
      <c r="Q3173" s="119">
        <f t="shared" si="1443"/>
        <v>8.8756210349345301E-4</v>
      </c>
      <c r="R3173" s="58"/>
      <c r="S3173" s="64">
        <f t="shared" si="1424"/>
        <v>1.3415721752143364</v>
      </c>
      <c r="T3173" s="62">
        <f t="shared" si="1425"/>
        <v>0</v>
      </c>
      <c r="U3173" s="62">
        <f t="shared" si="1444"/>
        <v>0</v>
      </c>
      <c r="V3173" s="62">
        <f t="shared" si="1445"/>
        <v>1.3415721752143364</v>
      </c>
      <c r="W3173" s="66">
        <f t="shared" si="1446"/>
        <v>1.3415721752143364</v>
      </c>
      <c r="X3173" s="64">
        <f t="shared" si="1426"/>
        <v>0.9562469039501853</v>
      </c>
      <c r="Y3173" s="62">
        <f t="shared" si="1427"/>
        <v>0</v>
      </c>
      <c r="Z3173" s="62">
        <f t="shared" si="1447"/>
        <v>0</v>
      </c>
      <c r="AA3173" s="62">
        <f t="shared" si="1448"/>
        <v>0.9562469039501853</v>
      </c>
      <c r="AB3173" s="66">
        <f t="shared" si="1449"/>
        <v>0.9562469039501853</v>
      </c>
      <c r="AC3173" s="64">
        <f t="shared" si="1428"/>
        <v>0</v>
      </c>
      <c r="AD3173" s="62">
        <f t="shared" si="1429"/>
        <v>0</v>
      </c>
      <c r="AE3173" s="62">
        <f t="shared" si="1450"/>
        <v>0</v>
      </c>
      <c r="AF3173" s="62">
        <f t="shared" si="1451"/>
        <v>0</v>
      </c>
      <c r="AG3173" s="62">
        <f t="shared" si="1452"/>
        <v>0</v>
      </c>
      <c r="AH3173" s="159"/>
      <c r="AI3173" s="54"/>
      <c r="AJ3173" s="43">
        <v>3168</v>
      </c>
      <c r="AK3173" s="43">
        <v>5</v>
      </c>
      <c r="AL3173" s="43">
        <v>23</v>
      </c>
      <c r="AM3173" s="44">
        <v>0.15913775837851701</v>
      </c>
      <c r="AN3173" s="45">
        <v>0.11343034058284439</v>
      </c>
      <c r="AO3173" s="45">
        <v>0</v>
      </c>
      <c r="AP3173" s="170">
        <f t="shared" si="1430"/>
        <v>0.10282481971759852</v>
      </c>
      <c r="AQ3173" s="170">
        <f t="shared" si="1431"/>
        <v>7.3291558457136682E-2</v>
      </c>
      <c r="AR3173" s="171">
        <f t="shared" si="1432"/>
        <v>0</v>
      </c>
      <c r="AS3173" s="162">
        <v>5.3100000000000001E-2</v>
      </c>
      <c r="AT3173" s="177">
        <f t="shared" si="1433"/>
        <v>0.117065322</v>
      </c>
    </row>
    <row r="3174" spans="1:46">
      <c r="A3174" s="2">
        <v>3169</v>
      </c>
      <c r="B3174" s="2">
        <v>5</v>
      </c>
      <c r="C3174" s="2">
        <v>0</v>
      </c>
      <c r="D3174" s="50">
        <v>9191469.5999999996</v>
      </c>
      <c r="E3174" s="50">
        <v>0</v>
      </c>
      <c r="F3174" s="50">
        <v>0</v>
      </c>
      <c r="G3174" s="58"/>
      <c r="H3174" s="73">
        <f t="shared" si="1434"/>
        <v>8.7118322478845407</v>
      </c>
      <c r="I3174" s="73">
        <f t="shared" si="1435"/>
        <v>0</v>
      </c>
      <c r="J3174" s="73">
        <f t="shared" si="1436"/>
        <v>0</v>
      </c>
      <c r="K3174" s="74">
        <f t="shared" si="1437"/>
        <v>8.7118322478845407</v>
      </c>
      <c r="L3174" s="76">
        <f t="shared" si="1438"/>
        <v>8.7118322478845407</v>
      </c>
      <c r="M3174" s="119">
        <f t="shared" si="1439"/>
        <v>5.9264164951595511E-4</v>
      </c>
      <c r="N3174" s="119">
        <f t="shared" si="1440"/>
        <v>0</v>
      </c>
      <c r="O3174" s="119">
        <f t="shared" si="1441"/>
        <v>0</v>
      </c>
      <c r="P3174" s="119">
        <f t="shared" si="1442"/>
        <v>5.9264164951595511E-4</v>
      </c>
      <c r="Q3174" s="119">
        <f t="shared" si="1443"/>
        <v>5.9264164951595511E-4</v>
      </c>
      <c r="R3174" s="58"/>
      <c r="S3174" s="64">
        <f t="shared" si="1424"/>
        <v>0.9137535678409473</v>
      </c>
      <c r="T3174" s="62">
        <f t="shared" si="1425"/>
        <v>0</v>
      </c>
      <c r="U3174" s="62">
        <f t="shared" si="1444"/>
        <v>0</v>
      </c>
      <c r="V3174" s="62">
        <f t="shared" si="1445"/>
        <v>0.9137535678409473</v>
      </c>
      <c r="W3174" s="66">
        <f t="shared" si="1446"/>
        <v>0.9137535678409473</v>
      </c>
      <c r="X3174" s="64">
        <f t="shared" si="1426"/>
        <v>0.61915295241258428</v>
      </c>
      <c r="Y3174" s="62">
        <f t="shared" si="1427"/>
        <v>0</v>
      </c>
      <c r="Z3174" s="62">
        <f t="shared" si="1447"/>
        <v>0</v>
      </c>
      <c r="AA3174" s="62">
        <f t="shared" si="1448"/>
        <v>0.61915295241258428</v>
      </c>
      <c r="AB3174" s="66">
        <f t="shared" si="1449"/>
        <v>0.61915295241258428</v>
      </c>
      <c r="AC3174" s="64">
        <f t="shared" si="1428"/>
        <v>0</v>
      </c>
      <c r="AD3174" s="62">
        <f t="shared" si="1429"/>
        <v>0</v>
      </c>
      <c r="AE3174" s="62">
        <f t="shared" si="1450"/>
        <v>0</v>
      </c>
      <c r="AF3174" s="62">
        <f t="shared" si="1451"/>
        <v>0</v>
      </c>
      <c r="AG3174" s="62">
        <f t="shared" si="1452"/>
        <v>0</v>
      </c>
      <c r="AH3174" s="159"/>
      <c r="AI3174" s="54"/>
      <c r="AJ3174" s="43">
        <v>3169</v>
      </c>
      <c r="AK3174" s="43">
        <v>5</v>
      </c>
      <c r="AL3174" s="43">
        <v>0</v>
      </c>
      <c r="AM3174" s="44">
        <v>0.16232853195557256</v>
      </c>
      <c r="AN3174" s="45">
        <v>0.10999266471656383</v>
      </c>
      <c r="AO3174" s="45">
        <v>0</v>
      </c>
      <c r="AP3174" s="170">
        <f t="shared" si="1430"/>
        <v>0.10488649710430667</v>
      </c>
      <c r="AQ3174" s="170">
        <f t="shared" si="1431"/>
        <v>7.1070348325741772E-2</v>
      </c>
      <c r="AR3174" s="171">
        <f t="shared" si="1432"/>
        <v>0</v>
      </c>
      <c r="AS3174" s="162">
        <v>5.3100000000000001E-2</v>
      </c>
      <c r="AT3174" s="177">
        <f t="shared" si="1433"/>
        <v>0.117065322</v>
      </c>
    </row>
    <row r="3175" spans="1:46">
      <c r="A3175" s="2">
        <v>3170</v>
      </c>
      <c r="B3175" s="2">
        <v>5</v>
      </c>
      <c r="C3175" s="2">
        <v>1</v>
      </c>
      <c r="D3175" s="50">
        <v>8272245.5999999996</v>
      </c>
      <c r="E3175" s="50">
        <v>0</v>
      </c>
      <c r="F3175" s="50">
        <v>0</v>
      </c>
      <c r="G3175" s="58"/>
      <c r="H3175" s="73">
        <f t="shared" si="1434"/>
        <v>7.8405760032651362</v>
      </c>
      <c r="I3175" s="73">
        <f t="shared" si="1435"/>
        <v>0</v>
      </c>
      <c r="J3175" s="73">
        <f t="shared" si="1436"/>
        <v>0</v>
      </c>
      <c r="K3175" s="74">
        <f t="shared" si="1437"/>
        <v>7.8405760032651362</v>
      </c>
      <c r="L3175" s="76">
        <f t="shared" si="1438"/>
        <v>7.8405760032651362</v>
      </c>
      <c r="M3175" s="119">
        <f t="shared" si="1439"/>
        <v>5.3337251722892077E-4</v>
      </c>
      <c r="N3175" s="119">
        <f t="shared" si="1440"/>
        <v>0</v>
      </c>
      <c r="O3175" s="119">
        <f t="shared" si="1441"/>
        <v>0</v>
      </c>
      <c r="P3175" s="119">
        <f t="shared" si="1442"/>
        <v>5.3337251722892077E-4</v>
      </c>
      <c r="Q3175" s="119">
        <f t="shared" si="1443"/>
        <v>5.3337251722892077E-4</v>
      </c>
      <c r="R3175" s="58"/>
      <c r="S3175" s="64">
        <f t="shared" si="1424"/>
        <v>0.82327562396515175</v>
      </c>
      <c r="T3175" s="62">
        <f t="shared" si="1425"/>
        <v>0</v>
      </c>
      <c r="U3175" s="62">
        <f t="shared" si="1444"/>
        <v>0</v>
      </c>
      <c r="V3175" s="62">
        <f t="shared" si="1445"/>
        <v>0.82327562396515175</v>
      </c>
      <c r="W3175" s="66">
        <f t="shared" si="1446"/>
        <v>0.82327562396515175</v>
      </c>
      <c r="X3175" s="64">
        <f t="shared" si="1426"/>
        <v>0.55786869274034867</v>
      </c>
      <c r="Y3175" s="62">
        <f t="shared" si="1427"/>
        <v>0</v>
      </c>
      <c r="Z3175" s="62">
        <f t="shared" si="1447"/>
        <v>0</v>
      </c>
      <c r="AA3175" s="62">
        <f t="shared" si="1448"/>
        <v>0.55786869274034867</v>
      </c>
      <c r="AB3175" s="66">
        <f t="shared" si="1449"/>
        <v>0.55786869274034867</v>
      </c>
      <c r="AC3175" s="64">
        <f t="shared" si="1428"/>
        <v>0</v>
      </c>
      <c r="AD3175" s="62">
        <f t="shared" si="1429"/>
        <v>0</v>
      </c>
      <c r="AE3175" s="62">
        <f t="shared" si="1450"/>
        <v>0</v>
      </c>
      <c r="AF3175" s="62">
        <f t="shared" si="1451"/>
        <v>0</v>
      </c>
      <c r="AG3175" s="62">
        <f t="shared" si="1452"/>
        <v>0</v>
      </c>
      <c r="AH3175" s="159"/>
      <c r="AI3175" s="54"/>
      <c r="AJ3175" s="43">
        <v>3170</v>
      </c>
      <c r="AK3175" s="43">
        <v>5</v>
      </c>
      <c r="AL3175" s="43">
        <v>1</v>
      </c>
      <c r="AM3175" s="44">
        <v>0.16250718494891142</v>
      </c>
      <c r="AN3175" s="45">
        <v>0.11011824981739128</v>
      </c>
      <c r="AO3175" s="45">
        <v>0</v>
      </c>
      <c r="AP3175" s="170">
        <f t="shared" si="1430"/>
        <v>0.10500193144257593</v>
      </c>
      <c r="AQ3175" s="170">
        <f t="shared" si="1431"/>
        <v>7.1151493526499757E-2</v>
      </c>
      <c r="AR3175" s="171">
        <f t="shared" si="1432"/>
        <v>0</v>
      </c>
      <c r="AS3175" s="162">
        <v>5.3100000000000001E-2</v>
      </c>
      <c r="AT3175" s="177">
        <f t="shared" si="1433"/>
        <v>0.117065322</v>
      </c>
    </row>
    <row r="3176" spans="1:46">
      <c r="A3176" s="2">
        <v>3171</v>
      </c>
      <c r="B3176" s="2">
        <v>5</v>
      </c>
      <c r="C3176" s="2">
        <v>2</v>
      </c>
      <c r="D3176" s="50">
        <v>8930829.5999999996</v>
      </c>
      <c r="E3176" s="50">
        <v>0</v>
      </c>
      <c r="F3176" s="50">
        <v>0</v>
      </c>
      <c r="G3176" s="58"/>
      <c r="H3176" s="73">
        <f t="shared" si="1434"/>
        <v>8.4647931936413947</v>
      </c>
      <c r="I3176" s="73">
        <f t="shared" si="1435"/>
        <v>0</v>
      </c>
      <c r="J3176" s="73">
        <f t="shared" si="1436"/>
        <v>0</v>
      </c>
      <c r="K3176" s="74">
        <f t="shared" si="1437"/>
        <v>8.4647931936413947</v>
      </c>
      <c r="L3176" s="76">
        <f t="shared" si="1438"/>
        <v>8.4647931936413947</v>
      </c>
      <c r="M3176" s="119">
        <f t="shared" si="1439"/>
        <v>5.7583627167628534E-4</v>
      </c>
      <c r="N3176" s="119">
        <f t="shared" si="1440"/>
        <v>0</v>
      </c>
      <c r="O3176" s="119">
        <f t="shared" si="1441"/>
        <v>0</v>
      </c>
      <c r="P3176" s="119">
        <f t="shared" si="1442"/>
        <v>5.7583627167628534E-4</v>
      </c>
      <c r="Q3176" s="119">
        <f t="shared" si="1443"/>
        <v>5.7583627167628534E-4</v>
      </c>
      <c r="R3176" s="58"/>
      <c r="S3176" s="64">
        <f t="shared" si="1424"/>
        <v>0.88929181118333178</v>
      </c>
      <c r="T3176" s="62">
        <f t="shared" si="1425"/>
        <v>0</v>
      </c>
      <c r="U3176" s="62">
        <f t="shared" si="1444"/>
        <v>0</v>
      </c>
      <c r="V3176" s="62">
        <f t="shared" si="1445"/>
        <v>0.88929181118333178</v>
      </c>
      <c r="W3176" s="66">
        <f t="shared" si="1446"/>
        <v>0.88929181118333178</v>
      </c>
      <c r="X3176" s="64">
        <f t="shared" si="1426"/>
        <v>0.60261777457432253</v>
      </c>
      <c r="Y3176" s="62">
        <f t="shared" si="1427"/>
        <v>0</v>
      </c>
      <c r="Z3176" s="62">
        <f t="shared" si="1447"/>
        <v>0</v>
      </c>
      <c r="AA3176" s="62">
        <f t="shared" si="1448"/>
        <v>0.60261777457432253</v>
      </c>
      <c r="AB3176" s="66">
        <f t="shared" si="1449"/>
        <v>0.60261777457432253</v>
      </c>
      <c r="AC3176" s="64">
        <f t="shared" si="1428"/>
        <v>0</v>
      </c>
      <c r="AD3176" s="62">
        <f t="shared" si="1429"/>
        <v>0</v>
      </c>
      <c r="AE3176" s="62">
        <f t="shared" si="1450"/>
        <v>0</v>
      </c>
      <c r="AF3176" s="62">
        <f t="shared" si="1451"/>
        <v>0</v>
      </c>
      <c r="AG3176" s="62">
        <f t="shared" si="1452"/>
        <v>0</v>
      </c>
      <c r="AH3176" s="159"/>
      <c r="AI3176" s="54"/>
      <c r="AJ3176" s="43">
        <v>3171</v>
      </c>
      <c r="AK3176" s="43">
        <v>5</v>
      </c>
      <c r="AL3176" s="43">
        <v>2</v>
      </c>
      <c r="AM3176" s="44">
        <v>0.16259351527431493</v>
      </c>
      <c r="AN3176" s="45">
        <v>0.11017951711985838</v>
      </c>
      <c r="AO3176" s="45">
        <v>0</v>
      </c>
      <c r="AP3176" s="170">
        <f t="shared" si="1430"/>
        <v>0.10505771267410907</v>
      </c>
      <c r="AQ3176" s="170">
        <f t="shared" si="1431"/>
        <v>7.1191080607497709E-2</v>
      </c>
      <c r="AR3176" s="171">
        <f t="shared" si="1432"/>
        <v>0</v>
      </c>
      <c r="AS3176" s="162">
        <v>5.3100000000000001E-2</v>
      </c>
      <c r="AT3176" s="177">
        <f t="shared" si="1433"/>
        <v>0.117065322</v>
      </c>
    </row>
    <row r="3177" spans="1:46">
      <c r="A3177" s="2">
        <v>3172</v>
      </c>
      <c r="B3177" s="2">
        <v>5</v>
      </c>
      <c r="C3177" s="2">
        <v>3</v>
      </c>
      <c r="D3177" s="50">
        <v>7892254.7999999998</v>
      </c>
      <c r="E3177" s="50">
        <v>0</v>
      </c>
      <c r="F3177" s="50">
        <v>0</v>
      </c>
      <c r="G3177" s="58"/>
      <c r="H3177" s="73">
        <f t="shared" si="1434"/>
        <v>7.4804142174567554</v>
      </c>
      <c r="I3177" s="73">
        <f t="shared" si="1435"/>
        <v>0</v>
      </c>
      <c r="J3177" s="73">
        <f t="shared" si="1436"/>
        <v>0</v>
      </c>
      <c r="K3177" s="74">
        <f t="shared" si="1437"/>
        <v>7.4804142174567554</v>
      </c>
      <c r="L3177" s="76">
        <f t="shared" si="1438"/>
        <v>7.4804142174567554</v>
      </c>
      <c r="M3177" s="119">
        <f t="shared" si="1439"/>
        <v>5.0887171547324861E-4</v>
      </c>
      <c r="N3177" s="119">
        <f t="shared" si="1440"/>
        <v>0</v>
      </c>
      <c r="O3177" s="119">
        <f t="shared" si="1441"/>
        <v>0</v>
      </c>
      <c r="P3177" s="119">
        <f t="shared" si="1442"/>
        <v>5.0887171547324861E-4</v>
      </c>
      <c r="Q3177" s="119">
        <f t="shared" si="1443"/>
        <v>5.0887171547324861E-4</v>
      </c>
      <c r="R3177" s="58"/>
      <c r="S3177" s="64">
        <f t="shared" si="1424"/>
        <v>0.78699247399331762</v>
      </c>
      <c r="T3177" s="62">
        <f t="shared" si="1425"/>
        <v>0</v>
      </c>
      <c r="U3177" s="62">
        <f t="shared" si="1444"/>
        <v>0</v>
      </c>
      <c r="V3177" s="62">
        <f t="shared" si="1445"/>
        <v>0.78699247399331762</v>
      </c>
      <c r="W3177" s="66">
        <f t="shared" si="1446"/>
        <v>0.78699247399331762</v>
      </c>
      <c r="X3177" s="64">
        <f t="shared" si="1426"/>
        <v>0.53306097484482617</v>
      </c>
      <c r="Y3177" s="62">
        <f t="shared" si="1427"/>
        <v>0</v>
      </c>
      <c r="Z3177" s="62">
        <f t="shared" si="1447"/>
        <v>0</v>
      </c>
      <c r="AA3177" s="62">
        <f t="shared" si="1448"/>
        <v>0.53306097484482617</v>
      </c>
      <c r="AB3177" s="66">
        <f t="shared" si="1449"/>
        <v>0.53306097484482617</v>
      </c>
      <c r="AC3177" s="64">
        <f t="shared" si="1428"/>
        <v>0</v>
      </c>
      <c r="AD3177" s="62">
        <f t="shared" si="1429"/>
        <v>0</v>
      </c>
      <c r="AE3177" s="62">
        <f t="shared" si="1450"/>
        <v>0</v>
      </c>
      <c r="AF3177" s="62">
        <f t="shared" si="1451"/>
        <v>0</v>
      </c>
      <c r="AG3177" s="62">
        <f t="shared" si="1452"/>
        <v>0</v>
      </c>
      <c r="AH3177" s="159"/>
      <c r="AI3177" s="54"/>
      <c r="AJ3177" s="43">
        <v>3172</v>
      </c>
      <c r="AK3177" s="43">
        <v>5</v>
      </c>
      <c r="AL3177" s="43">
        <v>3</v>
      </c>
      <c r="AM3177" s="44">
        <v>0.16282467192393915</v>
      </c>
      <c r="AN3177" s="45">
        <v>0.11028755828394489</v>
      </c>
      <c r="AO3177" s="45">
        <v>0</v>
      </c>
      <c r="AP3177" s="170">
        <f t="shared" si="1430"/>
        <v>0.10520707157589529</v>
      </c>
      <c r="AQ3177" s="170">
        <f t="shared" si="1431"/>
        <v>7.1260890018742848E-2</v>
      </c>
      <c r="AR3177" s="171">
        <f t="shared" si="1432"/>
        <v>0</v>
      </c>
      <c r="AS3177" s="162">
        <v>5.3100000000000001E-2</v>
      </c>
      <c r="AT3177" s="177">
        <f t="shared" si="1433"/>
        <v>0.117065322</v>
      </c>
    </row>
    <row r="3178" spans="1:46">
      <c r="A3178" s="2">
        <v>3173</v>
      </c>
      <c r="B3178" s="2">
        <v>5</v>
      </c>
      <c r="C3178" s="2">
        <v>4</v>
      </c>
      <c r="D3178" s="50">
        <v>8546508</v>
      </c>
      <c r="E3178" s="50">
        <v>0</v>
      </c>
      <c r="F3178" s="50">
        <v>0</v>
      </c>
      <c r="G3178" s="58"/>
      <c r="H3178" s="73">
        <f t="shared" si="1434"/>
        <v>8.1005266014482835</v>
      </c>
      <c r="I3178" s="73">
        <f t="shared" si="1435"/>
        <v>0</v>
      </c>
      <c r="J3178" s="73">
        <f t="shared" si="1436"/>
        <v>0</v>
      </c>
      <c r="K3178" s="74">
        <f t="shared" si="1437"/>
        <v>8.1005266014482835</v>
      </c>
      <c r="L3178" s="76">
        <f t="shared" si="1438"/>
        <v>8.1005266014482835</v>
      </c>
      <c r="M3178" s="119">
        <f t="shared" si="1439"/>
        <v>5.5105623139103965E-4</v>
      </c>
      <c r="N3178" s="119">
        <f t="shared" si="1440"/>
        <v>0</v>
      </c>
      <c r="O3178" s="119">
        <f t="shared" si="1441"/>
        <v>0</v>
      </c>
      <c r="P3178" s="119">
        <f t="shared" si="1442"/>
        <v>5.5105623139103965E-4</v>
      </c>
      <c r="Q3178" s="119">
        <f t="shared" si="1443"/>
        <v>5.5105623139103965E-4</v>
      </c>
      <c r="R3178" s="58"/>
      <c r="S3178" s="64">
        <f t="shared" si="1424"/>
        <v>0.8527742513910187</v>
      </c>
      <c r="T3178" s="62">
        <f t="shared" si="1425"/>
        <v>0</v>
      </c>
      <c r="U3178" s="62">
        <f t="shared" si="1444"/>
        <v>0</v>
      </c>
      <c r="V3178" s="62">
        <f t="shared" si="1445"/>
        <v>0.8527742513910187</v>
      </c>
      <c r="W3178" s="66">
        <f t="shared" si="1446"/>
        <v>0.8527742513910187</v>
      </c>
      <c r="X3178" s="64">
        <f t="shared" si="1426"/>
        <v>0.57766493109617756</v>
      </c>
      <c r="Y3178" s="62">
        <f t="shared" si="1427"/>
        <v>0</v>
      </c>
      <c r="Z3178" s="62">
        <f t="shared" si="1447"/>
        <v>0</v>
      </c>
      <c r="AA3178" s="62">
        <f t="shared" si="1448"/>
        <v>0.57766493109617756</v>
      </c>
      <c r="AB3178" s="66">
        <f t="shared" si="1449"/>
        <v>0.57766493109617756</v>
      </c>
      <c r="AC3178" s="64">
        <f t="shared" si="1428"/>
        <v>0</v>
      </c>
      <c r="AD3178" s="62">
        <f t="shared" si="1429"/>
        <v>0</v>
      </c>
      <c r="AE3178" s="62">
        <f t="shared" si="1450"/>
        <v>0</v>
      </c>
      <c r="AF3178" s="62">
        <f t="shared" si="1451"/>
        <v>0</v>
      </c>
      <c r="AG3178" s="62">
        <f t="shared" si="1452"/>
        <v>0</v>
      </c>
      <c r="AH3178" s="159"/>
      <c r="AI3178" s="54"/>
      <c r="AJ3178" s="43">
        <v>3173</v>
      </c>
      <c r="AK3178" s="43">
        <v>5</v>
      </c>
      <c r="AL3178" s="43">
        <v>4</v>
      </c>
      <c r="AM3178" s="44">
        <v>0.162928142333642</v>
      </c>
      <c r="AN3178" s="45">
        <v>0.11036669313275978</v>
      </c>
      <c r="AO3178" s="45">
        <v>0</v>
      </c>
      <c r="AP3178" s="170">
        <f t="shared" si="1430"/>
        <v>0.1052739276528704</v>
      </c>
      <c r="AQ3178" s="170">
        <f t="shared" si="1431"/>
        <v>7.1312021985446908E-2</v>
      </c>
      <c r="AR3178" s="171">
        <f t="shared" si="1432"/>
        <v>0</v>
      </c>
      <c r="AS3178" s="162">
        <v>5.3100000000000001E-2</v>
      </c>
      <c r="AT3178" s="177">
        <f t="shared" si="1433"/>
        <v>0.117065322</v>
      </c>
    </row>
    <row r="3179" spans="1:46">
      <c r="A3179" s="2">
        <v>3174</v>
      </c>
      <c r="B3179" s="2">
        <v>5</v>
      </c>
      <c r="C3179" s="2">
        <v>5</v>
      </c>
      <c r="D3179" s="50">
        <v>10918864.800000001</v>
      </c>
      <c r="E3179" s="50">
        <v>0</v>
      </c>
      <c r="F3179" s="50">
        <v>1280454.7357626641</v>
      </c>
      <c r="G3179" s="58"/>
      <c r="H3179" s="73">
        <f t="shared" si="1434"/>
        <v>10.349086992022624</v>
      </c>
      <c r="I3179" s="73">
        <f t="shared" si="1435"/>
        <v>0</v>
      </c>
      <c r="J3179" s="73">
        <f t="shared" si="1436"/>
        <v>1.2136369203651238</v>
      </c>
      <c r="K3179" s="74">
        <f t="shared" si="1437"/>
        <v>10.349086992022624</v>
      </c>
      <c r="L3179" s="76">
        <f t="shared" si="1438"/>
        <v>9.1354500716575</v>
      </c>
      <c r="M3179" s="119">
        <f t="shared" si="1439"/>
        <v>7.0401952326684517E-4</v>
      </c>
      <c r="N3179" s="119">
        <f t="shared" si="1440"/>
        <v>0</v>
      </c>
      <c r="O3179" s="119">
        <f t="shared" si="1441"/>
        <v>8.2560334718715902E-5</v>
      </c>
      <c r="P3179" s="119">
        <f t="shared" si="1442"/>
        <v>7.0401952326684517E-4</v>
      </c>
      <c r="Q3179" s="119">
        <f t="shared" si="1443"/>
        <v>6.2145918854812925E-4</v>
      </c>
      <c r="R3179" s="58"/>
      <c r="S3179" s="64">
        <f t="shared" si="1424"/>
        <v>1.0890002720069676</v>
      </c>
      <c r="T3179" s="62">
        <f t="shared" si="1425"/>
        <v>0</v>
      </c>
      <c r="U3179" s="62">
        <f t="shared" si="1444"/>
        <v>0.12770700810748667</v>
      </c>
      <c r="V3179" s="62">
        <f t="shared" si="1445"/>
        <v>1.0890002720069676</v>
      </c>
      <c r="W3179" s="66">
        <f t="shared" si="1446"/>
        <v>0.96129326389948089</v>
      </c>
      <c r="X3179" s="64">
        <f t="shared" si="1426"/>
        <v>0.73603026019893036</v>
      </c>
      <c r="Y3179" s="62">
        <f t="shared" si="1427"/>
        <v>0</v>
      </c>
      <c r="Z3179" s="62">
        <f t="shared" si="1447"/>
        <v>8.631423225758289E-2</v>
      </c>
      <c r="AA3179" s="62">
        <f t="shared" si="1448"/>
        <v>0.73603026019893036</v>
      </c>
      <c r="AB3179" s="66">
        <f t="shared" si="1449"/>
        <v>0.64971602794134742</v>
      </c>
      <c r="AC3179" s="64">
        <f t="shared" si="1428"/>
        <v>0</v>
      </c>
      <c r="AD3179" s="62">
        <f t="shared" si="1429"/>
        <v>0</v>
      </c>
      <c r="AE3179" s="62">
        <f t="shared" si="1450"/>
        <v>0</v>
      </c>
      <c r="AF3179" s="62">
        <f t="shared" si="1451"/>
        <v>0</v>
      </c>
      <c r="AG3179" s="62">
        <f t="shared" si="1452"/>
        <v>0</v>
      </c>
      <c r="AH3179" s="159"/>
      <c r="AI3179" s="54"/>
      <c r="AJ3179" s="43">
        <v>3174</v>
      </c>
      <c r="AK3179" s="43">
        <v>5</v>
      </c>
      <c r="AL3179" s="43">
        <v>5</v>
      </c>
      <c r="AM3179" s="44">
        <v>0.16285505000490322</v>
      </c>
      <c r="AN3179" s="45">
        <v>0.11006998612489953</v>
      </c>
      <c r="AO3179" s="45">
        <v>0</v>
      </c>
      <c r="AP3179" s="170">
        <f t="shared" si="1430"/>
        <v>0.1052266999829454</v>
      </c>
      <c r="AQ3179" s="170">
        <f t="shared" si="1431"/>
        <v>7.1120308561159432E-2</v>
      </c>
      <c r="AR3179" s="171">
        <f t="shared" si="1432"/>
        <v>0</v>
      </c>
      <c r="AS3179" s="162">
        <v>5.3100000000000001E-2</v>
      </c>
      <c r="AT3179" s="177">
        <f t="shared" si="1433"/>
        <v>0.117065322</v>
      </c>
    </row>
    <row r="3180" spans="1:46">
      <c r="A3180" s="2">
        <v>3175</v>
      </c>
      <c r="B3180" s="2">
        <v>5</v>
      </c>
      <c r="C3180" s="2">
        <v>6</v>
      </c>
      <c r="D3180" s="50">
        <v>16719030</v>
      </c>
      <c r="E3180" s="50">
        <v>0</v>
      </c>
      <c r="F3180" s="50">
        <v>34572277.865591928</v>
      </c>
      <c r="G3180" s="58"/>
      <c r="H3180" s="73">
        <f t="shared" si="1434"/>
        <v>15.846582869332352</v>
      </c>
      <c r="I3180" s="73">
        <f t="shared" si="1435"/>
        <v>0</v>
      </c>
      <c r="J3180" s="73">
        <f t="shared" si="1436"/>
        <v>32.768196849858342</v>
      </c>
      <c r="K3180" s="74">
        <f t="shared" si="1437"/>
        <v>15.846582869332352</v>
      </c>
      <c r="L3180" s="76">
        <f t="shared" si="1438"/>
        <v>-16.92161398052599</v>
      </c>
      <c r="M3180" s="119">
        <f t="shared" si="1439"/>
        <v>1.0779988346484592E-3</v>
      </c>
      <c r="N3180" s="119">
        <f t="shared" si="1440"/>
        <v>0</v>
      </c>
      <c r="O3180" s="119">
        <f t="shared" si="1441"/>
        <v>2.2291290374053295E-3</v>
      </c>
      <c r="P3180" s="119">
        <f t="shared" si="1442"/>
        <v>1.0779988346484592E-3</v>
      </c>
      <c r="Q3180" s="119">
        <f t="shared" si="1443"/>
        <v>-1.1511302027568701E-3</v>
      </c>
      <c r="R3180" s="58"/>
      <c r="S3180" s="64">
        <f t="shared" si="1424"/>
        <v>0.57509474160096452</v>
      </c>
      <c r="T3180" s="62">
        <f t="shared" si="1425"/>
        <v>0</v>
      </c>
      <c r="U3180" s="62">
        <f t="shared" si="1444"/>
        <v>1.189203871616316</v>
      </c>
      <c r="V3180" s="62">
        <f t="shared" si="1445"/>
        <v>0.57509474160096452</v>
      </c>
      <c r="W3180" s="66">
        <f t="shared" si="1446"/>
        <v>-0.6141091300153515</v>
      </c>
      <c r="X3180" s="64">
        <f t="shared" si="1426"/>
        <v>0</v>
      </c>
      <c r="Y3180" s="62">
        <f t="shared" si="1427"/>
        <v>0</v>
      </c>
      <c r="Z3180" s="62">
        <f t="shared" si="1447"/>
        <v>0</v>
      </c>
      <c r="AA3180" s="62">
        <f t="shared" si="1448"/>
        <v>0</v>
      </c>
      <c r="AB3180" s="66">
        <f t="shared" si="1449"/>
        <v>0</v>
      </c>
      <c r="AC3180" s="64">
        <f t="shared" si="1428"/>
        <v>0</v>
      </c>
      <c r="AD3180" s="62">
        <f t="shared" si="1429"/>
        <v>0</v>
      </c>
      <c r="AE3180" s="62">
        <f t="shared" si="1450"/>
        <v>0</v>
      </c>
      <c r="AF3180" s="62">
        <f t="shared" si="1451"/>
        <v>0</v>
      </c>
      <c r="AG3180" s="62">
        <f t="shared" si="1452"/>
        <v>0</v>
      </c>
      <c r="AH3180" s="159"/>
      <c r="AI3180" s="54"/>
      <c r="AJ3180" s="43">
        <v>3175</v>
      </c>
      <c r="AK3180" s="43">
        <v>5</v>
      </c>
      <c r="AL3180" s="43">
        <v>6</v>
      </c>
      <c r="AM3180" s="44">
        <v>5.6166718342561574E-2</v>
      </c>
      <c r="AN3180" s="45">
        <v>0</v>
      </c>
      <c r="AO3180" s="45">
        <v>0</v>
      </c>
      <c r="AP3180" s="170">
        <f t="shared" si="1430"/>
        <v>3.6291404042314797E-2</v>
      </c>
      <c r="AQ3180" s="170">
        <f t="shared" si="1431"/>
        <v>0</v>
      </c>
      <c r="AR3180" s="171">
        <f t="shared" si="1432"/>
        <v>0</v>
      </c>
      <c r="AS3180" s="162">
        <v>5.3100000000000001E-2</v>
      </c>
      <c r="AT3180" s="177">
        <f t="shared" si="1433"/>
        <v>0.117065322</v>
      </c>
    </row>
    <row r="3181" spans="1:46">
      <c r="A3181" s="2">
        <v>3176</v>
      </c>
      <c r="B3181" s="2">
        <v>5</v>
      </c>
      <c r="C3181" s="2">
        <v>7</v>
      </c>
      <c r="D3181" s="50">
        <v>18140644.800000001</v>
      </c>
      <c r="E3181" s="50">
        <v>0</v>
      </c>
      <c r="F3181" s="50">
        <v>88031263.083683133</v>
      </c>
      <c r="G3181" s="58"/>
      <c r="H3181" s="73">
        <f t="shared" si="1434"/>
        <v>17.194013715288687</v>
      </c>
      <c r="I3181" s="73">
        <f t="shared" si="1435"/>
        <v>0</v>
      </c>
      <c r="J3181" s="73">
        <f t="shared" si="1436"/>
        <v>83.437538275102241</v>
      </c>
      <c r="K3181" s="74">
        <f t="shared" si="1437"/>
        <v>17.194013715288687</v>
      </c>
      <c r="L3181" s="76">
        <f t="shared" si="1438"/>
        <v>-66.243524559813551</v>
      </c>
      <c r="M3181" s="119">
        <f t="shared" si="1439"/>
        <v>1.1696607969584141E-3</v>
      </c>
      <c r="N3181" s="119">
        <f t="shared" si="1440"/>
        <v>0</v>
      </c>
      <c r="O3181" s="119">
        <f t="shared" si="1441"/>
        <v>5.6760230119117169E-3</v>
      </c>
      <c r="P3181" s="119">
        <f t="shared" si="1442"/>
        <v>1.1696607969584141E-3</v>
      </c>
      <c r="Q3181" s="119">
        <f t="shared" si="1443"/>
        <v>-4.5063622149533024E-3</v>
      </c>
      <c r="R3181" s="58"/>
      <c r="S3181" s="64">
        <f t="shared" si="1424"/>
        <v>0</v>
      </c>
      <c r="T3181" s="62">
        <f t="shared" si="1425"/>
        <v>0</v>
      </c>
      <c r="U3181" s="62">
        <f t="shared" si="1444"/>
        <v>0</v>
      </c>
      <c r="V3181" s="62">
        <f t="shared" si="1445"/>
        <v>0</v>
      </c>
      <c r="W3181" s="66">
        <f t="shared" si="1446"/>
        <v>0</v>
      </c>
      <c r="X3181" s="64">
        <f t="shared" si="1426"/>
        <v>0</v>
      </c>
      <c r="Y3181" s="62">
        <f t="shared" si="1427"/>
        <v>0</v>
      </c>
      <c r="Z3181" s="62">
        <f t="shared" si="1447"/>
        <v>0</v>
      </c>
      <c r="AA3181" s="62">
        <f t="shared" si="1448"/>
        <v>0</v>
      </c>
      <c r="AB3181" s="66">
        <f t="shared" si="1449"/>
        <v>0</v>
      </c>
      <c r="AC3181" s="64">
        <f t="shared" si="1428"/>
        <v>0</v>
      </c>
      <c r="AD3181" s="62">
        <f t="shared" si="1429"/>
        <v>0</v>
      </c>
      <c r="AE3181" s="62">
        <f t="shared" si="1450"/>
        <v>0</v>
      </c>
      <c r="AF3181" s="62">
        <f t="shared" si="1451"/>
        <v>0</v>
      </c>
      <c r="AG3181" s="62">
        <f t="shared" si="1452"/>
        <v>0</v>
      </c>
      <c r="AH3181" s="159"/>
      <c r="AI3181" s="54"/>
      <c r="AJ3181" s="43">
        <v>3176</v>
      </c>
      <c r="AK3181" s="43">
        <v>5</v>
      </c>
      <c r="AL3181" s="43">
        <v>7</v>
      </c>
      <c r="AM3181" s="44">
        <v>0</v>
      </c>
      <c r="AN3181" s="45">
        <v>0</v>
      </c>
      <c r="AO3181" s="45">
        <v>0</v>
      </c>
      <c r="AP3181" s="170">
        <f t="shared" si="1430"/>
        <v>0</v>
      </c>
      <c r="AQ3181" s="170">
        <f t="shared" si="1431"/>
        <v>0</v>
      </c>
      <c r="AR3181" s="171">
        <f t="shared" si="1432"/>
        <v>0</v>
      </c>
      <c r="AS3181" s="162">
        <v>5.3100000000000001E-2</v>
      </c>
      <c r="AT3181" s="177">
        <f t="shared" si="1433"/>
        <v>0.117065322</v>
      </c>
    </row>
    <row r="3182" spans="1:46">
      <c r="A3182" s="2">
        <v>3177</v>
      </c>
      <c r="B3182" s="2">
        <v>5</v>
      </c>
      <c r="C3182" s="2">
        <v>8</v>
      </c>
      <c r="D3182" s="50">
        <v>15820869.6</v>
      </c>
      <c r="E3182" s="50">
        <v>0</v>
      </c>
      <c r="F3182" s="50">
        <v>143731044.08935902</v>
      </c>
      <c r="G3182" s="58"/>
      <c r="H3182" s="73">
        <f t="shared" si="1434"/>
        <v>14.995291065408757</v>
      </c>
      <c r="I3182" s="73">
        <f t="shared" si="1435"/>
        <v>0</v>
      </c>
      <c r="J3182" s="73">
        <f t="shared" si="1436"/>
        <v>136.23074431098513</v>
      </c>
      <c r="K3182" s="74">
        <f t="shared" si="1437"/>
        <v>14.995291065408757</v>
      </c>
      <c r="L3182" s="76">
        <f t="shared" si="1438"/>
        <v>-121.23545324557637</v>
      </c>
      <c r="M3182" s="119">
        <f t="shared" si="1439"/>
        <v>1.0200878275788271E-3</v>
      </c>
      <c r="N3182" s="119">
        <f t="shared" si="1440"/>
        <v>0</v>
      </c>
      <c r="O3182" s="119">
        <f t="shared" si="1441"/>
        <v>9.2673975721758589E-3</v>
      </c>
      <c r="P3182" s="119">
        <f t="shared" si="1442"/>
        <v>1.0200878275788271E-3</v>
      </c>
      <c r="Q3182" s="119">
        <f t="shared" si="1443"/>
        <v>-8.2473097445970311E-3</v>
      </c>
      <c r="R3182" s="58"/>
      <c r="S3182" s="64">
        <f t="shared" si="1424"/>
        <v>0</v>
      </c>
      <c r="T3182" s="62">
        <f t="shared" si="1425"/>
        <v>0</v>
      </c>
      <c r="U3182" s="62">
        <f t="shared" si="1444"/>
        <v>0</v>
      </c>
      <c r="V3182" s="62">
        <f t="shared" si="1445"/>
        <v>0</v>
      </c>
      <c r="W3182" s="66">
        <f t="shared" si="1446"/>
        <v>0</v>
      </c>
      <c r="X3182" s="64">
        <f t="shared" si="1426"/>
        <v>0</v>
      </c>
      <c r="Y3182" s="62">
        <f t="shared" si="1427"/>
        <v>0</v>
      </c>
      <c r="Z3182" s="62">
        <f t="shared" si="1447"/>
        <v>0</v>
      </c>
      <c r="AA3182" s="62">
        <f t="shared" si="1448"/>
        <v>0</v>
      </c>
      <c r="AB3182" s="66">
        <f t="shared" si="1449"/>
        <v>0</v>
      </c>
      <c r="AC3182" s="64">
        <f t="shared" si="1428"/>
        <v>0</v>
      </c>
      <c r="AD3182" s="62">
        <f t="shared" si="1429"/>
        <v>0</v>
      </c>
      <c r="AE3182" s="62">
        <f t="shared" si="1450"/>
        <v>0</v>
      </c>
      <c r="AF3182" s="62">
        <f t="shared" si="1451"/>
        <v>0</v>
      </c>
      <c r="AG3182" s="62">
        <f t="shared" si="1452"/>
        <v>0</v>
      </c>
      <c r="AH3182" s="159"/>
      <c r="AI3182" s="54"/>
      <c r="AJ3182" s="43">
        <v>3177</v>
      </c>
      <c r="AK3182" s="43">
        <v>5</v>
      </c>
      <c r="AL3182" s="43">
        <v>8</v>
      </c>
      <c r="AM3182" s="44">
        <v>0</v>
      </c>
      <c r="AN3182" s="45">
        <v>0</v>
      </c>
      <c r="AO3182" s="45">
        <v>0</v>
      </c>
      <c r="AP3182" s="170">
        <f t="shared" si="1430"/>
        <v>0</v>
      </c>
      <c r="AQ3182" s="170">
        <f t="shared" si="1431"/>
        <v>0</v>
      </c>
      <c r="AR3182" s="171">
        <f t="shared" si="1432"/>
        <v>0</v>
      </c>
      <c r="AS3182" s="162">
        <v>5.3100000000000001E-2</v>
      </c>
      <c r="AT3182" s="177">
        <f t="shared" si="1433"/>
        <v>0.117065322</v>
      </c>
    </row>
    <row r="3183" spans="1:46">
      <c r="A3183" s="2">
        <v>3178</v>
      </c>
      <c r="B3183" s="2">
        <v>5</v>
      </c>
      <c r="C3183" s="2">
        <v>9</v>
      </c>
      <c r="D3183" s="50">
        <v>17695440</v>
      </c>
      <c r="E3183" s="50">
        <v>0</v>
      </c>
      <c r="F3183" s="50">
        <v>191588039.83848858</v>
      </c>
      <c r="G3183" s="58"/>
      <c r="H3183" s="73">
        <f t="shared" si="1434"/>
        <v>16.772040983795019</v>
      </c>
      <c r="I3183" s="73">
        <f t="shared" si="1435"/>
        <v>0</v>
      </c>
      <c r="J3183" s="73">
        <f t="shared" si="1436"/>
        <v>181.59042420963161</v>
      </c>
      <c r="K3183" s="74">
        <f t="shared" si="1437"/>
        <v>16.772040983795019</v>
      </c>
      <c r="L3183" s="76">
        <f t="shared" si="1438"/>
        <v>-164.81838322583658</v>
      </c>
      <c r="M3183" s="119">
        <f t="shared" si="1439"/>
        <v>1.1409551689656476E-3</v>
      </c>
      <c r="N3183" s="119">
        <f t="shared" si="1440"/>
        <v>0</v>
      </c>
      <c r="O3183" s="119">
        <f t="shared" si="1441"/>
        <v>1.2353090082287865E-2</v>
      </c>
      <c r="P3183" s="119">
        <f t="shared" si="1442"/>
        <v>1.1409551689656476E-3</v>
      </c>
      <c r="Q3183" s="119">
        <f t="shared" si="1443"/>
        <v>-1.1212134913322217E-2</v>
      </c>
      <c r="R3183" s="58"/>
      <c r="S3183" s="64">
        <f t="shared" si="1424"/>
        <v>0</v>
      </c>
      <c r="T3183" s="62">
        <f t="shared" si="1425"/>
        <v>0</v>
      </c>
      <c r="U3183" s="62">
        <f t="shared" si="1444"/>
        <v>0</v>
      </c>
      <c r="V3183" s="62">
        <f t="shared" si="1445"/>
        <v>0</v>
      </c>
      <c r="W3183" s="66">
        <f t="shared" si="1446"/>
        <v>0</v>
      </c>
      <c r="X3183" s="64">
        <f t="shared" si="1426"/>
        <v>0</v>
      </c>
      <c r="Y3183" s="62">
        <f t="shared" si="1427"/>
        <v>0</v>
      </c>
      <c r="Z3183" s="62">
        <f t="shared" si="1447"/>
        <v>0</v>
      </c>
      <c r="AA3183" s="62">
        <f t="shared" si="1448"/>
        <v>0</v>
      </c>
      <c r="AB3183" s="66">
        <f t="shared" si="1449"/>
        <v>0</v>
      </c>
      <c r="AC3183" s="64">
        <f t="shared" si="1428"/>
        <v>0</v>
      </c>
      <c r="AD3183" s="62">
        <f t="shared" si="1429"/>
        <v>0</v>
      </c>
      <c r="AE3183" s="62">
        <f t="shared" si="1450"/>
        <v>0</v>
      </c>
      <c r="AF3183" s="62">
        <f t="shared" si="1451"/>
        <v>0</v>
      </c>
      <c r="AG3183" s="62">
        <f t="shared" si="1452"/>
        <v>0</v>
      </c>
      <c r="AH3183" s="159"/>
      <c r="AI3183" s="54"/>
      <c r="AJ3183" s="43">
        <v>3178</v>
      </c>
      <c r="AK3183" s="43">
        <v>5</v>
      </c>
      <c r="AL3183" s="43">
        <v>9</v>
      </c>
      <c r="AM3183" s="44">
        <v>0</v>
      </c>
      <c r="AN3183" s="45">
        <v>0</v>
      </c>
      <c r="AO3183" s="45">
        <v>0</v>
      </c>
      <c r="AP3183" s="170">
        <f t="shared" si="1430"/>
        <v>0</v>
      </c>
      <c r="AQ3183" s="170">
        <f t="shared" si="1431"/>
        <v>0</v>
      </c>
      <c r="AR3183" s="171">
        <f t="shared" si="1432"/>
        <v>0</v>
      </c>
      <c r="AS3183" s="162">
        <v>5.3100000000000001E-2</v>
      </c>
      <c r="AT3183" s="177">
        <f t="shared" si="1433"/>
        <v>0.117065322</v>
      </c>
    </row>
    <row r="3184" spans="1:46">
      <c r="A3184" s="2">
        <v>3179</v>
      </c>
      <c r="B3184" s="2">
        <v>5</v>
      </c>
      <c r="C3184" s="2">
        <v>10</v>
      </c>
      <c r="D3184" s="50">
        <v>18838026</v>
      </c>
      <c r="E3184" s="50">
        <v>0</v>
      </c>
      <c r="F3184" s="50">
        <v>220238214.55117816</v>
      </c>
      <c r="G3184" s="58"/>
      <c r="H3184" s="73">
        <f t="shared" si="1434"/>
        <v>17.855003556045862</v>
      </c>
      <c r="I3184" s="73">
        <f t="shared" si="1435"/>
        <v>0</v>
      </c>
      <c r="J3184" s="73">
        <f t="shared" si="1436"/>
        <v>208.74555030280123</v>
      </c>
      <c r="K3184" s="74">
        <f t="shared" si="1437"/>
        <v>17.855003556045862</v>
      </c>
      <c r="L3184" s="76">
        <f t="shared" si="1438"/>
        <v>-190.89054674675538</v>
      </c>
      <c r="M3184" s="119">
        <f t="shared" si="1439"/>
        <v>1.2146260922480177E-3</v>
      </c>
      <c r="N3184" s="119">
        <f t="shared" si="1440"/>
        <v>0</v>
      </c>
      <c r="O3184" s="119">
        <f t="shared" si="1441"/>
        <v>1.4200377571619132E-2</v>
      </c>
      <c r="P3184" s="119">
        <f t="shared" si="1442"/>
        <v>1.2146260922480177E-3</v>
      </c>
      <c r="Q3184" s="119">
        <f t="shared" si="1443"/>
        <v>-1.2985751479371114E-2</v>
      </c>
      <c r="R3184" s="58"/>
      <c r="S3184" s="64">
        <f t="shared" si="1424"/>
        <v>0</v>
      </c>
      <c r="T3184" s="62">
        <f t="shared" si="1425"/>
        <v>0</v>
      </c>
      <c r="U3184" s="62">
        <f t="shared" si="1444"/>
        <v>0</v>
      </c>
      <c r="V3184" s="62">
        <f t="shared" si="1445"/>
        <v>0</v>
      </c>
      <c r="W3184" s="66">
        <f t="shared" si="1446"/>
        <v>0</v>
      </c>
      <c r="X3184" s="64">
        <f t="shared" si="1426"/>
        <v>0</v>
      </c>
      <c r="Y3184" s="62">
        <f t="shared" si="1427"/>
        <v>0</v>
      </c>
      <c r="Z3184" s="62">
        <f t="shared" si="1447"/>
        <v>0</v>
      </c>
      <c r="AA3184" s="62">
        <f t="shared" si="1448"/>
        <v>0</v>
      </c>
      <c r="AB3184" s="66">
        <f t="shared" si="1449"/>
        <v>0</v>
      </c>
      <c r="AC3184" s="64">
        <f t="shared" si="1428"/>
        <v>0</v>
      </c>
      <c r="AD3184" s="62">
        <f t="shared" si="1429"/>
        <v>0</v>
      </c>
      <c r="AE3184" s="62">
        <f t="shared" si="1450"/>
        <v>0</v>
      </c>
      <c r="AF3184" s="62">
        <f t="shared" si="1451"/>
        <v>0</v>
      </c>
      <c r="AG3184" s="62">
        <f t="shared" si="1452"/>
        <v>0</v>
      </c>
      <c r="AH3184" s="159"/>
      <c r="AI3184" s="54"/>
      <c r="AJ3184" s="43">
        <v>3179</v>
      </c>
      <c r="AK3184" s="43">
        <v>5</v>
      </c>
      <c r="AL3184" s="43">
        <v>10</v>
      </c>
      <c r="AM3184" s="44">
        <v>0</v>
      </c>
      <c r="AN3184" s="45">
        <v>0</v>
      </c>
      <c r="AO3184" s="45">
        <v>0</v>
      </c>
      <c r="AP3184" s="170">
        <f t="shared" si="1430"/>
        <v>0</v>
      </c>
      <c r="AQ3184" s="170">
        <f t="shared" si="1431"/>
        <v>0</v>
      </c>
      <c r="AR3184" s="171">
        <f t="shared" si="1432"/>
        <v>0</v>
      </c>
      <c r="AS3184" s="162">
        <v>5.3100000000000001E-2</v>
      </c>
      <c r="AT3184" s="177">
        <f t="shared" si="1433"/>
        <v>0.117065322</v>
      </c>
    </row>
    <row r="3185" spans="1:46">
      <c r="A3185" s="2">
        <v>3180</v>
      </c>
      <c r="B3185" s="2">
        <v>5</v>
      </c>
      <c r="C3185" s="2">
        <v>11</v>
      </c>
      <c r="D3185" s="50">
        <v>19221066</v>
      </c>
      <c r="E3185" s="50">
        <v>0</v>
      </c>
      <c r="F3185" s="50">
        <v>168219740.91081995</v>
      </c>
      <c r="G3185" s="58"/>
      <c r="H3185" s="73">
        <f t="shared" si="1434"/>
        <v>18.218055425817557</v>
      </c>
      <c r="I3185" s="73">
        <f t="shared" si="1435"/>
        <v>0</v>
      </c>
      <c r="J3185" s="73">
        <f t="shared" si="1436"/>
        <v>159.4415504129681</v>
      </c>
      <c r="K3185" s="74">
        <f t="shared" si="1437"/>
        <v>18.218055425817557</v>
      </c>
      <c r="L3185" s="76">
        <f t="shared" si="1438"/>
        <v>-141.22349498715053</v>
      </c>
      <c r="M3185" s="119">
        <f t="shared" si="1439"/>
        <v>1.2393234983549357E-3</v>
      </c>
      <c r="N3185" s="119">
        <f t="shared" si="1440"/>
        <v>0</v>
      </c>
      <c r="O3185" s="119">
        <f t="shared" si="1441"/>
        <v>1.0846363973671299E-2</v>
      </c>
      <c r="P3185" s="119">
        <f t="shared" si="1442"/>
        <v>1.2393234983549357E-3</v>
      </c>
      <c r="Q3185" s="119">
        <f t="shared" si="1443"/>
        <v>-9.6070404753163634E-3</v>
      </c>
      <c r="R3185" s="58"/>
      <c r="S3185" s="64">
        <f t="shared" si="1424"/>
        <v>0</v>
      </c>
      <c r="T3185" s="62">
        <f t="shared" si="1425"/>
        <v>0</v>
      </c>
      <c r="U3185" s="62">
        <f t="shared" si="1444"/>
        <v>0</v>
      </c>
      <c r="V3185" s="62">
        <f t="shared" si="1445"/>
        <v>0</v>
      </c>
      <c r="W3185" s="66">
        <f t="shared" si="1446"/>
        <v>0</v>
      </c>
      <c r="X3185" s="64">
        <f t="shared" si="1426"/>
        <v>0</v>
      </c>
      <c r="Y3185" s="62">
        <f t="shared" si="1427"/>
        <v>0</v>
      </c>
      <c r="Z3185" s="62">
        <f t="shared" si="1447"/>
        <v>0</v>
      </c>
      <c r="AA3185" s="62">
        <f t="shared" si="1448"/>
        <v>0</v>
      </c>
      <c r="AB3185" s="66">
        <f t="shared" si="1449"/>
        <v>0</v>
      </c>
      <c r="AC3185" s="64">
        <f t="shared" si="1428"/>
        <v>0</v>
      </c>
      <c r="AD3185" s="62">
        <f t="shared" si="1429"/>
        <v>0</v>
      </c>
      <c r="AE3185" s="62">
        <f t="shared" si="1450"/>
        <v>0</v>
      </c>
      <c r="AF3185" s="62">
        <f t="shared" si="1451"/>
        <v>0</v>
      </c>
      <c r="AG3185" s="62">
        <f t="shared" si="1452"/>
        <v>0</v>
      </c>
      <c r="AH3185" s="159"/>
      <c r="AI3185" s="54"/>
      <c r="AJ3185" s="43">
        <v>3180</v>
      </c>
      <c r="AK3185" s="43">
        <v>5</v>
      </c>
      <c r="AL3185" s="43">
        <v>11</v>
      </c>
      <c r="AM3185" s="44">
        <v>0</v>
      </c>
      <c r="AN3185" s="45">
        <v>0</v>
      </c>
      <c r="AO3185" s="45">
        <v>0</v>
      </c>
      <c r="AP3185" s="170">
        <f t="shared" si="1430"/>
        <v>0</v>
      </c>
      <c r="AQ3185" s="170">
        <f t="shared" si="1431"/>
        <v>0</v>
      </c>
      <c r="AR3185" s="171">
        <f t="shared" si="1432"/>
        <v>0</v>
      </c>
      <c r="AS3185" s="162">
        <v>5.3100000000000001E-2</v>
      </c>
      <c r="AT3185" s="177">
        <f t="shared" si="1433"/>
        <v>0.117065322</v>
      </c>
    </row>
    <row r="3186" spans="1:46">
      <c r="A3186" s="2">
        <v>3181</v>
      </c>
      <c r="B3186" s="2">
        <v>5</v>
      </c>
      <c r="C3186" s="2">
        <v>12</v>
      </c>
      <c r="D3186" s="50">
        <v>16948090.800000001</v>
      </c>
      <c r="E3186" s="50">
        <v>0</v>
      </c>
      <c r="F3186" s="50">
        <v>251449298.73539308</v>
      </c>
      <c r="G3186" s="58"/>
      <c r="H3186" s="73">
        <f t="shared" si="1434"/>
        <v>16.063690617169133</v>
      </c>
      <c r="I3186" s="73">
        <f t="shared" si="1435"/>
        <v>0</v>
      </c>
      <c r="J3186" s="73">
        <f t="shared" si="1436"/>
        <v>238.3279502367011</v>
      </c>
      <c r="K3186" s="74">
        <f t="shared" si="1437"/>
        <v>16.063690617169133</v>
      </c>
      <c r="L3186" s="76">
        <f t="shared" si="1438"/>
        <v>-222.26425961953197</v>
      </c>
      <c r="M3186" s="119">
        <f t="shared" si="1439"/>
        <v>1.0927680691951791E-3</v>
      </c>
      <c r="N3186" s="119">
        <f t="shared" si="1440"/>
        <v>0</v>
      </c>
      <c r="O3186" s="119">
        <f t="shared" si="1441"/>
        <v>1.621278573038783E-2</v>
      </c>
      <c r="P3186" s="119">
        <f t="shared" si="1442"/>
        <v>1.0927680691951791E-3</v>
      </c>
      <c r="Q3186" s="119">
        <f t="shared" si="1443"/>
        <v>-1.512001766119265E-2</v>
      </c>
      <c r="R3186" s="58"/>
      <c r="S3186" s="64">
        <f t="shared" si="1424"/>
        <v>0</v>
      </c>
      <c r="T3186" s="62">
        <f t="shared" si="1425"/>
        <v>0</v>
      </c>
      <c r="U3186" s="62">
        <f t="shared" si="1444"/>
        <v>0</v>
      </c>
      <c r="V3186" s="62">
        <f t="shared" si="1445"/>
        <v>0</v>
      </c>
      <c r="W3186" s="66">
        <f t="shared" si="1446"/>
        <v>0</v>
      </c>
      <c r="X3186" s="64">
        <f t="shared" si="1426"/>
        <v>0</v>
      </c>
      <c r="Y3186" s="62">
        <f t="shared" si="1427"/>
        <v>0</v>
      </c>
      <c r="Z3186" s="62">
        <f t="shared" si="1447"/>
        <v>0</v>
      </c>
      <c r="AA3186" s="62">
        <f t="shared" si="1448"/>
        <v>0</v>
      </c>
      <c r="AB3186" s="66">
        <f t="shared" si="1449"/>
        <v>0</v>
      </c>
      <c r="AC3186" s="64">
        <f t="shared" si="1428"/>
        <v>0</v>
      </c>
      <c r="AD3186" s="62">
        <f t="shared" si="1429"/>
        <v>0</v>
      </c>
      <c r="AE3186" s="62">
        <f t="shared" si="1450"/>
        <v>0</v>
      </c>
      <c r="AF3186" s="62">
        <f t="shared" si="1451"/>
        <v>0</v>
      </c>
      <c r="AG3186" s="62">
        <f t="shared" si="1452"/>
        <v>0</v>
      </c>
      <c r="AH3186" s="159"/>
      <c r="AI3186" s="54"/>
      <c r="AJ3186" s="43">
        <v>3181</v>
      </c>
      <c r="AK3186" s="43">
        <v>5</v>
      </c>
      <c r="AL3186" s="43">
        <v>12</v>
      </c>
      <c r="AM3186" s="44">
        <v>0</v>
      </c>
      <c r="AN3186" s="45">
        <v>0</v>
      </c>
      <c r="AO3186" s="45">
        <v>0</v>
      </c>
      <c r="AP3186" s="170">
        <f t="shared" si="1430"/>
        <v>0</v>
      </c>
      <c r="AQ3186" s="170">
        <f t="shared" si="1431"/>
        <v>0</v>
      </c>
      <c r="AR3186" s="171">
        <f t="shared" si="1432"/>
        <v>0</v>
      </c>
      <c r="AS3186" s="162">
        <v>5.3100000000000001E-2</v>
      </c>
      <c r="AT3186" s="177">
        <f t="shared" si="1433"/>
        <v>0.117065322</v>
      </c>
    </row>
    <row r="3187" spans="1:46">
      <c r="A3187" s="2">
        <v>3182</v>
      </c>
      <c r="B3187" s="2">
        <v>5</v>
      </c>
      <c r="C3187" s="2">
        <v>13</v>
      </c>
      <c r="D3187" s="50">
        <v>17549175.600000001</v>
      </c>
      <c r="E3187" s="50">
        <v>0</v>
      </c>
      <c r="F3187" s="50">
        <v>240405376.63944012</v>
      </c>
      <c r="G3187" s="58"/>
      <c r="H3187" s="73">
        <f t="shared" si="1434"/>
        <v>16.633409081380037</v>
      </c>
      <c r="I3187" s="73">
        <f t="shared" si="1435"/>
        <v>0</v>
      </c>
      <c r="J3187" s="73">
        <f t="shared" si="1436"/>
        <v>227.86033179855193</v>
      </c>
      <c r="K3187" s="74">
        <f t="shared" si="1437"/>
        <v>16.633409081380037</v>
      </c>
      <c r="L3187" s="76">
        <f t="shared" si="1438"/>
        <v>-211.22692271717187</v>
      </c>
      <c r="M3187" s="119">
        <f t="shared" si="1439"/>
        <v>1.1315244273047643E-3</v>
      </c>
      <c r="N3187" s="119">
        <f t="shared" si="1440"/>
        <v>0</v>
      </c>
      <c r="O3187" s="119">
        <f t="shared" si="1441"/>
        <v>1.5500702843438907E-2</v>
      </c>
      <c r="P3187" s="119">
        <f t="shared" si="1442"/>
        <v>1.1315244273047643E-3</v>
      </c>
      <c r="Q3187" s="119">
        <f t="shared" si="1443"/>
        <v>-1.4369178416134141E-2</v>
      </c>
      <c r="R3187" s="58"/>
      <c r="S3187" s="64">
        <f t="shared" si="1424"/>
        <v>0</v>
      </c>
      <c r="T3187" s="62">
        <f t="shared" si="1425"/>
        <v>0</v>
      </c>
      <c r="U3187" s="62">
        <f t="shared" si="1444"/>
        <v>0</v>
      </c>
      <c r="V3187" s="62">
        <f t="shared" si="1445"/>
        <v>0</v>
      </c>
      <c r="W3187" s="66">
        <f t="shared" si="1446"/>
        <v>0</v>
      </c>
      <c r="X3187" s="64">
        <f t="shared" si="1426"/>
        <v>0</v>
      </c>
      <c r="Y3187" s="62">
        <f t="shared" si="1427"/>
        <v>0</v>
      </c>
      <c r="Z3187" s="62">
        <f t="shared" si="1447"/>
        <v>0</v>
      </c>
      <c r="AA3187" s="62">
        <f t="shared" si="1448"/>
        <v>0</v>
      </c>
      <c r="AB3187" s="66">
        <f t="shared" si="1449"/>
        <v>0</v>
      </c>
      <c r="AC3187" s="64">
        <f t="shared" si="1428"/>
        <v>0</v>
      </c>
      <c r="AD3187" s="62">
        <f t="shared" si="1429"/>
        <v>0</v>
      </c>
      <c r="AE3187" s="62">
        <f t="shared" si="1450"/>
        <v>0</v>
      </c>
      <c r="AF3187" s="62">
        <f t="shared" si="1451"/>
        <v>0</v>
      </c>
      <c r="AG3187" s="62">
        <f t="shared" si="1452"/>
        <v>0</v>
      </c>
      <c r="AH3187" s="159"/>
      <c r="AI3187" s="54"/>
      <c r="AJ3187" s="43">
        <v>3182</v>
      </c>
      <c r="AK3187" s="43">
        <v>5</v>
      </c>
      <c r="AL3187" s="43">
        <v>13</v>
      </c>
      <c r="AM3187" s="44">
        <v>0</v>
      </c>
      <c r="AN3187" s="45">
        <v>0</v>
      </c>
      <c r="AO3187" s="45">
        <v>0</v>
      </c>
      <c r="AP3187" s="170">
        <f t="shared" si="1430"/>
        <v>0</v>
      </c>
      <c r="AQ3187" s="170">
        <f t="shared" si="1431"/>
        <v>0</v>
      </c>
      <c r="AR3187" s="171">
        <f t="shared" si="1432"/>
        <v>0</v>
      </c>
      <c r="AS3187" s="162">
        <v>5.3100000000000001E-2</v>
      </c>
      <c r="AT3187" s="177">
        <f t="shared" si="1433"/>
        <v>0.117065322</v>
      </c>
    </row>
    <row r="3188" spans="1:46">
      <c r="A3188" s="2">
        <v>3183</v>
      </c>
      <c r="B3188" s="2">
        <v>5</v>
      </c>
      <c r="C3188" s="2">
        <v>14</v>
      </c>
      <c r="D3188" s="50">
        <v>33582996</v>
      </c>
      <c r="E3188" s="50">
        <v>0</v>
      </c>
      <c r="F3188" s="50">
        <v>198790597.72715354</v>
      </c>
      <c r="G3188" s="58"/>
      <c r="H3188" s="73">
        <f t="shared" si="1434"/>
        <v>31.830538560817036</v>
      </c>
      <c r="I3188" s="73">
        <f t="shared" si="1435"/>
        <v>0</v>
      </c>
      <c r="J3188" s="73">
        <f t="shared" si="1436"/>
        <v>188.41713188668541</v>
      </c>
      <c r="K3188" s="74">
        <f t="shared" si="1437"/>
        <v>31.830538560817036</v>
      </c>
      <c r="L3188" s="76">
        <f t="shared" si="1438"/>
        <v>-156.58659332586836</v>
      </c>
      <c r="M3188" s="119">
        <f t="shared" si="1439"/>
        <v>2.1653427592392542E-3</v>
      </c>
      <c r="N3188" s="119">
        <f t="shared" si="1440"/>
        <v>0</v>
      </c>
      <c r="O3188" s="119">
        <f t="shared" si="1441"/>
        <v>1.2817491965080641E-2</v>
      </c>
      <c r="P3188" s="119">
        <f t="shared" si="1442"/>
        <v>2.1653427592392542E-3</v>
      </c>
      <c r="Q3188" s="119">
        <f t="shared" si="1443"/>
        <v>-1.0652149205841385E-2</v>
      </c>
      <c r="R3188" s="58"/>
      <c r="S3188" s="64">
        <f t="shared" si="1424"/>
        <v>0</v>
      </c>
      <c r="T3188" s="62">
        <f t="shared" si="1425"/>
        <v>0</v>
      </c>
      <c r="U3188" s="62">
        <f t="shared" si="1444"/>
        <v>0</v>
      </c>
      <c r="V3188" s="62">
        <f t="shared" si="1445"/>
        <v>0</v>
      </c>
      <c r="W3188" s="66">
        <f t="shared" si="1446"/>
        <v>0</v>
      </c>
      <c r="X3188" s="64">
        <f t="shared" si="1426"/>
        <v>0</v>
      </c>
      <c r="Y3188" s="62">
        <f t="shared" si="1427"/>
        <v>0</v>
      </c>
      <c r="Z3188" s="62">
        <f t="shared" si="1447"/>
        <v>0</v>
      </c>
      <c r="AA3188" s="62">
        <f t="shared" si="1448"/>
        <v>0</v>
      </c>
      <c r="AB3188" s="66">
        <f t="shared" si="1449"/>
        <v>0</v>
      </c>
      <c r="AC3188" s="64">
        <f t="shared" si="1428"/>
        <v>0</v>
      </c>
      <c r="AD3188" s="62">
        <f t="shared" si="1429"/>
        <v>0</v>
      </c>
      <c r="AE3188" s="62">
        <f t="shared" si="1450"/>
        <v>0</v>
      </c>
      <c r="AF3188" s="62">
        <f t="shared" si="1451"/>
        <v>0</v>
      </c>
      <c r="AG3188" s="62">
        <f t="shared" si="1452"/>
        <v>0</v>
      </c>
      <c r="AH3188" s="159"/>
      <c r="AI3188" s="54"/>
      <c r="AJ3188" s="43">
        <v>3183</v>
      </c>
      <c r="AK3188" s="43">
        <v>5</v>
      </c>
      <c r="AL3188" s="43">
        <v>14</v>
      </c>
      <c r="AM3188" s="44">
        <v>0</v>
      </c>
      <c r="AN3188" s="45">
        <v>0</v>
      </c>
      <c r="AO3188" s="45">
        <v>0</v>
      </c>
      <c r="AP3188" s="170">
        <f t="shared" si="1430"/>
        <v>0</v>
      </c>
      <c r="AQ3188" s="170">
        <f t="shared" si="1431"/>
        <v>0</v>
      </c>
      <c r="AR3188" s="171">
        <f t="shared" si="1432"/>
        <v>0</v>
      </c>
      <c r="AS3188" s="162">
        <v>5.3100000000000001E-2</v>
      </c>
      <c r="AT3188" s="177">
        <f t="shared" si="1433"/>
        <v>0.117065322</v>
      </c>
    </row>
    <row r="3189" spans="1:46">
      <c r="A3189" s="2">
        <v>3184</v>
      </c>
      <c r="B3189" s="2">
        <v>5</v>
      </c>
      <c r="C3189" s="2">
        <v>15</v>
      </c>
      <c r="D3189" s="50">
        <v>18741610.800000001</v>
      </c>
      <c r="E3189" s="50">
        <v>0</v>
      </c>
      <c r="F3189" s="50">
        <v>155735307.23713398</v>
      </c>
      <c r="G3189" s="58"/>
      <c r="H3189" s="73">
        <f t="shared" si="1434"/>
        <v>17.763619578825697</v>
      </c>
      <c r="I3189" s="73">
        <f t="shared" si="1435"/>
        <v>0</v>
      </c>
      <c r="J3189" s="73">
        <f t="shared" si="1436"/>
        <v>147.60859043940815</v>
      </c>
      <c r="K3189" s="74">
        <f t="shared" si="1437"/>
        <v>17.763619578825697</v>
      </c>
      <c r="L3189" s="76">
        <f t="shared" si="1438"/>
        <v>-129.84497086058246</v>
      </c>
      <c r="M3189" s="119">
        <f t="shared" si="1439"/>
        <v>1.2084094951582106E-3</v>
      </c>
      <c r="N3189" s="119">
        <f t="shared" si="1440"/>
        <v>0</v>
      </c>
      <c r="O3189" s="119">
        <f t="shared" si="1441"/>
        <v>1.0041400710163819E-2</v>
      </c>
      <c r="P3189" s="119">
        <f t="shared" si="1442"/>
        <v>1.2084094951582106E-3</v>
      </c>
      <c r="Q3189" s="119">
        <f t="shared" si="1443"/>
        <v>-8.8329912150056106E-3</v>
      </c>
      <c r="R3189" s="58"/>
      <c r="S3189" s="64">
        <f t="shared" si="1424"/>
        <v>0</v>
      </c>
      <c r="T3189" s="62">
        <f t="shared" si="1425"/>
        <v>0</v>
      </c>
      <c r="U3189" s="62">
        <f t="shared" si="1444"/>
        <v>0</v>
      </c>
      <c r="V3189" s="62">
        <f t="shared" si="1445"/>
        <v>0</v>
      </c>
      <c r="W3189" s="66">
        <f t="shared" si="1446"/>
        <v>0</v>
      </c>
      <c r="X3189" s="64">
        <f t="shared" si="1426"/>
        <v>0</v>
      </c>
      <c r="Y3189" s="62">
        <f t="shared" si="1427"/>
        <v>0</v>
      </c>
      <c r="Z3189" s="62">
        <f t="shared" si="1447"/>
        <v>0</v>
      </c>
      <c r="AA3189" s="62">
        <f t="shared" si="1448"/>
        <v>0</v>
      </c>
      <c r="AB3189" s="66">
        <f t="shared" si="1449"/>
        <v>0</v>
      </c>
      <c r="AC3189" s="64">
        <f t="shared" si="1428"/>
        <v>0</v>
      </c>
      <c r="AD3189" s="62">
        <f t="shared" si="1429"/>
        <v>0</v>
      </c>
      <c r="AE3189" s="62">
        <f t="shared" si="1450"/>
        <v>0</v>
      </c>
      <c r="AF3189" s="62">
        <f t="shared" si="1451"/>
        <v>0</v>
      </c>
      <c r="AG3189" s="62">
        <f t="shared" si="1452"/>
        <v>0</v>
      </c>
      <c r="AH3189" s="159"/>
      <c r="AI3189" s="54"/>
      <c r="AJ3189" s="43">
        <v>3184</v>
      </c>
      <c r="AK3189" s="43">
        <v>5</v>
      </c>
      <c r="AL3189" s="43">
        <v>15</v>
      </c>
      <c r="AM3189" s="44">
        <v>0</v>
      </c>
      <c r="AN3189" s="45">
        <v>0</v>
      </c>
      <c r="AO3189" s="45">
        <v>0</v>
      </c>
      <c r="AP3189" s="170">
        <f t="shared" si="1430"/>
        <v>0</v>
      </c>
      <c r="AQ3189" s="170">
        <f t="shared" si="1431"/>
        <v>0</v>
      </c>
      <c r="AR3189" s="171">
        <f t="shared" si="1432"/>
        <v>0</v>
      </c>
      <c r="AS3189" s="162">
        <v>5.3100000000000001E-2</v>
      </c>
      <c r="AT3189" s="177">
        <f t="shared" si="1433"/>
        <v>0.117065322</v>
      </c>
    </row>
    <row r="3190" spans="1:46">
      <c r="A3190" s="2">
        <v>3185</v>
      </c>
      <c r="B3190" s="2">
        <v>5</v>
      </c>
      <c r="C3190" s="2">
        <v>16</v>
      </c>
      <c r="D3190" s="50">
        <v>17187418.800000001</v>
      </c>
      <c r="E3190" s="50">
        <v>0</v>
      </c>
      <c r="F3190" s="50">
        <v>104036947.28071643</v>
      </c>
      <c r="G3190" s="58"/>
      <c r="H3190" s="73">
        <f t="shared" si="1434"/>
        <v>16.290529792943779</v>
      </c>
      <c r="I3190" s="73">
        <f t="shared" si="1435"/>
        <v>0</v>
      </c>
      <c r="J3190" s="73">
        <f t="shared" si="1436"/>
        <v>98.607999779666287</v>
      </c>
      <c r="K3190" s="74">
        <f t="shared" si="1437"/>
        <v>16.290529792943779</v>
      </c>
      <c r="L3190" s="76">
        <f t="shared" si="1438"/>
        <v>-82.3174699867225</v>
      </c>
      <c r="M3190" s="119">
        <f t="shared" si="1439"/>
        <v>1.1081993056424339E-3</v>
      </c>
      <c r="N3190" s="119">
        <f t="shared" si="1440"/>
        <v>0</v>
      </c>
      <c r="O3190" s="119">
        <f t="shared" si="1441"/>
        <v>6.7080271958956661E-3</v>
      </c>
      <c r="P3190" s="119">
        <f t="shared" si="1442"/>
        <v>1.1081993056424339E-3</v>
      </c>
      <c r="Q3190" s="119">
        <f t="shared" si="1443"/>
        <v>-5.5998278902532313E-3</v>
      </c>
      <c r="R3190" s="58"/>
      <c r="S3190" s="64">
        <f t="shared" si="1424"/>
        <v>0</v>
      </c>
      <c r="T3190" s="62">
        <f t="shared" si="1425"/>
        <v>0</v>
      </c>
      <c r="U3190" s="62">
        <f t="shared" si="1444"/>
        <v>0</v>
      </c>
      <c r="V3190" s="62">
        <f t="shared" si="1445"/>
        <v>0</v>
      </c>
      <c r="W3190" s="66">
        <f t="shared" si="1446"/>
        <v>0</v>
      </c>
      <c r="X3190" s="64">
        <f t="shared" si="1426"/>
        <v>0</v>
      </c>
      <c r="Y3190" s="62">
        <f t="shared" si="1427"/>
        <v>0</v>
      </c>
      <c r="Z3190" s="62">
        <f t="shared" si="1447"/>
        <v>0</v>
      </c>
      <c r="AA3190" s="62">
        <f t="shared" si="1448"/>
        <v>0</v>
      </c>
      <c r="AB3190" s="66">
        <f t="shared" si="1449"/>
        <v>0</v>
      </c>
      <c r="AC3190" s="64">
        <f t="shared" si="1428"/>
        <v>0</v>
      </c>
      <c r="AD3190" s="62">
        <f t="shared" si="1429"/>
        <v>0</v>
      </c>
      <c r="AE3190" s="62">
        <f t="shared" si="1450"/>
        <v>0</v>
      </c>
      <c r="AF3190" s="62">
        <f t="shared" si="1451"/>
        <v>0</v>
      </c>
      <c r="AG3190" s="62">
        <f t="shared" si="1452"/>
        <v>0</v>
      </c>
      <c r="AH3190" s="159"/>
      <c r="AI3190" s="54"/>
      <c r="AJ3190" s="43">
        <v>3185</v>
      </c>
      <c r="AK3190" s="43">
        <v>5</v>
      </c>
      <c r="AL3190" s="43">
        <v>16</v>
      </c>
      <c r="AM3190" s="44">
        <v>0</v>
      </c>
      <c r="AN3190" s="45">
        <v>0</v>
      </c>
      <c r="AO3190" s="45">
        <v>0</v>
      </c>
      <c r="AP3190" s="170">
        <f t="shared" si="1430"/>
        <v>0</v>
      </c>
      <c r="AQ3190" s="170">
        <f t="shared" si="1431"/>
        <v>0</v>
      </c>
      <c r="AR3190" s="171">
        <f t="shared" si="1432"/>
        <v>0</v>
      </c>
      <c r="AS3190" s="162">
        <v>5.3100000000000001E-2</v>
      </c>
      <c r="AT3190" s="177">
        <f t="shared" si="1433"/>
        <v>0.117065322</v>
      </c>
    </row>
    <row r="3191" spans="1:46">
      <c r="A3191" s="2">
        <v>3186</v>
      </c>
      <c r="B3191" s="2">
        <v>5</v>
      </c>
      <c r="C3191" s="2">
        <v>17</v>
      </c>
      <c r="D3191" s="50">
        <v>21187796.399999999</v>
      </c>
      <c r="E3191" s="50">
        <v>0</v>
      </c>
      <c r="F3191" s="50">
        <v>52178530.482328549</v>
      </c>
      <c r="G3191" s="58"/>
      <c r="H3191" s="73">
        <f t="shared" si="1434"/>
        <v>20.082156170013551</v>
      </c>
      <c r="I3191" s="73">
        <f t="shared" si="1435"/>
        <v>0</v>
      </c>
      <c r="J3191" s="73">
        <f t="shared" si="1436"/>
        <v>49.455704504878781</v>
      </c>
      <c r="K3191" s="74">
        <f t="shared" si="1437"/>
        <v>20.082156170013551</v>
      </c>
      <c r="L3191" s="76">
        <f t="shared" si="1438"/>
        <v>-29.37354833486523</v>
      </c>
      <c r="M3191" s="119">
        <f t="shared" si="1439"/>
        <v>1.3661330727900375E-3</v>
      </c>
      <c r="N3191" s="119">
        <f t="shared" si="1440"/>
        <v>0</v>
      </c>
      <c r="O3191" s="119">
        <f t="shared" si="1441"/>
        <v>3.3643336397876722E-3</v>
      </c>
      <c r="P3191" s="119">
        <f t="shared" si="1442"/>
        <v>1.3661330727900375E-3</v>
      </c>
      <c r="Q3191" s="119">
        <f t="shared" si="1443"/>
        <v>-1.9982005669976345E-3</v>
      </c>
      <c r="R3191" s="58"/>
      <c r="S3191" s="64">
        <f t="shared" si="1424"/>
        <v>1.412359661591478</v>
      </c>
      <c r="T3191" s="62">
        <f t="shared" si="1425"/>
        <v>0</v>
      </c>
      <c r="U3191" s="62">
        <f t="shared" si="1444"/>
        <v>3.4781744294259016</v>
      </c>
      <c r="V3191" s="62">
        <f t="shared" si="1445"/>
        <v>1.412359661591478</v>
      </c>
      <c r="W3191" s="66">
        <f t="shared" si="1446"/>
        <v>-2.0658147678344236</v>
      </c>
      <c r="X3191" s="64">
        <f t="shared" si="1426"/>
        <v>0</v>
      </c>
      <c r="Y3191" s="62">
        <f t="shared" si="1427"/>
        <v>0</v>
      </c>
      <c r="Z3191" s="62">
        <f t="shared" si="1447"/>
        <v>0</v>
      </c>
      <c r="AA3191" s="62">
        <f t="shared" si="1448"/>
        <v>0</v>
      </c>
      <c r="AB3191" s="66">
        <f t="shared" si="1449"/>
        <v>0</v>
      </c>
      <c r="AC3191" s="64">
        <f t="shared" si="1428"/>
        <v>0</v>
      </c>
      <c r="AD3191" s="62">
        <f t="shared" si="1429"/>
        <v>0</v>
      </c>
      <c r="AE3191" s="62">
        <f t="shared" si="1450"/>
        <v>0</v>
      </c>
      <c r="AF3191" s="62">
        <f t="shared" si="1451"/>
        <v>0</v>
      </c>
      <c r="AG3191" s="62">
        <f t="shared" si="1452"/>
        <v>0</v>
      </c>
      <c r="AH3191" s="159"/>
      <c r="AI3191" s="54"/>
      <c r="AJ3191" s="43">
        <v>3186</v>
      </c>
      <c r="AK3191" s="43">
        <v>5</v>
      </c>
      <c r="AL3191" s="43">
        <v>17</v>
      </c>
      <c r="AM3191" s="44">
        <v>0.10884544133968573</v>
      </c>
      <c r="AN3191" s="45">
        <v>0</v>
      </c>
      <c r="AO3191" s="45">
        <v>0</v>
      </c>
      <c r="AP3191" s="170">
        <f t="shared" si="1430"/>
        <v>7.0329084667730926E-2</v>
      </c>
      <c r="AQ3191" s="170">
        <f t="shared" si="1431"/>
        <v>0</v>
      </c>
      <c r="AR3191" s="171">
        <f t="shared" si="1432"/>
        <v>0</v>
      </c>
      <c r="AS3191" s="162">
        <v>5.3100000000000001E-2</v>
      </c>
      <c r="AT3191" s="177">
        <f t="shared" si="1433"/>
        <v>0.117065322</v>
      </c>
    </row>
    <row r="3192" spans="1:46">
      <c r="A3192" s="2">
        <v>3187</v>
      </c>
      <c r="B3192" s="2">
        <v>5</v>
      </c>
      <c r="C3192" s="2">
        <v>18</v>
      </c>
      <c r="D3192" s="50">
        <v>20809674</v>
      </c>
      <c r="E3192" s="50">
        <v>0</v>
      </c>
      <c r="F3192" s="50">
        <v>0</v>
      </c>
      <c r="G3192" s="58"/>
      <c r="H3192" s="73">
        <f t="shared" si="1434"/>
        <v>19.723765285712798</v>
      </c>
      <c r="I3192" s="73">
        <f t="shared" si="1435"/>
        <v>0</v>
      </c>
      <c r="J3192" s="73">
        <f t="shared" si="1436"/>
        <v>0</v>
      </c>
      <c r="K3192" s="74">
        <f t="shared" si="1437"/>
        <v>19.723765285712798</v>
      </c>
      <c r="L3192" s="76">
        <f t="shared" si="1438"/>
        <v>19.723765285712798</v>
      </c>
      <c r="M3192" s="119">
        <f t="shared" si="1439"/>
        <v>1.3417527405246801E-3</v>
      </c>
      <c r="N3192" s="119">
        <f t="shared" si="1440"/>
        <v>0</v>
      </c>
      <c r="O3192" s="119">
        <f t="shared" si="1441"/>
        <v>0</v>
      </c>
      <c r="P3192" s="119">
        <f t="shared" si="1442"/>
        <v>1.3417527405246801E-3</v>
      </c>
      <c r="Q3192" s="119">
        <f t="shared" si="1443"/>
        <v>1.3417527405246801E-3</v>
      </c>
      <c r="R3192" s="58"/>
      <c r="S3192" s="64">
        <f t="shared" si="1424"/>
        <v>2.1853463833960367</v>
      </c>
      <c r="T3192" s="62">
        <f t="shared" si="1425"/>
        <v>0</v>
      </c>
      <c r="U3192" s="62">
        <f t="shared" si="1444"/>
        <v>0</v>
      </c>
      <c r="V3192" s="62">
        <f t="shared" si="1445"/>
        <v>2.1853463833960367</v>
      </c>
      <c r="W3192" s="66">
        <f t="shared" si="1446"/>
        <v>2.1853463833960367</v>
      </c>
      <c r="X3192" s="64">
        <f t="shared" si="1426"/>
        <v>1.4943227571982391</v>
      </c>
      <c r="Y3192" s="62">
        <f t="shared" si="1427"/>
        <v>0</v>
      </c>
      <c r="Z3192" s="62">
        <f t="shared" si="1447"/>
        <v>0</v>
      </c>
      <c r="AA3192" s="62">
        <f t="shared" si="1448"/>
        <v>1.4943227571982391</v>
      </c>
      <c r="AB3192" s="66">
        <f t="shared" si="1449"/>
        <v>1.4943227571982391</v>
      </c>
      <c r="AC3192" s="64">
        <f t="shared" si="1428"/>
        <v>0</v>
      </c>
      <c r="AD3192" s="62">
        <f t="shared" si="1429"/>
        <v>0</v>
      </c>
      <c r="AE3192" s="62">
        <f t="shared" si="1450"/>
        <v>0</v>
      </c>
      <c r="AF3192" s="62">
        <f t="shared" si="1451"/>
        <v>0</v>
      </c>
      <c r="AG3192" s="62">
        <f t="shared" si="1452"/>
        <v>0</v>
      </c>
      <c r="AH3192" s="159"/>
      <c r="AI3192" s="54"/>
      <c r="AJ3192" s="43">
        <v>3187</v>
      </c>
      <c r="AK3192" s="43">
        <v>5</v>
      </c>
      <c r="AL3192" s="43">
        <v>18</v>
      </c>
      <c r="AM3192" s="44">
        <v>0.17147694492772358</v>
      </c>
      <c r="AN3192" s="45">
        <v>0.11725459317901157</v>
      </c>
      <c r="AO3192" s="45">
        <v>0</v>
      </c>
      <c r="AP3192" s="170">
        <f t="shared" si="1430"/>
        <v>0.11079762670766646</v>
      </c>
      <c r="AQ3192" s="170">
        <f t="shared" si="1431"/>
        <v>7.5762550180044685E-2</v>
      </c>
      <c r="AR3192" s="171">
        <f t="shared" si="1432"/>
        <v>0</v>
      </c>
      <c r="AS3192" s="162">
        <v>5.3100000000000001E-2</v>
      </c>
      <c r="AT3192" s="177">
        <f t="shared" si="1433"/>
        <v>0.117065322</v>
      </c>
    </row>
    <row r="3193" spans="1:46">
      <c r="A3193" s="2">
        <v>3188</v>
      </c>
      <c r="B3193" s="2">
        <v>5</v>
      </c>
      <c r="C3193" s="2">
        <v>19</v>
      </c>
      <c r="D3193" s="50">
        <v>18727030.800000001</v>
      </c>
      <c r="E3193" s="50">
        <v>0</v>
      </c>
      <c r="F3193" s="50">
        <v>0</v>
      </c>
      <c r="G3193" s="58"/>
      <c r="H3193" s="73">
        <f t="shared" si="1434"/>
        <v>17.749800405211268</v>
      </c>
      <c r="I3193" s="73">
        <f t="shared" si="1435"/>
        <v>0</v>
      </c>
      <c r="J3193" s="73">
        <f t="shared" si="1436"/>
        <v>0</v>
      </c>
      <c r="K3193" s="74">
        <f t="shared" si="1437"/>
        <v>17.749800405211268</v>
      </c>
      <c r="L3193" s="76">
        <f t="shared" si="1438"/>
        <v>17.749800405211268</v>
      </c>
      <c r="M3193" s="119">
        <f t="shared" si="1439"/>
        <v>1.2074694153204944E-3</v>
      </c>
      <c r="N3193" s="119">
        <f t="shared" si="1440"/>
        <v>0</v>
      </c>
      <c r="O3193" s="119">
        <f t="shared" si="1441"/>
        <v>0</v>
      </c>
      <c r="P3193" s="119">
        <f t="shared" si="1442"/>
        <v>1.2074694153204944E-3</v>
      </c>
      <c r="Q3193" s="119">
        <f t="shared" si="1443"/>
        <v>1.2074694153204944E-3</v>
      </c>
      <c r="R3193" s="58"/>
      <c r="S3193" s="64">
        <f t="shared" si="1424"/>
        <v>1.9612545191729895</v>
      </c>
      <c r="T3193" s="62">
        <f t="shared" si="1425"/>
        <v>0</v>
      </c>
      <c r="U3193" s="62">
        <f t="shared" si="1444"/>
        <v>0</v>
      </c>
      <c r="V3193" s="62">
        <f t="shared" si="1445"/>
        <v>1.9612545191729895</v>
      </c>
      <c r="W3193" s="66">
        <f t="shared" si="1446"/>
        <v>1.9612545191729895</v>
      </c>
      <c r="X3193" s="64">
        <f t="shared" si="1426"/>
        <v>1.3299412678899316</v>
      </c>
      <c r="Y3193" s="62">
        <f t="shared" si="1427"/>
        <v>0</v>
      </c>
      <c r="Z3193" s="62">
        <f t="shared" si="1447"/>
        <v>0</v>
      </c>
      <c r="AA3193" s="62">
        <f t="shared" si="1448"/>
        <v>1.3299412678899316</v>
      </c>
      <c r="AB3193" s="66">
        <f t="shared" si="1449"/>
        <v>1.3299412678899316</v>
      </c>
      <c r="AC3193" s="64">
        <f t="shared" si="1428"/>
        <v>0</v>
      </c>
      <c r="AD3193" s="62">
        <f t="shared" si="1429"/>
        <v>0</v>
      </c>
      <c r="AE3193" s="62">
        <f t="shared" si="1450"/>
        <v>0</v>
      </c>
      <c r="AF3193" s="62">
        <f t="shared" si="1451"/>
        <v>0</v>
      </c>
      <c r="AG3193" s="62">
        <f t="shared" si="1452"/>
        <v>0</v>
      </c>
      <c r="AH3193" s="159"/>
      <c r="AI3193" s="54"/>
      <c r="AJ3193" s="43">
        <v>3188</v>
      </c>
      <c r="AK3193" s="43">
        <v>5</v>
      </c>
      <c r="AL3193" s="43">
        <v>19</v>
      </c>
      <c r="AM3193" s="44">
        <v>0.17100773824563045</v>
      </c>
      <c r="AN3193" s="45">
        <v>0.11596161844271226</v>
      </c>
      <c r="AO3193" s="45">
        <v>0</v>
      </c>
      <c r="AP3193" s="170">
        <f t="shared" si="1430"/>
        <v>0.11049445483325961</v>
      </c>
      <c r="AQ3193" s="170">
        <f t="shared" si="1431"/>
        <v>7.4927111152160691E-2</v>
      </c>
      <c r="AR3193" s="171">
        <f t="shared" si="1432"/>
        <v>0</v>
      </c>
      <c r="AS3193" s="162">
        <v>5.3100000000000001E-2</v>
      </c>
      <c r="AT3193" s="177">
        <f t="shared" si="1433"/>
        <v>0.117065322</v>
      </c>
    </row>
    <row r="3194" spans="1:46">
      <c r="A3194" s="2">
        <v>3189</v>
      </c>
      <c r="B3194" s="2">
        <v>5</v>
      </c>
      <c r="C3194" s="2">
        <v>20</v>
      </c>
      <c r="D3194" s="50">
        <v>18232128</v>
      </c>
      <c r="E3194" s="50">
        <v>0</v>
      </c>
      <c r="F3194" s="50">
        <v>0</v>
      </c>
      <c r="G3194" s="58"/>
      <c r="H3194" s="73">
        <f t="shared" si="1434"/>
        <v>17.280723058471377</v>
      </c>
      <c r="I3194" s="73">
        <f t="shared" si="1435"/>
        <v>0</v>
      </c>
      <c r="J3194" s="73">
        <f t="shared" si="1436"/>
        <v>0</v>
      </c>
      <c r="K3194" s="74">
        <f t="shared" si="1437"/>
        <v>17.280723058471377</v>
      </c>
      <c r="L3194" s="76">
        <f t="shared" si="1438"/>
        <v>17.280723058471377</v>
      </c>
      <c r="M3194" s="119">
        <f t="shared" si="1439"/>
        <v>1.1755593917327468E-3</v>
      </c>
      <c r="N3194" s="119">
        <f t="shared" si="1440"/>
        <v>0</v>
      </c>
      <c r="O3194" s="119">
        <f t="shared" si="1441"/>
        <v>0</v>
      </c>
      <c r="P3194" s="119">
        <f t="shared" si="1442"/>
        <v>1.1755593917327468E-3</v>
      </c>
      <c r="Q3194" s="119">
        <f t="shared" si="1443"/>
        <v>1.1755593917327468E-3</v>
      </c>
      <c r="R3194" s="58"/>
      <c r="S3194" s="64">
        <f t="shared" si="1424"/>
        <v>1.8845395226280723</v>
      </c>
      <c r="T3194" s="62">
        <f t="shared" si="1425"/>
        <v>0</v>
      </c>
      <c r="U3194" s="62">
        <f t="shared" si="1444"/>
        <v>0</v>
      </c>
      <c r="V3194" s="62">
        <f t="shared" si="1445"/>
        <v>1.8845395226280723</v>
      </c>
      <c r="W3194" s="66">
        <f t="shared" si="1446"/>
        <v>1.8845395226280723</v>
      </c>
      <c r="X3194" s="64">
        <f t="shared" si="1426"/>
        <v>1.2527396230025807</v>
      </c>
      <c r="Y3194" s="62">
        <f t="shared" si="1427"/>
        <v>0</v>
      </c>
      <c r="Z3194" s="62">
        <f t="shared" si="1447"/>
        <v>0</v>
      </c>
      <c r="AA3194" s="62">
        <f t="shared" si="1448"/>
        <v>1.2527396230025807</v>
      </c>
      <c r="AB3194" s="66">
        <f t="shared" si="1449"/>
        <v>1.2527396230025807</v>
      </c>
      <c r="AC3194" s="64">
        <f t="shared" si="1428"/>
        <v>0</v>
      </c>
      <c r="AD3194" s="62">
        <f t="shared" si="1429"/>
        <v>0</v>
      </c>
      <c r="AE3194" s="62">
        <f t="shared" si="1450"/>
        <v>0</v>
      </c>
      <c r="AF3194" s="62">
        <f t="shared" si="1451"/>
        <v>0</v>
      </c>
      <c r="AG3194" s="62">
        <f t="shared" si="1452"/>
        <v>0</v>
      </c>
      <c r="AH3194" s="159"/>
      <c r="AI3194" s="54"/>
      <c r="AJ3194" s="43">
        <v>3189</v>
      </c>
      <c r="AK3194" s="43">
        <v>5</v>
      </c>
      <c r="AL3194" s="43">
        <v>20</v>
      </c>
      <c r="AM3194" s="44">
        <v>0.16877908154441934</v>
      </c>
      <c r="AN3194" s="45">
        <v>0.11219517576889057</v>
      </c>
      <c r="AO3194" s="45">
        <v>0</v>
      </c>
      <c r="AP3194" s="170">
        <f t="shared" si="1430"/>
        <v>0.10905443691514002</v>
      </c>
      <c r="AQ3194" s="170">
        <f t="shared" si="1431"/>
        <v>7.2493472568467623E-2</v>
      </c>
      <c r="AR3194" s="171">
        <f t="shared" si="1432"/>
        <v>0</v>
      </c>
      <c r="AS3194" s="162">
        <v>5.3100000000000001E-2</v>
      </c>
      <c r="AT3194" s="177">
        <f t="shared" si="1433"/>
        <v>0.117065322</v>
      </c>
    </row>
    <row r="3195" spans="1:46">
      <c r="A3195" s="2">
        <v>3190</v>
      </c>
      <c r="B3195" s="2">
        <v>5</v>
      </c>
      <c r="C3195" s="2">
        <v>21</v>
      </c>
      <c r="D3195" s="50">
        <v>15790924.800000001</v>
      </c>
      <c r="E3195" s="50">
        <v>0</v>
      </c>
      <c r="F3195" s="50">
        <v>0</v>
      </c>
      <c r="G3195" s="58"/>
      <c r="H3195" s="73">
        <f t="shared" si="1434"/>
        <v>14.966908871303861</v>
      </c>
      <c r="I3195" s="73">
        <f t="shared" si="1435"/>
        <v>0</v>
      </c>
      <c r="J3195" s="73">
        <f t="shared" si="1436"/>
        <v>0</v>
      </c>
      <c r="K3195" s="74">
        <f t="shared" si="1437"/>
        <v>14.966908871303861</v>
      </c>
      <c r="L3195" s="76">
        <f t="shared" si="1438"/>
        <v>14.966908871303861</v>
      </c>
      <c r="M3195" s="119">
        <f t="shared" si="1439"/>
        <v>1.0181570660750927E-3</v>
      </c>
      <c r="N3195" s="119">
        <f t="shared" si="1440"/>
        <v>0</v>
      </c>
      <c r="O3195" s="119">
        <f t="shared" si="1441"/>
        <v>0</v>
      </c>
      <c r="P3195" s="119">
        <f t="shared" si="1442"/>
        <v>1.0181570660750927E-3</v>
      </c>
      <c r="Q3195" s="119">
        <f t="shared" si="1443"/>
        <v>1.0181570660750927E-3</v>
      </c>
      <c r="R3195" s="58"/>
      <c r="S3195" s="64">
        <f t="shared" si="1424"/>
        <v>1.6200575859783442</v>
      </c>
      <c r="T3195" s="62">
        <f t="shared" si="1425"/>
        <v>0</v>
      </c>
      <c r="U3195" s="62">
        <f t="shared" si="1444"/>
        <v>0</v>
      </c>
      <c r="V3195" s="62">
        <f t="shared" si="1445"/>
        <v>1.6200575859783442</v>
      </c>
      <c r="W3195" s="66">
        <f t="shared" si="1446"/>
        <v>1.6200575859783442</v>
      </c>
      <c r="X3195" s="64">
        <f t="shared" si="1426"/>
        <v>1.0658031134988966</v>
      </c>
      <c r="Y3195" s="62">
        <f t="shared" si="1427"/>
        <v>0</v>
      </c>
      <c r="Z3195" s="62">
        <f t="shared" si="1447"/>
        <v>0</v>
      </c>
      <c r="AA3195" s="62">
        <f t="shared" si="1448"/>
        <v>1.0658031134988966</v>
      </c>
      <c r="AB3195" s="66">
        <f t="shared" si="1449"/>
        <v>1.0658031134988966</v>
      </c>
      <c r="AC3195" s="64">
        <f t="shared" si="1428"/>
        <v>0</v>
      </c>
      <c r="AD3195" s="62">
        <f t="shared" si="1429"/>
        <v>0</v>
      </c>
      <c r="AE3195" s="62">
        <f t="shared" si="1450"/>
        <v>0</v>
      </c>
      <c r="AF3195" s="62">
        <f t="shared" si="1451"/>
        <v>0</v>
      </c>
      <c r="AG3195" s="62">
        <f t="shared" si="1452"/>
        <v>0</v>
      </c>
      <c r="AH3195" s="159"/>
      <c r="AI3195" s="54"/>
      <c r="AJ3195" s="43">
        <v>3190</v>
      </c>
      <c r="AK3195" s="43">
        <v>5</v>
      </c>
      <c r="AL3195" s="43">
        <v>21</v>
      </c>
      <c r="AM3195" s="44">
        <v>0.1675226819611528</v>
      </c>
      <c r="AN3195" s="45">
        <v>0.11020978362819062</v>
      </c>
      <c r="AO3195" s="45">
        <v>0</v>
      </c>
      <c r="AP3195" s="170">
        <f t="shared" si="1430"/>
        <v>0.10824263045287125</v>
      </c>
      <c r="AQ3195" s="170">
        <f t="shared" si="1431"/>
        <v>7.1210636923324022E-2</v>
      </c>
      <c r="AR3195" s="171">
        <f t="shared" si="1432"/>
        <v>0</v>
      </c>
      <c r="AS3195" s="162">
        <v>5.3100000000000001E-2</v>
      </c>
      <c r="AT3195" s="177">
        <f t="shared" si="1433"/>
        <v>0.117065322</v>
      </c>
    </row>
    <row r="3196" spans="1:46">
      <c r="A3196" s="2">
        <v>3191</v>
      </c>
      <c r="B3196" s="2">
        <v>5</v>
      </c>
      <c r="C3196" s="2">
        <v>22</v>
      </c>
      <c r="D3196" s="50">
        <v>13375094.4</v>
      </c>
      <c r="E3196" s="50">
        <v>0</v>
      </c>
      <c r="F3196" s="50">
        <v>0</v>
      </c>
      <c r="G3196" s="58"/>
      <c r="H3196" s="73">
        <f t="shared" si="1434"/>
        <v>12.677143458367086</v>
      </c>
      <c r="I3196" s="73">
        <f t="shared" si="1435"/>
        <v>0</v>
      </c>
      <c r="J3196" s="73">
        <f t="shared" si="1436"/>
        <v>0</v>
      </c>
      <c r="K3196" s="74">
        <f t="shared" si="1437"/>
        <v>12.677143458367086</v>
      </c>
      <c r="L3196" s="76">
        <f t="shared" si="1438"/>
        <v>12.677143458367086</v>
      </c>
      <c r="M3196" s="119">
        <f t="shared" si="1439"/>
        <v>8.623907114535432E-4</v>
      </c>
      <c r="N3196" s="119">
        <f t="shared" si="1440"/>
        <v>0</v>
      </c>
      <c r="O3196" s="119">
        <f t="shared" si="1441"/>
        <v>0</v>
      </c>
      <c r="P3196" s="119">
        <f t="shared" si="1442"/>
        <v>8.623907114535432E-4</v>
      </c>
      <c r="Q3196" s="119">
        <f t="shared" si="1443"/>
        <v>8.623907114535432E-4</v>
      </c>
      <c r="R3196" s="58"/>
      <c r="S3196" s="64">
        <f t="shared" si="1424"/>
        <v>1.3364020476320595</v>
      </c>
      <c r="T3196" s="62">
        <f t="shared" si="1425"/>
        <v>0</v>
      </c>
      <c r="U3196" s="62">
        <f t="shared" si="1444"/>
        <v>0</v>
      </c>
      <c r="V3196" s="62">
        <f t="shared" si="1445"/>
        <v>1.3364020476320595</v>
      </c>
      <c r="W3196" s="66">
        <f t="shared" si="1446"/>
        <v>1.3364020476320595</v>
      </c>
      <c r="X3196" s="64">
        <f t="shared" si="1426"/>
        <v>0.90061526008499915</v>
      </c>
      <c r="Y3196" s="62">
        <f t="shared" si="1427"/>
        <v>0</v>
      </c>
      <c r="Z3196" s="62">
        <f t="shared" si="1447"/>
        <v>0</v>
      </c>
      <c r="AA3196" s="62">
        <f t="shared" si="1448"/>
        <v>0.90061526008499915</v>
      </c>
      <c r="AB3196" s="66">
        <f t="shared" si="1449"/>
        <v>0.90061526008499915</v>
      </c>
      <c r="AC3196" s="64">
        <f t="shared" si="1428"/>
        <v>0</v>
      </c>
      <c r="AD3196" s="62">
        <f t="shared" si="1429"/>
        <v>0</v>
      </c>
      <c r="AE3196" s="62">
        <f t="shared" si="1450"/>
        <v>0</v>
      </c>
      <c r="AF3196" s="62">
        <f t="shared" si="1451"/>
        <v>0</v>
      </c>
      <c r="AG3196" s="62">
        <f t="shared" si="1452"/>
        <v>0</v>
      </c>
      <c r="AH3196" s="159"/>
      <c r="AI3196" s="54"/>
      <c r="AJ3196" s="43">
        <v>3191</v>
      </c>
      <c r="AK3196" s="43">
        <v>5</v>
      </c>
      <c r="AL3196" s="43">
        <v>22</v>
      </c>
      <c r="AM3196" s="44">
        <v>0.16315147594377163</v>
      </c>
      <c r="AN3196" s="45">
        <v>0.10994947905138668</v>
      </c>
      <c r="AO3196" s="45">
        <v>0</v>
      </c>
      <c r="AP3196" s="170">
        <f t="shared" si="1430"/>
        <v>0.10541823179811191</v>
      </c>
      <c r="AQ3196" s="170">
        <f t="shared" si="1431"/>
        <v>7.1042444462563914E-2</v>
      </c>
      <c r="AR3196" s="171">
        <f t="shared" si="1432"/>
        <v>0</v>
      </c>
      <c r="AS3196" s="162">
        <v>5.3100000000000001E-2</v>
      </c>
      <c r="AT3196" s="177">
        <f t="shared" si="1433"/>
        <v>0.117065322</v>
      </c>
    </row>
    <row r="3197" spans="1:46">
      <c r="A3197" s="2">
        <v>3192</v>
      </c>
      <c r="B3197" s="2">
        <v>5</v>
      </c>
      <c r="C3197" s="2">
        <v>23</v>
      </c>
      <c r="D3197" s="50">
        <v>10613466</v>
      </c>
      <c r="E3197" s="50">
        <v>0</v>
      </c>
      <c r="F3197" s="50">
        <v>0</v>
      </c>
      <c r="G3197" s="58"/>
      <c r="H3197" s="73">
        <f t="shared" si="1434"/>
        <v>10.059624780853994</v>
      </c>
      <c r="I3197" s="73">
        <f t="shared" si="1435"/>
        <v>0</v>
      </c>
      <c r="J3197" s="73">
        <f t="shared" si="1436"/>
        <v>0</v>
      </c>
      <c r="K3197" s="74">
        <f t="shared" si="1437"/>
        <v>10.059624780853994</v>
      </c>
      <c r="L3197" s="76">
        <f t="shared" si="1438"/>
        <v>10.059624780853994</v>
      </c>
      <c r="M3197" s="119">
        <f t="shared" si="1439"/>
        <v>6.8432821638462549E-4</v>
      </c>
      <c r="N3197" s="119">
        <f t="shared" si="1440"/>
        <v>0</v>
      </c>
      <c r="O3197" s="119">
        <f t="shared" si="1441"/>
        <v>0</v>
      </c>
      <c r="P3197" s="119">
        <f t="shared" si="1442"/>
        <v>6.8432821638462549E-4</v>
      </c>
      <c r="Q3197" s="119">
        <f t="shared" si="1443"/>
        <v>6.8432821638462549E-4</v>
      </c>
      <c r="R3197" s="58"/>
      <c r="S3197" s="64">
        <f t="shared" si="1424"/>
        <v>1.0606248785187395</v>
      </c>
      <c r="T3197" s="62">
        <f t="shared" si="1425"/>
        <v>0</v>
      </c>
      <c r="U3197" s="62">
        <f t="shared" si="1444"/>
        <v>0</v>
      </c>
      <c r="V3197" s="62">
        <f t="shared" si="1445"/>
        <v>1.0606248785187395</v>
      </c>
      <c r="W3197" s="66">
        <f t="shared" si="1446"/>
        <v>1.0606248785187395</v>
      </c>
      <c r="X3197" s="64">
        <f t="shared" si="1426"/>
        <v>0.71490551970492267</v>
      </c>
      <c r="Y3197" s="62">
        <f t="shared" si="1427"/>
        <v>0</v>
      </c>
      <c r="Z3197" s="62">
        <f t="shared" si="1447"/>
        <v>0</v>
      </c>
      <c r="AA3197" s="62">
        <f t="shared" si="1448"/>
        <v>0.71490551970492267</v>
      </c>
      <c r="AB3197" s="66">
        <f t="shared" si="1449"/>
        <v>0.71490551970492267</v>
      </c>
      <c r="AC3197" s="64">
        <f t="shared" si="1428"/>
        <v>0</v>
      </c>
      <c r="AD3197" s="62">
        <f t="shared" si="1429"/>
        <v>0</v>
      </c>
      <c r="AE3197" s="62">
        <f t="shared" si="1450"/>
        <v>0</v>
      </c>
      <c r="AF3197" s="62">
        <f t="shared" si="1451"/>
        <v>0</v>
      </c>
      <c r="AG3197" s="62">
        <f t="shared" si="1452"/>
        <v>0</v>
      </c>
      <c r="AH3197" s="159"/>
      <c r="AI3197" s="54"/>
      <c r="AJ3197" s="43">
        <v>3192</v>
      </c>
      <c r="AK3197" s="43">
        <v>5</v>
      </c>
      <c r="AL3197" s="43">
        <v>23</v>
      </c>
      <c r="AM3197" s="44">
        <v>0.16317563348943523</v>
      </c>
      <c r="AN3197" s="45">
        <v>0.10998720040007394</v>
      </c>
      <c r="AO3197" s="45">
        <v>0</v>
      </c>
      <c r="AP3197" s="170">
        <f t="shared" si="1430"/>
        <v>0.10543384088613092</v>
      </c>
      <c r="AQ3197" s="170">
        <f t="shared" si="1431"/>
        <v>7.1066817627787507E-2</v>
      </c>
      <c r="AR3197" s="171">
        <f t="shared" si="1432"/>
        <v>0</v>
      </c>
      <c r="AS3197" s="162">
        <v>5.3100000000000001E-2</v>
      </c>
      <c r="AT3197" s="177">
        <f t="shared" si="1433"/>
        <v>0.117065322</v>
      </c>
    </row>
    <row r="3198" spans="1:46">
      <c r="A3198" s="2">
        <v>3193</v>
      </c>
      <c r="B3198" s="2">
        <v>5</v>
      </c>
      <c r="C3198" s="2">
        <v>0</v>
      </c>
      <c r="D3198" s="50">
        <v>9018068.4000000004</v>
      </c>
      <c r="E3198" s="50">
        <v>0</v>
      </c>
      <c r="F3198" s="50">
        <v>0</v>
      </c>
      <c r="G3198" s="58"/>
      <c r="H3198" s="73">
        <f t="shared" si="1434"/>
        <v>8.5474796218385531</v>
      </c>
      <c r="I3198" s="73">
        <f t="shared" si="1435"/>
        <v>0</v>
      </c>
      <c r="J3198" s="73">
        <f t="shared" si="1436"/>
        <v>0</v>
      </c>
      <c r="K3198" s="74">
        <f t="shared" si="1437"/>
        <v>8.5474796218385531</v>
      </c>
      <c r="L3198" s="76">
        <f t="shared" si="1438"/>
        <v>8.5474796218385531</v>
      </c>
      <c r="M3198" s="119">
        <f t="shared" si="1439"/>
        <v>5.8146119876452743E-4</v>
      </c>
      <c r="N3198" s="119">
        <f t="shared" si="1440"/>
        <v>0</v>
      </c>
      <c r="O3198" s="119">
        <f t="shared" si="1441"/>
        <v>0</v>
      </c>
      <c r="P3198" s="119">
        <f t="shared" si="1442"/>
        <v>5.8146119876452743E-4</v>
      </c>
      <c r="Q3198" s="119">
        <f t="shared" si="1443"/>
        <v>5.8146119876452743E-4</v>
      </c>
      <c r="R3198" s="58"/>
      <c r="S3198" s="64">
        <f t="shared" si="1424"/>
        <v>0.95593405147011201</v>
      </c>
      <c r="T3198" s="62">
        <f t="shared" si="1425"/>
        <v>0</v>
      </c>
      <c r="U3198" s="62">
        <f t="shared" si="1444"/>
        <v>0</v>
      </c>
      <c r="V3198" s="62">
        <f t="shared" si="1445"/>
        <v>0.95593405147011201</v>
      </c>
      <c r="W3198" s="66">
        <f t="shared" si="1446"/>
        <v>0.95593405147011201</v>
      </c>
      <c r="X3198" s="64">
        <f t="shared" si="1426"/>
        <v>0.71599428053598291</v>
      </c>
      <c r="Y3198" s="62">
        <f t="shared" si="1427"/>
        <v>0</v>
      </c>
      <c r="Z3198" s="62">
        <f t="shared" si="1447"/>
        <v>0</v>
      </c>
      <c r="AA3198" s="62">
        <f t="shared" si="1448"/>
        <v>0.71599428053598291</v>
      </c>
      <c r="AB3198" s="66">
        <f t="shared" si="1449"/>
        <v>0.71599428053598291</v>
      </c>
      <c r="AC3198" s="64">
        <f t="shared" si="1428"/>
        <v>0</v>
      </c>
      <c r="AD3198" s="62">
        <f t="shared" si="1429"/>
        <v>0</v>
      </c>
      <c r="AE3198" s="62">
        <f t="shared" si="1450"/>
        <v>0</v>
      </c>
      <c r="AF3198" s="62">
        <f t="shared" si="1451"/>
        <v>0</v>
      </c>
      <c r="AG3198" s="62">
        <f t="shared" si="1452"/>
        <v>0</v>
      </c>
      <c r="AH3198" s="159"/>
      <c r="AI3198" s="54"/>
      <c r="AJ3198" s="43">
        <v>3193</v>
      </c>
      <c r="AK3198" s="43">
        <v>5</v>
      </c>
      <c r="AL3198" s="43">
        <v>0</v>
      </c>
      <c r="AM3198" s="44">
        <v>0.1730872737117026</v>
      </c>
      <c r="AN3198" s="45">
        <v>0.12964230934190127</v>
      </c>
      <c r="AO3198" s="45">
        <v>0</v>
      </c>
      <c r="AP3198" s="170">
        <f t="shared" si="1430"/>
        <v>0.11183811997957027</v>
      </c>
      <c r="AQ3198" s="170">
        <f t="shared" si="1431"/>
        <v>8.3766713957017111E-2</v>
      </c>
      <c r="AR3198" s="171">
        <f t="shared" si="1432"/>
        <v>0</v>
      </c>
      <c r="AS3198" s="162">
        <v>5.3100000000000001E-2</v>
      </c>
      <c r="AT3198" s="177">
        <f t="shared" si="1433"/>
        <v>0.117065322</v>
      </c>
    </row>
    <row r="3199" spans="1:46">
      <c r="A3199" s="2">
        <v>3194</v>
      </c>
      <c r="B3199" s="2">
        <v>5</v>
      </c>
      <c r="C3199" s="2">
        <v>1</v>
      </c>
      <c r="D3199" s="50">
        <v>8446136.4000000004</v>
      </c>
      <c r="E3199" s="50">
        <v>0</v>
      </c>
      <c r="F3199" s="50">
        <v>0</v>
      </c>
      <c r="G3199" s="58"/>
      <c r="H3199" s="73">
        <f t="shared" si="1434"/>
        <v>8.0053926805732409</v>
      </c>
      <c r="I3199" s="73">
        <f t="shared" si="1435"/>
        <v>0</v>
      </c>
      <c r="J3199" s="73">
        <f t="shared" si="1436"/>
        <v>0</v>
      </c>
      <c r="K3199" s="74">
        <f t="shared" si="1437"/>
        <v>8.0053926805732409</v>
      </c>
      <c r="L3199" s="76">
        <f t="shared" si="1438"/>
        <v>8.0053926805732409</v>
      </c>
      <c r="M3199" s="119">
        <f t="shared" si="1439"/>
        <v>5.4458453609341779E-4</v>
      </c>
      <c r="N3199" s="119">
        <f t="shared" si="1440"/>
        <v>0</v>
      </c>
      <c r="O3199" s="119">
        <f t="shared" si="1441"/>
        <v>0</v>
      </c>
      <c r="P3199" s="119">
        <f t="shared" si="1442"/>
        <v>5.4458453609341779E-4</v>
      </c>
      <c r="Q3199" s="119">
        <f t="shared" si="1443"/>
        <v>5.4458453609341779E-4</v>
      </c>
      <c r="R3199" s="58"/>
      <c r="S3199" s="64">
        <f t="shared" si="1424"/>
        <v>0.89592309424055239</v>
      </c>
      <c r="T3199" s="62">
        <f t="shared" si="1425"/>
        <v>0</v>
      </c>
      <c r="U3199" s="62">
        <f t="shared" si="1444"/>
        <v>0</v>
      </c>
      <c r="V3199" s="62">
        <f t="shared" si="1445"/>
        <v>0.89592309424055239</v>
      </c>
      <c r="W3199" s="66">
        <f t="shared" si="1446"/>
        <v>0.89592309424055239</v>
      </c>
      <c r="X3199" s="64">
        <f t="shared" si="1426"/>
        <v>0.67099758512319174</v>
      </c>
      <c r="Y3199" s="62">
        <f t="shared" si="1427"/>
        <v>0</v>
      </c>
      <c r="Z3199" s="62">
        <f t="shared" si="1447"/>
        <v>0</v>
      </c>
      <c r="AA3199" s="62">
        <f t="shared" si="1448"/>
        <v>0.67099758512319174</v>
      </c>
      <c r="AB3199" s="66">
        <f t="shared" si="1449"/>
        <v>0.67099758512319174</v>
      </c>
      <c r="AC3199" s="64">
        <f t="shared" si="1428"/>
        <v>0</v>
      </c>
      <c r="AD3199" s="62">
        <f t="shared" si="1429"/>
        <v>0</v>
      </c>
      <c r="AE3199" s="62">
        <f t="shared" si="1450"/>
        <v>0</v>
      </c>
      <c r="AF3199" s="62">
        <f t="shared" si="1451"/>
        <v>0</v>
      </c>
      <c r="AG3199" s="62">
        <f t="shared" si="1452"/>
        <v>0</v>
      </c>
      <c r="AH3199" s="159"/>
      <c r="AI3199" s="54"/>
      <c r="AJ3199" s="43">
        <v>3194</v>
      </c>
      <c r="AK3199" s="43">
        <v>5</v>
      </c>
      <c r="AL3199" s="43">
        <v>1</v>
      </c>
      <c r="AM3199" s="44">
        <v>0.17320617510000735</v>
      </c>
      <c r="AN3199" s="45">
        <v>0.12972198838009272</v>
      </c>
      <c r="AO3199" s="45">
        <v>0</v>
      </c>
      <c r="AP3199" s="170">
        <f t="shared" si="1430"/>
        <v>0.11191494658528083</v>
      </c>
      <c r="AQ3199" s="170">
        <f t="shared" si="1431"/>
        <v>8.3818197544701045E-2</v>
      </c>
      <c r="AR3199" s="171">
        <f t="shared" si="1432"/>
        <v>0</v>
      </c>
      <c r="AS3199" s="162">
        <v>5.3100000000000001E-2</v>
      </c>
      <c r="AT3199" s="177">
        <f t="shared" si="1433"/>
        <v>0.117065322</v>
      </c>
    </row>
    <row r="3200" spans="1:46">
      <c r="A3200" s="2">
        <v>3195</v>
      </c>
      <c r="B3200" s="2">
        <v>5</v>
      </c>
      <c r="C3200" s="2">
        <v>2</v>
      </c>
      <c r="D3200" s="50">
        <v>8238286.7999999998</v>
      </c>
      <c r="E3200" s="50">
        <v>0</v>
      </c>
      <c r="F3200" s="50">
        <v>0</v>
      </c>
      <c r="G3200" s="58"/>
      <c r="H3200" s="73">
        <f t="shared" si="1434"/>
        <v>7.8083892712392302</v>
      </c>
      <c r="I3200" s="73">
        <f t="shared" si="1435"/>
        <v>0</v>
      </c>
      <c r="J3200" s="73">
        <f t="shared" si="1436"/>
        <v>0</v>
      </c>
      <c r="K3200" s="74">
        <f t="shared" si="1437"/>
        <v>7.8083892712392302</v>
      </c>
      <c r="L3200" s="76">
        <f t="shared" si="1438"/>
        <v>7.8083892712392302</v>
      </c>
      <c r="M3200" s="119">
        <f t="shared" si="1439"/>
        <v>5.311829436217163E-4</v>
      </c>
      <c r="N3200" s="119">
        <f t="shared" si="1440"/>
        <v>0</v>
      </c>
      <c r="O3200" s="119">
        <f t="shared" si="1441"/>
        <v>0</v>
      </c>
      <c r="P3200" s="119">
        <f t="shared" si="1442"/>
        <v>5.311829436217163E-4</v>
      </c>
      <c r="Q3200" s="119">
        <f t="shared" si="1443"/>
        <v>5.311829436217163E-4</v>
      </c>
      <c r="R3200" s="58"/>
      <c r="S3200" s="64">
        <f t="shared" si="1424"/>
        <v>0.87420483527606951</v>
      </c>
      <c r="T3200" s="62">
        <f t="shared" si="1425"/>
        <v>0</v>
      </c>
      <c r="U3200" s="62">
        <f t="shared" si="1444"/>
        <v>0</v>
      </c>
      <c r="V3200" s="62">
        <f t="shared" si="1445"/>
        <v>0.87420483527606951</v>
      </c>
      <c r="W3200" s="66">
        <f t="shared" si="1446"/>
        <v>0.87420483527606951</v>
      </c>
      <c r="X3200" s="64">
        <f t="shared" si="1426"/>
        <v>0.65470557241456195</v>
      </c>
      <c r="Y3200" s="62">
        <f t="shared" si="1427"/>
        <v>0</v>
      </c>
      <c r="Z3200" s="62">
        <f t="shared" si="1447"/>
        <v>0</v>
      </c>
      <c r="AA3200" s="62">
        <f t="shared" si="1448"/>
        <v>0.65470557241456195</v>
      </c>
      <c r="AB3200" s="66">
        <f t="shared" si="1449"/>
        <v>0.65470557241456195</v>
      </c>
      <c r="AC3200" s="64">
        <f t="shared" si="1428"/>
        <v>0</v>
      </c>
      <c r="AD3200" s="62">
        <f t="shared" si="1429"/>
        <v>0</v>
      </c>
      <c r="AE3200" s="62">
        <f t="shared" si="1450"/>
        <v>0</v>
      </c>
      <c r="AF3200" s="62">
        <f t="shared" si="1451"/>
        <v>0</v>
      </c>
      <c r="AG3200" s="62">
        <f t="shared" si="1452"/>
        <v>0</v>
      </c>
      <c r="AH3200" s="159"/>
      <c r="AI3200" s="54"/>
      <c r="AJ3200" s="43">
        <v>3195</v>
      </c>
      <c r="AK3200" s="43">
        <v>5</v>
      </c>
      <c r="AL3200" s="43">
        <v>2</v>
      </c>
      <c r="AM3200" s="44">
        <v>0.17327145718214737</v>
      </c>
      <c r="AN3200" s="45">
        <v>0.12976568417368534</v>
      </c>
      <c r="AO3200" s="45">
        <v>0</v>
      </c>
      <c r="AP3200" s="170">
        <f t="shared" si="1430"/>
        <v>0.11195712776462653</v>
      </c>
      <c r="AQ3200" s="170">
        <f t="shared" si="1431"/>
        <v>8.3846431020806023E-2</v>
      </c>
      <c r="AR3200" s="171">
        <f t="shared" si="1432"/>
        <v>0</v>
      </c>
      <c r="AS3200" s="162">
        <v>5.3100000000000001E-2</v>
      </c>
      <c r="AT3200" s="177">
        <f t="shared" si="1433"/>
        <v>0.117065322</v>
      </c>
    </row>
    <row r="3201" spans="1:46">
      <c r="A3201" s="2">
        <v>3196</v>
      </c>
      <c r="B3201" s="2">
        <v>5</v>
      </c>
      <c r="C3201" s="2">
        <v>3</v>
      </c>
      <c r="D3201" s="50">
        <v>8003210.4000000004</v>
      </c>
      <c r="E3201" s="50">
        <v>0</v>
      </c>
      <c r="F3201" s="50">
        <v>0</v>
      </c>
      <c r="G3201" s="58"/>
      <c r="H3201" s="73">
        <f t="shared" si="1434"/>
        <v>7.5855798347333856</v>
      </c>
      <c r="I3201" s="73">
        <f t="shared" si="1435"/>
        <v>0</v>
      </c>
      <c r="J3201" s="73">
        <f t="shared" si="1436"/>
        <v>0</v>
      </c>
      <c r="K3201" s="74">
        <f t="shared" si="1437"/>
        <v>7.5855798347333856</v>
      </c>
      <c r="L3201" s="76">
        <f t="shared" si="1438"/>
        <v>7.5855798347333856</v>
      </c>
      <c r="M3201" s="119">
        <f t="shared" si="1439"/>
        <v>5.1602583909750917E-4</v>
      </c>
      <c r="N3201" s="119">
        <f t="shared" si="1440"/>
        <v>0</v>
      </c>
      <c r="O3201" s="119">
        <f t="shared" si="1441"/>
        <v>0</v>
      </c>
      <c r="P3201" s="119">
        <f t="shared" si="1442"/>
        <v>5.1602583909750917E-4</v>
      </c>
      <c r="Q3201" s="119">
        <f t="shared" si="1443"/>
        <v>5.1602583909750917E-4</v>
      </c>
      <c r="R3201" s="58"/>
      <c r="S3201" s="64">
        <f t="shared" si="1424"/>
        <v>0.84999492670156951</v>
      </c>
      <c r="T3201" s="62">
        <f t="shared" si="1425"/>
        <v>0</v>
      </c>
      <c r="U3201" s="62">
        <f t="shared" si="1444"/>
        <v>0</v>
      </c>
      <c r="V3201" s="62">
        <f t="shared" si="1445"/>
        <v>0.84999492670156951</v>
      </c>
      <c r="W3201" s="66">
        <f t="shared" si="1446"/>
        <v>0.84999492670156951</v>
      </c>
      <c r="X3201" s="64">
        <f t="shared" si="1426"/>
        <v>0.63658342457970807</v>
      </c>
      <c r="Y3201" s="62">
        <f t="shared" si="1427"/>
        <v>0</v>
      </c>
      <c r="Z3201" s="62">
        <f t="shared" si="1447"/>
        <v>0</v>
      </c>
      <c r="AA3201" s="62">
        <f t="shared" si="1448"/>
        <v>0.63658342457970807</v>
      </c>
      <c r="AB3201" s="66">
        <f t="shared" si="1449"/>
        <v>0.63658342457970807</v>
      </c>
      <c r="AC3201" s="64">
        <f t="shared" si="1428"/>
        <v>0</v>
      </c>
      <c r="AD3201" s="62">
        <f t="shared" si="1429"/>
        <v>0</v>
      </c>
      <c r="AE3201" s="62">
        <f t="shared" si="1450"/>
        <v>0</v>
      </c>
      <c r="AF3201" s="62">
        <f t="shared" si="1451"/>
        <v>0</v>
      </c>
      <c r="AG3201" s="62">
        <f t="shared" si="1452"/>
        <v>0</v>
      </c>
      <c r="AH3201" s="159"/>
      <c r="AI3201" s="54"/>
      <c r="AJ3201" s="43">
        <v>3196</v>
      </c>
      <c r="AK3201" s="43">
        <v>5</v>
      </c>
      <c r="AL3201" s="43">
        <v>3</v>
      </c>
      <c r="AM3201" s="44">
        <v>0.17342145661505226</v>
      </c>
      <c r="AN3201" s="45">
        <v>0.12987986313754948</v>
      </c>
      <c r="AO3201" s="45">
        <v>0</v>
      </c>
      <c r="AP3201" s="170">
        <f t="shared" si="1430"/>
        <v>0.11205404797264845</v>
      </c>
      <c r="AQ3201" s="170">
        <f t="shared" si="1431"/>
        <v>8.3920206292586258E-2</v>
      </c>
      <c r="AR3201" s="171">
        <f t="shared" si="1432"/>
        <v>0</v>
      </c>
      <c r="AS3201" s="162">
        <v>5.3100000000000001E-2</v>
      </c>
      <c r="AT3201" s="177">
        <f t="shared" si="1433"/>
        <v>0.117065322</v>
      </c>
    </row>
    <row r="3202" spans="1:46">
      <c r="A3202" s="2">
        <v>3197</v>
      </c>
      <c r="B3202" s="2">
        <v>5</v>
      </c>
      <c r="C3202" s="2">
        <v>4</v>
      </c>
      <c r="D3202" s="50">
        <v>8245036.7999999998</v>
      </c>
      <c r="E3202" s="50">
        <v>0</v>
      </c>
      <c r="F3202" s="50">
        <v>0</v>
      </c>
      <c r="G3202" s="58"/>
      <c r="H3202" s="73">
        <f t="shared" si="1434"/>
        <v>7.8147870368014667</v>
      </c>
      <c r="I3202" s="73">
        <f t="shared" si="1435"/>
        <v>0</v>
      </c>
      <c r="J3202" s="73">
        <f t="shared" si="1436"/>
        <v>0</v>
      </c>
      <c r="K3202" s="74">
        <f t="shared" si="1437"/>
        <v>7.8147870368014667</v>
      </c>
      <c r="L3202" s="76">
        <f t="shared" si="1438"/>
        <v>7.8147870368014667</v>
      </c>
      <c r="M3202" s="119">
        <f t="shared" si="1439"/>
        <v>5.316181657688073E-4</v>
      </c>
      <c r="N3202" s="119">
        <f t="shared" si="1440"/>
        <v>0</v>
      </c>
      <c r="O3202" s="119">
        <f t="shared" si="1441"/>
        <v>0</v>
      </c>
      <c r="P3202" s="119">
        <f t="shared" si="1442"/>
        <v>5.316181657688073E-4</v>
      </c>
      <c r="Q3202" s="119">
        <f t="shared" si="1443"/>
        <v>5.316181657688073E-4</v>
      </c>
      <c r="R3202" s="58"/>
      <c r="S3202" s="64">
        <f t="shared" si="1424"/>
        <v>0.87600499465438719</v>
      </c>
      <c r="T3202" s="62">
        <f t="shared" si="1425"/>
        <v>0</v>
      </c>
      <c r="U3202" s="62">
        <f t="shared" si="1444"/>
        <v>0</v>
      </c>
      <c r="V3202" s="62">
        <f t="shared" si="1445"/>
        <v>0.87600499465438719</v>
      </c>
      <c r="W3202" s="66">
        <f t="shared" si="1446"/>
        <v>0.87600499465438719</v>
      </c>
      <c r="X3202" s="64">
        <f t="shared" si="1426"/>
        <v>0.65606139841124533</v>
      </c>
      <c r="Y3202" s="62">
        <f t="shared" si="1427"/>
        <v>0</v>
      </c>
      <c r="Z3202" s="62">
        <f t="shared" si="1447"/>
        <v>0</v>
      </c>
      <c r="AA3202" s="62">
        <f t="shared" si="1448"/>
        <v>0.65606139841124533</v>
      </c>
      <c r="AB3202" s="66">
        <f t="shared" si="1449"/>
        <v>0.65606139841124533</v>
      </c>
      <c r="AC3202" s="64">
        <f t="shared" si="1428"/>
        <v>0</v>
      </c>
      <c r="AD3202" s="62">
        <f t="shared" si="1429"/>
        <v>0</v>
      </c>
      <c r="AE3202" s="62">
        <f t="shared" si="1450"/>
        <v>0</v>
      </c>
      <c r="AF3202" s="62">
        <f t="shared" si="1451"/>
        <v>0</v>
      </c>
      <c r="AG3202" s="62">
        <f t="shared" si="1452"/>
        <v>0</v>
      </c>
      <c r="AH3202" s="159"/>
      <c r="AI3202" s="54"/>
      <c r="AJ3202" s="43">
        <v>3197</v>
      </c>
      <c r="AK3202" s="43">
        <v>5</v>
      </c>
      <c r="AL3202" s="43">
        <v>4</v>
      </c>
      <c r="AM3202" s="44">
        <v>0.17348611213132265</v>
      </c>
      <c r="AN3202" s="45">
        <v>0.12992795934309759</v>
      </c>
      <c r="AO3202" s="45">
        <v>0</v>
      </c>
      <c r="AP3202" s="170">
        <f t="shared" si="1430"/>
        <v>0.11209582430450074</v>
      </c>
      <c r="AQ3202" s="170">
        <f t="shared" si="1431"/>
        <v>8.3951283038387989E-2</v>
      </c>
      <c r="AR3202" s="171">
        <f t="shared" si="1432"/>
        <v>0</v>
      </c>
      <c r="AS3202" s="162">
        <v>5.3100000000000001E-2</v>
      </c>
      <c r="AT3202" s="177">
        <f t="shared" si="1433"/>
        <v>0.117065322</v>
      </c>
    </row>
    <row r="3203" spans="1:46">
      <c r="A3203" s="2">
        <v>3198</v>
      </c>
      <c r="B3203" s="2">
        <v>5</v>
      </c>
      <c r="C3203" s="2">
        <v>5</v>
      </c>
      <c r="D3203" s="50">
        <v>8537994</v>
      </c>
      <c r="E3203" s="50">
        <v>0</v>
      </c>
      <c r="F3203" s="50">
        <v>0</v>
      </c>
      <c r="G3203" s="58"/>
      <c r="H3203" s="73">
        <f t="shared" si="1434"/>
        <v>8.0924568864857829</v>
      </c>
      <c r="I3203" s="73">
        <f t="shared" si="1435"/>
        <v>0</v>
      </c>
      <c r="J3203" s="73">
        <f t="shared" si="1436"/>
        <v>0</v>
      </c>
      <c r="K3203" s="74">
        <f t="shared" si="1437"/>
        <v>8.0924568864857829</v>
      </c>
      <c r="L3203" s="76">
        <f t="shared" si="1438"/>
        <v>8.0924568864857829</v>
      </c>
      <c r="M3203" s="119">
        <f t="shared" si="1439"/>
        <v>5.5050727118950899E-4</v>
      </c>
      <c r="N3203" s="119">
        <f t="shared" si="1440"/>
        <v>0</v>
      </c>
      <c r="O3203" s="119">
        <f t="shared" si="1441"/>
        <v>0</v>
      </c>
      <c r="P3203" s="119">
        <f t="shared" si="1442"/>
        <v>5.5050727118950899E-4</v>
      </c>
      <c r="Q3203" s="119">
        <f t="shared" si="1443"/>
        <v>5.5050727118950899E-4</v>
      </c>
      <c r="R3203" s="58"/>
      <c r="S3203" s="64">
        <f t="shared" si="1424"/>
        <v>0.90731872638051669</v>
      </c>
      <c r="T3203" s="62">
        <f t="shared" si="1425"/>
        <v>0</v>
      </c>
      <c r="U3203" s="62">
        <f t="shared" si="1444"/>
        <v>0</v>
      </c>
      <c r="V3203" s="62">
        <f t="shared" si="1445"/>
        <v>0.90731872638051669</v>
      </c>
      <c r="W3203" s="66">
        <f t="shared" si="1446"/>
        <v>0.90731872638051669</v>
      </c>
      <c r="X3203" s="64">
        <f t="shared" si="1426"/>
        <v>0.67652043606406076</v>
      </c>
      <c r="Y3203" s="62">
        <f t="shared" si="1427"/>
        <v>0</v>
      </c>
      <c r="Z3203" s="62">
        <f t="shared" si="1447"/>
        <v>0</v>
      </c>
      <c r="AA3203" s="62">
        <f t="shared" si="1448"/>
        <v>0.67652043606406076</v>
      </c>
      <c r="AB3203" s="66">
        <f t="shared" si="1449"/>
        <v>0.67652043606406076</v>
      </c>
      <c r="AC3203" s="64">
        <f t="shared" si="1428"/>
        <v>0</v>
      </c>
      <c r="AD3203" s="62">
        <f t="shared" si="1429"/>
        <v>0</v>
      </c>
      <c r="AE3203" s="62">
        <f t="shared" si="1450"/>
        <v>0</v>
      </c>
      <c r="AF3203" s="62">
        <f t="shared" si="1451"/>
        <v>0</v>
      </c>
      <c r="AG3203" s="62">
        <f t="shared" si="1452"/>
        <v>0</v>
      </c>
      <c r="AH3203" s="159"/>
      <c r="AI3203" s="54"/>
      <c r="AJ3203" s="43">
        <v>3198</v>
      </c>
      <c r="AK3203" s="43">
        <v>5</v>
      </c>
      <c r="AL3203" s="43">
        <v>5</v>
      </c>
      <c r="AM3203" s="44">
        <v>0.17352208591219212</v>
      </c>
      <c r="AN3203" s="45">
        <v>0.12938257947828291</v>
      </c>
      <c r="AO3203" s="45">
        <v>0</v>
      </c>
      <c r="AP3203" s="170">
        <f t="shared" si="1430"/>
        <v>0.11211906830121247</v>
      </c>
      <c r="AQ3203" s="170">
        <f t="shared" si="1431"/>
        <v>8.3598892839804234E-2</v>
      </c>
      <c r="AR3203" s="171">
        <f t="shared" si="1432"/>
        <v>0</v>
      </c>
      <c r="AS3203" s="162">
        <v>5.3100000000000001E-2</v>
      </c>
      <c r="AT3203" s="177">
        <f t="shared" si="1433"/>
        <v>0.117065322</v>
      </c>
    </row>
    <row r="3204" spans="1:46">
      <c r="A3204" s="2">
        <v>3199</v>
      </c>
      <c r="B3204" s="2">
        <v>5</v>
      </c>
      <c r="C3204" s="2">
        <v>6</v>
      </c>
      <c r="D3204" s="50">
        <v>11333998.800000001</v>
      </c>
      <c r="E3204" s="50">
        <v>0</v>
      </c>
      <c r="F3204" s="50">
        <v>10883865.253982643</v>
      </c>
      <c r="G3204" s="58"/>
      <c r="H3204" s="73">
        <f t="shared" si="1434"/>
        <v>10.742558104454233</v>
      </c>
      <c r="I3204" s="73">
        <f t="shared" si="1435"/>
        <v>0</v>
      </c>
      <c r="J3204" s="73">
        <f t="shared" si="1436"/>
        <v>10.31591382310355</v>
      </c>
      <c r="K3204" s="74">
        <f t="shared" si="1437"/>
        <v>10.742558104454233</v>
      </c>
      <c r="L3204" s="76">
        <f t="shared" si="1438"/>
        <v>0.42664428135068277</v>
      </c>
      <c r="M3204" s="119">
        <f t="shared" si="1439"/>
        <v>7.3078626560913146E-4</v>
      </c>
      <c r="N3204" s="119">
        <f t="shared" si="1440"/>
        <v>0</v>
      </c>
      <c r="O3204" s="119">
        <f t="shared" si="1441"/>
        <v>7.0176284510908502E-4</v>
      </c>
      <c r="P3204" s="119">
        <f t="shared" si="1442"/>
        <v>7.3078626560913146E-4</v>
      </c>
      <c r="Q3204" s="119">
        <f t="shared" si="1443"/>
        <v>2.9023420500046448E-5</v>
      </c>
      <c r="R3204" s="58"/>
      <c r="S3204" s="64">
        <f t="shared" si="1424"/>
        <v>0.84083993239362187</v>
      </c>
      <c r="T3204" s="62">
        <f t="shared" si="1425"/>
        <v>0</v>
      </c>
      <c r="U3204" s="62">
        <f t="shared" si="1444"/>
        <v>0.80744569377756192</v>
      </c>
      <c r="V3204" s="62">
        <f t="shared" si="1445"/>
        <v>0.84083993239362187</v>
      </c>
      <c r="W3204" s="66">
        <f t="shared" si="1446"/>
        <v>3.3394238616059946E-2</v>
      </c>
      <c r="X3204" s="64">
        <f t="shared" si="1426"/>
        <v>0</v>
      </c>
      <c r="Y3204" s="62">
        <f t="shared" si="1427"/>
        <v>0</v>
      </c>
      <c r="Z3204" s="62">
        <f t="shared" si="1447"/>
        <v>0</v>
      </c>
      <c r="AA3204" s="62">
        <f t="shared" si="1448"/>
        <v>0</v>
      </c>
      <c r="AB3204" s="66">
        <f t="shared" si="1449"/>
        <v>0</v>
      </c>
      <c r="AC3204" s="64">
        <f t="shared" si="1428"/>
        <v>0</v>
      </c>
      <c r="AD3204" s="62">
        <f t="shared" si="1429"/>
        <v>0</v>
      </c>
      <c r="AE3204" s="62">
        <f t="shared" si="1450"/>
        <v>0</v>
      </c>
      <c r="AF3204" s="62">
        <f t="shared" si="1451"/>
        <v>0</v>
      </c>
      <c r="AG3204" s="62">
        <f t="shared" si="1452"/>
        <v>0</v>
      </c>
      <c r="AH3204" s="159"/>
      <c r="AI3204" s="54"/>
      <c r="AJ3204" s="43">
        <v>3199</v>
      </c>
      <c r="AK3204" s="43">
        <v>5</v>
      </c>
      <c r="AL3204" s="43">
        <v>6</v>
      </c>
      <c r="AM3204" s="44">
        <v>0.12113813880792286</v>
      </c>
      <c r="AN3204" s="45">
        <v>0</v>
      </c>
      <c r="AO3204" s="45">
        <v>0</v>
      </c>
      <c r="AP3204" s="170">
        <f t="shared" si="1430"/>
        <v>7.8271853334912919E-2</v>
      </c>
      <c r="AQ3204" s="170">
        <f t="shared" si="1431"/>
        <v>0</v>
      </c>
      <c r="AR3204" s="171">
        <f t="shared" si="1432"/>
        <v>0</v>
      </c>
      <c r="AS3204" s="162">
        <v>5.3100000000000001E-2</v>
      </c>
      <c r="AT3204" s="177">
        <f t="shared" si="1433"/>
        <v>0.117065322</v>
      </c>
    </row>
    <row r="3205" spans="1:46">
      <c r="A3205" s="2">
        <v>3200</v>
      </c>
      <c r="B3205" s="2">
        <v>5</v>
      </c>
      <c r="C3205" s="2">
        <v>7</v>
      </c>
      <c r="D3205" s="50">
        <v>14547168</v>
      </c>
      <c r="E3205" s="50">
        <v>0</v>
      </c>
      <c r="F3205" s="50">
        <v>26569435.76707527</v>
      </c>
      <c r="G3205" s="58"/>
      <c r="H3205" s="73">
        <f t="shared" si="1434"/>
        <v>13.788054882735407</v>
      </c>
      <c r="I3205" s="73">
        <f t="shared" si="1435"/>
        <v>0</v>
      </c>
      <c r="J3205" s="73">
        <f t="shared" si="1436"/>
        <v>25.182966097576308</v>
      </c>
      <c r="K3205" s="74">
        <f t="shared" si="1437"/>
        <v>13.788054882735407</v>
      </c>
      <c r="L3205" s="76">
        <f t="shared" si="1438"/>
        <v>-11.394911214840901</v>
      </c>
      <c r="M3205" s="119">
        <f t="shared" si="1439"/>
        <v>9.3796291719288488E-4</v>
      </c>
      <c r="N3205" s="119">
        <f t="shared" si="1440"/>
        <v>0</v>
      </c>
      <c r="O3205" s="119">
        <f t="shared" si="1441"/>
        <v>1.7131269454133543E-3</v>
      </c>
      <c r="P3205" s="119">
        <f t="shared" si="1442"/>
        <v>9.3796291719288488E-4</v>
      </c>
      <c r="Q3205" s="119">
        <f t="shared" si="1443"/>
        <v>-7.7516402822046943E-4</v>
      </c>
      <c r="R3205" s="58"/>
      <c r="S3205" s="64">
        <f t="shared" si="1424"/>
        <v>0</v>
      </c>
      <c r="T3205" s="62">
        <f t="shared" si="1425"/>
        <v>0</v>
      </c>
      <c r="U3205" s="62">
        <f t="shared" si="1444"/>
        <v>0</v>
      </c>
      <c r="V3205" s="62">
        <f t="shared" si="1445"/>
        <v>0</v>
      </c>
      <c r="W3205" s="66">
        <f t="shared" si="1446"/>
        <v>0</v>
      </c>
      <c r="X3205" s="64">
        <f t="shared" si="1426"/>
        <v>0</v>
      </c>
      <c r="Y3205" s="62">
        <f t="shared" si="1427"/>
        <v>0</v>
      </c>
      <c r="Z3205" s="62">
        <f t="shared" si="1447"/>
        <v>0</v>
      </c>
      <c r="AA3205" s="62">
        <f t="shared" si="1448"/>
        <v>0</v>
      </c>
      <c r="AB3205" s="66">
        <f t="shared" si="1449"/>
        <v>0</v>
      </c>
      <c r="AC3205" s="64">
        <f t="shared" si="1428"/>
        <v>0</v>
      </c>
      <c r="AD3205" s="62">
        <f t="shared" si="1429"/>
        <v>0</v>
      </c>
      <c r="AE3205" s="62">
        <f t="shared" si="1450"/>
        <v>0</v>
      </c>
      <c r="AF3205" s="62">
        <f t="shared" si="1451"/>
        <v>0</v>
      </c>
      <c r="AG3205" s="62">
        <f t="shared" si="1452"/>
        <v>0</v>
      </c>
      <c r="AH3205" s="159"/>
      <c r="AI3205" s="54"/>
      <c r="AJ3205" s="43">
        <v>3200</v>
      </c>
      <c r="AK3205" s="43">
        <v>5</v>
      </c>
      <c r="AL3205" s="43">
        <v>7</v>
      </c>
      <c r="AM3205" s="44">
        <v>0</v>
      </c>
      <c r="AN3205" s="45">
        <v>0</v>
      </c>
      <c r="AO3205" s="45">
        <v>0</v>
      </c>
      <c r="AP3205" s="170">
        <f t="shared" si="1430"/>
        <v>0</v>
      </c>
      <c r="AQ3205" s="170">
        <f t="shared" si="1431"/>
        <v>0</v>
      </c>
      <c r="AR3205" s="171">
        <f t="shared" si="1432"/>
        <v>0</v>
      </c>
      <c r="AS3205" s="162">
        <v>5.3100000000000001E-2</v>
      </c>
      <c r="AT3205" s="177">
        <f t="shared" si="1433"/>
        <v>0.117065322</v>
      </c>
    </row>
    <row r="3206" spans="1:46">
      <c r="A3206" s="2">
        <v>3201</v>
      </c>
      <c r="B3206" s="2">
        <v>5</v>
      </c>
      <c r="C3206" s="2">
        <v>8</v>
      </c>
      <c r="D3206" s="50">
        <v>30827905.199999999</v>
      </c>
      <c r="E3206" s="50">
        <v>0</v>
      </c>
      <c r="F3206" s="50">
        <v>43695517.857900903</v>
      </c>
      <c r="G3206" s="58"/>
      <c r="H3206" s="73">
        <f t="shared" si="1434"/>
        <v>29.219216332509824</v>
      </c>
      <c r="I3206" s="73">
        <f t="shared" si="1435"/>
        <v>0</v>
      </c>
      <c r="J3206" s="73">
        <f t="shared" si="1436"/>
        <v>41.415359907459838</v>
      </c>
      <c r="K3206" s="74">
        <f t="shared" si="1437"/>
        <v>29.219216332509824</v>
      </c>
      <c r="L3206" s="76">
        <f t="shared" si="1438"/>
        <v>-12.196143574950014</v>
      </c>
      <c r="M3206" s="119">
        <f t="shared" si="1439"/>
        <v>1.9877017913271988E-3</v>
      </c>
      <c r="N3206" s="119">
        <f t="shared" si="1440"/>
        <v>0</v>
      </c>
      <c r="O3206" s="119">
        <f t="shared" si="1441"/>
        <v>2.8173714222761792E-3</v>
      </c>
      <c r="P3206" s="119">
        <f t="shared" si="1442"/>
        <v>1.9877017913271988E-3</v>
      </c>
      <c r="Q3206" s="119">
        <f t="shared" si="1443"/>
        <v>-8.2966963094898056E-4</v>
      </c>
      <c r="R3206" s="58"/>
      <c r="S3206" s="64">
        <f t="shared" ref="S3206:S3269" si="1453">$H3206*AP3206</f>
        <v>0</v>
      </c>
      <c r="T3206" s="62">
        <f t="shared" ref="T3206:T3269" si="1454">$I3206*$AT3206</f>
        <v>0</v>
      </c>
      <c r="U3206" s="62">
        <f t="shared" si="1444"/>
        <v>0</v>
      </c>
      <c r="V3206" s="62">
        <f t="shared" si="1445"/>
        <v>0</v>
      </c>
      <c r="W3206" s="66">
        <f t="shared" si="1446"/>
        <v>0</v>
      </c>
      <c r="X3206" s="64">
        <f t="shared" ref="X3206:X3269" si="1455">$H3206*AQ3206</f>
        <v>0</v>
      </c>
      <c r="Y3206" s="62">
        <f t="shared" ref="Y3206:Y3269" si="1456">$I3206*$AT3206</f>
        <v>0</v>
      </c>
      <c r="Z3206" s="62">
        <f t="shared" si="1447"/>
        <v>0</v>
      </c>
      <c r="AA3206" s="62">
        <f t="shared" si="1448"/>
        <v>0</v>
      </c>
      <c r="AB3206" s="66">
        <f t="shared" si="1449"/>
        <v>0</v>
      </c>
      <c r="AC3206" s="64">
        <f t="shared" ref="AC3206:AC3269" si="1457">$H3206*AR3206</f>
        <v>0</v>
      </c>
      <c r="AD3206" s="62">
        <f t="shared" ref="AD3206:AD3269" si="1458">$I3206*$AT3206</f>
        <v>0</v>
      </c>
      <c r="AE3206" s="62">
        <f t="shared" si="1450"/>
        <v>0</v>
      </c>
      <c r="AF3206" s="62">
        <f t="shared" si="1451"/>
        <v>0</v>
      </c>
      <c r="AG3206" s="62">
        <f t="shared" si="1452"/>
        <v>0</v>
      </c>
      <c r="AH3206" s="159"/>
      <c r="AI3206" s="54"/>
      <c r="AJ3206" s="43">
        <v>3201</v>
      </c>
      <c r="AK3206" s="43">
        <v>5</v>
      </c>
      <c r="AL3206" s="43">
        <v>8</v>
      </c>
      <c r="AM3206" s="44">
        <v>0</v>
      </c>
      <c r="AN3206" s="45">
        <v>0</v>
      </c>
      <c r="AO3206" s="45">
        <v>0</v>
      </c>
      <c r="AP3206" s="170">
        <f t="shared" ref="AP3206:AP3269" si="1459">AM3206*$AU$8/$AU$6</f>
        <v>0</v>
      </c>
      <c r="AQ3206" s="170">
        <f t="shared" ref="AQ3206:AQ3269" si="1460">AN3206*$AU$8/$AU$6</f>
        <v>0</v>
      </c>
      <c r="AR3206" s="171">
        <f t="shared" ref="AR3206:AR3269" si="1461">AO3206*$AU$8/$AU$6</f>
        <v>0</v>
      </c>
      <c r="AS3206" s="162">
        <v>5.3100000000000001E-2</v>
      </c>
      <c r="AT3206" s="177">
        <f t="shared" ref="AT3206:AT3269" si="1462">AS3206*$AU$8/$AU$7</f>
        <v>0.117065322</v>
      </c>
    </row>
    <row r="3207" spans="1:46">
      <c r="A3207" s="2">
        <v>3202</v>
      </c>
      <c r="B3207" s="2">
        <v>5</v>
      </c>
      <c r="C3207" s="2">
        <v>9</v>
      </c>
      <c r="D3207" s="50">
        <v>32921528.399999999</v>
      </c>
      <c r="E3207" s="50">
        <v>0</v>
      </c>
      <c r="F3207" s="50">
        <v>45296086.277604237</v>
      </c>
      <c r="G3207" s="58"/>
      <c r="H3207" s="73">
        <f t="shared" ref="H3207:H3270" si="1463">D3207/1055055.8526</f>
        <v>31.203588244992591</v>
      </c>
      <c r="I3207" s="73">
        <f t="shared" ref="I3207:I3270" si="1464">E3207/1055055.8526</f>
        <v>0</v>
      </c>
      <c r="J3207" s="73">
        <f t="shared" ref="J3207:J3270" si="1465">F3207/1055055.8526</f>
        <v>42.932406057916246</v>
      </c>
      <c r="K3207" s="74">
        <f t="shared" ref="K3207:K3270" si="1466">H3207+I3207</f>
        <v>31.203588244992591</v>
      </c>
      <c r="L3207" s="76">
        <f t="shared" ref="L3207:L3270" si="1467">K3207-J3207</f>
        <v>-11.728817812923655</v>
      </c>
      <c r="M3207" s="119">
        <f t="shared" ref="M3207:M3270" si="1468">H3207/$D$1</f>
        <v>2.1226930778906524E-3</v>
      </c>
      <c r="N3207" s="119">
        <f t="shared" ref="N3207:N3270" si="1469">I3207/$D$1</f>
        <v>0</v>
      </c>
      <c r="O3207" s="119">
        <f t="shared" ref="O3207:O3270" si="1470">J3207/$D$1</f>
        <v>2.9205718406745745E-3</v>
      </c>
      <c r="P3207" s="119">
        <f t="shared" ref="P3207:P3270" si="1471">K3207/$D$1</f>
        <v>2.1226930778906524E-3</v>
      </c>
      <c r="Q3207" s="119">
        <f t="shared" ref="Q3207:Q3270" si="1472">L3207/$D$1</f>
        <v>-7.9787876278392209E-4</v>
      </c>
      <c r="R3207" s="58"/>
      <c r="S3207" s="64">
        <f t="shared" si="1453"/>
        <v>0</v>
      </c>
      <c r="T3207" s="62">
        <f t="shared" si="1454"/>
        <v>0</v>
      </c>
      <c r="U3207" s="62">
        <f t="shared" ref="U3207:U3270" si="1473">$J3207*AP3207</f>
        <v>0</v>
      </c>
      <c r="V3207" s="62">
        <f t="shared" ref="V3207:V3270" si="1474">S3207+T3207</f>
        <v>0</v>
      </c>
      <c r="W3207" s="66">
        <f t="shared" ref="W3207:W3270" si="1475">V3207-U3207</f>
        <v>0</v>
      </c>
      <c r="X3207" s="64">
        <f t="shared" si="1455"/>
        <v>0</v>
      </c>
      <c r="Y3207" s="62">
        <f t="shared" si="1456"/>
        <v>0</v>
      </c>
      <c r="Z3207" s="62">
        <f t="shared" ref="Z3207:Z3270" si="1476">$J3207*AQ3207</f>
        <v>0</v>
      </c>
      <c r="AA3207" s="62">
        <f t="shared" ref="AA3207:AA3270" si="1477">X3207+Y3207</f>
        <v>0</v>
      </c>
      <c r="AB3207" s="66">
        <f t="shared" ref="AB3207:AB3270" si="1478">AA3207-Z3207</f>
        <v>0</v>
      </c>
      <c r="AC3207" s="64">
        <f t="shared" si="1457"/>
        <v>0</v>
      </c>
      <c r="AD3207" s="62">
        <f t="shared" si="1458"/>
        <v>0</v>
      </c>
      <c r="AE3207" s="62">
        <f t="shared" ref="AE3207:AE3270" si="1479">$J3207*AR3207</f>
        <v>0</v>
      </c>
      <c r="AF3207" s="62">
        <f t="shared" ref="AF3207:AF3270" si="1480">AC3207+AD3207</f>
        <v>0</v>
      </c>
      <c r="AG3207" s="62">
        <f t="shared" ref="AG3207:AG3270" si="1481">AF3207-AE3207</f>
        <v>0</v>
      </c>
      <c r="AH3207" s="159"/>
      <c r="AI3207" s="54"/>
      <c r="AJ3207" s="43">
        <v>3202</v>
      </c>
      <c r="AK3207" s="43">
        <v>5</v>
      </c>
      <c r="AL3207" s="43">
        <v>9</v>
      </c>
      <c r="AM3207" s="44">
        <v>0</v>
      </c>
      <c r="AN3207" s="45">
        <v>0</v>
      </c>
      <c r="AO3207" s="45">
        <v>0</v>
      </c>
      <c r="AP3207" s="170">
        <f t="shared" si="1459"/>
        <v>0</v>
      </c>
      <c r="AQ3207" s="170">
        <f t="shared" si="1460"/>
        <v>0</v>
      </c>
      <c r="AR3207" s="171">
        <f t="shared" si="1461"/>
        <v>0</v>
      </c>
      <c r="AS3207" s="162">
        <v>5.3100000000000001E-2</v>
      </c>
      <c r="AT3207" s="177">
        <f t="shared" si="1462"/>
        <v>0.117065322</v>
      </c>
    </row>
    <row r="3208" spans="1:46">
      <c r="A3208" s="2">
        <v>3203</v>
      </c>
      <c r="B3208" s="2">
        <v>5</v>
      </c>
      <c r="C3208" s="2">
        <v>10</v>
      </c>
      <c r="D3208" s="50">
        <v>17723041.199999999</v>
      </c>
      <c r="E3208" s="50">
        <v>0</v>
      </c>
      <c r="F3208" s="50">
        <v>46416484.171396561</v>
      </c>
      <c r="G3208" s="58"/>
      <c r="H3208" s="73">
        <f t="shared" si="1463"/>
        <v>16.798201873696708</v>
      </c>
      <c r="I3208" s="73">
        <f t="shared" si="1464"/>
        <v>0</v>
      </c>
      <c r="J3208" s="73">
        <f t="shared" si="1465"/>
        <v>43.994338363235727</v>
      </c>
      <c r="K3208" s="74">
        <f t="shared" si="1466"/>
        <v>16.798201873696708</v>
      </c>
      <c r="L3208" s="76">
        <f t="shared" si="1467"/>
        <v>-27.196136489539018</v>
      </c>
      <c r="M3208" s="119">
        <f t="shared" si="1468"/>
        <v>1.1427348213399122E-3</v>
      </c>
      <c r="N3208" s="119">
        <f t="shared" si="1469"/>
        <v>0</v>
      </c>
      <c r="O3208" s="119">
        <f t="shared" si="1470"/>
        <v>2.9928121335534509E-3</v>
      </c>
      <c r="P3208" s="119">
        <f t="shared" si="1471"/>
        <v>1.1427348213399122E-3</v>
      </c>
      <c r="Q3208" s="119">
        <f t="shared" si="1472"/>
        <v>-1.8500773122135388E-3</v>
      </c>
      <c r="R3208" s="58"/>
      <c r="S3208" s="64">
        <f t="shared" si="1453"/>
        <v>0</v>
      </c>
      <c r="T3208" s="62">
        <f t="shared" si="1454"/>
        <v>0</v>
      </c>
      <c r="U3208" s="62">
        <f t="shared" si="1473"/>
        <v>0</v>
      </c>
      <c r="V3208" s="62">
        <f t="shared" si="1474"/>
        <v>0</v>
      </c>
      <c r="W3208" s="66">
        <f t="shared" si="1475"/>
        <v>0</v>
      </c>
      <c r="X3208" s="64">
        <f t="shared" si="1455"/>
        <v>0</v>
      </c>
      <c r="Y3208" s="62">
        <f t="shared" si="1456"/>
        <v>0</v>
      </c>
      <c r="Z3208" s="62">
        <f t="shared" si="1476"/>
        <v>0</v>
      </c>
      <c r="AA3208" s="62">
        <f t="shared" si="1477"/>
        <v>0</v>
      </c>
      <c r="AB3208" s="66">
        <f t="shared" si="1478"/>
        <v>0</v>
      </c>
      <c r="AC3208" s="64">
        <f t="shared" si="1457"/>
        <v>0</v>
      </c>
      <c r="AD3208" s="62">
        <f t="shared" si="1458"/>
        <v>0</v>
      </c>
      <c r="AE3208" s="62">
        <f t="shared" si="1479"/>
        <v>0</v>
      </c>
      <c r="AF3208" s="62">
        <f t="shared" si="1480"/>
        <v>0</v>
      </c>
      <c r="AG3208" s="62">
        <f t="shared" si="1481"/>
        <v>0</v>
      </c>
      <c r="AH3208" s="159"/>
      <c r="AI3208" s="54"/>
      <c r="AJ3208" s="43">
        <v>3203</v>
      </c>
      <c r="AK3208" s="43">
        <v>5</v>
      </c>
      <c r="AL3208" s="43">
        <v>10</v>
      </c>
      <c r="AM3208" s="44">
        <v>0</v>
      </c>
      <c r="AN3208" s="45">
        <v>0</v>
      </c>
      <c r="AO3208" s="45">
        <v>0</v>
      </c>
      <c r="AP3208" s="170">
        <f t="shared" si="1459"/>
        <v>0</v>
      </c>
      <c r="AQ3208" s="170">
        <f t="shared" si="1460"/>
        <v>0</v>
      </c>
      <c r="AR3208" s="171">
        <f t="shared" si="1461"/>
        <v>0</v>
      </c>
      <c r="AS3208" s="162">
        <v>5.3100000000000001E-2</v>
      </c>
      <c r="AT3208" s="177">
        <f t="shared" si="1462"/>
        <v>0.117065322</v>
      </c>
    </row>
    <row r="3209" spans="1:46">
      <c r="A3209" s="2">
        <v>3204</v>
      </c>
      <c r="B3209" s="2">
        <v>5</v>
      </c>
      <c r="C3209" s="2">
        <v>11</v>
      </c>
      <c r="D3209" s="50">
        <v>19777086</v>
      </c>
      <c r="E3209" s="50">
        <v>0</v>
      </c>
      <c r="F3209" s="50">
        <v>77947682.039552167</v>
      </c>
      <c r="G3209" s="58"/>
      <c r="H3209" s="73">
        <f t="shared" si="1463"/>
        <v>18.745060701064158</v>
      </c>
      <c r="I3209" s="73">
        <f t="shared" si="1464"/>
        <v>0</v>
      </c>
      <c r="J3209" s="73">
        <f t="shared" si="1465"/>
        <v>73.880147527226896</v>
      </c>
      <c r="K3209" s="74">
        <f t="shared" si="1466"/>
        <v>18.745060701064158</v>
      </c>
      <c r="L3209" s="76">
        <f t="shared" si="1467"/>
        <v>-55.135086826162734</v>
      </c>
      <c r="M3209" s="119">
        <f t="shared" si="1468"/>
        <v>1.2751741973513033E-3</v>
      </c>
      <c r="N3209" s="119">
        <f t="shared" si="1469"/>
        <v>0</v>
      </c>
      <c r="O3209" s="119">
        <f t="shared" si="1470"/>
        <v>5.0258603760018295E-3</v>
      </c>
      <c r="P3209" s="119">
        <f t="shared" si="1471"/>
        <v>1.2751741973513033E-3</v>
      </c>
      <c r="Q3209" s="119">
        <f t="shared" si="1472"/>
        <v>-3.7506861786505263E-3</v>
      </c>
      <c r="R3209" s="58"/>
      <c r="S3209" s="64">
        <f t="shared" si="1453"/>
        <v>0</v>
      </c>
      <c r="T3209" s="62">
        <f t="shared" si="1454"/>
        <v>0</v>
      </c>
      <c r="U3209" s="62">
        <f t="shared" si="1473"/>
        <v>0</v>
      </c>
      <c r="V3209" s="62">
        <f t="shared" si="1474"/>
        <v>0</v>
      </c>
      <c r="W3209" s="66">
        <f t="shared" si="1475"/>
        <v>0</v>
      </c>
      <c r="X3209" s="64">
        <f t="shared" si="1455"/>
        <v>0</v>
      </c>
      <c r="Y3209" s="62">
        <f t="shared" si="1456"/>
        <v>0</v>
      </c>
      <c r="Z3209" s="62">
        <f t="shared" si="1476"/>
        <v>0</v>
      </c>
      <c r="AA3209" s="62">
        <f t="shared" si="1477"/>
        <v>0</v>
      </c>
      <c r="AB3209" s="66">
        <f t="shared" si="1478"/>
        <v>0</v>
      </c>
      <c r="AC3209" s="64">
        <f t="shared" si="1457"/>
        <v>0</v>
      </c>
      <c r="AD3209" s="62">
        <f t="shared" si="1458"/>
        <v>0</v>
      </c>
      <c r="AE3209" s="62">
        <f t="shared" si="1479"/>
        <v>0</v>
      </c>
      <c r="AF3209" s="62">
        <f t="shared" si="1480"/>
        <v>0</v>
      </c>
      <c r="AG3209" s="62">
        <f t="shared" si="1481"/>
        <v>0</v>
      </c>
      <c r="AH3209" s="159"/>
      <c r="AI3209" s="54"/>
      <c r="AJ3209" s="43">
        <v>3204</v>
      </c>
      <c r="AK3209" s="43">
        <v>5</v>
      </c>
      <c r="AL3209" s="43">
        <v>11</v>
      </c>
      <c r="AM3209" s="44">
        <v>0</v>
      </c>
      <c r="AN3209" s="45">
        <v>0</v>
      </c>
      <c r="AO3209" s="45">
        <v>0</v>
      </c>
      <c r="AP3209" s="170">
        <f t="shared" si="1459"/>
        <v>0</v>
      </c>
      <c r="AQ3209" s="170">
        <f t="shared" si="1460"/>
        <v>0</v>
      </c>
      <c r="AR3209" s="171">
        <f t="shared" si="1461"/>
        <v>0</v>
      </c>
      <c r="AS3209" s="162">
        <v>5.3100000000000001E-2</v>
      </c>
      <c r="AT3209" s="177">
        <f t="shared" si="1462"/>
        <v>0.117065322</v>
      </c>
    </row>
    <row r="3210" spans="1:46">
      <c r="A3210" s="2">
        <v>3205</v>
      </c>
      <c r="B3210" s="2">
        <v>5</v>
      </c>
      <c r="C3210" s="2">
        <v>12</v>
      </c>
      <c r="D3210" s="50">
        <v>18535719.600000001</v>
      </c>
      <c r="E3210" s="50">
        <v>0</v>
      </c>
      <c r="F3210" s="50">
        <v>114440642.00878808</v>
      </c>
      <c r="G3210" s="58"/>
      <c r="H3210" s="73">
        <f t="shared" si="1463"/>
        <v>17.568472374540146</v>
      </c>
      <c r="I3210" s="73">
        <f t="shared" si="1464"/>
        <v>0</v>
      </c>
      <c r="J3210" s="73">
        <f t="shared" si="1465"/>
        <v>108.46879975763291</v>
      </c>
      <c r="K3210" s="74">
        <f t="shared" si="1466"/>
        <v>17.568472374540146</v>
      </c>
      <c r="L3210" s="76">
        <f t="shared" si="1467"/>
        <v>-90.900327383092758</v>
      </c>
      <c r="M3210" s="119">
        <f t="shared" si="1468"/>
        <v>1.1951341751387855E-3</v>
      </c>
      <c r="N3210" s="119">
        <f t="shared" si="1469"/>
        <v>0</v>
      </c>
      <c r="O3210" s="119">
        <f t="shared" si="1470"/>
        <v>7.3788299154852318E-3</v>
      </c>
      <c r="P3210" s="119">
        <f t="shared" si="1471"/>
        <v>1.1951341751387855E-3</v>
      </c>
      <c r="Q3210" s="119">
        <f t="shared" si="1472"/>
        <v>-6.1836957403464459E-3</v>
      </c>
      <c r="R3210" s="58"/>
      <c r="S3210" s="64">
        <f t="shared" si="1453"/>
        <v>0</v>
      </c>
      <c r="T3210" s="62">
        <f t="shared" si="1454"/>
        <v>0</v>
      </c>
      <c r="U3210" s="62">
        <f t="shared" si="1473"/>
        <v>0</v>
      </c>
      <c r="V3210" s="62">
        <f t="shared" si="1474"/>
        <v>0</v>
      </c>
      <c r="W3210" s="66">
        <f t="shared" si="1475"/>
        <v>0</v>
      </c>
      <c r="X3210" s="64">
        <f t="shared" si="1455"/>
        <v>0</v>
      </c>
      <c r="Y3210" s="62">
        <f t="shared" si="1456"/>
        <v>0</v>
      </c>
      <c r="Z3210" s="62">
        <f t="shared" si="1476"/>
        <v>0</v>
      </c>
      <c r="AA3210" s="62">
        <f t="shared" si="1477"/>
        <v>0</v>
      </c>
      <c r="AB3210" s="66">
        <f t="shared" si="1478"/>
        <v>0</v>
      </c>
      <c r="AC3210" s="64">
        <f t="shared" si="1457"/>
        <v>0</v>
      </c>
      <c r="AD3210" s="62">
        <f t="shared" si="1458"/>
        <v>0</v>
      </c>
      <c r="AE3210" s="62">
        <f t="shared" si="1479"/>
        <v>0</v>
      </c>
      <c r="AF3210" s="62">
        <f t="shared" si="1480"/>
        <v>0</v>
      </c>
      <c r="AG3210" s="62">
        <f t="shared" si="1481"/>
        <v>0</v>
      </c>
      <c r="AH3210" s="159"/>
      <c r="AI3210" s="54"/>
      <c r="AJ3210" s="43">
        <v>3205</v>
      </c>
      <c r="AK3210" s="43">
        <v>5</v>
      </c>
      <c r="AL3210" s="43">
        <v>12</v>
      </c>
      <c r="AM3210" s="44">
        <v>0</v>
      </c>
      <c r="AN3210" s="45">
        <v>0</v>
      </c>
      <c r="AO3210" s="45">
        <v>0</v>
      </c>
      <c r="AP3210" s="170">
        <f t="shared" si="1459"/>
        <v>0</v>
      </c>
      <c r="AQ3210" s="170">
        <f t="shared" si="1460"/>
        <v>0</v>
      </c>
      <c r="AR3210" s="171">
        <f t="shared" si="1461"/>
        <v>0</v>
      </c>
      <c r="AS3210" s="162">
        <v>5.3100000000000001E-2</v>
      </c>
      <c r="AT3210" s="177">
        <f t="shared" si="1462"/>
        <v>0.117065322</v>
      </c>
    </row>
    <row r="3211" spans="1:46">
      <c r="A3211" s="2">
        <v>3206</v>
      </c>
      <c r="B3211" s="2">
        <v>5</v>
      </c>
      <c r="C3211" s="2">
        <v>13</v>
      </c>
      <c r="D3211" s="50">
        <v>19077231.600000001</v>
      </c>
      <c r="E3211" s="50">
        <v>0</v>
      </c>
      <c r="F3211" s="50">
        <v>136208372.51675335</v>
      </c>
      <c r="G3211" s="58"/>
      <c r="H3211" s="73">
        <f t="shared" si="1463"/>
        <v>18.08172671900498</v>
      </c>
      <c r="I3211" s="73">
        <f t="shared" si="1464"/>
        <v>0</v>
      </c>
      <c r="J3211" s="73">
        <f t="shared" si="1465"/>
        <v>129.10062740384001</v>
      </c>
      <c r="K3211" s="74">
        <f t="shared" si="1466"/>
        <v>18.08172671900498</v>
      </c>
      <c r="L3211" s="76">
        <f t="shared" si="1467"/>
        <v>-111.01890068483503</v>
      </c>
      <c r="M3211" s="119">
        <f t="shared" si="1468"/>
        <v>1.2300494366670055E-3</v>
      </c>
      <c r="N3211" s="119">
        <f t="shared" si="1469"/>
        <v>0</v>
      </c>
      <c r="O3211" s="119">
        <f t="shared" si="1470"/>
        <v>8.7823556057034027E-3</v>
      </c>
      <c r="P3211" s="119">
        <f t="shared" si="1471"/>
        <v>1.2300494366670055E-3</v>
      </c>
      <c r="Q3211" s="119">
        <f t="shared" si="1472"/>
        <v>-7.5523061690363968E-3</v>
      </c>
      <c r="R3211" s="58"/>
      <c r="S3211" s="64">
        <f t="shared" si="1453"/>
        <v>0</v>
      </c>
      <c r="T3211" s="62">
        <f t="shared" si="1454"/>
        <v>0</v>
      </c>
      <c r="U3211" s="62">
        <f t="shared" si="1473"/>
        <v>0</v>
      </c>
      <c r="V3211" s="62">
        <f t="shared" si="1474"/>
        <v>0</v>
      </c>
      <c r="W3211" s="66">
        <f t="shared" si="1475"/>
        <v>0</v>
      </c>
      <c r="X3211" s="64">
        <f t="shared" si="1455"/>
        <v>0</v>
      </c>
      <c r="Y3211" s="62">
        <f t="shared" si="1456"/>
        <v>0</v>
      </c>
      <c r="Z3211" s="62">
        <f t="shared" si="1476"/>
        <v>0</v>
      </c>
      <c r="AA3211" s="62">
        <f t="shared" si="1477"/>
        <v>0</v>
      </c>
      <c r="AB3211" s="66">
        <f t="shared" si="1478"/>
        <v>0</v>
      </c>
      <c r="AC3211" s="64">
        <f t="shared" si="1457"/>
        <v>0</v>
      </c>
      <c r="AD3211" s="62">
        <f t="shared" si="1458"/>
        <v>0</v>
      </c>
      <c r="AE3211" s="62">
        <f t="shared" si="1479"/>
        <v>0</v>
      </c>
      <c r="AF3211" s="62">
        <f t="shared" si="1480"/>
        <v>0</v>
      </c>
      <c r="AG3211" s="62">
        <f t="shared" si="1481"/>
        <v>0</v>
      </c>
      <c r="AH3211" s="159"/>
      <c r="AI3211" s="54"/>
      <c r="AJ3211" s="43">
        <v>3206</v>
      </c>
      <c r="AK3211" s="43">
        <v>5</v>
      </c>
      <c r="AL3211" s="43">
        <v>13</v>
      </c>
      <c r="AM3211" s="44">
        <v>0</v>
      </c>
      <c r="AN3211" s="45">
        <v>0</v>
      </c>
      <c r="AO3211" s="45">
        <v>0</v>
      </c>
      <c r="AP3211" s="170">
        <f t="shared" si="1459"/>
        <v>0</v>
      </c>
      <c r="AQ3211" s="170">
        <f t="shared" si="1460"/>
        <v>0</v>
      </c>
      <c r="AR3211" s="171">
        <f t="shared" si="1461"/>
        <v>0</v>
      </c>
      <c r="AS3211" s="162">
        <v>5.3100000000000001E-2</v>
      </c>
      <c r="AT3211" s="177">
        <f t="shared" si="1462"/>
        <v>0.117065322</v>
      </c>
    </row>
    <row r="3212" spans="1:46">
      <c r="A3212" s="2">
        <v>3207</v>
      </c>
      <c r="B3212" s="2">
        <v>5</v>
      </c>
      <c r="C3212" s="2">
        <v>14</v>
      </c>
      <c r="D3212" s="50">
        <v>15583636.800000001</v>
      </c>
      <c r="E3212" s="50">
        <v>0</v>
      </c>
      <c r="F3212" s="50">
        <v>100835810.44130978</v>
      </c>
      <c r="G3212" s="58"/>
      <c r="H3212" s="73">
        <f t="shared" si="1463"/>
        <v>14.770437756064631</v>
      </c>
      <c r="I3212" s="73">
        <f t="shared" si="1464"/>
        <v>0</v>
      </c>
      <c r="J3212" s="73">
        <f t="shared" si="1465"/>
        <v>95.573907478753483</v>
      </c>
      <c r="K3212" s="74">
        <f t="shared" si="1466"/>
        <v>14.770437756064631</v>
      </c>
      <c r="L3212" s="76">
        <f t="shared" si="1467"/>
        <v>-80.803469722688845</v>
      </c>
      <c r="M3212" s="119">
        <f t="shared" si="1468"/>
        <v>1.0047916840860292E-3</v>
      </c>
      <c r="N3212" s="119">
        <f t="shared" si="1469"/>
        <v>0</v>
      </c>
      <c r="O3212" s="119">
        <f t="shared" si="1470"/>
        <v>6.5016263590988764E-3</v>
      </c>
      <c r="P3212" s="119">
        <f t="shared" si="1471"/>
        <v>1.0047916840860292E-3</v>
      </c>
      <c r="Q3212" s="119">
        <f t="shared" si="1472"/>
        <v>-5.4968346750128468E-3</v>
      </c>
      <c r="R3212" s="58"/>
      <c r="S3212" s="64">
        <f t="shared" si="1453"/>
        <v>0</v>
      </c>
      <c r="T3212" s="62">
        <f t="shared" si="1454"/>
        <v>0</v>
      </c>
      <c r="U3212" s="62">
        <f t="shared" si="1473"/>
        <v>0</v>
      </c>
      <c r="V3212" s="62">
        <f t="shared" si="1474"/>
        <v>0</v>
      </c>
      <c r="W3212" s="66">
        <f t="shared" si="1475"/>
        <v>0</v>
      </c>
      <c r="X3212" s="64">
        <f t="shared" si="1455"/>
        <v>0</v>
      </c>
      <c r="Y3212" s="62">
        <f t="shared" si="1456"/>
        <v>0</v>
      </c>
      <c r="Z3212" s="62">
        <f t="shared" si="1476"/>
        <v>0</v>
      </c>
      <c r="AA3212" s="62">
        <f t="shared" si="1477"/>
        <v>0</v>
      </c>
      <c r="AB3212" s="66">
        <f t="shared" si="1478"/>
        <v>0</v>
      </c>
      <c r="AC3212" s="64">
        <f t="shared" si="1457"/>
        <v>0</v>
      </c>
      <c r="AD3212" s="62">
        <f t="shared" si="1458"/>
        <v>0</v>
      </c>
      <c r="AE3212" s="62">
        <f t="shared" si="1479"/>
        <v>0</v>
      </c>
      <c r="AF3212" s="62">
        <f t="shared" si="1480"/>
        <v>0</v>
      </c>
      <c r="AG3212" s="62">
        <f t="shared" si="1481"/>
        <v>0</v>
      </c>
      <c r="AH3212" s="159"/>
      <c r="AI3212" s="54"/>
      <c r="AJ3212" s="43">
        <v>3207</v>
      </c>
      <c r="AK3212" s="43">
        <v>5</v>
      </c>
      <c r="AL3212" s="43">
        <v>14</v>
      </c>
      <c r="AM3212" s="44">
        <v>0</v>
      </c>
      <c r="AN3212" s="45">
        <v>0</v>
      </c>
      <c r="AO3212" s="45">
        <v>0</v>
      </c>
      <c r="AP3212" s="170">
        <f t="shared" si="1459"/>
        <v>0</v>
      </c>
      <c r="AQ3212" s="170">
        <f t="shared" si="1460"/>
        <v>0</v>
      </c>
      <c r="AR3212" s="171">
        <f t="shared" si="1461"/>
        <v>0</v>
      </c>
      <c r="AS3212" s="162">
        <v>5.3100000000000001E-2</v>
      </c>
      <c r="AT3212" s="177">
        <f t="shared" si="1462"/>
        <v>0.117065322</v>
      </c>
    </row>
    <row r="3213" spans="1:46">
      <c r="A3213" s="2">
        <v>3208</v>
      </c>
      <c r="B3213" s="2">
        <v>5</v>
      </c>
      <c r="C3213" s="2">
        <v>15</v>
      </c>
      <c r="D3213" s="50">
        <v>16255962</v>
      </c>
      <c r="E3213" s="50">
        <v>0</v>
      </c>
      <c r="F3213" s="50">
        <v>87871206.241712809</v>
      </c>
      <c r="G3213" s="58"/>
      <c r="H3213" s="73">
        <f t="shared" si="1463"/>
        <v>15.407679091054785</v>
      </c>
      <c r="I3213" s="73">
        <f t="shared" si="1464"/>
        <v>0</v>
      </c>
      <c r="J3213" s="73">
        <f t="shared" si="1465"/>
        <v>83.28583366005661</v>
      </c>
      <c r="K3213" s="74">
        <f t="shared" si="1466"/>
        <v>15.407679091054785</v>
      </c>
      <c r="L3213" s="76">
        <f t="shared" si="1467"/>
        <v>-67.878154569001822</v>
      </c>
      <c r="M3213" s="119">
        <f t="shared" si="1468"/>
        <v>1.0481414347656315E-3</v>
      </c>
      <c r="N3213" s="119">
        <f t="shared" si="1469"/>
        <v>0</v>
      </c>
      <c r="O3213" s="119">
        <f t="shared" si="1470"/>
        <v>5.6657029700718786E-3</v>
      </c>
      <c r="P3213" s="119">
        <f t="shared" si="1471"/>
        <v>1.0481414347656315E-3</v>
      </c>
      <c r="Q3213" s="119">
        <f t="shared" si="1472"/>
        <v>-4.6175615353062464E-3</v>
      </c>
      <c r="R3213" s="58"/>
      <c r="S3213" s="64">
        <f t="shared" si="1453"/>
        <v>0</v>
      </c>
      <c r="T3213" s="62">
        <f t="shared" si="1454"/>
        <v>0</v>
      </c>
      <c r="U3213" s="62">
        <f t="shared" si="1473"/>
        <v>0</v>
      </c>
      <c r="V3213" s="62">
        <f t="shared" si="1474"/>
        <v>0</v>
      </c>
      <c r="W3213" s="66">
        <f t="shared" si="1475"/>
        <v>0</v>
      </c>
      <c r="X3213" s="64">
        <f t="shared" si="1455"/>
        <v>0</v>
      </c>
      <c r="Y3213" s="62">
        <f t="shared" si="1456"/>
        <v>0</v>
      </c>
      <c r="Z3213" s="62">
        <f t="shared" si="1476"/>
        <v>0</v>
      </c>
      <c r="AA3213" s="62">
        <f t="shared" si="1477"/>
        <v>0</v>
      </c>
      <c r="AB3213" s="66">
        <f t="shared" si="1478"/>
        <v>0</v>
      </c>
      <c r="AC3213" s="64">
        <f t="shared" si="1457"/>
        <v>0</v>
      </c>
      <c r="AD3213" s="62">
        <f t="shared" si="1458"/>
        <v>0</v>
      </c>
      <c r="AE3213" s="62">
        <f t="shared" si="1479"/>
        <v>0</v>
      </c>
      <c r="AF3213" s="62">
        <f t="shared" si="1480"/>
        <v>0</v>
      </c>
      <c r="AG3213" s="62">
        <f t="shared" si="1481"/>
        <v>0</v>
      </c>
      <c r="AH3213" s="159"/>
      <c r="AI3213" s="54"/>
      <c r="AJ3213" s="43">
        <v>3208</v>
      </c>
      <c r="AK3213" s="43">
        <v>5</v>
      </c>
      <c r="AL3213" s="43">
        <v>15</v>
      </c>
      <c r="AM3213" s="44">
        <v>0</v>
      </c>
      <c r="AN3213" s="45">
        <v>0</v>
      </c>
      <c r="AO3213" s="45">
        <v>0</v>
      </c>
      <c r="AP3213" s="170">
        <f t="shared" si="1459"/>
        <v>0</v>
      </c>
      <c r="AQ3213" s="170">
        <f t="shared" si="1460"/>
        <v>0</v>
      </c>
      <c r="AR3213" s="171">
        <f t="shared" si="1461"/>
        <v>0</v>
      </c>
      <c r="AS3213" s="162">
        <v>5.3100000000000001E-2</v>
      </c>
      <c r="AT3213" s="177">
        <f t="shared" si="1462"/>
        <v>0.117065322</v>
      </c>
    </row>
    <row r="3214" spans="1:46">
      <c r="A3214" s="2">
        <v>3209</v>
      </c>
      <c r="B3214" s="2">
        <v>5</v>
      </c>
      <c r="C3214" s="2">
        <v>16</v>
      </c>
      <c r="D3214" s="50">
        <v>22911894</v>
      </c>
      <c r="E3214" s="50">
        <v>0</v>
      </c>
      <c r="F3214" s="50">
        <v>56019894.689616546</v>
      </c>
      <c r="G3214" s="58"/>
      <c r="H3214" s="73">
        <f t="shared" si="1463"/>
        <v>21.716285392415628</v>
      </c>
      <c r="I3214" s="73">
        <f t="shared" si="1464"/>
        <v>0</v>
      </c>
      <c r="J3214" s="73">
        <f t="shared" si="1465"/>
        <v>53.096615265974158</v>
      </c>
      <c r="K3214" s="74">
        <f t="shared" si="1466"/>
        <v>21.716285392415628</v>
      </c>
      <c r="L3214" s="76">
        <f t="shared" si="1467"/>
        <v>-31.38032987355853</v>
      </c>
      <c r="M3214" s="119">
        <f t="shared" si="1468"/>
        <v>1.4772983260146685E-3</v>
      </c>
      <c r="N3214" s="119">
        <f t="shared" si="1469"/>
        <v>0</v>
      </c>
      <c r="O3214" s="119">
        <f t="shared" si="1470"/>
        <v>3.6120146439438203E-3</v>
      </c>
      <c r="P3214" s="119">
        <f t="shared" si="1471"/>
        <v>1.4772983260146685E-3</v>
      </c>
      <c r="Q3214" s="119">
        <f t="shared" si="1472"/>
        <v>-2.1347163179291518E-3</v>
      </c>
      <c r="R3214" s="58"/>
      <c r="S3214" s="64">
        <f t="shared" si="1453"/>
        <v>0</v>
      </c>
      <c r="T3214" s="62">
        <f t="shared" si="1454"/>
        <v>0</v>
      </c>
      <c r="U3214" s="62">
        <f t="shared" si="1473"/>
        <v>0</v>
      </c>
      <c r="V3214" s="62">
        <f t="shared" si="1474"/>
        <v>0</v>
      </c>
      <c r="W3214" s="66">
        <f t="shared" si="1475"/>
        <v>0</v>
      </c>
      <c r="X3214" s="64">
        <f t="shared" si="1455"/>
        <v>0</v>
      </c>
      <c r="Y3214" s="62">
        <f t="shared" si="1456"/>
        <v>0</v>
      </c>
      <c r="Z3214" s="62">
        <f t="shared" si="1476"/>
        <v>0</v>
      </c>
      <c r="AA3214" s="62">
        <f t="shared" si="1477"/>
        <v>0</v>
      </c>
      <c r="AB3214" s="66">
        <f t="shared" si="1478"/>
        <v>0</v>
      </c>
      <c r="AC3214" s="64">
        <f t="shared" si="1457"/>
        <v>0</v>
      </c>
      <c r="AD3214" s="62">
        <f t="shared" si="1458"/>
        <v>0</v>
      </c>
      <c r="AE3214" s="62">
        <f t="shared" si="1479"/>
        <v>0</v>
      </c>
      <c r="AF3214" s="62">
        <f t="shared" si="1480"/>
        <v>0</v>
      </c>
      <c r="AG3214" s="62">
        <f t="shared" si="1481"/>
        <v>0</v>
      </c>
      <c r="AH3214" s="159"/>
      <c r="AI3214" s="54"/>
      <c r="AJ3214" s="43">
        <v>3209</v>
      </c>
      <c r="AK3214" s="43">
        <v>5</v>
      </c>
      <c r="AL3214" s="43">
        <v>16</v>
      </c>
      <c r="AM3214" s="44">
        <v>0</v>
      </c>
      <c r="AN3214" s="45">
        <v>0</v>
      </c>
      <c r="AO3214" s="45">
        <v>0</v>
      </c>
      <c r="AP3214" s="170">
        <f t="shared" si="1459"/>
        <v>0</v>
      </c>
      <c r="AQ3214" s="170">
        <f t="shared" si="1460"/>
        <v>0</v>
      </c>
      <c r="AR3214" s="171">
        <f t="shared" si="1461"/>
        <v>0</v>
      </c>
      <c r="AS3214" s="162">
        <v>5.3100000000000001E-2</v>
      </c>
      <c r="AT3214" s="177">
        <f t="shared" si="1462"/>
        <v>0.117065322</v>
      </c>
    </row>
    <row r="3215" spans="1:46">
      <c r="A3215" s="2">
        <v>3210</v>
      </c>
      <c r="B3215" s="2">
        <v>5</v>
      </c>
      <c r="C3215" s="2">
        <v>17</v>
      </c>
      <c r="D3215" s="50">
        <v>40669203.600000001</v>
      </c>
      <c r="E3215" s="50">
        <v>0</v>
      </c>
      <c r="F3215" s="50">
        <v>31371141.026185259</v>
      </c>
      <c r="G3215" s="58"/>
      <c r="H3215" s="73">
        <f t="shared" si="1463"/>
        <v>38.546967442318703</v>
      </c>
      <c r="I3215" s="73">
        <f t="shared" si="1464"/>
        <v>0</v>
      </c>
      <c r="J3215" s="73">
        <f t="shared" si="1465"/>
        <v>29.73410454894552</v>
      </c>
      <c r="K3215" s="74">
        <f t="shared" si="1466"/>
        <v>38.546967442318703</v>
      </c>
      <c r="L3215" s="76">
        <f t="shared" si="1467"/>
        <v>8.8128628933731825</v>
      </c>
      <c r="M3215" s="119">
        <f t="shared" si="1468"/>
        <v>2.622242683150932E-3</v>
      </c>
      <c r="N3215" s="119">
        <f t="shared" si="1469"/>
        <v>0</v>
      </c>
      <c r="O3215" s="119">
        <f t="shared" si="1470"/>
        <v>2.022728200608539E-3</v>
      </c>
      <c r="P3215" s="119">
        <f t="shared" si="1471"/>
        <v>2.622242683150932E-3</v>
      </c>
      <c r="Q3215" s="119">
        <f t="shared" si="1472"/>
        <v>5.9951448254239341E-4</v>
      </c>
      <c r="R3215" s="58"/>
      <c r="S3215" s="64">
        <f t="shared" si="1453"/>
        <v>4.2985777938018224</v>
      </c>
      <c r="T3215" s="62">
        <f t="shared" si="1454"/>
        <v>0</v>
      </c>
      <c r="U3215" s="62">
        <f t="shared" si="1473"/>
        <v>3.3158084802374947</v>
      </c>
      <c r="V3215" s="62">
        <f t="shared" si="1474"/>
        <v>4.2985777938018224</v>
      </c>
      <c r="W3215" s="66">
        <f t="shared" si="1475"/>
        <v>0.98276931356432762</v>
      </c>
      <c r="X3215" s="64">
        <f t="shared" si="1455"/>
        <v>0</v>
      </c>
      <c r="Y3215" s="62">
        <f t="shared" si="1456"/>
        <v>0</v>
      </c>
      <c r="Z3215" s="62">
        <f t="shared" si="1476"/>
        <v>0</v>
      </c>
      <c r="AA3215" s="62">
        <f t="shared" si="1477"/>
        <v>0</v>
      </c>
      <c r="AB3215" s="66">
        <f t="shared" si="1478"/>
        <v>0</v>
      </c>
      <c r="AC3215" s="64">
        <f t="shared" si="1457"/>
        <v>0</v>
      </c>
      <c r="AD3215" s="62">
        <f t="shared" si="1458"/>
        <v>0</v>
      </c>
      <c r="AE3215" s="62">
        <f t="shared" si="1479"/>
        <v>0</v>
      </c>
      <c r="AF3215" s="62">
        <f t="shared" si="1480"/>
        <v>0</v>
      </c>
      <c r="AG3215" s="62">
        <f t="shared" si="1481"/>
        <v>0</v>
      </c>
      <c r="AH3215" s="159"/>
      <c r="AI3215" s="54"/>
      <c r="AJ3215" s="43">
        <v>3210</v>
      </c>
      <c r="AK3215" s="43">
        <v>5</v>
      </c>
      <c r="AL3215" s="43">
        <v>17</v>
      </c>
      <c r="AM3215" s="44">
        <v>0.1725877048511949</v>
      </c>
      <c r="AN3215" s="45">
        <v>0</v>
      </c>
      <c r="AO3215" s="45">
        <v>0</v>
      </c>
      <c r="AP3215" s="170">
        <f t="shared" si="1459"/>
        <v>0.11151532997334151</v>
      </c>
      <c r="AQ3215" s="170">
        <f t="shared" si="1460"/>
        <v>0</v>
      </c>
      <c r="AR3215" s="171">
        <f t="shared" si="1461"/>
        <v>0</v>
      </c>
      <c r="AS3215" s="162">
        <v>5.3100000000000001E-2</v>
      </c>
      <c r="AT3215" s="177">
        <f t="shared" si="1462"/>
        <v>0.117065322</v>
      </c>
    </row>
    <row r="3216" spans="1:46">
      <c r="A3216" s="2">
        <v>3211</v>
      </c>
      <c r="B3216" s="2">
        <v>5</v>
      </c>
      <c r="C3216" s="2">
        <v>18</v>
      </c>
      <c r="D3216" s="50">
        <v>18199144.800000001</v>
      </c>
      <c r="E3216" s="50">
        <v>0</v>
      </c>
      <c r="F3216" s="50">
        <v>0</v>
      </c>
      <c r="G3216" s="58"/>
      <c r="H3216" s="73">
        <f t="shared" si="1463"/>
        <v>17.249461016828068</v>
      </c>
      <c r="I3216" s="73">
        <f t="shared" si="1464"/>
        <v>0</v>
      </c>
      <c r="J3216" s="73">
        <f t="shared" si="1465"/>
        <v>0</v>
      </c>
      <c r="K3216" s="74">
        <f t="shared" si="1466"/>
        <v>17.249461016828068</v>
      </c>
      <c r="L3216" s="76">
        <f t="shared" si="1467"/>
        <v>17.249461016828068</v>
      </c>
      <c r="M3216" s="119">
        <f t="shared" si="1468"/>
        <v>1.1734327222332019E-3</v>
      </c>
      <c r="N3216" s="119">
        <f t="shared" si="1469"/>
        <v>0</v>
      </c>
      <c r="O3216" s="119">
        <f t="shared" si="1470"/>
        <v>0</v>
      </c>
      <c r="P3216" s="119">
        <f t="shared" si="1471"/>
        <v>1.1734327222332019E-3</v>
      </c>
      <c r="Q3216" s="119">
        <f t="shared" si="1472"/>
        <v>1.1734327222332019E-3</v>
      </c>
      <c r="R3216" s="58"/>
      <c r="S3216" s="64">
        <f t="shared" si="1453"/>
        <v>2.0076604620019798</v>
      </c>
      <c r="T3216" s="62">
        <f t="shared" si="1454"/>
        <v>0</v>
      </c>
      <c r="U3216" s="62">
        <f t="shared" si="1473"/>
        <v>0</v>
      </c>
      <c r="V3216" s="62">
        <f t="shared" si="1474"/>
        <v>2.0076604620019798</v>
      </c>
      <c r="W3216" s="66">
        <f t="shared" si="1475"/>
        <v>2.0076604620019798</v>
      </c>
      <c r="X3216" s="64">
        <f t="shared" si="1455"/>
        <v>1.4501712137299683</v>
      </c>
      <c r="Y3216" s="62">
        <f t="shared" si="1456"/>
        <v>0</v>
      </c>
      <c r="Z3216" s="62">
        <f t="shared" si="1476"/>
        <v>0</v>
      </c>
      <c r="AA3216" s="62">
        <f t="shared" si="1477"/>
        <v>1.4501712137299683</v>
      </c>
      <c r="AB3216" s="66">
        <f t="shared" si="1478"/>
        <v>1.4501712137299683</v>
      </c>
      <c r="AC3216" s="64">
        <f t="shared" si="1457"/>
        <v>0</v>
      </c>
      <c r="AD3216" s="62">
        <f t="shared" si="1458"/>
        <v>0</v>
      </c>
      <c r="AE3216" s="62">
        <f t="shared" si="1479"/>
        <v>0</v>
      </c>
      <c r="AF3216" s="62">
        <f t="shared" si="1480"/>
        <v>0</v>
      </c>
      <c r="AG3216" s="62">
        <f t="shared" si="1481"/>
        <v>0</v>
      </c>
      <c r="AH3216" s="159"/>
      <c r="AI3216" s="54"/>
      <c r="AJ3216" s="43">
        <v>3211</v>
      </c>
      <c r="AK3216" s="43">
        <v>5</v>
      </c>
      <c r="AL3216" s="43">
        <v>18</v>
      </c>
      <c r="AM3216" s="44">
        <v>0.1801316455031633</v>
      </c>
      <c r="AN3216" s="45">
        <v>0.13011250255434928</v>
      </c>
      <c r="AO3216" s="45">
        <v>0</v>
      </c>
      <c r="AP3216" s="170">
        <f t="shared" si="1459"/>
        <v>0.11638975038369984</v>
      </c>
      <c r="AQ3216" s="170">
        <f t="shared" si="1460"/>
        <v>8.4070523265348626E-2</v>
      </c>
      <c r="AR3216" s="171">
        <f t="shared" si="1461"/>
        <v>0</v>
      </c>
      <c r="AS3216" s="162">
        <v>5.3100000000000001E-2</v>
      </c>
      <c r="AT3216" s="177">
        <f t="shared" si="1462"/>
        <v>0.117065322</v>
      </c>
    </row>
    <row r="3217" spans="1:46">
      <c r="A3217" s="2">
        <v>3212</v>
      </c>
      <c r="B3217" s="2">
        <v>5</v>
      </c>
      <c r="C3217" s="2">
        <v>19</v>
      </c>
      <c r="D3217" s="50">
        <v>16435879.199999999</v>
      </c>
      <c r="E3217" s="50">
        <v>0</v>
      </c>
      <c r="F3217" s="50">
        <v>0</v>
      </c>
      <c r="G3217" s="58"/>
      <c r="H3217" s="73">
        <f t="shared" si="1463"/>
        <v>15.578207693456852</v>
      </c>
      <c r="I3217" s="73">
        <f t="shared" si="1464"/>
        <v>0</v>
      </c>
      <c r="J3217" s="73">
        <f t="shared" si="1465"/>
        <v>0</v>
      </c>
      <c r="K3217" s="74">
        <f t="shared" si="1466"/>
        <v>15.578207693456852</v>
      </c>
      <c r="L3217" s="76">
        <f t="shared" si="1467"/>
        <v>15.578207693456852</v>
      </c>
      <c r="M3217" s="119">
        <f t="shared" si="1468"/>
        <v>1.0597420199630512E-3</v>
      </c>
      <c r="N3217" s="119">
        <f t="shared" si="1469"/>
        <v>0</v>
      </c>
      <c r="O3217" s="119">
        <f t="shared" si="1470"/>
        <v>0</v>
      </c>
      <c r="P3217" s="119">
        <f t="shared" si="1471"/>
        <v>1.0597420199630512E-3</v>
      </c>
      <c r="Q3217" s="119">
        <f t="shared" si="1472"/>
        <v>1.0597420199630512E-3</v>
      </c>
      <c r="R3217" s="58"/>
      <c r="S3217" s="64">
        <f t="shared" si="1453"/>
        <v>1.7980732707859464</v>
      </c>
      <c r="T3217" s="62">
        <f t="shared" si="1454"/>
        <v>0</v>
      </c>
      <c r="U3217" s="62">
        <f t="shared" si="1473"/>
        <v>0</v>
      </c>
      <c r="V3217" s="62">
        <f t="shared" si="1474"/>
        <v>1.7980732707859464</v>
      </c>
      <c r="W3217" s="66">
        <f t="shared" si="1475"/>
        <v>1.7980732707859464</v>
      </c>
      <c r="X3217" s="64">
        <f t="shared" si="1455"/>
        <v>1.3104571647362706</v>
      </c>
      <c r="Y3217" s="62">
        <f t="shared" si="1456"/>
        <v>0</v>
      </c>
      <c r="Z3217" s="62">
        <f t="shared" si="1476"/>
        <v>0</v>
      </c>
      <c r="AA3217" s="62">
        <f t="shared" si="1477"/>
        <v>1.3104571647362706</v>
      </c>
      <c r="AB3217" s="66">
        <f t="shared" si="1478"/>
        <v>1.3104571647362706</v>
      </c>
      <c r="AC3217" s="64">
        <f t="shared" si="1457"/>
        <v>0</v>
      </c>
      <c r="AD3217" s="62">
        <f t="shared" si="1458"/>
        <v>0</v>
      </c>
      <c r="AE3217" s="62">
        <f t="shared" si="1479"/>
        <v>0</v>
      </c>
      <c r="AF3217" s="62">
        <f t="shared" si="1480"/>
        <v>0</v>
      </c>
      <c r="AG3217" s="62">
        <f t="shared" si="1481"/>
        <v>0</v>
      </c>
      <c r="AH3217" s="159"/>
      <c r="AI3217" s="54"/>
      <c r="AJ3217" s="43">
        <v>3212</v>
      </c>
      <c r="AK3217" s="43">
        <v>5</v>
      </c>
      <c r="AL3217" s="43">
        <v>19</v>
      </c>
      <c r="AM3217" s="44">
        <v>0.17863443263351711</v>
      </c>
      <c r="AN3217" s="45">
        <v>0.13019089706553955</v>
      </c>
      <c r="AO3217" s="45">
        <v>0</v>
      </c>
      <c r="AP3217" s="170">
        <f t="shared" si="1459"/>
        <v>0.115422345507768</v>
      </c>
      <c r="AQ3217" s="170">
        <f t="shared" si="1460"/>
        <v>8.4121176872400283E-2</v>
      </c>
      <c r="AR3217" s="171">
        <f t="shared" si="1461"/>
        <v>0</v>
      </c>
      <c r="AS3217" s="162">
        <v>5.3100000000000001E-2</v>
      </c>
      <c r="AT3217" s="177">
        <f t="shared" si="1462"/>
        <v>0.117065322</v>
      </c>
    </row>
    <row r="3218" spans="1:46">
      <c r="A3218" s="2">
        <v>3213</v>
      </c>
      <c r="B3218" s="2">
        <v>5</v>
      </c>
      <c r="C3218" s="2">
        <v>20</v>
      </c>
      <c r="D3218" s="50">
        <v>17210721.600000001</v>
      </c>
      <c r="E3218" s="50">
        <v>0</v>
      </c>
      <c r="F3218" s="50">
        <v>0</v>
      </c>
      <c r="G3218" s="58"/>
      <c r="H3218" s="73">
        <f t="shared" si="1463"/>
        <v>16.312616585735434</v>
      </c>
      <c r="I3218" s="73">
        <f t="shared" si="1464"/>
        <v>0</v>
      </c>
      <c r="J3218" s="73">
        <f t="shared" si="1465"/>
        <v>0</v>
      </c>
      <c r="K3218" s="74">
        <f t="shared" si="1466"/>
        <v>16.312616585735434</v>
      </c>
      <c r="L3218" s="76">
        <f t="shared" si="1467"/>
        <v>16.312616585735434</v>
      </c>
      <c r="M3218" s="119">
        <f t="shared" si="1468"/>
        <v>1.1097018085534309E-3</v>
      </c>
      <c r="N3218" s="119">
        <f t="shared" si="1469"/>
        <v>0</v>
      </c>
      <c r="O3218" s="119">
        <f t="shared" si="1470"/>
        <v>0</v>
      </c>
      <c r="P3218" s="119">
        <f t="shared" si="1471"/>
        <v>1.1097018085534309E-3</v>
      </c>
      <c r="Q3218" s="119">
        <f t="shared" si="1472"/>
        <v>1.1097018085534309E-3</v>
      </c>
      <c r="R3218" s="58"/>
      <c r="S3218" s="64">
        <f t="shared" si="1453"/>
        <v>1.883537895646104</v>
      </c>
      <c r="T3218" s="62">
        <f t="shared" si="1454"/>
        <v>0</v>
      </c>
      <c r="U3218" s="62">
        <f t="shared" si="1473"/>
        <v>0</v>
      </c>
      <c r="V3218" s="62">
        <f t="shared" si="1474"/>
        <v>1.883537895646104</v>
      </c>
      <c r="W3218" s="66">
        <f t="shared" si="1475"/>
        <v>1.883537895646104</v>
      </c>
      <c r="X3218" s="64">
        <f t="shared" si="1455"/>
        <v>1.3650617575635127</v>
      </c>
      <c r="Y3218" s="62">
        <f t="shared" si="1456"/>
        <v>0</v>
      </c>
      <c r="Z3218" s="62">
        <f t="shared" si="1476"/>
        <v>0</v>
      </c>
      <c r="AA3218" s="62">
        <f t="shared" si="1477"/>
        <v>1.3650617575635127</v>
      </c>
      <c r="AB3218" s="66">
        <f t="shared" si="1478"/>
        <v>1.3650617575635127</v>
      </c>
      <c r="AC3218" s="64">
        <f t="shared" si="1457"/>
        <v>0</v>
      </c>
      <c r="AD3218" s="62">
        <f t="shared" si="1458"/>
        <v>0</v>
      </c>
      <c r="AE3218" s="62">
        <f t="shared" si="1479"/>
        <v>0</v>
      </c>
      <c r="AF3218" s="62">
        <f t="shared" si="1480"/>
        <v>0</v>
      </c>
      <c r="AG3218" s="62">
        <f t="shared" si="1481"/>
        <v>0</v>
      </c>
      <c r="AH3218" s="159"/>
      <c r="AI3218" s="54"/>
      <c r="AJ3218" s="43">
        <v>3213</v>
      </c>
      <c r="AK3218" s="43">
        <v>5</v>
      </c>
      <c r="AL3218" s="43">
        <v>20</v>
      </c>
      <c r="AM3218" s="44">
        <v>0.17870060108940847</v>
      </c>
      <c r="AN3218" s="45">
        <v>0.12951019311299125</v>
      </c>
      <c r="AO3218" s="45">
        <v>0</v>
      </c>
      <c r="AP3218" s="170">
        <f t="shared" si="1459"/>
        <v>0.11546509940613472</v>
      </c>
      <c r="AQ3218" s="170">
        <f t="shared" si="1460"/>
        <v>8.3681348751688978E-2</v>
      </c>
      <c r="AR3218" s="171">
        <f t="shared" si="1461"/>
        <v>0</v>
      </c>
      <c r="AS3218" s="162">
        <v>5.3100000000000001E-2</v>
      </c>
      <c r="AT3218" s="177">
        <f t="shared" si="1462"/>
        <v>0.117065322</v>
      </c>
    </row>
    <row r="3219" spans="1:46">
      <c r="A3219" s="2">
        <v>3214</v>
      </c>
      <c r="B3219" s="2">
        <v>5</v>
      </c>
      <c r="C3219" s="2">
        <v>21</v>
      </c>
      <c r="D3219" s="50">
        <v>17145658.800000001</v>
      </c>
      <c r="E3219" s="50">
        <v>0</v>
      </c>
      <c r="F3219" s="50">
        <v>0</v>
      </c>
      <c r="G3219" s="58"/>
      <c r="H3219" s="73">
        <f t="shared" si="1463"/>
        <v>16.250948949998744</v>
      </c>
      <c r="I3219" s="73">
        <f t="shared" si="1464"/>
        <v>0</v>
      </c>
      <c r="J3219" s="73">
        <f t="shared" si="1465"/>
        <v>0</v>
      </c>
      <c r="K3219" s="74">
        <f t="shared" si="1466"/>
        <v>16.250948949998744</v>
      </c>
      <c r="L3219" s="76">
        <f t="shared" si="1467"/>
        <v>16.250948949998744</v>
      </c>
      <c r="M3219" s="119">
        <f t="shared" si="1468"/>
        <v>1.1055067312924316E-3</v>
      </c>
      <c r="N3219" s="119">
        <f t="shared" si="1469"/>
        <v>0</v>
      </c>
      <c r="O3219" s="119">
        <f t="shared" si="1470"/>
        <v>0</v>
      </c>
      <c r="P3219" s="119">
        <f t="shared" si="1471"/>
        <v>1.1055067312924316E-3</v>
      </c>
      <c r="Q3219" s="119">
        <f t="shared" si="1472"/>
        <v>1.1055067312924316E-3</v>
      </c>
      <c r="R3219" s="58"/>
      <c r="S3219" s="64">
        <f t="shared" si="1453"/>
        <v>1.8696510309988932</v>
      </c>
      <c r="T3219" s="62">
        <f t="shared" si="1454"/>
        <v>0</v>
      </c>
      <c r="U3219" s="62">
        <f t="shared" si="1473"/>
        <v>0</v>
      </c>
      <c r="V3219" s="62">
        <f t="shared" si="1474"/>
        <v>1.8696510309988932</v>
      </c>
      <c r="W3219" s="66">
        <f t="shared" si="1475"/>
        <v>1.8696510309988932</v>
      </c>
      <c r="X3219" s="64">
        <f t="shared" si="1455"/>
        <v>1.3602401660720764</v>
      </c>
      <c r="Y3219" s="62">
        <f t="shared" si="1456"/>
        <v>0</v>
      </c>
      <c r="Z3219" s="62">
        <f t="shared" si="1476"/>
        <v>0</v>
      </c>
      <c r="AA3219" s="62">
        <f t="shared" si="1477"/>
        <v>1.3602401660720764</v>
      </c>
      <c r="AB3219" s="66">
        <f t="shared" si="1478"/>
        <v>1.3602401660720764</v>
      </c>
      <c r="AC3219" s="64">
        <f t="shared" si="1457"/>
        <v>0</v>
      </c>
      <c r="AD3219" s="62">
        <f t="shared" si="1458"/>
        <v>0</v>
      </c>
      <c r="AE3219" s="62">
        <f t="shared" si="1479"/>
        <v>0</v>
      </c>
      <c r="AF3219" s="62">
        <f t="shared" si="1480"/>
        <v>0</v>
      </c>
      <c r="AG3219" s="62">
        <f t="shared" si="1481"/>
        <v>0</v>
      </c>
      <c r="AH3219" s="159"/>
      <c r="AI3219" s="54"/>
      <c r="AJ3219" s="43">
        <v>3214</v>
      </c>
      <c r="AK3219" s="43">
        <v>5</v>
      </c>
      <c r="AL3219" s="43">
        <v>21</v>
      </c>
      <c r="AM3219" s="44">
        <v>0.17805620256176069</v>
      </c>
      <c r="AN3219" s="45">
        <v>0.129542462484763</v>
      </c>
      <c r="AO3219" s="45">
        <v>0</v>
      </c>
      <c r="AP3219" s="170">
        <f t="shared" si="1459"/>
        <v>0.11504872956966847</v>
      </c>
      <c r="AQ3219" s="170">
        <f t="shared" si="1460"/>
        <v>8.3702199192015894E-2</v>
      </c>
      <c r="AR3219" s="171">
        <f t="shared" si="1461"/>
        <v>0</v>
      </c>
      <c r="AS3219" s="162">
        <v>5.3100000000000001E-2</v>
      </c>
      <c r="AT3219" s="177">
        <f t="shared" si="1462"/>
        <v>0.117065322</v>
      </c>
    </row>
    <row r="3220" spans="1:46">
      <c r="A3220" s="2">
        <v>3215</v>
      </c>
      <c r="B3220" s="2">
        <v>5</v>
      </c>
      <c r="C3220" s="2">
        <v>22</v>
      </c>
      <c r="D3220" s="50">
        <v>14595688.800000001</v>
      </c>
      <c r="E3220" s="50">
        <v>0</v>
      </c>
      <c r="F3220" s="50">
        <v>0</v>
      </c>
      <c r="G3220" s="58"/>
      <c r="H3220" s="73">
        <f t="shared" si="1463"/>
        <v>13.834043727667579</v>
      </c>
      <c r="I3220" s="73">
        <f t="shared" si="1464"/>
        <v>0</v>
      </c>
      <c r="J3220" s="73">
        <f t="shared" si="1465"/>
        <v>0</v>
      </c>
      <c r="K3220" s="74">
        <f t="shared" si="1466"/>
        <v>13.834043727667579</v>
      </c>
      <c r="L3220" s="76">
        <f t="shared" si="1467"/>
        <v>13.834043727667579</v>
      </c>
      <c r="M3220" s="119">
        <f t="shared" si="1468"/>
        <v>9.4109141004541355E-4</v>
      </c>
      <c r="N3220" s="119">
        <f t="shared" si="1469"/>
        <v>0</v>
      </c>
      <c r="O3220" s="119">
        <f t="shared" si="1470"/>
        <v>0</v>
      </c>
      <c r="P3220" s="119">
        <f t="shared" si="1471"/>
        <v>9.4109141004541355E-4</v>
      </c>
      <c r="Q3220" s="119">
        <f t="shared" si="1472"/>
        <v>9.4109141004541355E-4</v>
      </c>
      <c r="R3220" s="58"/>
      <c r="S3220" s="64">
        <f t="shared" si="1453"/>
        <v>1.5713633605176076</v>
      </c>
      <c r="T3220" s="62">
        <f t="shared" si="1454"/>
        <v>0</v>
      </c>
      <c r="U3220" s="62">
        <f t="shared" si="1473"/>
        <v>0</v>
      </c>
      <c r="V3220" s="62">
        <f t="shared" si="1474"/>
        <v>1.5713633605176076</v>
      </c>
      <c r="W3220" s="66">
        <f t="shared" si="1475"/>
        <v>1.5713633605176076</v>
      </c>
      <c r="X3220" s="64">
        <f t="shared" si="1455"/>
        <v>1.1580678697616147</v>
      </c>
      <c r="Y3220" s="62">
        <f t="shared" si="1456"/>
        <v>0</v>
      </c>
      <c r="Z3220" s="62">
        <f t="shared" si="1476"/>
        <v>0</v>
      </c>
      <c r="AA3220" s="62">
        <f t="shared" si="1477"/>
        <v>1.1580678697616147</v>
      </c>
      <c r="AB3220" s="66">
        <f t="shared" si="1478"/>
        <v>1.1580678697616147</v>
      </c>
      <c r="AC3220" s="64">
        <f t="shared" si="1457"/>
        <v>0</v>
      </c>
      <c r="AD3220" s="62">
        <f t="shared" si="1458"/>
        <v>0</v>
      </c>
      <c r="AE3220" s="62">
        <f t="shared" si="1479"/>
        <v>0</v>
      </c>
      <c r="AF3220" s="62">
        <f t="shared" si="1480"/>
        <v>0</v>
      </c>
      <c r="AG3220" s="62">
        <f t="shared" si="1481"/>
        <v>0</v>
      </c>
      <c r="AH3220" s="159"/>
      <c r="AI3220" s="54"/>
      <c r="AJ3220" s="43">
        <v>3215</v>
      </c>
      <c r="AK3220" s="43">
        <v>5</v>
      </c>
      <c r="AL3220" s="43">
        <v>22</v>
      </c>
      <c r="AM3220" s="44">
        <v>0.17579347774521548</v>
      </c>
      <c r="AN3220" s="45">
        <v>0.12955678069477702</v>
      </c>
      <c r="AO3220" s="45">
        <v>0</v>
      </c>
      <c r="AP3220" s="170">
        <f t="shared" si="1459"/>
        <v>0.11358669897615971</v>
      </c>
      <c r="AQ3220" s="170">
        <f t="shared" si="1460"/>
        <v>8.3711450719612918E-2</v>
      </c>
      <c r="AR3220" s="171">
        <f t="shared" si="1461"/>
        <v>0</v>
      </c>
      <c r="AS3220" s="162">
        <v>5.3100000000000001E-2</v>
      </c>
      <c r="AT3220" s="177">
        <f t="shared" si="1462"/>
        <v>0.117065322</v>
      </c>
    </row>
    <row r="3221" spans="1:46">
      <c r="A3221" s="2">
        <v>3216</v>
      </c>
      <c r="B3221" s="2">
        <v>5</v>
      </c>
      <c r="C3221" s="2">
        <v>23</v>
      </c>
      <c r="D3221" s="50">
        <v>11110042.800000001</v>
      </c>
      <c r="E3221" s="50">
        <v>0</v>
      </c>
      <c r="F3221" s="50">
        <v>0</v>
      </c>
      <c r="G3221" s="58"/>
      <c r="H3221" s="73">
        <f t="shared" si="1463"/>
        <v>10.53028877345332</v>
      </c>
      <c r="I3221" s="73">
        <f t="shared" si="1464"/>
        <v>0</v>
      </c>
      <c r="J3221" s="73">
        <f t="shared" si="1465"/>
        <v>0</v>
      </c>
      <c r="K3221" s="74">
        <f t="shared" si="1466"/>
        <v>10.53028877345332</v>
      </c>
      <c r="L3221" s="76">
        <f t="shared" si="1467"/>
        <v>10.53028877345332</v>
      </c>
      <c r="M3221" s="119">
        <f t="shared" si="1468"/>
        <v>7.163461750648517E-4</v>
      </c>
      <c r="N3221" s="119">
        <f t="shared" si="1469"/>
        <v>0</v>
      </c>
      <c r="O3221" s="119">
        <f t="shared" si="1470"/>
        <v>0</v>
      </c>
      <c r="P3221" s="119">
        <f t="shared" si="1471"/>
        <v>7.163461750648517E-4</v>
      </c>
      <c r="Q3221" s="119">
        <f t="shared" si="1472"/>
        <v>7.163461750648517E-4</v>
      </c>
      <c r="R3221" s="58"/>
      <c r="S3221" s="64">
        <f t="shared" si="1453"/>
        <v>1.1795359352471559</v>
      </c>
      <c r="T3221" s="62">
        <f t="shared" si="1454"/>
        <v>0</v>
      </c>
      <c r="U3221" s="62">
        <f t="shared" si="1473"/>
        <v>0</v>
      </c>
      <c r="V3221" s="62">
        <f t="shared" si="1474"/>
        <v>1.1795359352471559</v>
      </c>
      <c r="W3221" s="66">
        <f t="shared" si="1475"/>
        <v>1.1795359352471559</v>
      </c>
      <c r="X3221" s="64">
        <f t="shared" si="1455"/>
        <v>0.8817799701551563</v>
      </c>
      <c r="Y3221" s="62">
        <f t="shared" si="1456"/>
        <v>0</v>
      </c>
      <c r="Z3221" s="62">
        <f t="shared" si="1476"/>
        <v>0</v>
      </c>
      <c r="AA3221" s="62">
        <f t="shared" si="1477"/>
        <v>0.8817799701551563</v>
      </c>
      <c r="AB3221" s="66">
        <f t="shared" si="1478"/>
        <v>0.8817799701551563</v>
      </c>
      <c r="AC3221" s="64">
        <f t="shared" si="1457"/>
        <v>0</v>
      </c>
      <c r="AD3221" s="62">
        <f t="shared" si="1458"/>
        <v>0</v>
      </c>
      <c r="AE3221" s="62">
        <f t="shared" si="1479"/>
        <v>0</v>
      </c>
      <c r="AF3221" s="62">
        <f t="shared" si="1480"/>
        <v>0</v>
      </c>
      <c r="AG3221" s="62">
        <f t="shared" si="1481"/>
        <v>0</v>
      </c>
      <c r="AH3221" s="159"/>
      <c r="AI3221" s="54"/>
      <c r="AJ3221" s="43">
        <v>3216</v>
      </c>
      <c r="AK3221" s="43">
        <v>5</v>
      </c>
      <c r="AL3221" s="43">
        <v>23</v>
      </c>
      <c r="AM3221" s="44">
        <v>0.17335891289714023</v>
      </c>
      <c r="AN3221" s="45">
        <v>0.12959708345684265</v>
      </c>
      <c r="AO3221" s="45">
        <v>0</v>
      </c>
      <c r="AP3221" s="170">
        <f t="shared" si="1459"/>
        <v>0.11201363615219614</v>
      </c>
      <c r="AQ3221" s="170">
        <f t="shared" si="1460"/>
        <v>8.373749183195324E-2</v>
      </c>
      <c r="AR3221" s="171">
        <f t="shared" si="1461"/>
        <v>0</v>
      </c>
      <c r="AS3221" s="162">
        <v>5.3100000000000001E-2</v>
      </c>
      <c r="AT3221" s="177">
        <f t="shared" si="1462"/>
        <v>0.117065322</v>
      </c>
    </row>
    <row r="3222" spans="1:46">
      <c r="A3222" s="2">
        <v>3217</v>
      </c>
      <c r="B3222" s="2">
        <v>5</v>
      </c>
      <c r="C3222" s="2">
        <v>0</v>
      </c>
      <c r="D3222" s="50">
        <v>8697996</v>
      </c>
      <c r="E3222" s="50">
        <v>0</v>
      </c>
      <c r="F3222" s="50">
        <v>0</v>
      </c>
      <c r="G3222" s="58"/>
      <c r="H3222" s="73">
        <f t="shared" si="1463"/>
        <v>8.24410952137303</v>
      </c>
      <c r="I3222" s="73">
        <f t="shared" si="1464"/>
        <v>0</v>
      </c>
      <c r="J3222" s="73">
        <f t="shared" si="1465"/>
        <v>0</v>
      </c>
      <c r="K3222" s="74">
        <f t="shared" si="1466"/>
        <v>8.24410952137303</v>
      </c>
      <c r="L3222" s="76">
        <f t="shared" si="1467"/>
        <v>8.24410952137303</v>
      </c>
      <c r="M3222" s="119">
        <f t="shared" si="1468"/>
        <v>5.6082377696415166E-4</v>
      </c>
      <c r="N3222" s="119">
        <f t="shared" si="1469"/>
        <v>0</v>
      </c>
      <c r="O3222" s="119">
        <f t="shared" si="1470"/>
        <v>0</v>
      </c>
      <c r="P3222" s="119">
        <f t="shared" si="1471"/>
        <v>5.6082377696415166E-4</v>
      </c>
      <c r="Q3222" s="119">
        <f t="shared" si="1472"/>
        <v>5.6082377696415166E-4</v>
      </c>
      <c r="R3222" s="58"/>
      <c r="S3222" s="64">
        <f t="shared" si="1453"/>
        <v>0.90396647344274195</v>
      </c>
      <c r="T3222" s="62">
        <f t="shared" si="1454"/>
        <v>0</v>
      </c>
      <c r="U3222" s="62">
        <f t="shared" si="1473"/>
        <v>0</v>
      </c>
      <c r="V3222" s="62">
        <f t="shared" si="1474"/>
        <v>0.90396647344274195</v>
      </c>
      <c r="W3222" s="66">
        <f t="shared" si="1475"/>
        <v>0.90396647344274195</v>
      </c>
      <c r="X3222" s="64">
        <f t="shared" si="1455"/>
        <v>0.6048103555065143</v>
      </c>
      <c r="Y3222" s="62">
        <f t="shared" si="1456"/>
        <v>0</v>
      </c>
      <c r="Z3222" s="62">
        <f t="shared" si="1476"/>
        <v>0</v>
      </c>
      <c r="AA3222" s="62">
        <f t="shared" si="1477"/>
        <v>0.6048103555065143</v>
      </c>
      <c r="AB3222" s="66">
        <f t="shared" si="1478"/>
        <v>0.6048103555065143</v>
      </c>
      <c r="AC3222" s="64">
        <f t="shared" si="1457"/>
        <v>0</v>
      </c>
      <c r="AD3222" s="62">
        <f t="shared" si="1458"/>
        <v>0</v>
      </c>
      <c r="AE3222" s="62">
        <f t="shared" si="1479"/>
        <v>0</v>
      </c>
      <c r="AF3222" s="62">
        <f t="shared" si="1480"/>
        <v>0</v>
      </c>
      <c r="AG3222" s="62">
        <f t="shared" si="1481"/>
        <v>0</v>
      </c>
      <c r="AH3222" s="159"/>
      <c r="AI3222" s="54"/>
      <c r="AJ3222" s="43">
        <v>3217</v>
      </c>
      <c r="AK3222" s="43">
        <v>5</v>
      </c>
      <c r="AL3222" s="43">
        <v>0</v>
      </c>
      <c r="AM3222" s="44">
        <v>0.16970078466541549</v>
      </c>
      <c r="AN3222" s="45">
        <v>0.11354048509380417</v>
      </c>
      <c r="AO3222" s="45">
        <v>0</v>
      </c>
      <c r="AP3222" s="170">
        <f t="shared" si="1459"/>
        <v>0.10964998355482658</v>
      </c>
      <c r="AQ3222" s="170">
        <f t="shared" si="1460"/>
        <v>7.3362726918963228E-2</v>
      </c>
      <c r="AR3222" s="171">
        <f t="shared" si="1461"/>
        <v>0</v>
      </c>
      <c r="AS3222" s="162">
        <v>5.3100000000000001E-2</v>
      </c>
      <c r="AT3222" s="177">
        <f t="shared" si="1462"/>
        <v>0.117065322</v>
      </c>
    </row>
    <row r="3223" spans="1:46">
      <c r="A3223" s="2">
        <v>3218</v>
      </c>
      <c r="B3223" s="2">
        <v>5</v>
      </c>
      <c r="C3223" s="2">
        <v>1</v>
      </c>
      <c r="D3223" s="50">
        <v>8233624.7999999998</v>
      </c>
      <c r="E3223" s="50">
        <v>0</v>
      </c>
      <c r="F3223" s="50">
        <v>0</v>
      </c>
      <c r="G3223" s="58"/>
      <c r="H3223" s="73">
        <f t="shared" si="1463"/>
        <v>7.803970547824246</v>
      </c>
      <c r="I3223" s="73">
        <f t="shared" si="1464"/>
        <v>0</v>
      </c>
      <c r="J3223" s="73">
        <f t="shared" si="1465"/>
        <v>0</v>
      </c>
      <c r="K3223" s="74">
        <f t="shared" si="1466"/>
        <v>7.803970547824246</v>
      </c>
      <c r="L3223" s="76">
        <f t="shared" si="1467"/>
        <v>7.803970547824246</v>
      </c>
      <c r="M3223" s="119">
        <f t="shared" si="1468"/>
        <v>5.3088235019212561E-4</v>
      </c>
      <c r="N3223" s="119">
        <f t="shared" si="1469"/>
        <v>0</v>
      </c>
      <c r="O3223" s="119">
        <f t="shared" si="1470"/>
        <v>0</v>
      </c>
      <c r="P3223" s="119">
        <f t="shared" si="1471"/>
        <v>5.3088235019212561E-4</v>
      </c>
      <c r="Q3223" s="119">
        <f t="shared" si="1472"/>
        <v>5.3088235019212561E-4</v>
      </c>
      <c r="R3223" s="58"/>
      <c r="S3223" s="64">
        <f t="shared" si="1453"/>
        <v>0.8314353373038742</v>
      </c>
      <c r="T3223" s="62">
        <f t="shared" si="1454"/>
        <v>0</v>
      </c>
      <c r="U3223" s="62">
        <f t="shared" si="1473"/>
        <v>0</v>
      </c>
      <c r="V3223" s="62">
        <f t="shared" si="1474"/>
        <v>0.8314353373038742</v>
      </c>
      <c r="W3223" s="66">
        <f t="shared" si="1475"/>
        <v>0.8314353373038742</v>
      </c>
      <c r="X3223" s="64">
        <f t="shared" si="1455"/>
        <v>0.57288693983356576</v>
      </c>
      <c r="Y3223" s="62">
        <f t="shared" si="1456"/>
        <v>0</v>
      </c>
      <c r="Z3223" s="62">
        <f t="shared" si="1476"/>
        <v>0</v>
      </c>
      <c r="AA3223" s="62">
        <f t="shared" si="1477"/>
        <v>0.57288693983356576</v>
      </c>
      <c r="AB3223" s="66">
        <f t="shared" si="1478"/>
        <v>0.57288693983356576</v>
      </c>
      <c r="AC3223" s="64">
        <f t="shared" si="1457"/>
        <v>0</v>
      </c>
      <c r="AD3223" s="62">
        <f t="shared" si="1458"/>
        <v>0</v>
      </c>
      <c r="AE3223" s="62">
        <f t="shared" si="1479"/>
        <v>0</v>
      </c>
      <c r="AF3223" s="62">
        <f t="shared" si="1480"/>
        <v>0</v>
      </c>
      <c r="AG3223" s="62">
        <f t="shared" si="1481"/>
        <v>0</v>
      </c>
      <c r="AH3223" s="159"/>
      <c r="AI3223" s="54"/>
      <c r="AJ3223" s="43">
        <v>3218</v>
      </c>
      <c r="AK3223" s="43">
        <v>5</v>
      </c>
      <c r="AL3223" s="43">
        <v>1</v>
      </c>
      <c r="AM3223" s="44">
        <v>0.16488765310249989</v>
      </c>
      <c r="AN3223" s="45">
        <v>0.11361314435894081</v>
      </c>
      <c r="AO3223" s="45">
        <v>0</v>
      </c>
      <c r="AP3223" s="170">
        <f t="shared" si="1459"/>
        <v>0.10654004038183859</v>
      </c>
      <c r="AQ3223" s="170">
        <f t="shared" si="1460"/>
        <v>7.3409674770400959E-2</v>
      </c>
      <c r="AR3223" s="171">
        <f t="shared" si="1461"/>
        <v>0</v>
      </c>
      <c r="AS3223" s="162">
        <v>5.3100000000000001E-2</v>
      </c>
      <c r="AT3223" s="177">
        <f t="shared" si="1462"/>
        <v>0.117065322</v>
      </c>
    </row>
    <row r="3224" spans="1:46">
      <c r="A3224" s="2">
        <v>3219</v>
      </c>
      <c r="B3224" s="2">
        <v>5</v>
      </c>
      <c r="C3224" s="2">
        <v>2</v>
      </c>
      <c r="D3224" s="50">
        <v>7842380.4000000004</v>
      </c>
      <c r="E3224" s="50">
        <v>0</v>
      </c>
      <c r="F3224" s="50">
        <v>0</v>
      </c>
      <c r="G3224" s="58"/>
      <c r="H3224" s="73">
        <f t="shared" si="1463"/>
        <v>7.4331424072705055</v>
      </c>
      <c r="I3224" s="73">
        <f t="shared" si="1464"/>
        <v>0</v>
      </c>
      <c r="J3224" s="73">
        <f t="shared" si="1465"/>
        <v>0</v>
      </c>
      <c r="K3224" s="74">
        <f t="shared" si="1466"/>
        <v>7.4331424072705055</v>
      </c>
      <c r="L3224" s="76">
        <f t="shared" si="1467"/>
        <v>7.4331424072705055</v>
      </c>
      <c r="M3224" s="119">
        <f t="shared" si="1468"/>
        <v>5.0565594607282353E-4</v>
      </c>
      <c r="N3224" s="119">
        <f t="shared" si="1469"/>
        <v>0</v>
      </c>
      <c r="O3224" s="119">
        <f t="shared" si="1470"/>
        <v>0</v>
      </c>
      <c r="P3224" s="119">
        <f t="shared" si="1471"/>
        <v>5.0565594607282353E-4</v>
      </c>
      <c r="Q3224" s="119">
        <f t="shared" si="1472"/>
        <v>5.0565594607282353E-4</v>
      </c>
      <c r="R3224" s="58"/>
      <c r="S3224" s="64">
        <f t="shared" si="1453"/>
        <v>0.79219952144783379</v>
      </c>
      <c r="T3224" s="62">
        <f t="shared" si="1454"/>
        <v>0</v>
      </c>
      <c r="U3224" s="62">
        <f t="shared" si="1473"/>
        <v>0</v>
      </c>
      <c r="V3224" s="62">
        <f t="shared" si="1474"/>
        <v>0.79219952144783379</v>
      </c>
      <c r="W3224" s="66">
        <f t="shared" si="1475"/>
        <v>0.79219952144783379</v>
      </c>
      <c r="X3224" s="64">
        <f t="shared" si="1455"/>
        <v>0.54580881772242873</v>
      </c>
      <c r="Y3224" s="62">
        <f t="shared" si="1456"/>
        <v>0</v>
      </c>
      <c r="Z3224" s="62">
        <f t="shared" si="1476"/>
        <v>0</v>
      </c>
      <c r="AA3224" s="62">
        <f t="shared" si="1477"/>
        <v>0.54580881772242873</v>
      </c>
      <c r="AB3224" s="66">
        <f t="shared" si="1478"/>
        <v>0.54580881772242873</v>
      </c>
      <c r="AC3224" s="64">
        <f t="shared" si="1457"/>
        <v>0</v>
      </c>
      <c r="AD3224" s="62">
        <f t="shared" si="1458"/>
        <v>0</v>
      </c>
      <c r="AE3224" s="62">
        <f t="shared" si="1479"/>
        <v>0</v>
      </c>
      <c r="AF3224" s="62">
        <f t="shared" si="1480"/>
        <v>0</v>
      </c>
      <c r="AG3224" s="62">
        <f t="shared" si="1481"/>
        <v>0</v>
      </c>
      <c r="AH3224" s="159"/>
      <c r="AI3224" s="54"/>
      <c r="AJ3224" s="43">
        <v>3219</v>
      </c>
      <c r="AK3224" s="43">
        <v>5</v>
      </c>
      <c r="AL3224" s="43">
        <v>2</v>
      </c>
      <c r="AM3224" s="44">
        <v>0.16494433410910664</v>
      </c>
      <c r="AN3224" s="45">
        <v>0.11364317896275465</v>
      </c>
      <c r="AO3224" s="45">
        <v>0</v>
      </c>
      <c r="AP3224" s="170">
        <f t="shared" si="1459"/>
        <v>0.10657666408664088</v>
      </c>
      <c r="AQ3224" s="170">
        <f t="shared" si="1460"/>
        <v>7.3429081244099692E-2</v>
      </c>
      <c r="AR3224" s="171">
        <f t="shared" si="1461"/>
        <v>0</v>
      </c>
      <c r="AS3224" s="162">
        <v>5.3100000000000001E-2</v>
      </c>
      <c r="AT3224" s="177">
        <f t="shared" si="1462"/>
        <v>0.117065322</v>
      </c>
    </row>
    <row r="3225" spans="1:46">
      <c r="A3225" s="2">
        <v>3220</v>
      </c>
      <c r="B3225" s="2">
        <v>5</v>
      </c>
      <c r="C3225" s="2">
        <v>3</v>
      </c>
      <c r="D3225" s="50">
        <v>7383394.7999999998</v>
      </c>
      <c r="E3225" s="50">
        <v>0</v>
      </c>
      <c r="F3225" s="50">
        <v>0</v>
      </c>
      <c r="G3225" s="58"/>
      <c r="H3225" s="73">
        <f t="shared" si="1463"/>
        <v>6.9981079976049783</v>
      </c>
      <c r="I3225" s="73">
        <f t="shared" si="1464"/>
        <v>0</v>
      </c>
      <c r="J3225" s="73">
        <f t="shared" si="1465"/>
        <v>0</v>
      </c>
      <c r="K3225" s="74">
        <f t="shared" si="1466"/>
        <v>6.9981079976049783</v>
      </c>
      <c r="L3225" s="76">
        <f t="shared" si="1467"/>
        <v>6.9981079976049783</v>
      </c>
      <c r="M3225" s="119">
        <f t="shared" si="1468"/>
        <v>4.7606176854455635E-4</v>
      </c>
      <c r="N3225" s="119">
        <f t="shared" si="1469"/>
        <v>0</v>
      </c>
      <c r="O3225" s="119">
        <f t="shared" si="1470"/>
        <v>0</v>
      </c>
      <c r="P3225" s="119">
        <f t="shared" si="1471"/>
        <v>4.7606176854455635E-4</v>
      </c>
      <c r="Q3225" s="119">
        <f t="shared" si="1472"/>
        <v>4.7606176854455635E-4</v>
      </c>
      <c r="R3225" s="58"/>
      <c r="S3225" s="64">
        <f t="shared" si="1453"/>
        <v>0.76831136455820925</v>
      </c>
      <c r="T3225" s="62">
        <f t="shared" si="1454"/>
        <v>0</v>
      </c>
      <c r="U3225" s="62">
        <f t="shared" si="1473"/>
        <v>0</v>
      </c>
      <c r="V3225" s="62">
        <f t="shared" si="1474"/>
        <v>0.76831136455820925</v>
      </c>
      <c r="W3225" s="66">
        <f t="shared" si="1475"/>
        <v>0.76831136455820925</v>
      </c>
      <c r="X3225" s="64">
        <f t="shared" si="1455"/>
        <v>0.51417462119069945</v>
      </c>
      <c r="Y3225" s="62">
        <f t="shared" si="1456"/>
        <v>0</v>
      </c>
      <c r="Z3225" s="62">
        <f t="shared" si="1476"/>
        <v>0</v>
      </c>
      <c r="AA3225" s="62">
        <f t="shared" si="1477"/>
        <v>0.51417462119069945</v>
      </c>
      <c r="AB3225" s="66">
        <f t="shared" si="1478"/>
        <v>0.51417462119069945</v>
      </c>
      <c r="AC3225" s="64">
        <f t="shared" si="1457"/>
        <v>0</v>
      </c>
      <c r="AD3225" s="62">
        <f t="shared" si="1458"/>
        <v>0</v>
      </c>
      <c r="AE3225" s="62">
        <f t="shared" si="1479"/>
        <v>0</v>
      </c>
      <c r="AF3225" s="62">
        <f t="shared" si="1480"/>
        <v>0</v>
      </c>
      <c r="AG3225" s="62">
        <f t="shared" si="1481"/>
        <v>0</v>
      </c>
      <c r="AH3225" s="159"/>
      <c r="AI3225" s="54"/>
      <c r="AJ3225" s="43">
        <v>3220</v>
      </c>
      <c r="AK3225" s="43">
        <v>5</v>
      </c>
      <c r="AL3225" s="43">
        <v>3</v>
      </c>
      <c r="AM3225" s="44">
        <v>0.16991506903603415</v>
      </c>
      <c r="AN3225" s="45">
        <v>0.11371173236052703</v>
      </c>
      <c r="AO3225" s="45">
        <v>0</v>
      </c>
      <c r="AP3225" s="170">
        <f t="shared" si="1459"/>
        <v>0.10978844065012357</v>
      </c>
      <c r="AQ3225" s="170">
        <f t="shared" si="1460"/>
        <v>7.3473376142047214E-2</v>
      </c>
      <c r="AR3225" s="171">
        <f t="shared" si="1461"/>
        <v>0</v>
      </c>
      <c r="AS3225" s="162">
        <v>5.3100000000000001E-2</v>
      </c>
      <c r="AT3225" s="177">
        <f t="shared" si="1462"/>
        <v>0.117065322</v>
      </c>
    </row>
    <row r="3226" spans="1:46">
      <c r="A3226" s="2">
        <v>3221</v>
      </c>
      <c r="B3226" s="2">
        <v>5</v>
      </c>
      <c r="C3226" s="2">
        <v>4</v>
      </c>
      <c r="D3226" s="50">
        <v>8039329.2000000002</v>
      </c>
      <c r="E3226" s="50">
        <v>0</v>
      </c>
      <c r="F3226" s="50">
        <v>0</v>
      </c>
      <c r="G3226" s="58"/>
      <c r="H3226" s="73">
        <f t="shared" si="1463"/>
        <v>7.6198138517392078</v>
      </c>
      <c r="I3226" s="73">
        <f t="shared" si="1464"/>
        <v>0</v>
      </c>
      <c r="J3226" s="73">
        <f t="shared" si="1465"/>
        <v>0</v>
      </c>
      <c r="K3226" s="74">
        <f t="shared" si="1466"/>
        <v>7.6198138517392078</v>
      </c>
      <c r="L3226" s="76">
        <f t="shared" si="1467"/>
        <v>7.6198138517392078</v>
      </c>
      <c r="M3226" s="119">
        <f t="shared" si="1468"/>
        <v>5.183546837917828E-4</v>
      </c>
      <c r="N3226" s="119">
        <f t="shared" si="1469"/>
        <v>0</v>
      </c>
      <c r="O3226" s="119">
        <f t="shared" si="1470"/>
        <v>0</v>
      </c>
      <c r="P3226" s="119">
        <f t="shared" si="1471"/>
        <v>5.183546837917828E-4</v>
      </c>
      <c r="Q3226" s="119">
        <f t="shared" si="1472"/>
        <v>5.183546837917828E-4</v>
      </c>
      <c r="R3226" s="58"/>
      <c r="S3226" s="64">
        <f t="shared" si="1453"/>
        <v>0.83707946664140886</v>
      </c>
      <c r="T3226" s="62">
        <f t="shared" si="1454"/>
        <v>0</v>
      </c>
      <c r="U3226" s="62">
        <f t="shared" si="1473"/>
        <v>0</v>
      </c>
      <c r="V3226" s="62">
        <f t="shared" si="1474"/>
        <v>0.83707946664140886</v>
      </c>
      <c r="W3226" s="66">
        <f t="shared" si="1475"/>
        <v>0.83707946664140886</v>
      </c>
      <c r="X3226" s="64">
        <f t="shared" si="1455"/>
        <v>0.56020985363206532</v>
      </c>
      <c r="Y3226" s="62">
        <f t="shared" si="1456"/>
        <v>0</v>
      </c>
      <c r="Z3226" s="62">
        <f t="shared" si="1476"/>
        <v>0</v>
      </c>
      <c r="AA3226" s="62">
        <f t="shared" si="1477"/>
        <v>0.56020985363206532</v>
      </c>
      <c r="AB3226" s="66">
        <f t="shared" si="1478"/>
        <v>0.56020985363206532</v>
      </c>
      <c r="AC3226" s="64">
        <f t="shared" si="1457"/>
        <v>0</v>
      </c>
      <c r="AD3226" s="62">
        <f t="shared" si="1458"/>
        <v>0</v>
      </c>
      <c r="AE3226" s="62">
        <f t="shared" si="1479"/>
        <v>0</v>
      </c>
      <c r="AF3226" s="62">
        <f t="shared" si="1480"/>
        <v>0</v>
      </c>
      <c r="AG3226" s="62">
        <f t="shared" si="1481"/>
        <v>0</v>
      </c>
      <c r="AH3226" s="159"/>
      <c r="AI3226" s="54"/>
      <c r="AJ3226" s="43">
        <v>3221</v>
      </c>
      <c r="AK3226" s="43">
        <v>5</v>
      </c>
      <c r="AL3226" s="43">
        <v>4</v>
      </c>
      <c r="AM3226" s="44">
        <v>0.17001905838184597</v>
      </c>
      <c r="AN3226" s="45">
        <v>0.11378412158753558</v>
      </c>
      <c r="AO3226" s="45">
        <v>0</v>
      </c>
      <c r="AP3226" s="170">
        <f t="shared" si="1459"/>
        <v>0.10985563203100389</v>
      </c>
      <c r="AQ3226" s="170">
        <f t="shared" si="1460"/>
        <v>7.3520149511814972E-2</v>
      </c>
      <c r="AR3226" s="171">
        <f t="shared" si="1461"/>
        <v>0</v>
      </c>
      <c r="AS3226" s="162">
        <v>5.3100000000000001E-2</v>
      </c>
      <c r="AT3226" s="177">
        <f t="shared" si="1462"/>
        <v>0.117065322</v>
      </c>
    </row>
    <row r="3227" spans="1:46">
      <c r="A3227" s="2">
        <v>3222</v>
      </c>
      <c r="B3227" s="2">
        <v>5</v>
      </c>
      <c r="C3227" s="2">
        <v>5</v>
      </c>
      <c r="D3227" s="50">
        <v>8607862.8000000007</v>
      </c>
      <c r="E3227" s="50">
        <v>0</v>
      </c>
      <c r="F3227" s="50">
        <v>1920682.1036439959</v>
      </c>
      <c r="G3227" s="58"/>
      <c r="H3227" s="73">
        <f t="shared" si="1463"/>
        <v>8.1586797313027866</v>
      </c>
      <c r="I3227" s="73">
        <f t="shared" si="1464"/>
        <v>0</v>
      </c>
      <c r="J3227" s="73">
        <f t="shared" si="1465"/>
        <v>1.8204553805476855</v>
      </c>
      <c r="K3227" s="74">
        <f t="shared" si="1466"/>
        <v>8.1586797313027866</v>
      </c>
      <c r="L3227" s="76">
        <f t="shared" si="1467"/>
        <v>6.3382243507551008</v>
      </c>
      <c r="M3227" s="119">
        <f t="shared" si="1468"/>
        <v>5.5501222661923717E-4</v>
      </c>
      <c r="N3227" s="119">
        <f t="shared" si="1469"/>
        <v>0</v>
      </c>
      <c r="O3227" s="119">
        <f t="shared" si="1470"/>
        <v>1.2384050207807384E-4</v>
      </c>
      <c r="P3227" s="119">
        <f t="shared" si="1471"/>
        <v>5.5501222661923717E-4</v>
      </c>
      <c r="Q3227" s="119">
        <f t="shared" si="1472"/>
        <v>4.3117172454116334E-4</v>
      </c>
      <c r="R3227" s="58"/>
      <c r="S3227" s="64">
        <f t="shared" si="1453"/>
        <v>0.89613434354810861</v>
      </c>
      <c r="T3227" s="62">
        <f t="shared" si="1454"/>
        <v>0</v>
      </c>
      <c r="U3227" s="62">
        <f t="shared" si="1473"/>
        <v>0.19995546352267746</v>
      </c>
      <c r="V3227" s="62">
        <f t="shared" si="1474"/>
        <v>0.89613434354810861</v>
      </c>
      <c r="W3227" s="66">
        <f t="shared" si="1475"/>
        <v>0.69617888002543116</v>
      </c>
      <c r="X3227" s="64">
        <f t="shared" si="1455"/>
        <v>0.59680342097414907</v>
      </c>
      <c r="Y3227" s="62">
        <f t="shared" si="1456"/>
        <v>0</v>
      </c>
      <c r="Z3227" s="62">
        <f t="shared" si="1476"/>
        <v>0.13316541825673173</v>
      </c>
      <c r="AA3227" s="62">
        <f t="shared" si="1477"/>
        <v>0.59680342097414907</v>
      </c>
      <c r="AB3227" s="66">
        <f t="shared" si="1478"/>
        <v>0.46363800271741734</v>
      </c>
      <c r="AC3227" s="64">
        <f t="shared" si="1457"/>
        <v>0</v>
      </c>
      <c r="AD3227" s="62">
        <f t="shared" si="1458"/>
        <v>0</v>
      </c>
      <c r="AE3227" s="62">
        <f t="shared" si="1479"/>
        <v>0</v>
      </c>
      <c r="AF3227" s="62">
        <f t="shared" si="1480"/>
        <v>0</v>
      </c>
      <c r="AG3227" s="62">
        <f t="shared" si="1481"/>
        <v>0</v>
      </c>
      <c r="AH3227" s="159"/>
      <c r="AI3227" s="54"/>
      <c r="AJ3227" s="43">
        <v>3222</v>
      </c>
      <c r="AK3227" s="43">
        <v>5</v>
      </c>
      <c r="AL3227" s="43">
        <v>5</v>
      </c>
      <c r="AM3227" s="44">
        <v>0.16999201267185707</v>
      </c>
      <c r="AN3227" s="45">
        <v>0.11321049732249081</v>
      </c>
      <c r="AO3227" s="45">
        <v>0</v>
      </c>
      <c r="AP3227" s="170">
        <f t="shared" si="1459"/>
        <v>0.10983815679268157</v>
      </c>
      <c r="AQ3227" s="170">
        <f t="shared" si="1460"/>
        <v>7.31495095565972E-2</v>
      </c>
      <c r="AR3227" s="171">
        <f t="shared" si="1461"/>
        <v>0</v>
      </c>
      <c r="AS3227" s="162">
        <v>5.3100000000000001E-2</v>
      </c>
      <c r="AT3227" s="177">
        <f t="shared" si="1462"/>
        <v>0.117065322</v>
      </c>
    </row>
    <row r="3228" spans="1:46">
      <c r="A3228" s="2">
        <v>3223</v>
      </c>
      <c r="B3228" s="2">
        <v>5</v>
      </c>
      <c r="C3228" s="2">
        <v>6</v>
      </c>
      <c r="D3228" s="50">
        <v>11539810.800000001</v>
      </c>
      <c r="E3228" s="50">
        <v>0</v>
      </c>
      <c r="F3228" s="50">
        <v>34732334.707562253</v>
      </c>
      <c r="G3228" s="58"/>
      <c r="H3228" s="73">
        <f t="shared" si="1463"/>
        <v>10.937630241623854</v>
      </c>
      <c r="I3228" s="73">
        <f t="shared" si="1464"/>
        <v>0</v>
      </c>
      <c r="J3228" s="73">
        <f t="shared" si="1465"/>
        <v>32.919901464903973</v>
      </c>
      <c r="K3228" s="74">
        <f t="shared" si="1466"/>
        <v>10.937630241623854</v>
      </c>
      <c r="L3228" s="76">
        <f t="shared" si="1467"/>
        <v>-21.982271223280119</v>
      </c>
      <c r="M3228" s="119">
        <f t="shared" si="1468"/>
        <v>7.4405647902203091E-4</v>
      </c>
      <c r="N3228" s="119">
        <f t="shared" si="1469"/>
        <v>0</v>
      </c>
      <c r="O3228" s="119">
        <f t="shared" si="1470"/>
        <v>2.2394490792451683E-3</v>
      </c>
      <c r="P3228" s="119">
        <f t="shared" si="1471"/>
        <v>7.4405647902203091E-4</v>
      </c>
      <c r="Q3228" s="119">
        <f t="shared" si="1472"/>
        <v>-1.4953926002231374E-3</v>
      </c>
      <c r="R3228" s="58"/>
      <c r="S3228" s="64">
        <f t="shared" si="1453"/>
        <v>1.1470459256097871</v>
      </c>
      <c r="T3228" s="62">
        <f t="shared" si="1454"/>
        <v>0</v>
      </c>
      <c r="U3228" s="62">
        <f t="shared" si="1473"/>
        <v>3.4523601559589419</v>
      </c>
      <c r="V3228" s="62">
        <f t="shared" si="1474"/>
        <v>1.1470459256097871</v>
      </c>
      <c r="W3228" s="66">
        <f t="shared" si="1475"/>
        <v>-2.3053142303491549</v>
      </c>
      <c r="X3228" s="64">
        <f t="shared" si="1455"/>
        <v>0</v>
      </c>
      <c r="Y3228" s="62">
        <f t="shared" si="1456"/>
        <v>0</v>
      </c>
      <c r="Z3228" s="62">
        <f t="shared" si="1476"/>
        <v>0</v>
      </c>
      <c r="AA3228" s="62">
        <f t="shared" si="1477"/>
        <v>0</v>
      </c>
      <c r="AB3228" s="66">
        <f t="shared" si="1478"/>
        <v>0</v>
      </c>
      <c r="AC3228" s="64">
        <f t="shared" si="1457"/>
        <v>0</v>
      </c>
      <c r="AD3228" s="62">
        <f t="shared" si="1458"/>
        <v>0</v>
      </c>
      <c r="AE3228" s="62">
        <f t="shared" si="1479"/>
        <v>0</v>
      </c>
      <c r="AF3228" s="62">
        <f t="shared" si="1480"/>
        <v>0</v>
      </c>
      <c r="AG3228" s="62">
        <f t="shared" si="1481"/>
        <v>0</v>
      </c>
      <c r="AH3228" s="159"/>
      <c r="AI3228" s="54"/>
      <c r="AJ3228" s="43">
        <v>3223</v>
      </c>
      <c r="AK3228" s="43">
        <v>5</v>
      </c>
      <c r="AL3228" s="43">
        <v>6</v>
      </c>
      <c r="AM3228" s="44">
        <v>0.16230535490681011</v>
      </c>
      <c r="AN3228" s="45">
        <v>0</v>
      </c>
      <c r="AO3228" s="45">
        <v>0</v>
      </c>
      <c r="AP3228" s="170">
        <f t="shared" si="1459"/>
        <v>0.10487152155177365</v>
      </c>
      <c r="AQ3228" s="170">
        <f t="shared" si="1460"/>
        <v>0</v>
      </c>
      <c r="AR3228" s="171">
        <f t="shared" si="1461"/>
        <v>0</v>
      </c>
      <c r="AS3228" s="162">
        <v>5.3100000000000001E-2</v>
      </c>
      <c r="AT3228" s="177">
        <f t="shared" si="1462"/>
        <v>0.117065322</v>
      </c>
    </row>
    <row r="3229" spans="1:46">
      <c r="A3229" s="2">
        <v>3224</v>
      </c>
      <c r="B3229" s="2">
        <v>5</v>
      </c>
      <c r="C3229" s="2">
        <v>7</v>
      </c>
      <c r="D3229" s="50">
        <v>13346042.4</v>
      </c>
      <c r="E3229" s="50">
        <v>0</v>
      </c>
      <c r="F3229" s="50">
        <v>83549671.508513823</v>
      </c>
      <c r="G3229" s="58"/>
      <c r="H3229" s="73">
        <f t="shared" si="1463"/>
        <v>12.649607475387223</v>
      </c>
      <c r="I3229" s="73">
        <f t="shared" si="1464"/>
        <v>0</v>
      </c>
      <c r="J3229" s="73">
        <f t="shared" si="1465"/>
        <v>79.18980905382432</v>
      </c>
      <c r="K3229" s="74">
        <f t="shared" si="1466"/>
        <v>12.649607475387223</v>
      </c>
      <c r="L3229" s="76">
        <f t="shared" si="1467"/>
        <v>-66.540201578437092</v>
      </c>
      <c r="M3229" s="119">
        <f t="shared" si="1468"/>
        <v>8.6051751533246408E-4</v>
      </c>
      <c r="N3229" s="119">
        <f t="shared" si="1469"/>
        <v>0</v>
      </c>
      <c r="O3229" s="119">
        <f t="shared" si="1470"/>
        <v>5.3870618403962121E-3</v>
      </c>
      <c r="P3229" s="119">
        <f t="shared" si="1471"/>
        <v>8.6051751533246408E-4</v>
      </c>
      <c r="Q3229" s="119">
        <f t="shared" si="1472"/>
        <v>-4.526544325063748E-3</v>
      </c>
      <c r="R3229" s="58"/>
      <c r="S3229" s="64">
        <f t="shared" si="1453"/>
        <v>0.15629524283564741</v>
      </c>
      <c r="T3229" s="62">
        <f t="shared" si="1454"/>
        <v>0</v>
      </c>
      <c r="U3229" s="62">
        <f t="shared" si="1473"/>
        <v>0.97844857717983413</v>
      </c>
      <c r="V3229" s="62">
        <f t="shared" si="1474"/>
        <v>0.15629524283564741</v>
      </c>
      <c r="W3229" s="66">
        <f t="shared" si="1475"/>
        <v>-0.82215333434418669</v>
      </c>
      <c r="X3229" s="64">
        <f t="shared" si="1455"/>
        <v>0</v>
      </c>
      <c r="Y3229" s="62">
        <f t="shared" si="1456"/>
        <v>0</v>
      </c>
      <c r="Z3229" s="62">
        <f t="shared" si="1476"/>
        <v>0</v>
      </c>
      <c r="AA3229" s="62">
        <f t="shared" si="1477"/>
        <v>0</v>
      </c>
      <c r="AB3229" s="66">
        <f t="shared" si="1478"/>
        <v>0</v>
      </c>
      <c r="AC3229" s="64">
        <f t="shared" si="1457"/>
        <v>0</v>
      </c>
      <c r="AD3229" s="62">
        <f t="shared" si="1458"/>
        <v>0</v>
      </c>
      <c r="AE3229" s="62">
        <f t="shared" si="1479"/>
        <v>0</v>
      </c>
      <c r="AF3229" s="62">
        <f t="shared" si="1480"/>
        <v>0</v>
      </c>
      <c r="AG3229" s="62">
        <f t="shared" si="1481"/>
        <v>0</v>
      </c>
      <c r="AH3229" s="159"/>
      <c r="AI3229" s="54"/>
      <c r="AJ3229" s="43">
        <v>3224</v>
      </c>
      <c r="AK3229" s="43">
        <v>5</v>
      </c>
      <c r="AL3229" s="43">
        <v>7</v>
      </c>
      <c r="AM3229" s="44">
        <v>1.9122470068389411E-2</v>
      </c>
      <c r="AN3229" s="45">
        <v>0</v>
      </c>
      <c r="AO3229" s="45">
        <v>0</v>
      </c>
      <c r="AP3229" s="170">
        <f t="shared" si="1459"/>
        <v>1.2355738558667251E-2</v>
      </c>
      <c r="AQ3229" s="170">
        <f t="shared" si="1460"/>
        <v>0</v>
      </c>
      <c r="AR3229" s="171">
        <f t="shared" si="1461"/>
        <v>0</v>
      </c>
      <c r="AS3229" s="162">
        <v>5.3100000000000001E-2</v>
      </c>
      <c r="AT3229" s="177">
        <f t="shared" si="1462"/>
        <v>0.117065322</v>
      </c>
    </row>
    <row r="3230" spans="1:46">
      <c r="A3230" s="2">
        <v>3225</v>
      </c>
      <c r="B3230" s="2">
        <v>5</v>
      </c>
      <c r="C3230" s="2">
        <v>8</v>
      </c>
      <c r="D3230" s="50">
        <v>14764960.800000001</v>
      </c>
      <c r="E3230" s="50">
        <v>0</v>
      </c>
      <c r="F3230" s="50">
        <v>144371271.45724034</v>
      </c>
      <c r="G3230" s="58"/>
      <c r="H3230" s="73">
        <f t="shared" si="1463"/>
        <v>13.994482627260295</v>
      </c>
      <c r="I3230" s="73">
        <f t="shared" si="1464"/>
        <v>0</v>
      </c>
      <c r="J3230" s="73">
        <f t="shared" si="1465"/>
        <v>136.83756277116768</v>
      </c>
      <c r="K3230" s="74">
        <f t="shared" si="1466"/>
        <v>13.994482627260295</v>
      </c>
      <c r="L3230" s="76">
        <f t="shared" si="1467"/>
        <v>-122.84308014390739</v>
      </c>
      <c r="M3230" s="119">
        <f t="shared" si="1468"/>
        <v>9.520056209020609E-4</v>
      </c>
      <c r="N3230" s="119">
        <f t="shared" si="1469"/>
        <v>0</v>
      </c>
      <c r="O3230" s="119">
        <f t="shared" si="1470"/>
        <v>9.3086777395352174E-3</v>
      </c>
      <c r="P3230" s="119">
        <f t="shared" si="1471"/>
        <v>9.520056209020609E-4</v>
      </c>
      <c r="Q3230" s="119">
        <f t="shared" si="1472"/>
        <v>-8.3566721186331561E-3</v>
      </c>
      <c r="R3230" s="58"/>
      <c r="S3230" s="64">
        <f t="shared" si="1453"/>
        <v>0</v>
      </c>
      <c r="T3230" s="62">
        <f t="shared" si="1454"/>
        <v>0</v>
      </c>
      <c r="U3230" s="62">
        <f t="shared" si="1473"/>
        <v>0</v>
      </c>
      <c r="V3230" s="62">
        <f t="shared" si="1474"/>
        <v>0</v>
      </c>
      <c r="W3230" s="66">
        <f t="shared" si="1475"/>
        <v>0</v>
      </c>
      <c r="X3230" s="64">
        <f t="shared" si="1455"/>
        <v>0</v>
      </c>
      <c r="Y3230" s="62">
        <f t="shared" si="1456"/>
        <v>0</v>
      </c>
      <c r="Z3230" s="62">
        <f t="shared" si="1476"/>
        <v>0</v>
      </c>
      <c r="AA3230" s="62">
        <f t="shared" si="1477"/>
        <v>0</v>
      </c>
      <c r="AB3230" s="66">
        <f t="shared" si="1478"/>
        <v>0</v>
      </c>
      <c r="AC3230" s="64">
        <f t="shared" si="1457"/>
        <v>0</v>
      </c>
      <c r="AD3230" s="62">
        <f t="shared" si="1458"/>
        <v>0</v>
      </c>
      <c r="AE3230" s="62">
        <f t="shared" si="1479"/>
        <v>0</v>
      </c>
      <c r="AF3230" s="62">
        <f t="shared" si="1480"/>
        <v>0</v>
      </c>
      <c r="AG3230" s="62">
        <f t="shared" si="1481"/>
        <v>0</v>
      </c>
      <c r="AH3230" s="159"/>
      <c r="AI3230" s="54"/>
      <c r="AJ3230" s="43">
        <v>3225</v>
      </c>
      <c r="AK3230" s="43">
        <v>5</v>
      </c>
      <c r="AL3230" s="43">
        <v>8</v>
      </c>
      <c r="AM3230" s="44">
        <v>0</v>
      </c>
      <c r="AN3230" s="45">
        <v>0</v>
      </c>
      <c r="AO3230" s="45">
        <v>0</v>
      </c>
      <c r="AP3230" s="170">
        <f t="shared" si="1459"/>
        <v>0</v>
      </c>
      <c r="AQ3230" s="170">
        <f t="shared" si="1460"/>
        <v>0</v>
      </c>
      <c r="AR3230" s="171">
        <f t="shared" si="1461"/>
        <v>0</v>
      </c>
      <c r="AS3230" s="162">
        <v>5.3100000000000001E-2</v>
      </c>
      <c r="AT3230" s="177">
        <f t="shared" si="1462"/>
        <v>0.117065322</v>
      </c>
    </row>
    <row r="3231" spans="1:46">
      <c r="A3231" s="2">
        <v>3226</v>
      </c>
      <c r="B3231" s="2">
        <v>5</v>
      </c>
      <c r="C3231" s="2">
        <v>9</v>
      </c>
      <c r="D3231" s="50">
        <v>23407016.399999999</v>
      </c>
      <c r="E3231" s="50">
        <v>0</v>
      </c>
      <c r="F3231" s="50">
        <v>144371271.45724034</v>
      </c>
      <c r="G3231" s="58"/>
      <c r="H3231" s="73">
        <f t="shared" si="1463"/>
        <v>22.185570879795144</v>
      </c>
      <c r="I3231" s="73">
        <f t="shared" si="1464"/>
        <v>0</v>
      </c>
      <c r="J3231" s="73">
        <f t="shared" si="1465"/>
        <v>136.83756277116768</v>
      </c>
      <c r="K3231" s="74">
        <f t="shared" si="1466"/>
        <v>22.185570879795144</v>
      </c>
      <c r="L3231" s="76">
        <f t="shared" si="1467"/>
        <v>-114.65199189137255</v>
      </c>
      <c r="M3231" s="119">
        <f t="shared" si="1468"/>
        <v>1.5092225088296017E-3</v>
      </c>
      <c r="N3231" s="119">
        <f t="shared" si="1469"/>
        <v>0</v>
      </c>
      <c r="O3231" s="119">
        <f t="shared" si="1470"/>
        <v>9.3086777395352174E-3</v>
      </c>
      <c r="P3231" s="119">
        <f t="shared" si="1471"/>
        <v>1.5092225088296017E-3</v>
      </c>
      <c r="Q3231" s="119">
        <f t="shared" si="1472"/>
        <v>-7.7994552307056155E-3</v>
      </c>
      <c r="R3231" s="58"/>
      <c r="S3231" s="64">
        <f t="shared" si="1453"/>
        <v>0</v>
      </c>
      <c r="T3231" s="62">
        <f t="shared" si="1454"/>
        <v>0</v>
      </c>
      <c r="U3231" s="62">
        <f t="shared" si="1473"/>
        <v>0</v>
      </c>
      <c r="V3231" s="62">
        <f t="shared" si="1474"/>
        <v>0</v>
      </c>
      <c r="W3231" s="66">
        <f t="shared" si="1475"/>
        <v>0</v>
      </c>
      <c r="X3231" s="64">
        <f t="shared" si="1455"/>
        <v>0</v>
      </c>
      <c r="Y3231" s="62">
        <f t="shared" si="1456"/>
        <v>0</v>
      </c>
      <c r="Z3231" s="62">
        <f t="shared" si="1476"/>
        <v>0</v>
      </c>
      <c r="AA3231" s="62">
        <f t="shared" si="1477"/>
        <v>0</v>
      </c>
      <c r="AB3231" s="66">
        <f t="shared" si="1478"/>
        <v>0</v>
      </c>
      <c r="AC3231" s="64">
        <f t="shared" si="1457"/>
        <v>0</v>
      </c>
      <c r="AD3231" s="62">
        <f t="shared" si="1458"/>
        <v>0</v>
      </c>
      <c r="AE3231" s="62">
        <f t="shared" si="1479"/>
        <v>0</v>
      </c>
      <c r="AF3231" s="62">
        <f t="shared" si="1480"/>
        <v>0</v>
      </c>
      <c r="AG3231" s="62">
        <f t="shared" si="1481"/>
        <v>0</v>
      </c>
      <c r="AH3231" s="159"/>
      <c r="AI3231" s="54"/>
      <c r="AJ3231" s="43">
        <v>3226</v>
      </c>
      <c r="AK3231" s="43">
        <v>5</v>
      </c>
      <c r="AL3231" s="43">
        <v>9</v>
      </c>
      <c r="AM3231" s="44">
        <v>0</v>
      </c>
      <c r="AN3231" s="45">
        <v>0</v>
      </c>
      <c r="AO3231" s="45">
        <v>0</v>
      </c>
      <c r="AP3231" s="170">
        <f t="shared" si="1459"/>
        <v>0</v>
      </c>
      <c r="AQ3231" s="170">
        <f t="shared" si="1460"/>
        <v>0</v>
      </c>
      <c r="AR3231" s="171">
        <f t="shared" si="1461"/>
        <v>0</v>
      </c>
      <c r="AS3231" s="162">
        <v>5.3100000000000001E-2</v>
      </c>
      <c r="AT3231" s="177">
        <f t="shared" si="1462"/>
        <v>0.117065322</v>
      </c>
    </row>
    <row r="3232" spans="1:46">
      <c r="A3232" s="2">
        <v>3227</v>
      </c>
      <c r="B3232" s="2">
        <v>5</v>
      </c>
      <c r="C3232" s="2">
        <v>10</v>
      </c>
      <c r="D3232" s="50">
        <v>34293794.399999999</v>
      </c>
      <c r="E3232" s="50">
        <v>0</v>
      </c>
      <c r="F3232" s="50">
        <v>231762307.17304218</v>
      </c>
      <c r="G3232" s="58"/>
      <c r="H3232" s="73">
        <f t="shared" si="1463"/>
        <v>32.504245453441122</v>
      </c>
      <c r="I3232" s="73">
        <f t="shared" si="1464"/>
        <v>0</v>
      </c>
      <c r="J3232" s="73">
        <f t="shared" si="1465"/>
        <v>219.66828258608737</v>
      </c>
      <c r="K3232" s="74">
        <f t="shared" si="1466"/>
        <v>32.504245453441122</v>
      </c>
      <c r="L3232" s="76">
        <f t="shared" si="1467"/>
        <v>-187.16403713264626</v>
      </c>
      <c r="M3232" s="119">
        <f t="shared" si="1468"/>
        <v>2.2111731600980354E-3</v>
      </c>
      <c r="N3232" s="119">
        <f t="shared" si="1469"/>
        <v>0</v>
      </c>
      <c r="O3232" s="119">
        <f t="shared" si="1470"/>
        <v>1.4943420584087576E-2</v>
      </c>
      <c r="P3232" s="119">
        <f t="shared" si="1471"/>
        <v>2.2111731600980354E-3</v>
      </c>
      <c r="Q3232" s="119">
        <f t="shared" si="1472"/>
        <v>-1.2732247423989542E-2</v>
      </c>
      <c r="R3232" s="58"/>
      <c r="S3232" s="64">
        <f t="shared" si="1453"/>
        <v>0</v>
      </c>
      <c r="T3232" s="62">
        <f t="shared" si="1454"/>
        <v>0</v>
      </c>
      <c r="U3232" s="62">
        <f t="shared" si="1473"/>
        <v>0</v>
      </c>
      <c r="V3232" s="62">
        <f t="shared" si="1474"/>
        <v>0</v>
      </c>
      <c r="W3232" s="66">
        <f t="shared" si="1475"/>
        <v>0</v>
      </c>
      <c r="X3232" s="64">
        <f t="shared" si="1455"/>
        <v>0</v>
      </c>
      <c r="Y3232" s="62">
        <f t="shared" si="1456"/>
        <v>0</v>
      </c>
      <c r="Z3232" s="62">
        <f t="shared" si="1476"/>
        <v>0</v>
      </c>
      <c r="AA3232" s="62">
        <f t="shared" si="1477"/>
        <v>0</v>
      </c>
      <c r="AB3232" s="66">
        <f t="shared" si="1478"/>
        <v>0</v>
      </c>
      <c r="AC3232" s="64">
        <f t="shared" si="1457"/>
        <v>0</v>
      </c>
      <c r="AD3232" s="62">
        <f t="shared" si="1458"/>
        <v>0</v>
      </c>
      <c r="AE3232" s="62">
        <f t="shared" si="1479"/>
        <v>0</v>
      </c>
      <c r="AF3232" s="62">
        <f t="shared" si="1480"/>
        <v>0</v>
      </c>
      <c r="AG3232" s="62">
        <f t="shared" si="1481"/>
        <v>0</v>
      </c>
      <c r="AH3232" s="159"/>
      <c r="AI3232" s="54"/>
      <c r="AJ3232" s="43">
        <v>3227</v>
      </c>
      <c r="AK3232" s="43">
        <v>5</v>
      </c>
      <c r="AL3232" s="43">
        <v>10</v>
      </c>
      <c r="AM3232" s="44">
        <v>0</v>
      </c>
      <c r="AN3232" s="45">
        <v>0</v>
      </c>
      <c r="AO3232" s="45">
        <v>0</v>
      </c>
      <c r="AP3232" s="170">
        <f t="shared" si="1459"/>
        <v>0</v>
      </c>
      <c r="AQ3232" s="170">
        <f t="shared" si="1460"/>
        <v>0</v>
      </c>
      <c r="AR3232" s="171">
        <f t="shared" si="1461"/>
        <v>0</v>
      </c>
      <c r="AS3232" s="162">
        <v>5.3100000000000001E-2</v>
      </c>
      <c r="AT3232" s="177">
        <f t="shared" si="1462"/>
        <v>0.117065322</v>
      </c>
    </row>
    <row r="3233" spans="1:46">
      <c r="A3233" s="2">
        <v>3228</v>
      </c>
      <c r="B3233" s="2">
        <v>5</v>
      </c>
      <c r="C3233" s="2">
        <v>11</v>
      </c>
      <c r="D3233" s="50">
        <v>30597764.399999999</v>
      </c>
      <c r="E3233" s="50">
        <v>0</v>
      </c>
      <c r="F3233" s="50">
        <v>254810492.4167701</v>
      </c>
      <c r="G3233" s="58"/>
      <c r="H3233" s="73">
        <f t="shared" si="1463"/>
        <v>29.001084942183084</v>
      </c>
      <c r="I3233" s="73">
        <f t="shared" si="1464"/>
        <v>0</v>
      </c>
      <c r="J3233" s="73">
        <f t="shared" si="1465"/>
        <v>241.51374715265959</v>
      </c>
      <c r="K3233" s="74">
        <f t="shared" si="1466"/>
        <v>29.001084942183084</v>
      </c>
      <c r="L3233" s="76">
        <f t="shared" si="1467"/>
        <v>-212.51266221047649</v>
      </c>
      <c r="M3233" s="119">
        <f t="shared" si="1468"/>
        <v>1.9728629212369445E-3</v>
      </c>
      <c r="N3233" s="119">
        <f t="shared" si="1469"/>
        <v>0</v>
      </c>
      <c r="O3233" s="119">
        <f t="shared" si="1470"/>
        <v>1.6429506609024463E-2</v>
      </c>
      <c r="P3233" s="119">
        <f t="shared" si="1471"/>
        <v>1.9728629212369445E-3</v>
      </c>
      <c r="Q3233" s="119">
        <f t="shared" si="1472"/>
        <v>-1.4456643687787516E-2</v>
      </c>
      <c r="R3233" s="58"/>
      <c r="S3233" s="64">
        <f t="shared" si="1453"/>
        <v>0</v>
      </c>
      <c r="T3233" s="62">
        <f t="shared" si="1454"/>
        <v>0</v>
      </c>
      <c r="U3233" s="62">
        <f t="shared" si="1473"/>
        <v>0</v>
      </c>
      <c r="V3233" s="62">
        <f t="shared" si="1474"/>
        <v>0</v>
      </c>
      <c r="W3233" s="66">
        <f t="shared" si="1475"/>
        <v>0</v>
      </c>
      <c r="X3233" s="64">
        <f t="shared" si="1455"/>
        <v>0</v>
      </c>
      <c r="Y3233" s="62">
        <f t="shared" si="1456"/>
        <v>0</v>
      </c>
      <c r="Z3233" s="62">
        <f t="shared" si="1476"/>
        <v>0</v>
      </c>
      <c r="AA3233" s="62">
        <f t="shared" si="1477"/>
        <v>0</v>
      </c>
      <c r="AB3233" s="66">
        <f t="shared" si="1478"/>
        <v>0</v>
      </c>
      <c r="AC3233" s="64">
        <f t="shared" si="1457"/>
        <v>0</v>
      </c>
      <c r="AD3233" s="62">
        <f t="shared" si="1458"/>
        <v>0</v>
      </c>
      <c r="AE3233" s="62">
        <f t="shared" si="1479"/>
        <v>0</v>
      </c>
      <c r="AF3233" s="62">
        <f t="shared" si="1480"/>
        <v>0</v>
      </c>
      <c r="AG3233" s="62">
        <f t="shared" si="1481"/>
        <v>0</v>
      </c>
      <c r="AH3233" s="159"/>
      <c r="AI3233" s="54"/>
      <c r="AJ3233" s="43">
        <v>3228</v>
      </c>
      <c r="AK3233" s="43">
        <v>5</v>
      </c>
      <c r="AL3233" s="43">
        <v>11</v>
      </c>
      <c r="AM3233" s="44">
        <v>0</v>
      </c>
      <c r="AN3233" s="45">
        <v>0</v>
      </c>
      <c r="AO3233" s="45">
        <v>0</v>
      </c>
      <c r="AP3233" s="170">
        <f t="shared" si="1459"/>
        <v>0</v>
      </c>
      <c r="AQ3233" s="170">
        <f t="shared" si="1460"/>
        <v>0</v>
      </c>
      <c r="AR3233" s="171">
        <f t="shared" si="1461"/>
        <v>0</v>
      </c>
      <c r="AS3233" s="162">
        <v>5.3100000000000001E-2</v>
      </c>
      <c r="AT3233" s="177">
        <f t="shared" si="1462"/>
        <v>0.117065322</v>
      </c>
    </row>
    <row r="3234" spans="1:46">
      <c r="A3234" s="2">
        <v>3229</v>
      </c>
      <c r="B3234" s="2">
        <v>5</v>
      </c>
      <c r="C3234" s="2">
        <v>12</v>
      </c>
      <c r="D3234" s="50">
        <v>19049335.199999999</v>
      </c>
      <c r="E3234" s="50">
        <v>0</v>
      </c>
      <c r="F3234" s="50">
        <v>248728332.42189747</v>
      </c>
      <c r="G3234" s="58"/>
      <c r="H3234" s="73">
        <f t="shared" si="1463"/>
        <v>18.055286033489367</v>
      </c>
      <c r="I3234" s="73">
        <f t="shared" si="1464"/>
        <v>0</v>
      </c>
      <c r="J3234" s="73">
        <f t="shared" si="1465"/>
        <v>235.74897178092527</v>
      </c>
      <c r="K3234" s="74">
        <f t="shared" si="1466"/>
        <v>18.055286033489367</v>
      </c>
      <c r="L3234" s="76">
        <f t="shared" si="1467"/>
        <v>-217.69368574743589</v>
      </c>
      <c r="M3234" s="119">
        <f t="shared" si="1468"/>
        <v>1.2282507505775079E-3</v>
      </c>
      <c r="N3234" s="119">
        <f t="shared" si="1469"/>
        <v>0</v>
      </c>
      <c r="O3234" s="119">
        <f t="shared" si="1470"/>
        <v>1.6037345019110562E-2</v>
      </c>
      <c r="P3234" s="119">
        <f t="shared" si="1471"/>
        <v>1.2282507505775079E-3</v>
      </c>
      <c r="Q3234" s="119">
        <f t="shared" si="1472"/>
        <v>-1.4809094268533054E-2</v>
      </c>
      <c r="R3234" s="58"/>
      <c r="S3234" s="64">
        <f t="shared" si="1453"/>
        <v>0</v>
      </c>
      <c r="T3234" s="62">
        <f t="shared" si="1454"/>
        <v>0</v>
      </c>
      <c r="U3234" s="62">
        <f t="shared" si="1473"/>
        <v>0</v>
      </c>
      <c r="V3234" s="62">
        <f t="shared" si="1474"/>
        <v>0</v>
      </c>
      <c r="W3234" s="66">
        <f t="shared" si="1475"/>
        <v>0</v>
      </c>
      <c r="X3234" s="64">
        <f t="shared" si="1455"/>
        <v>0</v>
      </c>
      <c r="Y3234" s="62">
        <f t="shared" si="1456"/>
        <v>0</v>
      </c>
      <c r="Z3234" s="62">
        <f t="shared" si="1476"/>
        <v>0</v>
      </c>
      <c r="AA3234" s="62">
        <f t="shared" si="1477"/>
        <v>0</v>
      </c>
      <c r="AB3234" s="66">
        <f t="shared" si="1478"/>
        <v>0</v>
      </c>
      <c r="AC3234" s="64">
        <f t="shared" si="1457"/>
        <v>0</v>
      </c>
      <c r="AD3234" s="62">
        <f t="shared" si="1458"/>
        <v>0</v>
      </c>
      <c r="AE3234" s="62">
        <f t="shared" si="1479"/>
        <v>0</v>
      </c>
      <c r="AF3234" s="62">
        <f t="shared" si="1480"/>
        <v>0</v>
      </c>
      <c r="AG3234" s="62">
        <f t="shared" si="1481"/>
        <v>0</v>
      </c>
      <c r="AH3234" s="159"/>
      <c r="AI3234" s="54"/>
      <c r="AJ3234" s="43">
        <v>3229</v>
      </c>
      <c r="AK3234" s="43">
        <v>5</v>
      </c>
      <c r="AL3234" s="43">
        <v>12</v>
      </c>
      <c r="AM3234" s="44">
        <v>0</v>
      </c>
      <c r="AN3234" s="45">
        <v>0</v>
      </c>
      <c r="AO3234" s="45">
        <v>0</v>
      </c>
      <c r="AP3234" s="170">
        <f t="shared" si="1459"/>
        <v>0</v>
      </c>
      <c r="AQ3234" s="170">
        <f t="shared" si="1460"/>
        <v>0</v>
      </c>
      <c r="AR3234" s="171">
        <f t="shared" si="1461"/>
        <v>0</v>
      </c>
      <c r="AS3234" s="162">
        <v>5.3100000000000001E-2</v>
      </c>
      <c r="AT3234" s="177">
        <f t="shared" si="1462"/>
        <v>0.117065322</v>
      </c>
    </row>
    <row r="3235" spans="1:46">
      <c r="A3235" s="2">
        <v>3230</v>
      </c>
      <c r="B3235" s="2">
        <v>5</v>
      </c>
      <c r="C3235" s="2">
        <v>13</v>
      </c>
      <c r="D3235" s="50">
        <v>16414203.6</v>
      </c>
      <c r="E3235" s="50">
        <v>0</v>
      </c>
      <c r="F3235" s="50">
        <v>244406797.68869847</v>
      </c>
      <c r="G3235" s="58"/>
      <c r="H3235" s="73">
        <f t="shared" si="1463"/>
        <v>15.557663188683399</v>
      </c>
      <c r="I3235" s="73">
        <f t="shared" si="1464"/>
        <v>0</v>
      </c>
      <c r="J3235" s="73">
        <f t="shared" si="1465"/>
        <v>231.65294717469297</v>
      </c>
      <c r="K3235" s="74">
        <f t="shared" si="1466"/>
        <v>15.557663188683399</v>
      </c>
      <c r="L3235" s="76">
        <f t="shared" si="1467"/>
        <v>-216.09528398600958</v>
      </c>
      <c r="M3235" s="119">
        <f t="shared" si="1468"/>
        <v>1.0583444346043129E-3</v>
      </c>
      <c r="N3235" s="119">
        <f t="shared" si="1469"/>
        <v>0</v>
      </c>
      <c r="O3235" s="119">
        <f t="shared" si="1470"/>
        <v>1.5758703889434896E-2</v>
      </c>
      <c r="P3235" s="119">
        <f t="shared" si="1471"/>
        <v>1.0583444346043129E-3</v>
      </c>
      <c r="Q3235" s="119">
        <f t="shared" si="1472"/>
        <v>-1.4700359454830583E-2</v>
      </c>
      <c r="R3235" s="58"/>
      <c r="S3235" s="64">
        <f t="shared" si="1453"/>
        <v>0</v>
      </c>
      <c r="T3235" s="62">
        <f t="shared" si="1454"/>
        <v>0</v>
      </c>
      <c r="U3235" s="62">
        <f t="shared" si="1473"/>
        <v>0</v>
      </c>
      <c r="V3235" s="62">
        <f t="shared" si="1474"/>
        <v>0</v>
      </c>
      <c r="W3235" s="66">
        <f t="shared" si="1475"/>
        <v>0</v>
      </c>
      <c r="X3235" s="64">
        <f t="shared" si="1455"/>
        <v>0</v>
      </c>
      <c r="Y3235" s="62">
        <f t="shared" si="1456"/>
        <v>0</v>
      </c>
      <c r="Z3235" s="62">
        <f t="shared" si="1476"/>
        <v>0</v>
      </c>
      <c r="AA3235" s="62">
        <f t="shared" si="1477"/>
        <v>0</v>
      </c>
      <c r="AB3235" s="66">
        <f t="shared" si="1478"/>
        <v>0</v>
      </c>
      <c r="AC3235" s="64">
        <f t="shared" si="1457"/>
        <v>0</v>
      </c>
      <c r="AD3235" s="62">
        <f t="shared" si="1458"/>
        <v>0</v>
      </c>
      <c r="AE3235" s="62">
        <f t="shared" si="1479"/>
        <v>0</v>
      </c>
      <c r="AF3235" s="62">
        <f t="shared" si="1480"/>
        <v>0</v>
      </c>
      <c r="AG3235" s="62">
        <f t="shared" si="1481"/>
        <v>0</v>
      </c>
      <c r="AH3235" s="159"/>
      <c r="AI3235" s="54"/>
      <c r="AJ3235" s="43">
        <v>3230</v>
      </c>
      <c r="AK3235" s="43">
        <v>5</v>
      </c>
      <c r="AL3235" s="43">
        <v>13</v>
      </c>
      <c r="AM3235" s="44">
        <v>0</v>
      </c>
      <c r="AN3235" s="45">
        <v>0</v>
      </c>
      <c r="AO3235" s="45">
        <v>0</v>
      </c>
      <c r="AP3235" s="170">
        <f t="shared" si="1459"/>
        <v>0</v>
      </c>
      <c r="AQ3235" s="170">
        <f t="shared" si="1460"/>
        <v>0</v>
      </c>
      <c r="AR3235" s="171">
        <f t="shared" si="1461"/>
        <v>0</v>
      </c>
      <c r="AS3235" s="162">
        <v>5.3100000000000001E-2</v>
      </c>
      <c r="AT3235" s="177">
        <f t="shared" si="1462"/>
        <v>0.117065322</v>
      </c>
    </row>
    <row r="3236" spans="1:46">
      <c r="A3236" s="2">
        <v>3231</v>
      </c>
      <c r="B3236" s="2">
        <v>5</v>
      </c>
      <c r="C3236" s="2">
        <v>14</v>
      </c>
      <c r="D3236" s="50">
        <v>15569222.4</v>
      </c>
      <c r="E3236" s="50">
        <v>0</v>
      </c>
      <c r="F3236" s="50">
        <v>201511564.04064921</v>
      </c>
      <c r="G3236" s="58"/>
      <c r="H3236" s="73">
        <f t="shared" si="1463"/>
        <v>14.756775540965327</v>
      </c>
      <c r="I3236" s="73">
        <f t="shared" si="1464"/>
        <v>0</v>
      </c>
      <c r="J3236" s="73">
        <f t="shared" si="1465"/>
        <v>190.99611034246129</v>
      </c>
      <c r="K3236" s="74">
        <f t="shared" si="1466"/>
        <v>14.756775540965327</v>
      </c>
      <c r="L3236" s="76">
        <f t="shared" si="1467"/>
        <v>-176.23933480149597</v>
      </c>
      <c r="M3236" s="119">
        <f t="shared" si="1468"/>
        <v>1.0038622816983215E-3</v>
      </c>
      <c r="N3236" s="119">
        <f t="shared" si="1469"/>
        <v>0</v>
      </c>
      <c r="O3236" s="119">
        <f t="shared" si="1470"/>
        <v>1.2992932676357911E-2</v>
      </c>
      <c r="P3236" s="119">
        <f t="shared" si="1471"/>
        <v>1.0038622816983215E-3</v>
      </c>
      <c r="Q3236" s="119">
        <f t="shared" si="1472"/>
        <v>-1.1989070394659591E-2</v>
      </c>
      <c r="R3236" s="58"/>
      <c r="S3236" s="64">
        <f t="shared" si="1453"/>
        <v>0</v>
      </c>
      <c r="T3236" s="62">
        <f t="shared" si="1454"/>
        <v>0</v>
      </c>
      <c r="U3236" s="62">
        <f t="shared" si="1473"/>
        <v>0</v>
      </c>
      <c r="V3236" s="62">
        <f t="shared" si="1474"/>
        <v>0</v>
      </c>
      <c r="W3236" s="66">
        <f t="shared" si="1475"/>
        <v>0</v>
      </c>
      <c r="X3236" s="64">
        <f t="shared" si="1455"/>
        <v>0</v>
      </c>
      <c r="Y3236" s="62">
        <f t="shared" si="1456"/>
        <v>0</v>
      </c>
      <c r="Z3236" s="62">
        <f t="shared" si="1476"/>
        <v>0</v>
      </c>
      <c r="AA3236" s="62">
        <f t="shared" si="1477"/>
        <v>0</v>
      </c>
      <c r="AB3236" s="66">
        <f t="shared" si="1478"/>
        <v>0</v>
      </c>
      <c r="AC3236" s="64">
        <f t="shared" si="1457"/>
        <v>0</v>
      </c>
      <c r="AD3236" s="62">
        <f t="shared" si="1458"/>
        <v>0</v>
      </c>
      <c r="AE3236" s="62">
        <f t="shared" si="1479"/>
        <v>0</v>
      </c>
      <c r="AF3236" s="62">
        <f t="shared" si="1480"/>
        <v>0</v>
      </c>
      <c r="AG3236" s="62">
        <f t="shared" si="1481"/>
        <v>0</v>
      </c>
      <c r="AH3236" s="159"/>
      <c r="AI3236" s="54"/>
      <c r="AJ3236" s="43">
        <v>3231</v>
      </c>
      <c r="AK3236" s="43">
        <v>5</v>
      </c>
      <c r="AL3236" s="43">
        <v>14</v>
      </c>
      <c r="AM3236" s="44">
        <v>0</v>
      </c>
      <c r="AN3236" s="45">
        <v>0</v>
      </c>
      <c r="AO3236" s="45">
        <v>0</v>
      </c>
      <c r="AP3236" s="170">
        <f t="shared" si="1459"/>
        <v>0</v>
      </c>
      <c r="AQ3236" s="170">
        <f t="shared" si="1460"/>
        <v>0</v>
      </c>
      <c r="AR3236" s="171">
        <f t="shared" si="1461"/>
        <v>0</v>
      </c>
      <c r="AS3236" s="162">
        <v>5.3100000000000001E-2</v>
      </c>
      <c r="AT3236" s="177">
        <f t="shared" si="1462"/>
        <v>0.117065322</v>
      </c>
    </row>
    <row r="3237" spans="1:46">
      <c r="A3237" s="2">
        <v>3232</v>
      </c>
      <c r="B3237" s="2">
        <v>5</v>
      </c>
      <c r="C3237" s="2">
        <v>15</v>
      </c>
      <c r="D3237" s="50">
        <v>15382900.800000001</v>
      </c>
      <c r="E3237" s="50">
        <v>0</v>
      </c>
      <c r="F3237" s="50">
        <v>157015761.97289667</v>
      </c>
      <c r="G3237" s="58"/>
      <c r="H3237" s="73">
        <f t="shared" si="1463"/>
        <v>14.58017673859781</v>
      </c>
      <c r="I3237" s="73">
        <f t="shared" si="1464"/>
        <v>0</v>
      </c>
      <c r="J3237" s="73">
        <f t="shared" si="1465"/>
        <v>148.82222735977328</v>
      </c>
      <c r="K3237" s="74">
        <f t="shared" si="1466"/>
        <v>14.58017673859781</v>
      </c>
      <c r="L3237" s="76">
        <f t="shared" si="1467"/>
        <v>-134.24205062117548</v>
      </c>
      <c r="M3237" s="119">
        <f t="shared" si="1468"/>
        <v>9.9184875772774213E-4</v>
      </c>
      <c r="N3237" s="119">
        <f t="shared" si="1469"/>
        <v>0</v>
      </c>
      <c r="O3237" s="119">
        <f t="shared" si="1470"/>
        <v>1.0123961044882536E-2</v>
      </c>
      <c r="P3237" s="119">
        <f t="shared" si="1471"/>
        <v>9.9184875772774213E-4</v>
      </c>
      <c r="Q3237" s="119">
        <f t="shared" si="1472"/>
        <v>-9.1321122871547943E-3</v>
      </c>
      <c r="R3237" s="58"/>
      <c r="S3237" s="64">
        <f t="shared" si="1453"/>
        <v>0</v>
      </c>
      <c r="T3237" s="62">
        <f t="shared" si="1454"/>
        <v>0</v>
      </c>
      <c r="U3237" s="62">
        <f t="shared" si="1473"/>
        <v>0</v>
      </c>
      <c r="V3237" s="62">
        <f t="shared" si="1474"/>
        <v>0</v>
      </c>
      <c r="W3237" s="66">
        <f t="shared" si="1475"/>
        <v>0</v>
      </c>
      <c r="X3237" s="64">
        <f t="shared" si="1455"/>
        <v>0</v>
      </c>
      <c r="Y3237" s="62">
        <f t="shared" si="1456"/>
        <v>0</v>
      </c>
      <c r="Z3237" s="62">
        <f t="shared" si="1476"/>
        <v>0</v>
      </c>
      <c r="AA3237" s="62">
        <f t="shared" si="1477"/>
        <v>0</v>
      </c>
      <c r="AB3237" s="66">
        <f t="shared" si="1478"/>
        <v>0</v>
      </c>
      <c r="AC3237" s="64">
        <f t="shared" si="1457"/>
        <v>0</v>
      </c>
      <c r="AD3237" s="62">
        <f t="shared" si="1458"/>
        <v>0</v>
      </c>
      <c r="AE3237" s="62">
        <f t="shared" si="1479"/>
        <v>0</v>
      </c>
      <c r="AF3237" s="62">
        <f t="shared" si="1480"/>
        <v>0</v>
      </c>
      <c r="AG3237" s="62">
        <f t="shared" si="1481"/>
        <v>0</v>
      </c>
      <c r="AH3237" s="159"/>
      <c r="AI3237" s="54"/>
      <c r="AJ3237" s="43">
        <v>3232</v>
      </c>
      <c r="AK3237" s="43">
        <v>5</v>
      </c>
      <c r="AL3237" s="43">
        <v>15</v>
      </c>
      <c r="AM3237" s="44">
        <v>0</v>
      </c>
      <c r="AN3237" s="45">
        <v>0</v>
      </c>
      <c r="AO3237" s="45">
        <v>0</v>
      </c>
      <c r="AP3237" s="170">
        <f t="shared" si="1459"/>
        <v>0</v>
      </c>
      <c r="AQ3237" s="170">
        <f t="shared" si="1460"/>
        <v>0</v>
      </c>
      <c r="AR3237" s="171">
        <f t="shared" si="1461"/>
        <v>0</v>
      </c>
      <c r="AS3237" s="162">
        <v>5.3100000000000001E-2</v>
      </c>
      <c r="AT3237" s="177">
        <f t="shared" si="1462"/>
        <v>0.117065322</v>
      </c>
    </row>
    <row r="3238" spans="1:46">
      <c r="A3238" s="2">
        <v>3233</v>
      </c>
      <c r="B3238" s="2">
        <v>5</v>
      </c>
      <c r="C3238" s="2">
        <v>16</v>
      </c>
      <c r="D3238" s="50">
        <v>18105098.399999999</v>
      </c>
      <c r="E3238" s="50">
        <v>0</v>
      </c>
      <c r="F3238" s="50">
        <v>103876890.43874611</v>
      </c>
      <c r="G3238" s="58"/>
      <c r="H3238" s="73">
        <f t="shared" si="1463"/>
        <v>17.160322228802542</v>
      </c>
      <c r="I3238" s="73">
        <f t="shared" si="1464"/>
        <v>0</v>
      </c>
      <c r="J3238" s="73">
        <f t="shared" si="1465"/>
        <v>98.456295164620656</v>
      </c>
      <c r="K3238" s="74">
        <f t="shared" si="1466"/>
        <v>17.160322228802542</v>
      </c>
      <c r="L3238" s="76">
        <f t="shared" si="1467"/>
        <v>-81.295972935818114</v>
      </c>
      <c r="M3238" s="119">
        <f t="shared" si="1468"/>
        <v>1.1673688591022139E-3</v>
      </c>
      <c r="N3238" s="119">
        <f t="shared" si="1469"/>
        <v>0</v>
      </c>
      <c r="O3238" s="119">
        <f t="shared" si="1470"/>
        <v>6.6977071540558269E-3</v>
      </c>
      <c r="P3238" s="119">
        <f t="shared" si="1471"/>
        <v>1.1673688591022139E-3</v>
      </c>
      <c r="Q3238" s="119">
        <f t="shared" si="1472"/>
        <v>-5.5303382949536128E-3</v>
      </c>
      <c r="R3238" s="58"/>
      <c r="S3238" s="64">
        <f t="shared" si="1453"/>
        <v>0.74039299842344264</v>
      </c>
      <c r="T3238" s="62">
        <f t="shared" si="1454"/>
        <v>0</v>
      </c>
      <c r="U3238" s="62">
        <f t="shared" si="1473"/>
        <v>4.2479593692153959</v>
      </c>
      <c r="V3238" s="62">
        <f t="shared" si="1474"/>
        <v>0.74039299842344264</v>
      </c>
      <c r="W3238" s="66">
        <f t="shared" si="1475"/>
        <v>-3.5075663707919533</v>
      </c>
      <c r="X3238" s="64">
        <f t="shared" si="1455"/>
        <v>0</v>
      </c>
      <c r="Y3238" s="62">
        <f t="shared" si="1456"/>
        <v>0</v>
      </c>
      <c r="Z3238" s="62">
        <f t="shared" si="1476"/>
        <v>0</v>
      </c>
      <c r="AA3238" s="62">
        <f t="shared" si="1477"/>
        <v>0</v>
      </c>
      <c r="AB3238" s="66">
        <f t="shared" si="1478"/>
        <v>0</v>
      </c>
      <c r="AC3238" s="64">
        <f t="shared" si="1457"/>
        <v>0</v>
      </c>
      <c r="AD3238" s="62">
        <f t="shared" si="1458"/>
        <v>0</v>
      </c>
      <c r="AE3238" s="62">
        <f t="shared" si="1479"/>
        <v>0</v>
      </c>
      <c r="AF3238" s="62">
        <f t="shared" si="1480"/>
        <v>0</v>
      </c>
      <c r="AG3238" s="62">
        <f t="shared" si="1481"/>
        <v>0</v>
      </c>
      <c r="AH3238" s="159"/>
      <c r="AI3238" s="54"/>
      <c r="AJ3238" s="43">
        <v>3233</v>
      </c>
      <c r="AK3238" s="43">
        <v>5</v>
      </c>
      <c r="AL3238" s="43">
        <v>16</v>
      </c>
      <c r="AM3238" s="44">
        <v>6.6774730535208229E-2</v>
      </c>
      <c r="AN3238" s="45">
        <v>0</v>
      </c>
      <c r="AO3238" s="45">
        <v>0</v>
      </c>
      <c r="AP3238" s="170">
        <f t="shared" si="1459"/>
        <v>4.3145634945055911E-2</v>
      </c>
      <c r="AQ3238" s="170">
        <f t="shared" si="1460"/>
        <v>0</v>
      </c>
      <c r="AR3238" s="171">
        <f t="shared" si="1461"/>
        <v>0</v>
      </c>
      <c r="AS3238" s="162">
        <v>5.3100000000000001E-2</v>
      </c>
      <c r="AT3238" s="177">
        <f t="shared" si="1462"/>
        <v>0.117065322</v>
      </c>
    </row>
    <row r="3239" spans="1:46">
      <c r="A3239" s="2">
        <v>3234</v>
      </c>
      <c r="B3239" s="2">
        <v>5</v>
      </c>
      <c r="C3239" s="2">
        <v>17</v>
      </c>
      <c r="D3239" s="50">
        <v>21691018.800000001</v>
      </c>
      <c r="E3239" s="50">
        <v>0</v>
      </c>
      <c r="F3239" s="50">
        <v>50577962.062625222</v>
      </c>
      <c r="G3239" s="58"/>
      <c r="H3239" s="73">
        <f t="shared" si="1463"/>
        <v>20.559118976067751</v>
      </c>
      <c r="I3239" s="73">
        <f t="shared" si="1464"/>
        <v>0</v>
      </c>
      <c r="J3239" s="73">
        <f t="shared" si="1465"/>
        <v>47.93865835442238</v>
      </c>
      <c r="K3239" s="74">
        <f t="shared" si="1466"/>
        <v>20.559118976067751</v>
      </c>
      <c r="L3239" s="76">
        <f t="shared" si="1467"/>
        <v>-27.379539378354629</v>
      </c>
      <c r="M3239" s="119">
        <f t="shared" si="1468"/>
        <v>1.3985795221814798E-3</v>
      </c>
      <c r="N3239" s="119">
        <f t="shared" si="1469"/>
        <v>0</v>
      </c>
      <c r="O3239" s="119">
        <f t="shared" si="1470"/>
        <v>3.2611332213892774E-3</v>
      </c>
      <c r="P3239" s="119">
        <f t="shared" si="1471"/>
        <v>1.3985795221814798E-3</v>
      </c>
      <c r="Q3239" s="119">
        <f t="shared" si="1472"/>
        <v>-1.8625536992077979E-3</v>
      </c>
      <c r="R3239" s="58"/>
      <c r="S3239" s="64">
        <f t="shared" si="1453"/>
        <v>2.2894501695977447</v>
      </c>
      <c r="T3239" s="62">
        <f t="shared" si="1454"/>
        <v>0</v>
      </c>
      <c r="U3239" s="62">
        <f t="shared" si="1473"/>
        <v>5.3384179364680469</v>
      </c>
      <c r="V3239" s="62">
        <f t="shared" si="1474"/>
        <v>2.2894501695977447</v>
      </c>
      <c r="W3239" s="66">
        <f t="shared" si="1475"/>
        <v>-3.0489677668703021</v>
      </c>
      <c r="X3239" s="64">
        <f t="shared" si="1455"/>
        <v>1.3116254521751367</v>
      </c>
      <c r="Y3239" s="62">
        <f t="shared" si="1456"/>
        <v>0</v>
      </c>
      <c r="Z3239" s="62">
        <f t="shared" si="1476"/>
        <v>3.0583783533711988</v>
      </c>
      <c r="AA3239" s="62">
        <f t="shared" si="1477"/>
        <v>1.3116254521751367</v>
      </c>
      <c r="AB3239" s="66">
        <f t="shared" si="1478"/>
        <v>-1.7467529011960621</v>
      </c>
      <c r="AC3239" s="64">
        <f t="shared" si="1457"/>
        <v>0</v>
      </c>
      <c r="AD3239" s="62">
        <f t="shared" si="1458"/>
        <v>0</v>
      </c>
      <c r="AE3239" s="62">
        <f t="shared" si="1479"/>
        <v>0</v>
      </c>
      <c r="AF3239" s="62">
        <f t="shared" si="1480"/>
        <v>0</v>
      </c>
      <c r="AG3239" s="62">
        <f t="shared" si="1481"/>
        <v>0</v>
      </c>
      <c r="AH3239" s="159"/>
      <c r="AI3239" s="54"/>
      <c r="AJ3239" s="43">
        <v>3234</v>
      </c>
      <c r="AK3239" s="43">
        <v>5</v>
      </c>
      <c r="AL3239" s="43">
        <v>17</v>
      </c>
      <c r="AM3239" s="44">
        <v>0.17234630434151615</v>
      </c>
      <c r="AN3239" s="45">
        <v>9.8737156355044153E-2</v>
      </c>
      <c r="AO3239" s="45">
        <v>0</v>
      </c>
      <c r="AP3239" s="170">
        <f t="shared" si="1459"/>
        <v>0.11135935213288199</v>
      </c>
      <c r="AQ3239" s="170">
        <f t="shared" si="1460"/>
        <v>6.3797746085421284E-2</v>
      </c>
      <c r="AR3239" s="171">
        <f t="shared" si="1461"/>
        <v>0</v>
      </c>
      <c r="AS3239" s="162">
        <v>5.3100000000000001E-2</v>
      </c>
      <c r="AT3239" s="177">
        <f t="shared" si="1462"/>
        <v>0.117065322</v>
      </c>
    </row>
    <row r="3240" spans="1:46">
      <c r="A3240" s="2">
        <v>3235</v>
      </c>
      <c r="B3240" s="2">
        <v>5</v>
      </c>
      <c r="C3240" s="2">
        <v>18</v>
      </c>
      <c r="D3240" s="50">
        <v>19594929.600000001</v>
      </c>
      <c r="E3240" s="50">
        <v>0</v>
      </c>
      <c r="F3240" s="50">
        <v>0</v>
      </c>
      <c r="G3240" s="58"/>
      <c r="H3240" s="73">
        <f t="shared" si="1463"/>
        <v>18.572409746566244</v>
      </c>
      <c r="I3240" s="73">
        <f t="shared" si="1464"/>
        <v>0</v>
      </c>
      <c r="J3240" s="73">
        <f t="shared" si="1465"/>
        <v>0</v>
      </c>
      <c r="K3240" s="74">
        <f t="shared" si="1466"/>
        <v>18.572409746566244</v>
      </c>
      <c r="L3240" s="76">
        <f t="shared" si="1467"/>
        <v>18.572409746566244</v>
      </c>
      <c r="M3240" s="119">
        <f t="shared" si="1468"/>
        <v>1.2634292344602888E-3</v>
      </c>
      <c r="N3240" s="119">
        <f t="shared" si="1469"/>
        <v>0</v>
      </c>
      <c r="O3240" s="119">
        <f t="shared" si="1470"/>
        <v>0</v>
      </c>
      <c r="P3240" s="119">
        <f t="shared" si="1471"/>
        <v>1.2634292344602888E-3</v>
      </c>
      <c r="Q3240" s="119">
        <f t="shared" si="1472"/>
        <v>1.2634292344602888E-3</v>
      </c>
      <c r="R3240" s="58"/>
      <c r="S3240" s="64">
        <f t="shared" si="1453"/>
        <v>2.0667029249985251</v>
      </c>
      <c r="T3240" s="62">
        <f t="shared" si="1454"/>
        <v>0</v>
      </c>
      <c r="U3240" s="62">
        <f t="shared" si="1473"/>
        <v>0</v>
      </c>
      <c r="V3240" s="62">
        <f t="shared" si="1474"/>
        <v>2.0667029249985251</v>
      </c>
      <c r="W3240" s="66">
        <f t="shared" si="1475"/>
        <v>2.0667029249985251</v>
      </c>
      <c r="X3240" s="64">
        <f t="shared" si="1455"/>
        <v>1.4087850412467147</v>
      </c>
      <c r="Y3240" s="62">
        <f t="shared" si="1456"/>
        <v>0</v>
      </c>
      <c r="Z3240" s="62">
        <f t="shared" si="1476"/>
        <v>0</v>
      </c>
      <c r="AA3240" s="62">
        <f t="shared" si="1477"/>
        <v>1.4087850412467147</v>
      </c>
      <c r="AB3240" s="66">
        <f t="shared" si="1478"/>
        <v>1.4087850412467147</v>
      </c>
      <c r="AC3240" s="64">
        <f t="shared" si="1457"/>
        <v>0</v>
      </c>
      <c r="AD3240" s="62">
        <f t="shared" si="1458"/>
        <v>0</v>
      </c>
      <c r="AE3240" s="62">
        <f t="shared" si="1479"/>
        <v>0</v>
      </c>
      <c r="AF3240" s="62">
        <f t="shared" si="1480"/>
        <v>0</v>
      </c>
      <c r="AG3240" s="62">
        <f t="shared" si="1481"/>
        <v>0</v>
      </c>
      <c r="AH3240" s="159"/>
      <c r="AI3240" s="54"/>
      <c r="AJ3240" s="43">
        <v>3235</v>
      </c>
      <c r="AK3240" s="43">
        <v>5</v>
      </c>
      <c r="AL3240" s="43">
        <v>18</v>
      </c>
      <c r="AM3240" s="44">
        <v>0.17222059174346016</v>
      </c>
      <c r="AN3240" s="45">
        <v>0.11739558235880332</v>
      </c>
      <c r="AO3240" s="45">
        <v>0</v>
      </c>
      <c r="AP3240" s="170">
        <f t="shared" si="1459"/>
        <v>0.11127812455142647</v>
      </c>
      <c r="AQ3240" s="170">
        <f t="shared" si="1460"/>
        <v>7.585364852868258E-2</v>
      </c>
      <c r="AR3240" s="171">
        <f t="shared" si="1461"/>
        <v>0</v>
      </c>
      <c r="AS3240" s="162">
        <v>5.3100000000000001E-2</v>
      </c>
      <c r="AT3240" s="177">
        <f t="shared" si="1462"/>
        <v>0.117065322</v>
      </c>
    </row>
    <row r="3241" spans="1:46">
      <c r="A3241" s="2">
        <v>3236</v>
      </c>
      <c r="B3241" s="2">
        <v>5</v>
      </c>
      <c r="C3241" s="2">
        <v>19</v>
      </c>
      <c r="D3241" s="50">
        <v>17670153.600000001</v>
      </c>
      <c r="E3241" s="50">
        <v>0</v>
      </c>
      <c r="F3241" s="50">
        <v>0</v>
      </c>
      <c r="G3241" s="58"/>
      <c r="H3241" s="73">
        <f t="shared" si="1463"/>
        <v>16.748074100963478</v>
      </c>
      <c r="I3241" s="73">
        <f t="shared" si="1464"/>
        <v>0</v>
      </c>
      <c r="J3241" s="73">
        <f t="shared" si="1465"/>
        <v>0</v>
      </c>
      <c r="K3241" s="74">
        <f t="shared" si="1466"/>
        <v>16.748074100963478</v>
      </c>
      <c r="L3241" s="76">
        <f t="shared" si="1467"/>
        <v>16.748074100963478</v>
      </c>
      <c r="M3241" s="119">
        <f t="shared" si="1468"/>
        <v>1.1393247687730256E-3</v>
      </c>
      <c r="N3241" s="119">
        <f t="shared" si="1469"/>
        <v>0</v>
      </c>
      <c r="O3241" s="119">
        <f t="shared" si="1470"/>
        <v>0</v>
      </c>
      <c r="P3241" s="119">
        <f t="shared" si="1471"/>
        <v>1.1393247687730256E-3</v>
      </c>
      <c r="Q3241" s="119">
        <f t="shared" si="1472"/>
        <v>1.1393247687730256E-3</v>
      </c>
      <c r="R3241" s="58"/>
      <c r="S3241" s="64">
        <f t="shared" si="1453"/>
        <v>1.8643010404886382</v>
      </c>
      <c r="T3241" s="62">
        <f t="shared" si="1454"/>
        <v>0</v>
      </c>
      <c r="U3241" s="62">
        <f t="shared" si="1473"/>
        <v>0</v>
      </c>
      <c r="V3241" s="62">
        <f t="shared" si="1474"/>
        <v>1.8643010404886382</v>
      </c>
      <c r="W3241" s="66">
        <f t="shared" si="1475"/>
        <v>1.8643010404886382</v>
      </c>
      <c r="X3241" s="64">
        <f t="shared" si="1455"/>
        <v>1.248734547078705</v>
      </c>
      <c r="Y3241" s="62">
        <f t="shared" si="1456"/>
        <v>0</v>
      </c>
      <c r="Z3241" s="62">
        <f t="shared" si="1476"/>
        <v>0</v>
      </c>
      <c r="AA3241" s="62">
        <f t="shared" si="1477"/>
        <v>1.248734547078705</v>
      </c>
      <c r="AB3241" s="66">
        <f t="shared" si="1478"/>
        <v>1.248734547078705</v>
      </c>
      <c r="AC3241" s="64">
        <f t="shared" si="1457"/>
        <v>0</v>
      </c>
      <c r="AD3241" s="62">
        <f t="shared" si="1458"/>
        <v>0</v>
      </c>
      <c r="AE3241" s="62">
        <f t="shared" si="1479"/>
        <v>0</v>
      </c>
      <c r="AF3241" s="62">
        <f t="shared" si="1480"/>
        <v>0</v>
      </c>
      <c r="AG3241" s="62">
        <f t="shared" si="1481"/>
        <v>0</v>
      </c>
      <c r="AH3241" s="159"/>
      <c r="AI3241" s="54"/>
      <c r="AJ3241" s="43">
        <v>3236</v>
      </c>
      <c r="AK3241" s="43">
        <v>5</v>
      </c>
      <c r="AL3241" s="43">
        <v>19</v>
      </c>
      <c r="AM3241" s="44">
        <v>0.17227666176227946</v>
      </c>
      <c r="AN3241" s="45">
        <v>0.11539328387735369</v>
      </c>
      <c r="AO3241" s="45">
        <v>0</v>
      </c>
      <c r="AP3241" s="170">
        <f t="shared" si="1459"/>
        <v>0.11131435347431316</v>
      </c>
      <c r="AQ3241" s="170">
        <f t="shared" si="1460"/>
        <v>7.455988906849105E-2</v>
      </c>
      <c r="AR3241" s="171">
        <f t="shared" si="1461"/>
        <v>0</v>
      </c>
      <c r="AS3241" s="162">
        <v>5.3100000000000001E-2</v>
      </c>
      <c r="AT3241" s="177">
        <f t="shared" si="1462"/>
        <v>0.117065322</v>
      </c>
    </row>
    <row r="3242" spans="1:46">
      <c r="A3242" s="2">
        <v>3237</v>
      </c>
      <c r="B3242" s="2">
        <v>5</v>
      </c>
      <c r="C3242" s="2">
        <v>20</v>
      </c>
      <c r="D3242" s="50">
        <v>16112851.199999999</v>
      </c>
      <c r="E3242" s="50">
        <v>0</v>
      </c>
      <c r="F3242" s="50">
        <v>0</v>
      </c>
      <c r="G3242" s="58"/>
      <c r="H3242" s="73">
        <f t="shared" si="1463"/>
        <v>15.272036224710478</v>
      </c>
      <c r="I3242" s="73">
        <f t="shared" si="1464"/>
        <v>0</v>
      </c>
      <c r="J3242" s="73">
        <f t="shared" si="1465"/>
        <v>0</v>
      </c>
      <c r="K3242" s="74">
        <f t="shared" si="1466"/>
        <v>15.272036224710478</v>
      </c>
      <c r="L3242" s="76">
        <f t="shared" si="1467"/>
        <v>15.272036224710478</v>
      </c>
      <c r="M3242" s="119">
        <f t="shared" si="1468"/>
        <v>1.0389140288918693E-3</v>
      </c>
      <c r="N3242" s="119">
        <f t="shared" si="1469"/>
        <v>0</v>
      </c>
      <c r="O3242" s="119">
        <f t="shared" si="1470"/>
        <v>0</v>
      </c>
      <c r="P3242" s="119">
        <f t="shared" si="1471"/>
        <v>1.0389140288918693E-3</v>
      </c>
      <c r="Q3242" s="119">
        <f t="shared" si="1472"/>
        <v>1.0389140288918693E-3</v>
      </c>
      <c r="R3242" s="58"/>
      <c r="S3242" s="64">
        <f t="shared" si="1453"/>
        <v>1.6868137446299936</v>
      </c>
      <c r="T3242" s="62">
        <f t="shared" si="1454"/>
        <v>0</v>
      </c>
      <c r="U3242" s="62">
        <f t="shared" si="1473"/>
        <v>0</v>
      </c>
      <c r="V3242" s="62">
        <f t="shared" si="1474"/>
        <v>1.6868137446299936</v>
      </c>
      <c r="W3242" s="66">
        <f t="shared" si="1475"/>
        <v>1.6868137446299936</v>
      </c>
      <c r="X3242" s="64">
        <f t="shared" si="1455"/>
        <v>1.1392704082669354</v>
      </c>
      <c r="Y3242" s="62">
        <f t="shared" si="1456"/>
        <v>0</v>
      </c>
      <c r="Z3242" s="62">
        <f t="shared" si="1476"/>
        <v>0</v>
      </c>
      <c r="AA3242" s="62">
        <f t="shared" si="1477"/>
        <v>1.1392704082669354</v>
      </c>
      <c r="AB3242" s="66">
        <f t="shared" si="1478"/>
        <v>1.1392704082669354</v>
      </c>
      <c r="AC3242" s="64">
        <f t="shared" si="1457"/>
        <v>0</v>
      </c>
      <c r="AD3242" s="62">
        <f t="shared" si="1458"/>
        <v>0</v>
      </c>
      <c r="AE3242" s="62">
        <f t="shared" si="1479"/>
        <v>0</v>
      </c>
      <c r="AF3242" s="62">
        <f t="shared" si="1480"/>
        <v>0</v>
      </c>
      <c r="AG3242" s="62">
        <f t="shared" si="1481"/>
        <v>0</v>
      </c>
      <c r="AH3242" s="159"/>
      <c r="AI3242" s="54"/>
      <c r="AJ3242" s="43">
        <v>3237</v>
      </c>
      <c r="AK3242" s="43">
        <v>5</v>
      </c>
      <c r="AL3242" s="43">
        <v>20</v>
      </c>
      <c r="AM3242" s="44">
        <v>0.17094069491365793</v>
      </c>
      <c r="AN3242" s="45">
        <v>0.11545298104411346</v>
      </c>
      <c r="AO3242" s="45">
        <v>0</v>
      </c>
      <c r="AP3242" s="170">
        <f t="shared" si="1459"/>
        <v>0.11045113564494388</v>
      </c>
      <c r="AQ3242" s="170">
        <f t="shared" si="1460"/>
        <v>7.4598461626457627E-2</v>
      </c>
      <c r="AR3242" s="171">
        <f t="shared" si="1461"/>
        <v>0</v>
      </c>
      <c r="AS3242" s="162">
        <v>5.3100000000000001E-2</v>
      </c>
      <c r="AT3242" s="177">
        <f t="shared" si="1462"/>
        <v>0.117065322</v>
      </c>
    </row>
    <row r="3243" spans="1:46">
      <c r="A3243" s="2">
        <v>3238</v>
      </c>
      <c r="B3243" s="2">
        <v>5</v>
      </c>
      <c r="C3243" s="2">
        <v>21</v>
      </c>
      <c r="D3243" s="50">
        <v>17636799.600000001</v>
      </c>
      <c r="E3243" s="50">
        <v>0</v>
      </c>
      <c r="F3243" s="50">
        <v>0</v>
      </c>
      <c r="G3243" s="58"/>
      <c r="H3243" s="73">
        <f t="shared" si="1463"/>
        <v>16.716460608731946</v>
      </c>
      <c r="I3243" s="73">
        <f t="shared" si="1464"/>
        <v>0</v>
      </c>
      <c r="J3243" s="73">
        <f t="shared" si="1465"/>
        <v>0</v>
      </c>
      <c r="K3243" s="74">
        <f t="shared" si="1466"/>
        <v>16.716460608731946</v>
      </c>
      <c r="L3243" s="76">
        <f t="shared" si="1467"/>
        <v>16.716460608731946</v>
      </c>
      <c r="M3243" s="119">
        <f t="shared" si="1468"/>
        <v>1.1371741910702004E-3</v>
      </c>
      <c r="N3243" s="119">
        <f t="shared" si="1469"/>
        <v>0</v>
      </c>
      <c r="O3243" s="119">
        <f t="shared" si="1470"/>
        <v>0</v>
      </c>
      <c r="P3243" s="119">
        <f t="shared" si="1471"/>
        <v>1.1371741910702004E-3</v>
      </c>
      <c r="Q3243" s="119">
        <f t="shared" si="1472"/>
        <v>1.1371741910702004E-3</v>
      </c>
      <c r="R3243" s="58"/>
      <c r="S3243" s="64">
        <f t="shared" si="1453"/>
        <v>1.8358673250703927</v>
      </c>
      <c r="T3243" s="62">
        <f t="shared" si="1454"/>
        <v>0</v>
      </c>
      <c r="U3243" s="62">
        <f t="shared" si="1473"/>
        <v>0</v>
      </c>
      <c r="V3243" s="62">
        <f t="shared" si="1474"/>
        <v>1.8358673250703927</v>
      </c>
      <c r="W3243" s="66">
        <f t="shared" si="1475"/>
        <v>1.8358673250703927</v>
      </c>
      <c r="X3243" s="64">
        <f t="shared" si="1455"/>
        <v>1.2395739273540833</v>
      </c>
      <c r="Y3243" s="62">
        <f t="shared" si="1456"/>
        <v>0</v>
      </c>
      <c r="Z3243" s="62">
        <f t="shared" si="1476"/>
        <v>0</v>
      </c>
      <c r="AA3243" s="62">
        <f t="shared" si="1477"/>
        <v>1.2395739273540833</v>
      </c>
      <c r="AB3243" s="66">
        <f t="shared" si="1478"/>
        <v>1.2395739273540833</v>
      </c>
      <c r="AC3243" s="64">
        <f t="shared" si="1457"/>
        <v>0</v>
      </c>
      <c r="AD3243" s="62">
        <f t="shared" si="1458"/>
        <v>0</v>
      </c>
      <c r="AE3243" s="62">
        <f t="shared" si="1479"/>
        <v>0</v>
      </c>
      <c r="AF3243" s="62">
        <f t="shared" si="1480"/>
        <v>0</v>
      </c>
      <c r="AG3243" s="62">
        <f t="shared" si="1481"/>
        <v>0</v>
      </c>
      <c r="AH3243" s="159"/>
      <c r="AI3243" s="54"/>
      <c r="AJ3243" s="43">
        <v>3238</v>
      </c>
      <c r="AK3243" s="43">
        <v>5</v>
      </c>
      <c r="AL3243" s="43">
        <v>21</v>
      </c>
      <c r="AM3243" s="44">
        <v>0.16996998753478626</v>
      </c>
      <c r="AN3243" s="45">
        <v>0.11476339390306491</v>
      </c>
      <c r="AO3243" s="45">
        <v>0</v>
      </c>
      <c r="AP3243" s="170">
        <f t="shared" si="1459"/>
        <v>0.10982392553310096</v>
      </c>
      <c r="AQ3243" s="170">
        <f t="shared" si="1460"/>
        <v>7.4152893747530757E-2</v>
      </c>
      <c r="AR3243" s="171">
        <f t="shared" si="1461"/>
        <v>0</v>
      </c>
      <c r="AS3243" s="162">
        <v>5.3100000000000001E-2</v>
      </c>
      <c r="AT3243" s="177">
        <f t="shared" si="1462"/>
        <v>0.117065322</v>
      </c>
    </row>
    <row r="3244" spans="1:46">
      <c r="A3244" s="2">
        <v>3239</v>
      </c>
      <c r="B3244" s="2">
        <v>5</v>
      </c>
      <c r="C3244" s="2">
        <v>22</v>
      </c>
      <c r="D3244" s="50">
        <v>18884530.800000001</v>
      </c>
      <c r="E3244" s="50">
        <v>0</v>
      </c>
      <c r="F3244" s="50">
        <v>0</v>
      </c>
      <c r="G3244" s="58"/>
      <c r="H3244" s="73">
        <f t="shared" si="1463"/>
        <v>17.899081601663443</v>
      </c>
      <c r="I3244" s="73">
        <f t="shared" si="1464"/>
        <v>0</v>
      </c>
      <c r="J3244" s="73">
        <f t="shared" si="1465"/>
        <v>0</v>
      </c>
      <c r="K3244" s="74">
        <f t="shared" si="1466"/>
        <v>17.899081601663443</v>
      </c>
      <c r="L3244" s="76">
        <f t="shared" si="1467"/>
        <v>17.899081601663443</v>
      </c>
      <c r="M3244" s="119">
        <f t="shared" si="1468"/>
        <v>1.2176245987526152E-3</v>
      </c>
      <c r="N3244" s="119">
        <f t="shared" si="1469"/>
        <v>0</v>
      </c>
      <c r="O3244" s="119">
        <f t="shared" si="1470"/>
        <v>0</v>
      </c>
      <c r="P3244" s="119">
        <f t="shared" si="1471"/>
        <v>1.2176245987526152E-3</v>
      </c>
      <c r="Q3244" s="119">
        <f t="shared" si="1472"/>
        <v>1.2176245987526152E-3</v>
      </c>
      <c r="R3244" s="58"/>
      <c r="S3244" s="64">
        <f t="shared" si="1453"/>
        <v>1.9615813737341583</v>
      </c>
      <c r="T3244" s="62">
        <f t="shared" si="1454"/>
        <v>0</v>
      </c>
      <c r="U3244" s="62">
        <f t="shared" si="1473"/>
        <v>0</v>
      </c>
      <c r="V3244" s="62">
        <f t="shared" si="1474"/>
        <v>1.9615813737341583</v>
      </c>
      <c r="W3244" s="66">
        <f t="shared" si="1475"/>
        <v>1.9615813737341583</v>
      </c>
      <c r="X3244" s="64">
        <f t="shared" si="1455"/>
        <v>1.3137345638031146</v>
      </c>
      <c r="Y3244" s="62">
        <f t="shared" si="1456"/>
        <v>0</v>
      </c>
      <c r="Z3244" s="62">
        <f t="shared" si="1476"/>
        <v>0</v>
      </c>
      <c r="AA3244" s="62">
        <f t="shared" si="1477"/>
        <v>1.3137345638031146</v>
      </c>
      <c r="AB3244" s="66">
        <f t="shared" si="1478"/>
        <v>1.3137345638031146</v>
      </c>
      <c r="AC3244" s="64">
        <f t="shared" si="1457"/>
        <v>0</v>
      </c>
      <c r="AD3244" s="62">
        <f t="shared" si="1458"/>
        <v>0</v>
      </c>
      <c r="AE3244" s="62">
        <f t="shared" si="1479"/>
        <v>0</v>
      </c>
      <c r="AF3244" s="62">
        <f t="shared" si="1480"/>
        <v>0</v>
      </c>
      <c r="AG3244" s="62">
        <f t="shared" si="1481"/>
        <v>0</v>
      </c>
      <c r="AH3244" s="159"/>
      <c r="AI3244" s="54"/>
      <c r="AJ3244" s="43">
        <v>3239</v>
      </c>
      <c r="AK3244" s="43">
        <v>5</v>
      </c>
      <c r="AL3244" s="43">
        <v>22</v>
      </c>
      <c r="AM3244" s="44">
        <v>0.16960976817547935</v>
      </c>
      <c r="AN3244" s="45">
        <v>0.11359315386778265</v>
      </c>
      <c r="AO3244" s="45">
        <v>0</v>
      </c>
      <c r="AP3244" s="170">
        <f t="shared" si="1459"/>
        <v>0.10959117441823717</v>
      </c>
      <c r="AQ3244" s="170">
        <f t="shared" si="1460"/>
        <v>7.3396758171157969E-2</v>
      </c>
      <c r="AR3244" s="171">
        <f t="shared" si="1461"/>
        <v>0</v>
      </c>
      <c r="AS3244" s="162">
        <v>5.3100000000000001E-2</v>
      </c>
      <c r="AT3244" s="177">
        <f t="shared" si="1462"/>
        <v>0.117065322</v>
      </c>
    </row>
    <row r="3245" spans="1:46">
      <c r="A3245" s="2">
        <v>3240</v>
      </c>
      <c r="B3245" s="2">
        <v>5</v>
      </c>
      <c r="C3245" s="2">
        <v>23</v>
      </c>
      <c r="D3245" s="50">
        <v>13331815.199999999</v>
      </c>
      <c r="E3245" s="50">
        <v>0</v>
      </c>
      <c r="F3245" s="50">
        <v>0</v>
      </c>
      <c r="G3245" s="58"/>
      <c r="H3245" s="73">
        <f t="shared" si="1463"/>
        <v>12.636122691652844</v>
      </c>
      <c r="I3245" s="73">
        <f t="shared" si="1464"/>
        <v>0</v>
      </c>
      <c r="J3245" s="73">
        <f t="shared" si="1465"/>
        <v>0</v>
      </c>
      <c r="K3245" s="74">
        <f t="shared" si="1466"/>
        <v>12.636122691652844</v>
      </c>
      <c r="L3245" s="76">
        <f t="shared" si="1467"/>
        <v>12.636122691652844</v>
      </c>
      <c r="M3245" s="119">
        <f t="shared" si="1468"/>
        <v>8.5960018310563566E-4</v>
      </c>
      <c r="N3245" s="119">
        <f t="shared" si="1469"/>
        <v>0</v>
      </c>
      <c r="O3245" s="119">
        <f t="shared" si="1470"/>
        <v>0</v>
      </c>
      <c r="P3245" s="119">
        <f t="shared" si="1471"/>
        <v>8.5960018310563566E-4</v>
      </c>
      <c r="Q3245" s="119">
        <f t="shared" si="1472"/>
        <v>8.5960018310563566E-4</v>
      </c>
      <c r="R3245" s="58"/>
      <c r="S3245" s="64">
        <f t="shared" si="1453"/>
        <v>1.3850564163932053</v>
      </c>
      <c r="T3245" s="62">
        <f t="shared" si="1454"/>
        <v>0</v>
      </c>
      <c r="U3245" s="62">
        <f t="shared" si="1473"/>
        <v>0</v>
      </c>
      <c r="V3245" s="62">
        <f t="shared" si="1474"/>
        <v>1.3850564163932053</v>
      </c>
      <c r="W3245" s="66">
        <f t="shared" si="1475"/>
        <v>1.3850564163932053</v>
      </c>
      <c r="X3245" s="64">
        <f t="shared" si="1455"/>
        <v>0.92660600288311357</v>
      </c>
      <c r="Y3245" s="62">
        <f t="shared" si="1456"/>
        <v>0</v>
      </c>
      <c r="Z3245" s="62">
        <f t="shared" si="1476"/>
        <v>0</v>
      </c>
      <c r="AA3245" s="62">
        <f t="shared" si="1477"/>
        <v>0.92660600288311357</v>
      </c>
      <c r="AB3245" s="66">
        <f t="shared" si="1478"/>
        <v>0.92660600288311357</v>
      </c>
      <c r="AC3245" s="64">
        <f t="shared" si="1457"/>
        <v>0</v>
      </c>
      <c r="AD3245" s="62">
        <f t="shared" si="1458"/>
        <v>0</v>
      </c>
      <c r="AE3245" s="62">
        <f t="shared" si="1479"/>
        <v>0</v>
      </c>
      <c r="AF3245" s="62">
        <f t="shared" si="1480"/>
        <v>0</v>
      </c>
      <c r="AG3245" s="62">
        <f t="shared" si="1481"/>
        <v>0</v>
      </c>
      <c r="AH3245" s="159"/>
      <c r="AI3245" s="54"/>
      <c r="AJ3245" s="43">
        <v>3240</v>
      </c>
      <c r="AK3245" s="43">
        <v>5</v>
      </c>
      <c r="AL3245" s="43">
        <v>23</v>
      </c>
      <c r="AM3245" s="44">
        <v>0.16964025202464583</v>
      </c>
      <c r="AN3245" s="45">
        <v>0.1134897279245673</v>
      </c>
      <c r="AO3245" s="45">
        <v>0</v>
      </c>
      <c r="AP3245" s="170">
        <f t="shared" si="1459"/>
        <v>0.10961087116605353</v>
      </c>
      <c r="AQ3245" s="170">
        <f t="shared" si="1460"/>
        <v>7.3329930825632925E-2</v>
      </c>
      <c r="AR3245" s="171">
        <f t="shared" si="1461"/>
        <v>0</v>
      </c>
      <c r="AS3245" s="162">
        <v>5.3100000000000001E-2</v>
      </c>
      <c r="AT3245" s="177">
        <f t="shared" si="1462"/>
        <v>0.117065322</v>
      </c>
    </row>
    <row r="3246" spans="1:46">
      <c r="A3246" s="2">
        <v>3241</v>
      </c>
      <c r="B3246" s="2">
        <v>5</v>
      </c>
      <c r="C3246" s="2">
        <v>0</v>
      </c>
      <c r="D3246" s="50">
        <v>10231930.800000001</v>
      </c>
      <c r="E3246" s="50">
        <v>0</v>
      </c>
      <c r="F3246" s="50">
        <v>0</v>
      </c>
      <c r="G3246" s="58"/>
      <c r="H3246" s="73">
        <f t="shared" si="1463"/>
        <v>9.6979991862849744</v>
      </c>
      <c r="I3246" s="73">
        <f t="shared" si="1464"/>
        <v>0</v>
      </c>
      <c r="J3246" s="73">
        <f t="shared" si="1465"/>
        <v>0</v>
      </c>
      <c r="K3246" s="74">
        <f t="shared" si="1466"/>
        <v>9.6979991862849744</v>
      </c>
      <c r="L3246" s="76">
        <f t="shared" si="1467"/>
        <v>9.6979991862849744</v>
      </c>
      <c r="M3246" s="119">
        <f t="shared" si="1468"/>
        <v>6.5972783580169894E-4</v>
      </c>
      <c r="N3246" s="119">
        <f t="shared" si="1469"/>
        <v>0</v>
      </c>
      <c r="O3246" s="119">
        <f t="shared" si="1470"/>
        <v>0</v>
      </c>
      <c r="P3246" s="119">
        <f t="shared" si="1471"/>
        <v>6.5972783580169894E-4</v>
      </c>
      <c r="Q3246" s="119">
        <f t="shared" si="1472"/>
        <v>6.5972783580169894E-4</v>
      </c>
      <c r="R3246" s="58"/>
      <c r="S3246" s="64">
        <f t="shared" si="1453"/>
        <v>1.0102943211786986</v>
      </c>
      <c r="T3246" s="62">
        <f t="shared" si="1454"/>
        <v>0</v>
      </c>
      <c r="U3246" s="62">
        <f t="shared" si="1473"/>
        <v>0</v>
      </c>
      <c r="V3246" s="62">
        <f t="shared" si="1474"/>
        <v>1.0102943211786986</v>
      </c>
      <c r="W3246" s="66">
        <f t="shared" si="1475"/>
        <v>1.0102943211786986</v>
      </c>
      <c r="X3246" s="64">
        <f t="shared" si="1455"/>
        <v>0.6214115226114576</v>
      </c>
      <c r="Y3246" s="62">
        <f t="shared" si="1456"/>
        <v>0</v>
      </c>
      <c r="Z3246" s="62">
        <f t="shared" si="1476"/>
        <v>0</v>
      </c>
      <c r="AA3246" s="62">
        <f t="shared" si="1477"/>
        <v>0.6214115226114576</v>
      </c>
      <c r="AB3246" s="66">
        <f t="shared" si="1478"/>
        <v>0.6214115226114576</v>
      </c>
      <c r="AC3246" s="64">
        <f t="shared" si="1457"/>
        <v>0</v>
      </c>
      <c r="AD3246" s="62">
        <f t="shared" si="1458"/>
        <v>0</v>
      </c>
      <c r="AE3246" s="62">
        <f t="shared" si="1479"/>
        <v>0</v>
      </c>
      <c r="AF3246" s="62">
        <f t="shared" si="1480"/>
        <v>0</v>
      </c>
      <c r="AG3246" s="62">
        <f t="shared" si="1481"/>
        <v>0</v>
      </c>
      <c r="AH3246" s="159"/>
      <c r="AI3246" s="54"/>
      <c r="AJ3246" s="43">
        <v>3241</v>
      </c>
      <c r="AK3246" s="43">
        <v>5</v>
      </c>
      <c r="AL3246" s="43">
        <v>0</v>
      </c>
      <c r="AM3246" s="44">
        <v>0.16122821582608071</v>
      </c>
      <c r="AN3246" s="45">
        <v>9.9168201764733344E-2</v>
      </c>
      <c r="AO3246" s="45">
        <v>0</v>
      </c>
      <c r="AP3246" s="170">
        <f t="shared" si="1459"/>
        <v>0.10417554196204397</v>
      </c>
      <c r="AQ3246" s="170">
        <f t="shared" si="1460"/>
        <v>6.4076260543542332E-2</v>
      </c>
      <c r="AR3246" s="171">
        <f t="shared" si="1461"/>
        <v>0</v>
      </c>
      <c r="AS3246" s="162">
        <v>5.3100000000000001E-2</v>
      </c>
      <c r="AT3246" s="177">
        <f t="shared" si="1462"/>
        <v>0.117065322</v>
      </c>
    </row>
    <row r="3247" spans="1:46">
      <c r="A3247" s="2">
        <v>3242</v>
      </c>
      <c r="B3247" s="2">
        <v>5</v>
      </c>
      <c r="C3247" s="2">
        <v>1</v>
      </c>
      <c r="D3247" s="50">
        <v>8774712</v>
      </c>
      <c r="E3247" s="50">
        <v>0</v>
      </c>
      <c r="F3247" s="50">
        <v>0</v>
      </c>
      <c r="G3247" s="58"/>
      <c r="H3247" s="73">
        <f t="shared" si="1463"/>
        <v>8.3168222595763641</v>
      </c>
      <c r="I3247" s="73">
        <f t="shared" si="1464"/>
        <v>0</v>
      </c>
      <c r="J3247" s="73">
        <f t="shared" si="1465"/>
        <v>0</v>
      </c>
      <c r="K3247" s="74">
        <f t="shared" si="1466"/>
        <v>8.3168222595763641</v>
      </c>
      <c r="L3247" s="76">
        <f t="shared" si="1467"/>
        <v>8.3168222595763641</v>
      </c>
      <c r="M3247" s="119">
        <f t="shared" si="1468"/>
        <v>5.6577022173988877E-4</v>
      </c>
      <c r="N3247" s="119">
        <f t="shared" si="1469"/>
        <v>0</v>
      </c>
      <c r="O3247" s="119">
        <f t="shared" si="1470"/>
        <v>0</v>
      </c>
      <c r="P3247" s="119">
        <f t="shared" si="1471"/>
        <v>5.6577022173988877E-4</v>
      </c>
      <c r="Q3247" s="119">
        <f t="shared" si="1472"/>
        <v>5.6577022173988877E-4</v>
      </c>
      <c r="R3247" s="58"/>
      <c r="S3247" s="64">
        <f t="shared" si="1453"/>
        <v>0.86670574609018292</v>
      </c>
      <c r="T3247" s="62">
        <f t="shared" si="1454"/>
        <v>0</v>
      </c>
      <c r="U3247" s="62">
        <f t="shared" si="1473"/>
        <v>0</v>
      </c>
      <c r="V3247" s="62">
        <f t="shared" si="1474"/>
        <v>0.86670574609018292</v>
      </c>
      <c r="W3247" s="66">
        <f t="shared" si="1475"/>
        <v>0.86670574609018292</v>
      </c>
      <c r="X3247" s="64">
        <f t="shared" si="1455"/>
        <v>0.53323331390382667</v>
      </c>
      <c r="Y3247" s="62">
        <f t="shared" si="1456"/>
        <v>0</v>
      </c>
      <c r="Z3247" s="62">
        <f t="shared" si="1476"/>
        <v>0</v>
      </c>
      <c r="AA3247" s="62">
        <f t="shared" si="1477"/>
        <v>0.53323331390382667</v>
      </c>
      <c r="AB3247" s="66">
        <f t="shared" si="1478"/>
        <v>0.53323331390382667</v>
      </c>
      <c r="AC3247" s="64">
        <f t="shared" si="1457"/>
        <v>0</v>
      </c>
      <c r="AD3247" s="62">
        <f t="shared" si="1458"/>
        <v>0</v>
      </c>
      <c r="AE3247" s="62">
        <f t="shared" si="1479"/>
        <v>0</v>
      </c>
      <c r="AF3247" s="62">
        <f t="shared" si="1480"/>
        <v>0</v>
      </c>
      <c r="AG3247" s="62">
        <f t="shared" si="1481"/>
        <v>0</v>
      </c>
      <c r="AH3247" s="159"/>
      <c r="AI3247" s="54"/>
      <c r="AJ3247" s="43">
        <v>3242</v>
      </c>
      <c r="AK3247" s="43">
        <v>5</v>
      </c>
      <c r="AL3247" s="43">
        <v>1</v>
      </c>
      <c r="AM3247" s="44">
        <v>0.1612833498763025</v>
      </c>
      <c r="AN3247" s="45">
        <v>9.9228204635789297E-2</v>
      </c>
      <c r="AO3247" s="45">
        <v>0</v>
      </c>
      <c r="AP3247" s="170">
        <f t="shared" si="1459"/>
        <v>0.10421116612083646</v>
      </c>
      <c r="AQ3247" s="170">
        <f t="shared" si="1460"/>
        <v>6.4115030628415531E-2</v>
      </c>
      <c r="AR3247" s="171">
        <f t="shared" si="1461"/>
        <v>0</v>
      </c>
      <c r="AS3247" s="162">
        <v>5.3100000000000001E-2</v>
      </c>
      <c r="AT3247" s="177">
        <f t="shared" si="1462"/>
        <v>0.117065322</v>
      </c>
    </row>
    <row r="3248" spans="1:46">
      <c r="A3248" s="2">
        <v>3243</v>
      </c>
      <c r="B3248" s="2">
        <v>5</v>
      </c>
      <c r="C3248" s="2">
        <v>2</v>
      </c>
      <c r="D3248" s="50">
        <v>8197916.4000000004</v>
      </c>
      <c r="E3248" s="50">
        <v>0</v>
      </c>
      <c r="F3248" s="50">
        <v>0</v>
      </c>
      <c r="G3248" s="58"/>
      <c r="H3248" s="73">
        <f t="shared" si="1463"/>
        <v>7.7701255149646089</v>
      </c>
      <c r="I3248" s="73">
        <f t="shared" si="1464"/>
        <v>0</v>
      </c>
      <c r="J3248" s="73">
        <f t="shared" si="1465"/>
        <v>0</v>
      </c>
      <c r="K3248" s="74">
        <f t="shared" si="1466"/>
        <v>7.7701255149646089</v>
      </c>
      <c r="L3248" s="76">
        <f t="shared" si="1467"/>
        <v>7.7701255149646089</v>
      </c>
      <c r="M3248" s="119">
        <f t="shared" si="1468"/>
        <v>5.2857996700439512E-4</v>
      </c>
      <c r="N3248" s="119">
        <f t="shared" si="1469"/>
        <v>0</v>
      </c>
      <c r="O3248" s="119">
        <f t="shared" si="1470"/>
        <v>0</v>
      </c>
      <c r="P3248" s="119">
        <f t="shared" si="1471"/>
        <v>5.2857996700439512E-4</v>
      </c>
      <c r="Q3248" s="119">
        <f t="shared" si="1472"/>
        <v>5.2857996700439512E-4</v>
      </c>
      <c r="R3248" s="58"/>
      <c r="S3248" s="64">
        <f t="shared" si="1453"/>
        <v>0.80998441646178709</v>
      </c>
      <c r="T3248" s="62">
        <f t="shared" si="1454"/>
        <v>0</v>
      </c>
      <c r="U3248" s="62">
        <f t="shared" si="1473"/>
        <v>0</v>
      </c>
      <c r="V3248" s="62">
        <f t="shared" si="1474"/>
        <v>0.80998441646178709</v>
      </c>
      <c r="W3248" s="66">
        <f t="shared" si="1475"/>
        <v>0.80998441646178709</v>
      </c>
      <c r="X3248" s="64">
        <f t="shared" si="1455"/>
        <v>0.49837792573386414</v>
      </c>
      <c r="Y3248" s="62">
        <f t="shared" si="1456"/>
        <v>0</v>
      </c>
      <c r="Z3248" s="62">
        <f t="shared" si="1476"/>
        <v>0</v>
      </c>
      <c r="AA3248" s="62">
        <f t="shared" si="1477"/>
        <v>0.49837792573386414</v>
      </c>
      <c r="AB3248" s="66">
        <f t="shared" si="1478"/>
        <v>0.49837792573386414</v>
      </c>
      <c r="AC3248" s="64">
        <f t="shared" si="1457"/>
        <v>0</v>
      </c>
      <c r="AD3248" s="62">
        <f t="shared" si="1458"/>
        <v>0</v>
      </c>
      <c r="AE3248" s="62">
        <f t="shared" si="1479"/>
        <v>0</v>
      </c>
      <c r="AF3248" s="62">
        <f t="shared" si="1480"/>
        <v>0</v>
      </c>
      <c r="AG3248" s="62">
        <f t="shared" si="1481"/>
        <v>0</v>
      </c>
      <c r="AH3248" s="159"/>
      <c r="AI3248" s="54"/>
      <c r="AJ3248" s="43">
        <v>3243</v>
      </c>
      <c r="AK3248" s="43">
        <v>5</v>
      </c>
      <c r="AL3248" s="43">
        <v>2</v>
      </c>
      <c r="AM3248" s="44">
        <v>0.16133325970705376</v>
      </c>
      <c r="AN3248" s="45">
        <v>9.9267262049204566E-2</v>
      </c>
      <c r="AO3248" s="45">
        <v>0</v>
      </c>
      <c r="AP3248" s="170">
        <f t="shared" si="1459"/>
        <v>0.10424341471728162</v>
      </c>
      <c r="AQ3248" s="170">
        <f t="shared" si="1460"/>
        <v>6.4140267074712001E-2</v>
      </c>
      <c r="AR3248" s="171">
        <f t="shared" si="1461"/>
        <v>0</v>
      </c>
      <c r="AS3248" s="162">
        <v>5.3100000000000001E-2</v>
      </c>
      <c r="AT3248" s="177">
        <f t="shared" si="1462"/>
        <v>0.117065322</v>
      </c>
    </row>
    <row r="3249" spans="1:46">
      <c r="A3249" s="2">
        <v>3244</v>
      </c>
      <c r="B3249" s="2">
        <v>5</v>
      </c>
      <c r="C3249" s="2">
        <v>3</v>
      </c>
      <c r="D3249" s="50">
        <v>7795998</v>
      </c>
      <c r="E3249" s="50">
        <v>0</v>
      </c>
      <c r="F3249" s="50">
        <v>0</v>
      </c>
      <c r="G3249" s="58"/>
      <c r="H3249" s="73">
        <f t="shared" si="1463"/>
        <v>7.3891803744684514</v>
      </c>
      <c r="I3249" s="73">
        <f t="shared" si="1464"/>
        <v>0</v>
      </c>
      <c r="J3249" s="73">
        <f t="shared" si="1465"/>
        <v>0</v>
      </c>
      <c r="K3249" s="74">
        <f t="shared" si="1466"/>
        <v>7.3891803744684514</v>
      </c>
      <c r="L3249" s="76">
        <f t="shared" si="1467"/>
        <v>7.3891803744684514</v>
      </c>
      <c r="M3249" s="119">
        <f t="shared" si="1468"/>
        <v>5.0266533159649333E-4</v>
      </c>
      <c r="N3249" s="119">
        <f t="shared" si="1469"/>
        <v>0</v>
      </c>
      <c r="O3249" s="119">
        <f t="shared" si="1470"/>
        <v>0</v>
      </c>
      <c r="P3249" s="119">
        <f t="shared" si="1471"/>
        <v>5.0266533159649333E-4</v>
      </c>
      <c r="Q3249" s="119">
        <f t="shared" si="1472"/>
        <v>5.0266533159649333E-4</v>
      </c>
      <c r="R3249" s="58"/>
      <c r="S3249" s="64">
        <f t="shared" si="1453"/>
        <v>0.77072477141234641</v>
      </c>
      <c r="T3249" s="62">
        <f t="shared" si="1454"/>
        <v>0</v>
      </c>
      <c r="U3249" s="62">
        <f t="shared" si="1473"/>
        <v>0</v>
      </c>
      <c r="V3249" s="62">
        <f t="shared" si="1474"/>
        <v>0.77072477141234641</v>
      </c>
      <c r="W3249" s="66">
        <f t="shared" si="1475"/>
        <v>0.77072477141234641</v>
      </c>
      <c r="X3249" s="64">
        <f t="shared" si="1455"/>
        <v>0.47421675414846887</v>
      </c>
      <c r="Y3249" s="62">
        <f t="shared" si="1456"/>
        <v>0</v>
      </c>
      <c r="Z3249" s="62">
        <f t="shared" si="1476"/>
        <v>0</v>
      </c>
      <c r="AA3249" s="62">
        <f t="shared" si="1477"/>
        <v>0.47421675414846887</v>
      </c>
      <c r="AB3249" s="66">
        <f t="shared" si="1478"/>
        <v>0.47421675414846887</v>
      </c>
      <c r="AC3249" s="64">
        <f t="shared" si="1457"/>
        <v>0</v>
      </c>
      <c r="AD3249" s="62">
        <f t="shared" si="1458"/>
        <v>0</v>
      </c>
      <c r="AE3249" s="62">
        <f t="shared" si="1479"/>
        <v>0</v>
      </c>
      <c r="AF3249" s="62">
        <f t="shared" si="1480"/>
        <v>0</v>
      </c>
      <c r="AG3249" s="62">
        <f t="shared" si="1481"/>
        <v>0</v>
      </c>
      <c r="AH3249" s="159"/>
      <c r="AI3249" s="54"/>
      <c r="AJ3249" s="43">
        <v>3244</v>
      </c>
      <c r="AK3249" s="43">
        <v>5</v>
      </c>
      <c r="AL3249" s="43">
        <v>3</v>
      </c>
      <c r="AM3249" s="44">
        <v>0.16142780037032547</v>
      </c>
      <c r="AN3249" s="45">
        <v>9.9324389665927451E-2</v>
      </c>
      <c r="AO3249" s="45">
        <v>0</v>
      </c>
      <c r="AP3249" s="170">
        <f t="shared" si="1459"/>
        <v>0.10430450095323182</v>
      </c>
      <c r="AQ3249" s="170">
        <f t="shared" si="1460"/>
        <v>6.4177179350907665E-2</v>
      </c>
      <c r="AR3249" s="171">
        <f t="shared" si="1461"/>
        <v>0</v>
      </c>
      <c r="AS3249" s="162">
        <v>5.3100000000000001E-2</v>
      </c>
      <c r="AT3249" s="177">
        <f t="shared" si="1462"/>
        <v>0.117065322</v>
      </c>
    </row>
    <row r="3250" spans="1:46">
      <c r="A3250" s="2">
        <v>3245</v>
      </c>
      <c r="B3250" s="2">
        <v>5</v>
      </c>
      <c r="C3250" s="2">
        <v>4</v>
      </c>
      <c r="D3250" s="50">
        <v>8410320</v>
      </c>
      <c r="E3250" s="50">
        <v>0</v>
      </c>
      <c r="F3250" s="50">
        <v>0</v>
      </c>
      <c r="G3250" s="58"/>
      <c r="H3250" s="73">
        <f t="shared" si="1463"/>
        <v>7.9714452834646066</v>
      </c>
      <c r="I3250" s="73">
        <f t="shared" si="1464"/>
        <v>0</v>
      </c>
      <c r="J3250" s="73">
        <f t="shared" si="1465"/>
        <v>0</v>
      </c>
      <c r="K3250" s="74">
        <f t="shared" si="1466"/>
        <v>7.9714452834646066</v>
      </c>
      <c r="L3250" s="76">
        <f t="shared" si="1467"/>
        <v>7.9714452834646066</v>
      </c>
      <c r="M3250" s="119">
        <f t="shared" si="1468"/>
        <v>5.4227518935133381E-4</v>
      </c>
      <c r="N3250" s="119">
        <f t="shared" si="1469"/>
        <v>0</v>
      </c>
      <c r="O3250" s="119">
        <f t="shared" si="1470"/>
        <v>0</v>
      </c>
      <c r="P3250" s="119">
        <f t="shared" si="1471"/>
        <v>5.4227518935133381E-4</v>
      </c>
      <c r="Q3250" s="119">
        <f t="shared" si="1472"/>
        <v>5.4227518935133381E-4</v>
      </c>
      <c r="R3250" s="58"/>
      <c r="S3250" s="64">
        <f t="shared" si="1453"/>
        <v>0.83640897401790326</v>
      </c>
      <c r="T3250" s="62">
        <f t="shared" si="1454"/>
        <v>0</v>
      </c>
      <c r="U3250" s="62">
        <f t="shared" si="1473"/>
        <v>0</v>
      </c>
      <c r="V3250" s="62">
        <f t="shared" si="1474"/>
        <v>0.83640897401790326</v>
      </c>
      <c r="W3250" s="66">
        <f t="shared" si="1475"/>
        <v>0.83640897401790326</v>
      </c>
      <c r="X3250" s="64">
        <f t="shared" si="1455"/>
        <v>0.51189826472749145</v>
      </c>
      <c r="Y3250" s="62">
        <f t="shared" si="1456"/>
        <v>0</v>
      </c>
      <c r="Z3250" s="62">
        <f t="shared" si="1476"/>
        <v>0</v>
      </c>
      <c r="AA3250" s="62">
        <f t="shared" si="1477"/>
        <v>0.51189826472749145</v>
      </c>
      <c r="AB3250" s="66">
        <f t="shared" si="1478"/>
        <v>0.51189826472749145</v>
      </c>
      <c r="AC3250" s="64">
        <f t="shared" si="1457"/>
        <v>0</v>
      </c>
      <c r="AD3250" s="62">
        <f t="shared" si="1458"/>
        <v>0</v>
      </c>
      <c r="AE3250" s="62">
        <f t="shared" si="1479"/>
        <v>0</v>
      </c>
      <c r="AF3250" s="62">
        <f t="shared" si="1480"/>
        <v>0</v>
      </c>
      <c r="AG3250" s="62">
        <f t="shared" si="1481"/>
        <v>0</v>
      </c>
      <c r="AH3250" s="159"/>
      <c r="AI3250" s="54"/>
      <c r="AJ3250" s="43">
        <v>3245</v>
      </c>
      <c r="AK3250" s="43">
        <v>5</v>
      </c>
      <c r="AL3250" s="43">
        <v>4</v>
      </c>
      <c r="AM3250" s="44">
        <v>0.16238910713655944</v>
      </c>
      <c r="AN3250" s="45">
        <v>9.9385234659225635E-2</v>
      </c>
      <c r="AO3250" s="45">
        <v>0</v>
      </c>
      <c r="AP3250" s="170">
        <f t="shared" si="1459"/>
        <v>0.10492563697989497</v>
      </c>
      <c r="AQ3250" s="170">
        <f t="shared" si="1460"/>
        <v>6.4216493562257324E-2</v>
      </c>
      <c r="AR3250" s="171">
        <f t="shared" si="1461"/>
        <v>0</v>
      </c>
      <c r="AS3250" s="162">
        <v>5.3100000000000001E-2</v>
      </c>
      <c r="AT3250" s="177">
        <f t="shared" si="1462"/>
        <v>0.117065322</v>
      </c>
    </row>
    <row r="3251" spans="1:46">
      <c r="A3251" s="2">
        <v>3246</v>
      </c>
      <c r="B3251" s="2">
        <v>5</v>
      </c>
      <c r="C3251" s="2">
        <v>5</v>
      </c>
      <c r="D3251" s="50">
        <v>8700973.1999999993</v>
      </c>
      <c r="E3251" s="50">
        <v>0</v>
      </c>
      <c r="F3251" s="50">
        <v>1600568.4197033297</v>
      </c>
      <c r="G3251" s="58"/>
      <c r="H3251" s="73">
        <f t="shared" si="1463"/>
        <v>8.2469313625036786</v>
      </c>
      <c r="I3251" s="73">
        <f t="shared" si="1464"/>
        <v>0</v>
      </c>
      <c r="J3251" s="73">
        <f t="shared" si="1465"/>
        <v>1.5170461504564043</v>
      </c>
      <c r="K3251" s="74">
        <f t="shared" si="1466"/>
        <v>8.2469313625036786</v>
      </c>
      <c r="L3251" s="76">
        <f t="shared" si="1467"/>
        <v>6.7298852120472743</v>
      </c>
      <c r="M3251" s="119">
        <f t="shared" si="1468"/>
        <v>5.6101573894582846E-4</v>
      </c>
      <c r="N3251" s="119">
        <f t="shared" si="1469"/>
        <v>0</v>
      </c>
      <c r="O3251" s="119">
        <f t="shared" si="1470"/>
        <v>1.0320041839839486E-4</v>
      </c>
      <c r="P3251" s="119">
        <f t="shared" si="1471"/>
        <v>5.6101573894582846E-4</v>
      </c>
      <c r="Q3251" s="119">
        <f t="shared" si="1472"/>
        <v>4.5781532054743363E-4</v>
      </c>
      <c r="R3251" s="58"/>
      <c r="S3251" s="64">
        <f t="shared" si="1453"/>
        <v>0.86255374840343113</v>
      </c>
      <c r="T3251" s="62">
        <f t="shared" si="1454"/>
        <v>0</v>
      </c>
      <c r="U3251" s="62">
        <f t="shared" si="1473"/>
        <v>0.15866918082120554</v>
      </c>
      <c r="V3251" s="62">
        <f t="shared" si="1474"/>
        <v>0.86255374840343113</v>
      </c>
      <c r="W3251" s="66">
        <f t="shared" si="1475"/>
        <v>0.70388456758222562</v>
      </c>
      <c r="X3251" s="64">
        <f t="shared" si="1455"/>
        <v>0.52722511551786677</v>
      </c>
      <c r="Y3251" s="62">
        <f t="shared" si="1456"/>
        <v>0</v>
      </c>
      <c r="Z3251" s="62">
        <f t="shared" si="1476"/>
        <v>9.6984538462012215E-2</v>
      </c>
      <c r="AA3251" s="62">
        <f t="shared" si="1477"/>
        <v>0.52722511551786677</v>
      </c>
      <c r="AB3251" s="66">
        <f t="shared" si="1478"/>
        <v>0.43024057705585456</v>
      </c>
      <c r="AC3251" s="64">
        <f t="shared" si="1457"/>
        <v>0</v>
      </c>
      <c r="AD3251" s="62">
        <f t="shared" si="1458"/>
        <v>0</v>
      </c>
      <c r="AE3251" s="62">
        <f t="shared" si="1479"/>
        <v>0</v>
      </c>
      <c r="AF3251" s="62">
        <f t="shared" si="1480"/>
        <v>0</v>
      </c>
      <c r="AG3251" s="62">
        <f t="shared" si="1481"/>
        <v>0</v>
      </c>
      <c r="AH3251" s="159"/>
      <c r="AI3251" s="54"/>
      <c r="AJ3251" s="43">
        <v>3246</v>
      </c>
      <c r="AK3251" s="43">
        <v>5</v>
      </c>
      <c r="AL3251" s="43">
        <v>5</v>
      </c>
      <c r="AM3251" s="44">
        <v>0.16187100620273395</v>
      </c>
      <c r="AN3251" s="45">
        <v>9.8941613901970565E-2</v>
      </c>
      <c r="AO3251" s="45">
        <v>0</v>
      </c>
      <c r="AP3251" s="170">
        <f t="shared" si="1459"/>
        <v>0.10459087271238901</v>
      </c>
      <c r="AQ3251" s="170">
        <f t="shared" si="1460"/>
        <v>6.3929853704736903E-2</v>
      </c>
      <c r="AR3251" s="171">
        <f t="shared" si="1461"/>
        <v>0</v>
      </c>
      <c r="AS3251" s="162">
        <v>5.3100000000000001E-2</v>
      </c>
      <c r="AT3251" s="177">
        <f t="shared" si="1462"/>
        <v>0.117065322</v>
      </c>
    </row>
    <row r="3252" spans="1:46">
      <c r="A3252" s="2">
        <v>3247</v>
      </c>
      <c r="B3252" s="2">
        <v>5</v>
      </c>
      <c r="C3252" s="2">
        <v>6</v>
      </c>
      <c r="D3252" s="50">
        <v>11507961.6</v>
      </c>
      <c r="E3252" s="50">
        <v>0</v>
      </c>
      <c r="F3252" s="50">
        <v>34732334.707562253</v>
      </c>
      <c r="G3252" s="58"/>
      <c r="H3252" s="73">
        <f t="shared" si="1463"/>
        <v>10.907443024594999</v>
      </c>
      <c r="I3252" s="73">
        <f t="shared" si="1464"/>
        <v>0</v>
      </c>
      <c r="J3252" s="73">
        <f t="shared" si="1465"/>
        <v>32.919901464903973</v>
      </c>
      <c r="K3252" s="74">
        <f t="shared" si="1466"/>
        <v>10.907443024594999</v>
      </c>
      <c r="L3252" s="76">
        <f t="shared" si="1467"/>
        <v>-22.012458440308976</v>
      </c>
      <c r="M3252" s="119">
        <f t="shared" si="1468"/>
        <v>7.420029268431972E-4</v>
      </c>
      <c r="N3252" s="119">
        <f t="shared" si="1469"/>
        <v>0</v>
      </c>
      <c r="O3252" s="119">
        <f t="shared" si="1470"/>
        <v>2.2394490792451683E-3</v>
      </c>
      <c r="P3252" s="119">
        <f t="shared" si="1471"/>
        <v>7.420029268431972E-4</v>
      </c>
      <c r="Q3252" s="119">
        <f t="shared" si="1472"/>
        <v>-1.4974461524019712E-3</v>
      </c>
      <c r="R3252" s="58"/>
      <c r="S3252" s="64">
        <f t="shared" si="1453"/>
        <v>0.94108898341208103</v>
      </c>
      <c r="T3252" s="62">
        <f t="shared" si="1454"/>
        <v>0</v>
      </c>
      <c r="U3252" s="62">
        <f t="shared" si="1473"/>
        <v>2.8403134019380025</v>
      </c>
      <c r="V3252" s="62">
        <f t="shared" si="1474"/>
        <v>0.94108898341208103</v>
      </c>
      <c r="W3252" s="66">
        <f t="shared" si="1475"/>
        <v>-1.8992244185259215</v>
      </c>
      <c r="X3252" s="64">
        <f t="shared" si="1455"/>
        <v>0</v>
      </c>
      <c r="Y3252" s="62">
        <f t="shared" si="1456"/>
        <v>0</v>
      </c>
      <c r="Z3252" s="62">
        <f t="shared" si="1476"/>
        <v>0</v>
      </c>
      <c r="AA3252" s="62">
        <f t="shared" si="1477"/>
        <v>0</v>
      </c>
      <c r="AB3252" s="66">
        <f t="shared" si="1478"/>
        <v>0</v>
      </c>
      <c r="AC3252" s="64">
        <f t="shared" si="1457"/>
        <v>0</v>
      </c>
      <c r="AD3252" s="62">
        <f t="shared" si="1458"/>
        <v>0</v>
      </c>
      <c r="AE3252" s="62">
        <f t="shared" si="1479"/>
        <v>0</v>
      </c>
      <c r="AF3252" s="62">
        <f t="shared" si="1480"/>
        <v>0</v>
      </c>
      <c r="AG3252" s="62">
        <f t="shared" si="1481"/>
        <v>0</v>
      </c>
      <c r="AH3252" s="159"/>
      <c r="AI3252" s="54"/>
      <c r="AJ3252" s="43">
        <v>3247</v>
      </c>
      <c r="AK3252" s="43">
        <v>5</v>
      </c>
      <c r="AL3252" s="43">
        <v>6</v>
      </c>
      <c r="AM3252" s="44">
        <v>0.13353128118814939</v>
      </c>
      <c r="AN3252" s="45">
        <v>0</v>
      </c>
      <c r="AO3252" s="45">
        <v>0</v>
      </c>
      <c r="AP3252" s="170">
        <f t="shared" si="1459"/>
        <v>8.6279523192560922E-2</v>
      </c>
      <c r="AQ3252" s="170">
        <f t="shared" si="1460"/>
        <v>0</v>
      </c>
      <c r="AR3252" s="171">
        <f t="shared" si="1461"/>
        <v>0</v>
      </c>
      <c r="AS3252" s="162">
        <v>5.3100000000000001E-2</v>
      </c>
      <c r="AT3252" s="177">
        <f t="shared" si="1462"/>
        <v>0.117065322</v>
      </c>
    </row>
    <row r="3253" spans="1:46">
      <c r="A3253" s="2">
        <v>3248</v>
      </c>
      <c r="B3253" s="2">
        <v>5</v>
      </c>
      <c r="C3253" s="2">
        <v>7</v>
      </c>
      <c r="D3253" s="50">
        <v>15018494.4</v>
      </c>
      <c r="E3253" s="50">
        <v>0</v>
      </c>
      <c r="F3253" s="50">
        <v>93953366.236585468</v>
      </c>
      <c r="G3253" s="58"/>
      <c r="H3253" s="73">
        <f t="shared" si="1463"/>
        <v>14.234786113919519</v>
      </c>
      <c r="I3253" s="73">
        <f t="shared" si="1464"/>
        <v>0</v>
      </c>
      <c r="J3253" s="73">
        <f t="shared" si="1465"/>
        <v>89.050609031790941</v>
      </c>
      <c r="K3253" s="74">
        <f t="shared" si="1466"/>
        <v>14.234786113919519</v>
      </c>
      <c r="L3253" s="76">
        <f t="shared" si="1467"/>
        <v>-74.815822917871429</v>
      </c>
      <c r="M3253" s="119">
        <f t="shared" si="1468"/>
        <v>9.6835279686527343E-4</v>
      </c>
      <c r="N3253" s="119">
        <f t="shared" si="1469"/>
        <v>0</v>
      </c>
      <c r="O3253" s="119">
        <f t="shared" si="1470"/>
        <v>6.0578645599857787E-3</v>
      </c>
      <c r="P3253" s="119">
        <f t="shared" si="1471"/>
        <v>9.6835279686527343E-4</v>
      </c>
      <c r="Q3253" s="119">
        <f t="shared" si="1472"/>
        <v>-5.0895117631205057E-3</v>
      </c>
      <c r="R3253" s="58"/>
      <c r="S3253" s="64">
        <f t="shared" si="1453"/>
        <v>8.3182291267634989E-2</v>
      </c>
      <c r="T3253" s="62">
        <f t="shared" si="1454"/>
        <v>0</v>
      </c>
      <c r="U3253" s="62">
        <f t="shared" si="1473"/>
        <v>0.52037548290236302</v>
      </c>
      <c r="V3253" s="62">
        <f t="shared" si="1474"/>
        <v>8.3182291267634989E-2</v>
      </c>
      <c r="W3253" s="66">
        <f t="shared" si="1475"/>
        <v>-0.43719319163472803</v>
      </c>
      <c r="X3253" s="64">
        <f t="shared" si="1455"/>
        <v>0</v>
      </c>
      <c r="Y3253" s="62">
        <f t="shared" si="1456"/>
        <v>0</v>
      </c>
      <c r="Z3253" s="62">
        <f t="shared" si="1476"/>
        <v>0</v>
      </c>
      <c r="AA3253" s="62">
        <f t="shared" si="1477"/>
        <v>0</v>
      </c>
      <c r="AB3253" s="66">
        <f t="shared" si="1478"/>
        <v>0</v>
      </c>
      <c r="AC3253" s="64">
        <f t="shared" si="1457"/>
        <v>0</v>
      </c>
      <c r="AD3253" s="62">
        <f t="shared" si="1458"/>
        <v>0</v>
      </c>
      <c r="AE3253" s="62">
        <f t="shared" si="1479"/>
        <v>0</v>
      </c>
      <c r="AF3253" s="62">
        <f t="shared" si="1480"/>
        <v>0</v>
      </c>
      <c r="AG3253" s="62">
        <f t="shared" si="1481"/>
        <v>0</v>
      </c>
      <c r="AH3253" s="159"/>
      <c r="AI3253" s="54"/>
      <c r="AJ3253" s="43">
        <v>3248</v>
      </c>
      <c r="AK3253" s="43">
        <v>5</v>
      </c>
      <c r="AL3253" s="43">
        <v>7</v>
      </c>
      <c r="AM3253" s="44">
        <v>9.0438887716690428E-3</v>
      </c>
      <c r="AN3253" s="45">
        <v>0</v>
      </c>
      <c r="AO3253" s="45">
        <v>0</v>
      </c>
      <c r="AP3253" s="170">
        <f t="shared" si="1459"/>
        <v>5.8435926330002944E-3</v>
      </c>
      <c r="AQ3253" s="170">
        <f t="shared" si="1460"/>
        <v>0</v>
      </c>
      <c r="AR3253" s="171">
        <f t="shared" si="1461"/>
        <v>0</v>
      </c>
      <c r="AS3253" s="162">
        <v>5.3100000000000001E-2</v>
      </c>
      <c r="AT3253" s="177">
        <f t="shared" si="1462"/>
        <v>0.117065322</v>
      </c>
    </row>
    <row r="3254" spans="1:46">
      <c r="A3254" s="2">
        <v>3249</v>
      </c>
      <c r="B3254" s="2">
        <v>5</v>
      </c>
      <c r="C3254" s="2">
        <v>8</v>
      </c>
      <c r="D3254" s="50">
        <v>15433912.800000001</v>
      </c>
      <c r="E3254" s="50">
        <v>0</v>
      </c>
      <c r="F3254" s="50">
        <v>141330191.45980403</v>
      </c>
      <c r="G3254" s="58"/>
      <c r="H3254" s="73">
        <f t="shared" si="1463"/>
        <v>14.628526785540149</v>
      </c>
      <c r="I3254" s="73">
        <f t="shared" si="1464"/>
        <v>0</v>
      </c>
      <c r="J3254" s="73">
        <f t="shared" si="1465"/>
        <v>133.95517508530051</v>
      </c>
      <c r="K3254" s="74">
        <f t="shared" si="1466"/>
        <v>14.628526785540149</v>
      </c>
      <c r="L3254" s="76">
        <f t="shared" si="1467"/>
        <v>-119.32664829976036</v>
      </c>
      <c r="M3254" s="119">
        <f t="shared" si="1468"/>
        <v>9.95137876567357E-4</v>
      </c>
      <c r="N3254" s="119">
        <f t="shared" si="1469"/>
        <v>0</v>
      </c>
      <c r="O3254" s="119">
        <f t="shared" si="1470"/>
        <v>9.1125969445782651E-3</v>
      </c>
      <c r="P3254" s="119">
        <f t="shared" si="1471"/>
        <v>9.95137876567357E-4</v>
      </c>
      <c r="Q3254" s="119">
        <f t="shared" si="1472"/>
        <v>-8.1174590680109099E-3</v>
      </c>
      <c r="R3254" s="58"/>
      <c r="S3254" s="64">
        <f t="shared" si="1453"/>
        <v>0</v>
      </c>
      <c r="T3254" s="62">
        <f t="shared" si="1454"/>
        <v>0</v>
      </c>
      <c r="U3254" s="62">
        <f t="shared" si="1473"/>
        <v>0</v>
      </c>
      <c r="V3254" s="62">
        <f t="shared" si="1474"/>
        <v>0</v>
      </c>
      <c r="W3254" s="66">
        <f t="shared" si="1475"/>
        <v>0</v>
      </c>
      <c r="X3254" s="64">
        <f t="shared" si="1455"/>
        <v>0</v>
      </c>
      <c r="Y3254" s="62">
        <f t="shared" si="1456"/>
        <v>0</v>
      </c>
      <c r="Z3254" s="62">
        <f t="shared" si="1476"/>
        <v>0</v>
      </c>
      <c r="AA3254" s="62">
        <f t="shared" si="1477"/>
        <v>0</v>
      </c>
      <c r="AB3254" s="66">
        <f t="shared" si="1478"/>
        <v>0</v>
      </c>
      <c r="AC3254" s="64">
        <f t="shared" si="1457"/>
        <v>0</v>
      </c>
      <c r="AD3254" s="62">
        <f t="shared" si="1458"/>
        <v>0</v>
      </c>
      <c r="AE3254" s="62">
        <f t="shared" si="1479"/>
        <v>0</v>
      </c>
      <c r="AF3254" s="62">
        <f t="shared" si="1480"/>
        <v>0</v>
      </c>
      <c r="AG3254" s="62">
        <f t="shared" si="1481"/>
        <v>0</v>
      </c>
      <c r="AH3254" s="159"/>
      <c r="AI3254" s="54"/>
      <c r="AJ3254" s="43">
        <v>3249</v>
      </c>
      <c r="AK3254" s="43">
        <v>5</v>
      </c>
      <c r="AL3254" s="43">
        <v>8</v>
      </c>
      <c r="AM3254" s="44">
        <v>0</v>
      </c>
      <c r="AN3254" s="45">
        <v>0</v>
      </c>
      <c r="AO3254" s="45">
        <v>0</v>
      </c>
      <c r="AP3254" s="170">
        <f t="shared" si="1459"/>
        <v>0</v>
      </c>
      <c r="AQ3254" s="170">
        <f t="shared" si="1460"/>
        <v>0</v>
      </c>
      <c r="AR3254" s="171">
        <f t="shared" si="1461"/>
        <v>0</v>
      </c>
      <c r="AS3254" s="162">
        <v>5.3100000000000001E-2</v>
      </c>
      <c r="AT3254" s="177">
        <f t="shared" si="1462"/>
        <v>0.117065322</v>
      </c>
    </row>
    <row r="3255" spans="1:46">
      <c r="A3255" s="2">
        <v>3250</v>
      </c>
      <c r="B3255" s="2">
        <v>5</v>
      </c>
      <c r="C3255" s="2">
        <v>9</v>
      </c>
      <c r="D3255" s="50">
        <v>16907853.600000001</v>
      </c>
      <c r="E3255" s="50">
        <v>0</v>
      </c>
      <c r="F3255" s="50">
        <v>141010077.77586335</v>
      </c>
      <c r="G3255" s="58"/>
      <c r="H3255" s="73">
        <f t="shared" si="1463"/>
        <v>16.02555311013494</v>
      </c>
      <c r="I3255" s="73">
        <f t="shared" si="1464"/>
        <v>0</v>
      </c>
      <c r="J3255" s="73">
        <f t="shared" si="1465"/>
        <v>133.65176585520922</v>
      </c>
      <c r="K3255" s="74">
        <f t="shared" si="1466"/>
        <v>16.02555311013494</v>
      </c>
      <c r="L3255" s="76">
        <f t="shared" si="1467"/>
        <v>-117.62621274507428</v>
      </c>
      <c r="M3255" s="119">
        <f t="shared" si="1468"/>
        <v>1.0901736809615606E-3</v>
      </c>
      <c r="N3255" s="119">
        <f t="shared" si="1469"/>
        <v>0</v>
      </c>
      <c r="O3255" s="119">
        <f t="shared" si="1470"/>
        <v>9.0919568608985868E-3</v>
      </c>
      <c r="P3255" s="119">
        <f t="shared" si="1471"/>
        <v>1.0901736809615606E-3</v>
      </c>
      <c r="Q3255" s="119">
        <f t="shared" si="1472"/>
        <v>-8.0017831799370255E-3</v>
      </c>
      <c r="R3255" s="58"/>
      <c r="S3255" s="64">
        <f t="shared" si="1453"/>
        <v>0</v>
      </c>
      <c r="T3255" s="62">
        <f t="shared" si="1454"/>
        <v>0</v>
      </c>
      <c r="U3255" s="62">
        <f t="shared" si="1473"/>
        <v>0</v>
      </c>
      <c r="V3255" s="62">
        <f t="shared" si="1474"/>
        <v>0</v>
      </c>
      <c r="W3255" s="66">
        <f t="shared" si="1475"/>
        <v>0</v>
      </c>
      <c r="X3255" s="64">
        <f t="shared" si="1455"/>
        <v>0</v>
      </c>
      <c r="Y3255" s="62">
        <f t="shared" si="1456"/>
        <v>0</v>
      </c>
      <c r="Z3255" s="62">
        <f t="shared" si="1476"/>
        <v>0</v>
      </c>
      <c r="AA3255" s="62">
        <f t="shared" si="1477"/>
        <v>0</v>
      </c>
      <c r="AB3255" s="66">
        <f t="shared" si="1478"/>
        <v>0</v>
      </c>
      <c r="AC3255" s="64">
        <f t="shared" si="1457"/>
        <v>0</v>
      </c>
      <c r="AD3255" s="62">
        <f t="shared" si="1458"/>
        <v>0</v>
      </c>
      <c r="AE3255" s="62">
        <f t="shared" si="1479"/>
        <v>0</v>
      </c>
      <c r="AF3255" s="62">
        <f t="shared" si="1480"/>
        <v>0</v>
      </c>
      <c r="AG3255" s="62">
        <f t="shared" si="1481"/>
        <v>0</v>
      </c>
      <c r="AH3255" s="159"/>
      <c r="AI3255" s="54"/>
      <c r="AJ3255" s="43">
        <v>3250</v>
      </c>
      <c r="AK3255" s="43">
        <v>5</v>
      </c>
      <c r="AL3255" s="43">
        <v>9</v>
      </c>
      <c r="AM3255" s="44">
        <v>0</v>
      </c>
      <c r="AN3255" s="45">
        <v>0</v>
      </c>
      <c r="AO3255" s="45">
        <v>0</v>
      </c>
      <c r="AP3255" s="170">
        <f t="shared" si="1459"/>
        <v>0</v>
      </c>
      <c r="AQ3255" s="170">
        <f t="shared" si="1460"/>
        <v>0</v>
      </c>
      <c r="AR3255" s="171">
        <f t="shared" si="1461"/>
        <v>0</v>
      </c>
      <c r="AS3255" s="162">
        <v>5.3100000000000001E-2</v>
      </c>
      <c r="AT3255" s="177">
        <f t="shared" si="1462"/>
        <v>0.117065322</v>
      </c>
    </row>
    <row r="3256" spans="1:46">
      <c r="A3256" s="2">
        <v>3251</v>
      </c>
      <c r="B3256" s="2">
        <v>5</v>
      </c>
      <c r="C3256" s="2">
        <v>10</v>
      </c>
      <c r="D3256" s="50">
        <v>17044722</v>
      </c>
      <c r="E3256" s="50">
        <v>0</v>
      </c>
      <c r="F3256" s="50">
        <v>165338717.75535396</v>
      </c>
      <c r="G3256" s="58"/>
      <c r="H3256" s="73">
        <f t="shared" si="1463"/>
        <v>16.155279322887289</v>
      </c>
      <c r="I3256" s="73">
        <f t="shared" si="1464"/>
        <v>0</v>
      </c>
      <c r="J3256" s="73">
        <f t="shared" si="1465"/>
        <v>156.71086734214657</v>
      </c>
      <c r="K3256" s="74">
        <f t="shared" si="1466"/>
        <v>16.155279322887289</v>
      </c>
      <c r="L3256" s="76">
        <f t="shared" si="1467"/>
        <v>-140.55558801925929</v>
      </c>
      <c r="M3256" s="119">
        <f t="shared" si="1468"/>
        <v>1.098998593393693E-3</v>
      </c>
      <c r="N3256" s="119">
        <f t="shared" si="1469"/>
        <v>0</v>
      </c>
      <c r="O3256" s="119">
        <f t="shared" si="1470"/>
        <v>1.0660603220554189E-2</v>
      </c>
      <c r="P3256" s="119">
        <f t="shared" si="1471"/>
        <v>1.098998593393693E-3</v>
      </c>
      <c r="Q3256" s="119">
        <f t="shared" si="1472"/>
        <v>-9.5616046271604967E-3</v>
      </c>
      <c r="R3256" s="58"/>
      <c r="S3256" s="64">
        <f t="shared" si="1453"/>
        <v>0</v>
      </c>
      <c r="T3256" s="62">
        <f t="shared" si="1454"/>
        <v>0</v>
      </c>
      <c r="U3256" s="62">
        <f t="shared" si="1473"/>
        <v>0</v>
      </c>
      <c r="V3256" s="62">
        <f t="shared" si="1474"/>
        <v>0</v>
      </c>
      <c r="W3256" s="66">
        <f t="shared" si="1475"/>
        <v>0</v>
      </c>
      <c r="X3256" s="64">
        <f t="shared" si="1455"/>
        <v>0</v>
      </c>
      <c r="Y3256" s="62">
        <f t="shared" si="1456"/>
        <v>0</v>
      </c>
      <c r="Z3256" s="62">
        <f t="shared" si="1476"/>
        <v>0</v>
      </c>
      <c r="AA3256" s="62">
        <f t="shared" si="1477"/>
        <v>0</v>
      </c>
      <c r="AB3256" s="66">
        <f t="shared" si="1478"/>
        <v>0</v>
      </c>
      <c r="AC3256" s="64">
        <f t="shared" si="1457"/>
        <v>0</v>
      </c>
      <c r="AD3256" s="62">
        <f t="shared" si="1458"/>
        <v>0</v>
      </c>
      <c r="AE3256" s="62">
        <f t="shared" si="1479"/>
        <v>0</v>
      </c>
      <c r="AF3256" s="62">
        <f t="shared" si="1480"/>
        <v>0</v>
      </c>
      <c r="AG3256" s="62">
        <f t="shared" si="1481"/>
        <v>0</v>
      </c>
      <c r="AH3256" s="159"/>
      <c r="AI3256" s="54"/>
      <c r="AJ3256" s="43">
        <v>3251</v>
      </c>
      <c r="AK3256" s="43">
        <v>5</v>
      </c>
      <c r="AL3256" s="43">
        <v>10</v>
      </c>
      <c r="AM3256" s="44">
        <v>0</v>
      </c>
      <c r="AN3256" s="45">
        <v>0</v>
      </c>
      <c r="AO3256" s="45">
        <v>0</v>
      </c>
      <c r="AP3256" s="170">
        <f t="shared" si="1459"/>
        <v>0</v>
      </c>
      <c r="AQ3256" s="170">
        <f t="shared" si="1460"/>
        <v>0</v>
      </c>
      <c r="AR3256" s="171">
        <f t="shared" si="1461"/>
        <v>0</v>
      </c>
      <c r="AS3256" s="162">
        <v>5.3100000000000001E-2</v>
      </c>
      <c r="AT3256" s="177">
        <f t="shared" si="1462"/>
        <v>0.117065322</v>
      </c>
    </row>
    <row r="3257" spans="1:46">
      <c r="A3257" s="2">
        <v>3252</v>
      </c>
      <c r="B3257" s="2">
        <v>5</v>
      </c>
      <c r="C3257" s="2">
        <v>11</v>
      </c>
      <c r="D3257" s="50">
        <v>19016600.399999999</v>
      </c>
      <c r="E3257" s="50">
        <v>0</v>
      </c>
      <c r="F3257" s="50">
        <v>213035656.6625132</v>
      </c>
      <c r="G3257" s="58"/>
      <c r="H3257" s="73">
        <f t="shared" si="1463"/>
        <v>18.024259429618748</v>
      </c>
      <c r="I3257" s="73">
        <f t="shared" si="1464"/>
        <v>0</v>
      </c>
      <c r="J3257" s="73">
        <f t="shared" si="1465"/>
        <v>201.91884262574743</v>
      </c>
      <c r="K3257" s="74">
        <f t="shared" si="1466"/>
        <v>18.024259429618748</v>
      </c>
      <c r="L3257" s="76">
        <f t="shared" si="1467"/>
        <v>-183.89458319612868</v>
      </c>
      <c r="M3257" s="119">
        <f t="shared" si="1468"/>
        <v>1.226140097252976E-3</v>
      </c>
      <c r="N3257" s="119">
        <f t="shared" si="1469"/>
        <v>0</v>
      </c>
      <c r="O3257" s="119">
        <f t="shared" si="1470"/>
        <v>1.3735975688826356E-2</v>
      </c>
      <c r="P3257" s="119">
        <f t="shared" si="1471"/>
        <v>1.226140097252976E-3</v>
      </c>
      <c r="Q3257" s="119">
        <f t="shared" si="1472"/>
        <v>-1.2509835591573379E-2</v>
      </c>
      <c r="R3257" s="58"/>
      <c r="S3257" s="64">
        <f t="shared" si="1453"/>
        <v>0</v>
      </c>
      <c r="T3257" s="62">
        <f t="shared" si="1454"/>
        <v>0</v>
      </c>
      <c r="U3257" s="62">
        <f t="shared" si="1473"/>
        <v>0</v>
      </c>
      <c r="V3257" s="62">
        <f t="shared" si="1474"/>
        <v>0</v>
      </c>
      <c r="W3257" s="66">
        <f t="shared" si="1475"/>
        <v>0</v>
      </c>
      <c r="X3257" s="64">
        <f t="shared" si="1455"/>
        <v>0</v>
      </c>
      <c r="Y3257" s="62">
        <f t="shared" si="1456"/>
        <v>0</v>
      </c>
      <c r="Z3257" s="62">
        <f t="shared" si="1476"/>
        <v>0</v>
      </c>
      <c r="AA3257" s="62">
        <f t="shared" si="1477"/>
        <v>0</v>
      </c>
      <c r="AB3257" s="66">
        <f t="shared" si="1478"/>
        <v>0</v>
      </c>
      <c r="AC3257" s="64">
        <f t="shared" si="1457"/>
        <v>0</v>
      </c>
      <c r="AD3257" s="62">
        <f t="shared" si="1458"/>
        <v>0</v>
      </c>
      <c r="AE3257" s="62">
        <f t="shared" si="1479"/>
        <v>0</v>
      </c>
      <c r="AF3257" s="62">
        <f t="shared" si="1480"/>
        <v>0</v>
      </c>
      <c r="AG3257" s="62">
        <f t="shared" si="1481"/>
        <v>0</v>
      </c>
      <c r="AH3257" s="159"/>
      <c r="AI3257" s="54"/>
      <c r="AJ3257" s="43">
        <v>3252</v>
      </c>
      <c r="AK3257" s="43">
        <v>5</v>
      </c>
      <c r="AL3257" s="43">
        <v>11</v>
      </c>
      <c r="AM3257" s="44">
        <v>0</v>
      </c>
      <c r="AN3257" s="45">
        <v>0</v>
      </c>
      <c r="AO3257" s="45">
        <v>0</v>
      </c>
      <c r="AP3257" s="170">
        <f t="shared" si="1459"/>
        <v>0</v>
      </c>
      <c r="AQ3257" s="170">
        <f t="shared" si="1460"/>
        <v>0</v>
      </c>
      <c r="AR3257" s="171">
        <f t="shared" si="1461"/>
        <v>0</v>
      </c>
      <c r="AS3257" s="162">
        <v>5.3100000000000001E-2</v>
      </c>
      <c r="AT3257" s="177">
        <f t="shared" si="1462"/>
        <v>0.117065322</v>
      </c>
    </row>
    <row r="3258" spans="1:46">
      <c r="A3258" s="2">
        <v>3253</v>
      </c>
      <c r="B3258" s="2">
        <v>5</v>
      </c>
      <c r="C3258" s="2">
        <v>12</v>
      </c>
      <c r="D3258" s="50">
        <v>19607493.600000001</v>
      </c>
      <c r="E3258" s="50">
        <v>0</v>
      </c>
      <c r="F3258" s="50">
        <v>221038498.76102981</v>
      </c>
      <c r="G3258" s="58"/>
      <c r="H3258" s="73">
        <f t="shared" si="1463"/>
        <v>18.584318120866087</v>
      </c>
      <c r="I3258" s="73">
        <f t="shared" si="1464"/>
        <v>0</v>
      </c>
      <c r="J3258" s="73">
        <f t="shared" si="1465"/>
        <v>209.5040733780294</v>
      </c>
      <c r="K3258" s="74">
        <f t="shared" si="1466"/>
        <v>18.584318120866087</v>
      </c>
      <c r="L3258" s="76">
        <f t="shared" si="1467"/>
        <v>-190.91975525716333</v>
      </c>
      <c r="M3258" s="119">
        <f t="shared" si="1468"/>
        <v>1.2642393279500739E-3</v>
      </c>
      <c r="N3258" s="119">
        <f t="shared" si="1469"/>
        <v>0</v>
      </c>
      <c r="O3258" s="119">
        <f t="shared" si="1470"/>
        <v>1.4251977780818327E-2</v>
      </c>
      <c r="P3258" s="119">
        <f t="shared" si="1471"/>
        <v>1.2642393279500739E-3</v>
      </c>
      <c r="Q3258" s="119">
        <f t="shared" si="1472"/>
        <v>-1.2987738452868254E-2</v>
      </c>
      <c r="R3258" s="58"/>
      <c r="S3258" s="64">
        <f t="shared" si="1453"/>
        <v>0</v>
      </c>
      <c r="T3258" s="62">
        <f t="shared" si="1454"/>
        <v>0</v>
      </c>
      <c r="U3258" s="62">
        <f t="shared" si="1473"/>
        <v>0</v>
      </c>
      <c r="V3258" s="62">
        <f t="shared" si="1474"/>
        <v>0</v>
      </c>
      <c r="W3258" s="66">
        <f t="shared" si="1475"/>
        <v>0</v>
      </c>
      <c r="X3258" s="64">
        <f t="shared" si="1455"/>
        <v>0</v>
      </c>
      <c r="Y3258" s="62">
        <f t="shared" si="1456"/>
        <v>0</v>
      </c>
      <c r="Z3258" s="62">
        <f t="shared" si="1476"/>
        <v>0</v>
      </c>
      <c r="AA3258" s="62">
        <f t="shared" si="1477"/>
        <v>0</v>
      </c>
      <c r="AB3258" s="66">
        <f t="shared" si="1478"/>
        <v>0</v>
      </c>
      <c r="AC3258" s="64">
        <f t="shared" si="1457"/>
        <v>0</v>
      </c>
      <c r="AD3258" s="62">
        <f t="shared" si="1458"/>
        <v>0</v>
      </c>
      <c r="AE3258" s="62">
        <f t="shared" si="1479"/>
        <v>0</v>
      </c>
      <c r="AF3258" s="62">
        <f t="shared" si="1480"/>
        <v>0</v>
      </c>
      <c r="AG3258" s="62">
        <f t="shared" si="1481"/>
        <v>0</v>
      </c>
      <c r="AH3258" s="159"/>
      <c r="AI3258" s="54"/>
      <c r="AJ3258" s="43">
        <v>3253</v>
      </c>
      <c r="AK3258" s="43">
        <v>5</v>
      </c>
      <c r="AL3258" s="43">
        <v>12</v>
      </c>
      <c r="AM3258" s="44">
        <v>0</v>
      </c>
      <c r="AN3258" s="45">
        <v>0</v>
      </c>
      <c r="AO3258" s="45">
        <v>0</v>
      </c>
      <c r="AP3258" s="170">
        <f t="shared" si="1459"/>
        <v>0</v>
      </c>
      <c r="AQ3258" s="170">
        <f t="shared" si="1460"/>
        <v>0</v>
      </c>
      <c r="AR3258" s="171">
        <f t="shared" si="1461"/>
        <v>0</v>
      </c>
      <c r="AS3258" s="162">
        <v>5.3100000000000001E-2</v>
      </c>
      <c r="AT3258" s="177">
        <f t="shared" si="1462"/>
        <v>0.117065322</v>
      </c>
    </row>
    <row r="3259" spans="1:46">
      <c r="A3259" s="2">
        <v>3254</v>
      </c>
      <c r="B3259" s="2">
        <v>5</v>
      </c>
      <c r="C3259" s="2">
        <v>13</v>
      </c>
      <c r="D3259" s="50">
        <v>15589303.199999999</v>
      </c>
      <c r="E3259" s="50">
        <v>0</v>
      </c>
      <c r="F3259" s="50">
        <v>178303321.95495093</v>
      </c>
      <c r="G3259" s="58"/>
      <c r="H3259" s="73">
        <f t="shared" si="1463"/>
        <v>14.775808466995274</v>
      </c>
      <c r="I3259" s="73">
        <f t="shared" si="1464"/>
        <v>0</v>
      </c>
      <c r="J3259" s="73">
        <f t="shared" si="1465"/>
        <v>168.99894116084343</v>
      </c>
      <c r="K3259" s="74">
        <f t="shared" si="1466"/>
        <v>14.775808466995274</v>
      </c>
      <c r="L3259" s="76">
        <f t="shared" si="1467"/>
        <v>-154.22313269384816</v>
      </c>
      <c r="M3259" s="119">
        <f t="shared" si="1468"/>
        <v>1.005157038571107E-3</v>
      </c>
      <c r="N3259" s="119">
        <f t="shared" si="1469"/>
        <v>0</v>
      </c>
      <c r="O3259" s="119">
        <f t="shared" si="1470"/>
        <v>1.1496526609581186E-2</v>
      </c>
      <c r="P3259" s="119">
        <f t="shared" si="1471"/>
        <v>1.005157038571107E-3</v>
      </c>
      <c r="Q3259" s="119">
        <f t="shared" si="1472"/>
        <v>-1.0491369571010078E-2</v>
      </c>
      <c r="R3259" s="58"/>
      <c r="S3259" s="64">
        <f t="shared" si="1453"/>
        <v>0</v>
      </c>
      <c r="T3259" s="62">
        <f t="shared" si="1454"/>
        <v>0</v>
      </c>
      <c r="U3259" s="62">
        <f t="shared" si="1473"/>
        <v>0</v>
      </c>
      <c r="V3259" s="62">
        <f t="shared" si="1474"/>
        <v>0</v>
      </c>
      <c r="W3259" s="66">
        <f t="shared" si="1475"/>
        <v>0</v>
      </c>
      <c r="X3259" s="64">
        <f t="shared" si="1455"/>
        <v>0</v>
      </c>
      <c r="Y3259" s="62">
        <f t="shared" si="1456"/>
        <v>0</v>
      </c>
      <c r="Z3259" s="62">
        <f t="shared" si="1476"/>
        <v>0</v>
      </c>
      <c r="AA3259" s="62">
        <f t="shared" si="1477"/>
        <v>0</v>
      </c>
      <c r="AB3259" s="66">
        <f t="shared" si="1478"/>
        <v>0</v>
      </c>
      <c r="AC3259" s="64">
        <f t="shared" si="1457"/>
        <v>0</v>
      </c>
      <c r="AD3259" s="62">
        <f t="shared" si="1458"/>
        <v>0</v>
      </c>
      <c r="AE3259" s="62">
        <f t="shared" si="1479"/>
        <v>0</v>
      </c>
      <c r="AF3259" s="62">
        <f t="shared" si="1480"/>
        <v>0</v>
      </c>
      <c r="AG3259" s="62">
        <f t="shared" si="1481"/>
        <v>0</v>
      </c>
      <c r="AH3259" s="159"/>
      <c r="AI3259" s="54"/>
      <c r="AJ3259" s="43">
        <v>3254</v>
      </c>
      <c r="AK3259" s="43">
        <v>5</v>
      </c>
      <c r="AL3259" s="43">
        <v>13</v>
      </c>
      <c r="AM3259" s="44">
        <v>0</v>
      </c>
      <c r="AN3259" s="45">
        <v>0</v>
      </c>
      <c r="AO3259" s="45">
        <v>0</v>
      </c>
      <c r="AP3259" s="170">
        <f t="shared" si="1459"/>
        <v>0</v>
      </c>
      <c r="AQ3259" s="170">
        <f t="shared" si="1460"/>
        <v>0</v>
      </c>
      <c r="AR3259" s="171">
        <f t="shared" si="1461"/>
        <v>0</v>
      </c>
      <c r="AS3259" s="162">
        <v>5.3100000000000001E-2</v>
      </c>
      <c r="AT3259" s="177">
        <f t="shared" si="1462"/>
        <v>0.117065322</v>
      </c>
    </row>
    <row r="3260" spans="1:46">
      <c r="A3260" s="2">
        <v>3255</v>
      </c>
      <c r="B3260" s="2">
        <v>5</v>
      </c>
      <c r="C3260" s="2">
        <v>14</v>
      </c>
      <c r="D3260" s="50">
        <v>15500430</v>
      </c>
      <c r="E3260" s="50">
        <v>0</v>
      </c>
      <c r="F3260" s="50">
        <v>169340138.80461231</v>
      </c>
      <c r="G3260" s="58"/>
      <c r="H3260" s="73">
        <f t="shared" si="1463"/>
        <v>14.691572926496649</v>
      </c>
      <c r="I3260" s="73">
        <f t="shared" si="1464"/>
        <v>0</v>
      </c>
      <c r="J3260" s="73">
        <f t="shared" si="1465"/>
        <v>160.50348271828761</v>
      </c>
      <c r="K3260" s="74">
        <f t="shared" si="1466"/>
        <v>14.691572926496649</v>
      </c>
      <c r="L3260" s="76">
        <f t="shared" si="1467"/>
        <v>-145.81190979179095</v>
      </c>
      <c r="M3260" s="119">
        <f t="shared" si="1468"/>
        <v>9.9942672969364956E-4</v>
      </c>
      <c r="N3260" s="119">
        <f t="shared" si="1469"/>
        <v>0</v>
      </c>
      <c r="O3260" s="119">
        <f t="shared" si="1470"/>
        <v>1.0918604266550178E-2</v>
      </c>
      <c r="P3260" s="119">
        <f t="shared" si="1471"/>
        <v>9.9942672969364956E-4</v>
      </c>
      <c r="Q3260" s="119">
        <f t="shared" si="1472"/>
        <v>-9.9191775368565275E-3</v>
      </c>
      <c r="R3260" s="58"/>
      <c r="S3260" s="64">
        <f t="shared" si="1453"/>
        <v>0</v>
      </c>
      <c r="T3260" s="62">
        <f t="shared" si="1454"/>
        <v>0</v>
      </c>
      <c r="U3260" s="62">
        <f t="shared" si="1473"/>
        <v>0</v>
      </c>
      <c r="V3260" s="62">
        <f t="shared" si="1474"/>
        <v>0</v>
      </c>
      <c r="W3260" s="66">
        <f t="shared" si="1475"/>
        <v>0</v>
      </c>
      <c r="X3260" s="64">
        <f t="shared" si="1455"/>
        <v>0</v>
      </c>
      <c r="Y3260" s="62">
        <f t="shared" si="1456"/>
        <v>0</v>
      </c>
      <c r="Z3260" s="62">
        <f t="shared" si="1476"/>
        <v>0</v>
      </c>
      <c r="AA3260" s="62">
        <f t="shared" si="1477"/>
        <v>0</v>
      </c>
      <c r="AB3260" s="66">
        <f t="shared" si="1478"/>
        <v>0</v>
      </c>
      <c r="AC3260" s="64">
        <f t="shared" si="1457"/>
        <v>0</v>
      </c>
      <c r="AD3260" s="62">
        <f t="shared" si="1458"/>
        <v>0</v>
      </c>
      <c r="AE3260" s="62">
        <f t="shared" si="1479"/>
        <v>0</v>
      </c>
      <c r="AF3260" s="62">
        <f t="shared" si="1480"/>
        <v>0</v>
      </c>
      <c r="AG3260" s="62">
        <f t="shared" si="1481"/>
        <v>0</v>
      </c>
      <c r="AH3260" s="159"/>
      <c r="AI3260" s="54"/>
      <c r="AJ3260" s="43">
        <v>3255</v>
      </c>
      <c r="AK3260" s="43">
        <v>5</v>
      </c>
      <c r="AL3260" s="43">
        <v>14</v>
      </c>
      <c r="AM3260" s="44">
        <v>0</v>
      </c>
      <c r="AN3260" s="45">
        <v>0</v>
      </c>
      <c r="AO3260" s="45">
        <v>0</v>
      </c>
      <c r="AP3260" s="170">
        <f t="shared" si="1459"/>
        <v>0</v>
      </c>
      <c r="AQ3260" s="170">
        <f t="shared" si="1460"/>
        <v>0</v>
      </c>
      <c r="AR3260" s="171">
        <f t="shared" si="1461"/>
        <v>0</v>
      </c>
      <c r="AS3260" s="162">
        <v>5.3100000000000001E-2</v>
      </c>
      <c r="AT3260" s="177">
        <f t="shared" si="1462"/>
        <v>0.117065322</v>
      </c>
    </row>
    <row r="3261" spans="1:46">
      <c r="A3261" s="2">
        <v>3256</v>
      </c>
      <c r="B3261" s="2">
        <v>5</v>
      </c>
      <c r="C3261" s="2">
        <v>15</v>
      </c>
      <c r="D3261" s="50">
        <v>15806592</v>
      </c>
      <c r="E3261" s="50">
        <v>0</v>
      </c>
      <c r="F3261" s="50">
        <v>117961892.53213541</v>
      </c>
      <c r="G3261" s="58"/>
      <c r="H3261" s="73">
        <f t="shared" si="1463"/>
        <v>14.981758511691515</v>
      </c>
      <c r="I3261" s="73">
        <f t="shared" si="1464"/>
        <v>0</v>
      </c>
      <c r="J3261" s="73">
        <f t="shared" si="1465"/>
        <v>111.80630128863702</v>
      </c>
      <c r="K3261" s="74">
        <f t="shared" si="1466"/>
        <v>14.981758511691515</v>
      </c>
      <c r="L3261" s="76">
        <f t="shared" si="1467"/>
        <v>-96.824542776945506</v>
      </c>
      <c r="M3261" s="119">
        <f t="shared" si="1468"/>
        <v>1.0191672456933004E-3</v>
      </c>
      <c r="N3261" s="119">
        <f t="shared" si="1469"/>
        <v>0</v>
      </c>
      <c r="O3261" s="119">
        <f t="shared" si="1470"/>
        <v>7.6058708359617016E-3</v>
      </c>
      <c r="P3261" s="119">
        <f t="shared" si="1471"/>
        <v>1.0191672456933004E-3</v>
      </c>
      <c r="Q3261" s="119">
        <f t="shared" si="1472"/>
        <v>-6.586703590268402E-3</v>
      </c>
      <c r="R3261" s="58"/>
      <c r="S3261" s="64">
        <f t="shared" si="1453"/>
        <v>0</v>
      </c>
      <c r="T3261" s="62">
        <f t="shared" si="1454"/>
        <v>0</v>
      </c>
      <c r="U3261" s="62">
        <f t="shared" si="1473"/>
        <v>0</v>
      </c>
      <c r="V3261" s="62">
        <f t="shared" si="1474"/>
        <v>0</v>
      </c>
      <c r="W3261" s="66">
        <f t="shared" si="1475"/>
        <v>0</v>
      </c>
      <c r="X3261" s="64">
        <f t="shared" si="1455"/>
        <v>0</v>
      </c>
      <c r="Y3261" s="62">
        <f t="shared" si="1456"/>
        <v>0</v>
      </c>
      <c r="Z3261" s="62">
        <f t="shared" si="1476"/>
        <v>0</v>
      </c>
      <c r="AA3261" s="62">
        <f t="shared" si="1477"/>
        <v>0</v>
      </c>
      <c r="AB3261" s="66">
        <f t="shared" si="1478"/>
        <v>0</v>
      </c>
      <c r="AC3261" s="64">
        <f t="shared" si="1457"/>
        <v>0</v>
      </c>
      <c r="AD3261" s="62">
        <f t="shared" si="1458"/>
        <v>0</v>
      </c>
      <c r="AE3261" s="62">
        <f t="shared" si="1479"/>
        <v>0</v>
      </c>
      <c r="AF3261" s="62">
        <f t="shared" si="1480"/>
        <v>0</v>
      </c>
      <c r="AG3261" s="62">
        <f t="shared" si="1481"/>
        <v>0</v>
      </c>
      <c r="AH3261" s="159"/>
      <c r="AI3261" s="54"/>
      <c r="AJ3261" s="43">
        <v>3256</v>
      </c>
      <c r="AK3261" s="43">
        <v>5</v>
      </c>
      <c r="AL3261" s="43">
        <v>15</v>
      </c>
      <c r="AM3261" s="44">
        <v>0</v>
      </c>
      <c r="AN3261" s="45">
        <v>0</v>
      </c>
      <c r="AO3261" s="45">
        <v>0</v>
      </c>
      <c r="AP3261" s="170">
        <f t="shared" si="1459"/>
        <v>0</v>
      </c>
      <c r="AQ3261" s="170">
        <f t="shared" si="1460"/>
        <v>0</v>
      </c>
      <c r="AR3261" s="171">
        <f t="shared" si="1461"/>
        <v>0</v>
      </c>
      <c r="AS3261" s="162">
        <v>5.3100000000000001E-2</v>
      </c>
      <c r="AT3261" s="177">
        <f t="shared" si="1462"/>
        <v>0.117065322</v>
      </c>
    </row>
    <row r="3262" spans="1:46">
      <c r="A3262" s="2">
        <v>3257</v>
      </c>
      <c r="B3262" s="2">
        <v>5</v>
      </c>
      <c r="C3262" s="2">
        <v>16</v>
      </c>
      <c r="D3262" s="50">
        <v>16855383.600000001</v>
      </c>
      <c r="E3262" s="50">
        <v>0</v>
      </c>
      <c r="F3262" s="50">
        <v>102116265.17707244</v>
      </c>
      <c r="G3262" s="58"/>
      <c r="H3262" s="73">
        <f t="shared" si="1463"/>
        <v>15.975821145831157</v>
      </c>
      <c r="I3262" s="73">
        <f t="shared" si="1464"/>
        <v>0</v>
      </c>
      <c r="J3262" s="73">
        <f t="shared" si="1465"/>
        <v>96.787544399118602</v>
      </c>
      <c r="K3262" s="74">
        <f t="shared" si="1466"/>
        <v>15.975821145831157</v>
      </c>
      <c r="L3262" s="76">
        <f t="shared" si="1467"/>
        <v>-80.81172325328744</v>
      </c>
      <c r="M3262" s="119">
        <f t="shared" si="1468"/>
        <v>1.086790554138174E-3</v>
      </c>
      <c r="N3262" s="119">
        <f t="shared" si="1469"/>
        <v>0</v>
      </c>
      <c r="O3262" s="119">
        <f t="shared" si="1470"/>
        <v>6.5841866938175916E-3</v>
      </c>
      <c r="P3262" s="119">
        <f t="shared" si="1471"/>
        <v>1.086790554138174E-3</v>
      </c>
      <c r="Q3262" s="119">
        <f t="shared" si="1472"/>
        <v>-5.4973961396794181E-3</v>
      </c>
      <c r="R3262" s="58"/>
      <c r="S3262" s="64">
        <f t="shared" si="1453"/>
        <v>0</v>
      </c>
      <c r="T3262" s="62">
        <f t="shared" si="1454"/>
        <v>0</v>
      </c>
      <c r="U3262" s="62">
        <f t="shared" si="1473"/>
        <v>0</v>
      </c>
      <c r="V3262" s="62">
        <f t="shared" si="1474"/>
        <v>0</v>
      </c>
      <c r="W3262" s="66">
        <f t="shared" si="1475"/>
        <v>0</v>
      </c>
      <c r="X3262" s="64">
        <f t="shared" si="1455"/>
        <v>0</v>
      </c>
      <c r="Y3262" s="62">
        <f t="shared" si="1456"/>
        <v>0</v>
      </c>
      <c r="Z3262" s="62">
        <f t="shared" si="1476"/>
        <v>0</v>
      </c>
      <c r="AA3262" s="62">
        <f t="shared" si="1477"/>
        <v>0</v>
      </c>
      <c r="AB3262" s="66">
        <f t="shared" si="1478"/>
        <v>0</v>
      </c>
      <c r="AC3262" s="64">
        <f t="shared" si="1457"/>
        <v>0</v>
      </c>
      <c r="AD3262" s="62">
        <f t="shared" si="1458"/>
        <v>0</v>
      </c>
      <c r="AE3262" s="62">
        <f t="shared" si="1479"/>
        <v>0</v>
      </c>
      <c r="AF3262" s="62">
        <f t="shared" si="1480"/>
        <v>0</v>
      </c>
      <c r="AG3262" s="62">
        <f t="shared" si="1481"/>
        <v>0</v>
      </c>
      <c r="AH3262" s="159"/>
      <c r="AI3262" s="54"/>
      <c r="AJ3262" s="43">
        <v>3257</v>
      </c>
      <c r="AK3262" s="43">
        <v>5</v>
      </c>
      <c r="AL3262" s="43">
        <v>16</v>
      </c>
      <c r="AM3262" s="44">
        <v>0</v>
      </c>
      <c r="AN3262" s="45">
        <v>0</v>
      </c>
      <c r="AO3262" s="45">
        <v>0</v>
      </c>
      <c r="AP3262" s="170">
        <f t="shared" si="1459"/>
        <v>0</v>
      </c>
      <c r="AQ3262" s="170">
        <f t="shared" si="1460"/>
        <v>0</v>
      </c>
      <c r="AR3262" s="171">
        <f t="shared" si="1461"/>
        <v>0</v>
      </c>
      <c r="AS3262" s="162">
        <v>5.3100000000000001E-2</v>
      </c>
      <c r="AT3262" s="177">
        <f t="shared" si="1462"/>
        <v>0.117065322</v>
      </c>
    </row>
    <row r="3263" spans="1:46">
      <c r="A3263" s="2">
        <v>3258</v>
      </c>
      <c r="B3263" s="2">
        <v>5</v>
      </c>
      <c r="C3263" s="2">
        <v>17</v>
      </c>
      <c r="D3263" s="50">
        <v>20922616.800000001</v>
      </c>
      <c r="E3263" s="50">
        <v>0</v>
      </c>
      <c r="F3263" s="50">
        <v>50577962.062625222</v>
      </c>
      <c r="G3263" s="58"/>
      <c r="H3263" s="73">
        <f t="shared" si="1463"/>
        <v>19.830814405170951</v>
      </c>
      <c r="I3263" s="73">
        <f t="shared" si="1464"/>
        <v>0</v>
      </c>
      <c r="J3263" s="73">
        <f t="shared" si="1465"/>
        <v>47.93865835442238</v>
      </c>
      <c r="K3263" s="74">
        <f t="shared" si="1466"/>
        <v>19.830814405170951</v>
      </c>
      <c r="L3263" s="76">
        <f t="shared" si="1467"/>
        <v>-28.107843949251428</v>
      </c>
      <c r="M3263" s="119">
        <f t="shared" si="1468"/>
        <v>1.3490349935490443E-3</v>
      </c>
      <c r="N3263" s="119">
        <f t="shared" si="1469"/>
        <v>0</v>
      </c>
      <c r="O3263" s="119">
        <f t="shared" si="1470"/>
        <v>3.2611332213892774E-3</v>
      </c>
      <c r="P3263" s="119">
        <f t="shared" si="1471"/>
        <v>1.3490349935490443E-3</v>
      </c>
      <c r="Q3263" s="119">
        <f t="shared" si="1472"/>
        <v>-1.9120982278402333E-3</v>
      </c>
      <c r="R3263" s="58"/>
      <c r="S3263" s="64">
        <f t="shared" si="1453"/>
        <v>2.0951350634120756</v>
      </c>
      <c r="T3263" s="62">
        <f t="shared" si="1454"/>
        <v>0</v>
      </c>
      <c r="U3263" s="62">
        <f t="shared" si="1473"/>
        <v>5.0647422722635644</v>
      </c>
      <c r="V3263" s="62">
        <f t="shared" si="1474"/>
        <v>2.0951350634120756</v>
      </c>
      <c r="W3263" s="66">
        <f t="shared" si="1475"/>
        <v>-2.9696072088514889</v>
      </c>
      <c r="X3263" s="64">
        <f t="shared" si="1455"/>
        <v>1.3079593989681007</v>
      </c>
      <c r="Y3263" s="62">
        <f t="shared" si="1456"/>
        <v>0</v>
      </c>
      <c r="Z3263" s="62">
        <f t="shared" si="1476"/>
        <v>3.1618378089524</v>
      </c>
      <c r="AA3263" s="62">
        <f t="shared" si="1477"/>
        <v>1.3079593989681007</v>
      </c>
      <c r="AB3263" s="66">
        <f t="shared" si="1478"/>
        <v>-1.8538784099842993</v>
      </c>
      <c r="AC3263" s="64">
        <f t="shared" si="1457"/>
        <v>0</v>
      </c>
      <c r="AD3263" s="62">
        <f t="shared" si="1458"/>
        <v>0</v>
      </c>
      <c r="AE3263" s="62">
        <f t="shared" si="1479"/>
        <v>0</v>
      </c>
      <c r="AF3263" s="62">
        <f t="shared" si="1480"/>
        <v>0</v>
      </c>
      <c r="AG3263" s="62">
        <f t="shared" si="1481"/>
        <v>0</v>
      </c>
      <c r="AH3263" s="159"/>
      <c r="AI3263" s="54"/>
      <c r="AJ3263" s="43">
        <v>3258</v>
      </c>
      <c r="AK3263" s="43">
        <v>5</v>
      </c>
      <c r="AL3263" s="43">
        <v>17</v>
      </c>
      <c r="AM3263" s="44">
        <v>0.16351091717715741</v>
      </c>
      <c r="AN3263" s="45">
        <v>0.10207725730457796</v>
      </c>
      <c r="AO3263" s="45">
        <v>0</v>
      </c>
      <c r="AP3263" s="170">
        <f t="shared" si="1459"/>
        <v>0.10565048013690058</v>
      </c>
      <c r="AQ3263" s="170">
        <f t="shared" si="1460"/>
        <v>6.5955909436933954E-2</v>
      </c>
      <c r="AR3263" s="171">
        <f t="shared" si="1461"/>
        <v>0</v>
      </c>
      <c r="AS3263" s="162">
        <v>5.3100000000000001E-2</v>
      </c>
      <c r="AT3263" s="177">
        <f t="shared" si="1462"/>
        <v>0.117065322</v>
      </c>
    </row>
    <row r="3264" spans="1:46">
      <c r="A3264" s="2">
        <v>3259</v>
      </c>
      <c r="B3264" s="2">
        <v>5</v>
      </c>
      <c r="C3264" s="2">
        <v>18</v>
      </c>
      <c r="D3264" s="50">
        <v>19009609.199999999</v>
      </c>
      <c r="E3264" s="50">
        <v>0</v>
      </c>
      <c r="F3264" s="50">
        <v>0</v>
      </c>
      <c r="G3264" s="58"/>
      <c r="H3264" s="73">
        <f t="shared" si="1463"/>
        <v>18.017633050567088</v>
      </c>
      <c r="I3264" s="73">
        <f t="shared" si="1464"/>
        <v>0</v>
      </c>
      <c r="J3264" s="73">
        <f t="shared" si="1465"/>
        <v>0</v>
      </c>
      <c r="K3264" s="74">
        <f t="shared" si="1466"/>
        <v>18.017633050567088</v>
      </c>
      <c r="L3264" s="76">
        <f t="shared" si="1467"/>
        <v>18.017633050567088</v>
      </c>
      <c r="M3264" s="119">
        <f t="shared" si="1468"/>
        <v>1.2256893231678292E-3</v>
      </c>
      <c r="N3264" s="119">
        <f t="shared" si="1469"/>
        <v>0</v>
      </c>
      <c r="O3264" s="119">
        <f t="shared" si="1470"/>
        <v>0</v>
      </c>
      <c r="P3264" s="119">
        <f t="shared" si="1471"/>
        <v>1.2256893231678292E-3</v>
      </c>
      <c r="Q3264" s="119">
        <f t="shared" si="1472"/>
        <v>1.2256893231678292E-3</v>
      </c>
      <c r="R3264" s="58"/>
      <c r="S3264" s="64">
        <f t="shared" si="1453"/>
        <v>1.9597616797117989</v>
      </c>
      <c r="T3264" s="62">
        <f t="shared" si="1454"/>
        <v>0</v>
      </c>
      <c r="U3264" s="62">
        <f t="shared" si="1473"/>
        <v>0</v>
      </c>
      <c r="V3264" s="62">
        <f t="shared" si="1474"/>
        <v>1.9597616797117989</v>
      </c>
      <c r="W3264" s="66">
        <f t="shared" si="1475"/>
        <v>1.9597616797117989</v>
      </c>
      <c r="X3264" s="64">
        <f t="shared" si="1455"/>
        <v>1.2132344352654016</v>
      </c>
      <c r="Y3264" s="62">
        <f t="shared" si="1456"/>
        <v>0</v>
      </c>
      <c r="Z3264" s="62">
        <f t="shared" si="1476"/>
        <v>0</v>
      </c>
      <c r="AA3264" s="62">
        <f t="shared" si="1477"/>
        <v>1.2132344352654016</v>
      </c>
      <c r="AB3264" s="66">
        <f t="shared" si="1478"/>
        <v>1.2132344352654016</v>
      </c>
      <c r="AC3264" s="64">
        <f t="shared" si="1457"/>
        <v>0</v>
      </c>
      <c r="AD3264" s="62">
        <f t="shared" si="1458"/>
        <v>0</v>
      </c>
      <c r="AE3264" s="62">
        <f t="shared" si="1479"/>
        <v>0</v>
      </c>
      <c r="AF3264" s="62">
        <f t="shared" si="1480"/>
        <v>0</v>
      </c>
      <c r="AG3264" s="62">
        <f t="shared" si="1481"/>
        <v>0</v>
      </c>
      <c r="AH3264" s="159"/>
      <c r="AI3264" s="54"/>
      <c r="AJ3264" s="43">
        <v>3259</v>
      </c>
      <c r="AK3264" s="43">
        <v>5</v>
      </c>
      <c r="AL3264" s="43">
        <v>18</v>
      </c>
      <c r="AM3264" s="44">
        <v>0.16833747288870352</v>
      </c>
      <c r="AN3264" s="45">
        <v>0.10421308925897836</v>
      </c>
      <c r="AO3264" s="45">
        <v>0</v>
      </c>
      <c r="AP3264" s="170">
        <f t="shared" si="1459"/>
        <v>0.10876909715119974</v>
      </c>
      <c r="AQ3264" s="170">
        <f t="shared" si="1460"/>
        <v>6.7335949836497322E-2</v>
      </c>
      <c r="AR3264" s="171">
        <f t="shared" si="1461"/>
        <v>0</v>
      </c>
      <c r="AS3264" s="162">
        <v>5.3100000000000001E-2</v>
      </c>
      <c r="AT3264" s="177">
        <f t="shared" si="1462"/>
        <v>0.117065322</v>
      </c>
    </row>
    <row r="3265" spans="1:46">
      <c r="A3265" s="2">
        <v>3260</v>
      </c>
      <c r="B3265" s="2">
        <v>5</v>
      </c>
      <c r="C3265" s="2">
        <v>19</v>
      </c>
      <c r="D3265" s="50">
        <v>16162858.800000001</v>
      </c>
      <c r="E3265" s="50">
        <v>0</v>
      </c>
      <c r="F3265" s="50">
        <v>0</v>
      </c>
      <c r="G3265" s="58"/>
      <c r="H3265" s="73">
        <f t="shared" si="1463"/>
        <v>15.319434284137158</v>
      </c>
      <c r="I3265" s="73">
        <f t="shared" si="1464"/>
        <v>0</v>
      </c>
      <c r="J3265" s="73">
        <f t="shared" si="1465"/>
        <v>0</v>
      </c>
      <c r="K3265" s="74">
        <f t="shared" si="1466"/>
        <v>15.319434284137158</v>
      </c>
      <c r="L3265" s="76">
        <f t="shared" si="1467"/>
        <v>15.319434284137158</v>
      </c>
      <c r="M3265" s="119">
        <f t="shared" si="1468"/>
        <v>1.0421383866759972E-3</v>
      </c>
      <c r="N3265" s="119">
        <f t="shared" si="1469"/>
        <v>0</v>
      </c>
      <c r="O3265" s="119">
        <f t="shared" si="1470"/>
        <v>0</v>
      </c>
      <c r="P3265" s="119">
        <f t="shared" si="1471"/>
        <v>1.0421383866759972E-3</v>
      </c>
      <c r="Q3265" s="119">
        <f t="shared" si="1472"/>
        <v>1.0421383866759972E-3</v>
      </c>
      <c r="R3265" s="58"/>
      <c r="S3265" s="64">
        <f t="shared" si="1453"/>
        <v>1.6551892229885328</v>
      </c>
      <c r="T3265" s="62">
        <f t="shared" si="1454"/>
        <v>0</v>
      </c>
      <c r="U3265" s="62">
        <f t="shared" si="1473"/>
        <v>0</v>
      </c>
      <c r="V3265" s="62">
        <f t="shared" si="1474"/>
        <v>1.6551892229885328</v>
      </c>
      <c r="W3265" s="66">
        <f t="shared" si="1475"/>
        <v>1.6551892229885328</v>
      </c>
      <c r="X3265" s="64">
        <f t="shared" si="1455"/>
        <v>1.0089480270788849</v>
      </c>
      <c r="Y3265" s="62">
        <f t="shared" si="1456"/>
        <v>0</v>
      </c>
      <c r="Z3265" s="62">
        <f t="shared" si="1476"/>
        <v>0</v>
      </c>
      <c r="AA3265" s="62">
        <f t="shared" si="1477"/>
        <v>1.0089480270788849</v>
      </c>
      <c r="AB3265" s="66">
        <f t="shared" si="1478"/>
        <v>1.0089480270788849</v>
      </c>
      <c r="AC3265" s="64">
        <f t="shared" si="1457"/>
        <v>0</v>
      </c>
      <c r="AD3265" s="62">
        <f t="shared" si="1458"/>
        <v>0</v>
      </c>
      <c r="AE3265" s="62">
        <f t="shared" si="1479"/>
        <v>0</v>
      </c>
      <c r="AF3265" s="62">
        <f t="shared" si="1480"/>
        <v>0</v>
      </c>
      <c r="AG3265" s="62">
        <f t="shared" si="1481"/>
        <v>0</v>
      </c>
      <c r="AH3265" s="159"/>
      <c r="AI3265" s="54"/>
      <c r="AJ3265" s="43">
        <v>3260</v>
      </c>
      <c r="AK3265" s="43">
        <v>5</v>
      </c>
      <c r="AL3265" s="43">
        <v>19</v>
      </c>
      <c r="AM3265" s="44">
        <v>0.16721691295681887</v>
      </c>
      <c r="AN3265" s="45">
        <v>0.10192984105912876</v>
      </c>
      <c r="AO3265" s="45">
        <v>0</v>
      </c>
      <c r="AP3265" s="170">
        <f t="shared" si="1459"/>
        <v>0.10804506173589155</v>
      </c>
      <c r="AQ3265" s="170">
        <f t="shared" si="1460"/>
        <v>6.5860658322326043E-2</v>
      </c>
      <c r="AR3265" s="171">
        <f t="shared" si="1461"/>
        <v>0</v>
      </c>
      <c r="AS3265" s="162">
        <v>5.3100000000000001E-2</v>
      </c>
      <c r="AT3265" s="177">
        <f t="shared" si="1462"/>
        <v>0.117065322</v>
      </c>
    </row>
    <row r="3266" spans="1:46">
      <c r="A3266" s="2">
        <v>3261</v>
      </c>
      <c r="B3266" s="2">
        <v>5</v>
      </c>
      <c r="C3266" s="2">
        <v>20</v>
      </c>
      <c r="D3266" s="50">
        <v>18673977.600000001</v>
      </c>
      <c r="E3266" s="50">
        <v>0</v>
      </c>
      <c r="F3266" s="50">
        <v>0</v>
      </c>
      <c r="G3266" s="58"/>
      <c r="H3266" s="73">
        <f t="shared" si="1463"/>
        <v>17.699515673962907</v>
      </c>
      <c r="I3266" s="73">
        <f t="shared" si="1464"/>
        <v>0</v>
      </c>
      <c r="J3266" s="73">
        <f t="shared" si="1465"/>
        <v>0</v>
      </c>
      <c r="K3266" s="74">
        <f t="shared" si="1466"/>
        <v>17.699515673962907</v>
      </c>
      <c r="L3266" s="76">
        <f t="shared" si="1467"/>
        <v>17.699515673962907</v>
      </c>
      <c r="M3266" s="119">
        <f t="shared" si="1468"/>
        <v>1.2040486853035991E-3</v>
      </c>
      <c r="N3266" s="119">
        <f t="shared" si="1469"/>
        <v>0</v>
      </c>
      <c r="O3266" s="119">
        <f t="shared" si="1470"/>
        <v>0</v>
      </c>
      <c r="P3266" s="119">
        <f t="shared" si="1471"/>
        <v>1.2040486853035991E-3</v>
      </c>
      <c r="Q3266" s="119">
        <f t="shared" si="1472"/>
        <v>1.2040486853035991E-3</v>
      </c>
      <c r="R3266" s="58"/>
      <c r="S3266" s="64">
        <f t="shared" si="1453"/>
        <v>1.9085560927472636</v>
      </c>
      <c r="T3266" s="62">
        <f t="shared" si="1454"/>
        <v>0</v>
      </c>
      <c r="U3266" s="62">
        <f t="shared" si="1473"/>
        <v>0</v>
      </c>
      <c r="V3266" s="62">
        <f t="shared" si="1474"/>
        <v>1.9085560927472636</v>
      </c>
      <c r="W3266" s="66">
        <f t="shared" si="1475"/>
        <v>1.9085560927472636</v>
      </c>
      <c r="X3266" s="64">
        <f t="shared" si="1455"/>
        <v>1.1591888287126411</v>
      </c>
      <c r="Y3266" s="62">
        <f t="shared" si="1456"/>
        <v>0</v>
      </c>
      <c r="Z3266" s="62">
        <f t="shared" si="1476"/>
        <v>0</v>
      </c>
      <c r="AA3266" s="62">
        <f t="shared" si="1477"/>
        <v>1.1591888287126411</v>
      </c>
      <c r="AB3266" s="66">
        <f t="shared" si="1478"/>
        <v>1.1591888287126411</v>
      </c>
      <c r="AC3266" s="64">
        <f t="shared" si="1457"/>
        <v>0</v>
      </c>
      <c r="AD3266" s="62">
        <f t="shared" si="1458"/>
        <v>0</v>
      </c>
      <c r="AE3266" s="62">
        <f t="shared" si="1479"/>
        <v>0</v>
      </c>
      <c r="AF3266" s="62">
        <f t="shared" si="1480"/>
        <v>0</v>
      </c>
      <c r="AG3266" s="62">
        <f t="shared" si="1481"/>
        <v>0</v>
      </c>
      <c r="AH3266" s="159"/>
      <c r="AI3266" s="54"/>
      <c r="AJ3266" s="43">
        <v>3261</v>
      </c>
      <c r="AK3266" s="43">
        <v>5</v>
      </c>
      <c r="AL3266" s="43">
        <v>20</v>
      </c>
      <c r="AM3266" s="44">
        <v>0.16688558499030359</v>
      </c>
      <c r="AN3266" s="45">
        <v>0.10136034593328108</v>
      </c>
      <c r="AO3266" s="45">
        <v>0</v>
      </c>
      <c r="AP3266" s="170">
        <f t="shared" si="1459"/>
        <v>0.10783097842359997</v>
      </c>
      <c r="AQ3266" s="170">
        <f t="shared" si="1460"/>
        <v>6.5492686357394525E-2</v>
      </c>
      <c r="AR3266" s="171">
        <f t="shared" si="1461"/>
        <v>0</v>
      </c>
      <c r="AS3266" s="162">
        <v>5.3100000000000001E-2</v>
      </c>
      <c r="AT3266" s="177">
        <f t="shared" si="1462"/>
        <v>0.117065322</v>
      </c>
    </row>
    <row r="3267" spans="1:46">
      <c r="A3267" s="2">
        <v>3262</v>
      </c>
      <c r="B3267" s="2">
        <v>5</v>
      </c>
      <c r="C3267" s="2">
        <v>21</v>
      </c>
      <c r="D3267" s="50">
        <v>16236500.4</v>
      </c>
      <c r="E3267" s="50">
        <v>0</v>
      </c>
      <c r="F3267" s="50">
        <v>0</v>
      </c>
      <c r="G3267" s="58"/>
      <c r="H3267" s="73">
        <f t="shared" si="1463"/>
        <v>15.389233053385745</v>
      </c>
      <c r="I3267" s="73">
        <f t="shared" si="1464"/>
        <v>0</v>
      </c>
      <c r="J3267" s="73">
        <f t="shared" si="1465"/>
        <v>0</v>
      </c>
      <c r="K3267" s="74">
        <f t="shared" si="1466"/>
        <v>15.389233053385745</v>
      </c>
      <c r="L3267" s="76">
        <f t="shared" si="1467"/>
        <v>15.389233053385745</v>
      </c>
      <c r="M3267" s="119">
        <f t="shared" si="1468"/>
        <v>1.0468866022711391E-3</v>
      </c>
      <c r="N3267" s="119">
        <f t="shared" si="1469"/>
        <v>0</v>
      </c>
      <c r="O3267" s="119">
        <f t="shared" si="1470"/>
        <v>0</v>
      </c>
      <c r="P3267" s="119">
        <f t="shared" si="1471"/>
        <v>1.0468866022711391E-3</v>
      </c>
      <c r="Q3267" s="119">
        <f t="shared" si="1472"/>
        <v>1.0468866022711391E-3</v>
      </c>
      <c r="R3267" s="58"/>
      <c r="S3267" s="64">
        <f t="shared" si="1453"/>
        <v>1.6579196877580831</v>
      </c>
      <c r="T3267" s="62">
        <f t="shared" si="1454"/>
        <v>0</v>
      </c>
      <c r="U3267" s="62">
        <f t="shared" si="1473"/>
        <v>0</v>
      </c>
      <c r="V3267" s="62">
        <f t="shared" si="1474"/>
        <v>1.6579196877580831</v>
      </c>
      <c r="W3267" s="66">
        <f t="shared" si="1475"/>
        <v>1.6579196877580831</v>
      </c>
      <c r="X3267" s="64">
        <f t="shared" si="1455"/>
        <v>0.99829404026083912</v>
      </c>
      <c r="Y3267" s="62">
        <f t="shared" si="1456"/>
        <v>0</v>
      </c>
      <c r="Z3267" s="62">
        <f t="shared" si="1476"/>
        <v>0</v>
      </c>
      <c r="AA3267" s="62">
        <f t="shared" si="1477"/>
        <v>0.99829404026083912</v>
      </c>
      <c r="AB3267" s="66">
        <f t="shared" si="1478"/>
        <v>0.99829404026083912</v>
      </c>
      <c r="AC3267" s="64">
        <f t="shared" si="1457"/>
        <v>0</v>
      </c>
      <c r="AD3267" s="62">
        <f t="shared" si="1458"/>
        <v>0</v>
      </c>
      <c r="AE3267" s="62">
        <f t="shared" si="1479"/>
        <v>0</v>
      </c>
      <c r="AF3267" s="62">
        <f t="shared" si="1480"/>
        <v>0</v>
      </c>
      <c r="AG3267" s="62">
        <f t="shared" si="1481"/>
        <v>0</v>
      </c>
      <c r="AH3267" s="159"/>
      <c r="AI3267" s="54"/>
      <c r="AJ3267" s="43">
        <v>3262</v>
      </c>
      <c r="AK3267" s="43">
        <v>5</v>
      </c>
      <c r="AL3267" s="43">
        <v>21</v>
      </c>
      <c r="AM3267" s="44">
        <v>0.16673308726503622</v>
      </c>
      <c r="AN3267" s="45">
        <v>0.10039608586592982</v>
      </c>
      <c r="AO3267" s="45">
        <v>0</v>
      </c>
      <c r="AP3267" s="170">
        <f t="shared" si="1459"/>
        <v>0.10773244397603872</v>
      </c>
      <c r="AQ3267" s="170">
        <f t="shared" si="1460"/>
        <v>6.4869642093126081E-2</v>
      </c>
      <c r="AR3267" s="171">
        <f t="shared" si="1461"/>
        <v>0</v>
      </c>
      <c r="AS3267" s="162">
        <v>5.3100000000000001E-2</v>
      </c>
      <c r="AT3267" s="177">
        <f t="shared" si="1462"/>
        <v>0.117065322</v>
      </c>
    </row>
    <row r="3268" spans="1:46">
      <c r="A3268" s="2">
        <v>3263</v>
      </c>
      <c r="B3268" s="2">
        <v>5</v>
      </c>
      <c r="C3268" s="2">
        <v>22</v>
      </c>
      <c r="D3268" s="50">
        <v>13951994.4</v>
      </c>
      <c r="E3268" s="50">
        <v>0</v>
      </c>
      <c r="F3268" s="50">
        <v>0</v>
      </c>
      <c r="G3268" s="58"/>
      <c r="H3268" s="73">
        <f t="shared" si="1463"/>
        <v>13.223939155086205</v>
      </c>
      <c r="I3268" s="73">
        <f t="shared" si="1464"/>
        <v>0</v>
      </c>
      <c r="J3268" s="73">
        <f t="shared" si="1465"/>
        <v>0</v>
      </c>
      <c r="K3268" s="74">
        <f t="shared" si="1466"/>
        <v>13.223939155086205</v>
      </c>
      <c r="L3268" s="76">
        <f t="shared" si="1467"/>
        <v>13.223939155086205</v>
      </c>
      <c r="M3268" s="119">
        <f t="shared" si="1468"/>
        <v>8.9958769762491192E-4</v>
      </c>
      <c r="N3268" s="119">
        <f t="shared" si="1469"/>
        <v>0</v>
      </c>
      <c r="O3268" s="119">
        <f t="shared" si="1470"/>
        <v>0</v>
      </c>
      <c r="P3268" s="119">
        <f t="shared" si="1471"/>
        <v>8.9958769762491192E-4</v>
      </c>
      <c r="Q3268" s="119">
        <f t="shared" si="1472"/>
        <v>8.9958769762491192E-4</v>
      </c>
      <c r="R3268" s="58"/>
      <c r="S3268" s="64">
        <f t="shared" si="1453"/>
        <v>1.421182160387884</v>
      </c>
      <c r="T3268" s="62">
        <f t="shared" si="1454"/>
        <v>0</v>
      </c>
      <c r="U3268" s="62">
        <f t="shared" si="1473"/>
        <v>0</v>
      </c>
      <c r="V3268" s="62">
        <f t="shared" si="1474"/>
        <v>1.421182160387884</v>
      </c>
      <c r="W3268" s="66">
        <f t="shared" si="1475"/>
        <v>1.421182160387884</v>
      </c>
      <c r="X3268" s="64">
        <f t="shared" si="1455"/>
        <v>0.84666877311028144</v>
      </c>
      <c r="Y3268" s="62">
        <f t="shared" si="1456"/>
        <v>0</v>
      </c>
      <c r="Z3268" s="62">
        <f t="shared" si="1476"/>
        <v>0</v>
      </c>
      <c r="AA3268" s="62">
        <f t="shared" si="1477"/>
        <v>0.84666877311028144</v>
      </c>
      <c r="AB3268" s="66">
        <f t="shared" si="1478"/>
        <v>0.84666877311028144</v>
      </c>
      <c r="AC3268" s="64">
        <f t="shared" si="1457"/>
        <v>0</v>
      </c>
      <c r="AD3268" s="62">
        <f t="shared" si="1458"/>
        <v>0</v>
      </c>
      <c r="AE3268" s="62">
        <f t="shared" si="1479"/>
        <v>0</v>
      </c>
      <c r="AF3268" s="62">
        <f t="shared" si="1480"/>
        <v>0</v>
      </c>
      <c r="AG3268" s="62">
        <f t="shared" si="1481"/>
        <v>0</v>
      </c>
      <c r="AH3268" s="159"/>
      <c r="AI3268" s="54"/>
      <c r="AJ3268" s="43">
        <v>3263</v>
      </c>
      <c r="AK3268" s="43">
        <v>5</v>
      </c>
      <c r="AL3268" s="43">
        <v>22</v>
      </c>
      <c r="AM3268" s="44">
        <v>0.16632754773815611</v>
      </c>
      <c r="AN3268" s="45">
        <v>9.9089578171647708E-2</v>
      </c>
      <c r="AO3268" s="45">
        <v>0</v>
      </c>
      <c r="AP3268" s="170">
        <f t="shared" si="1459"/>
        <v>0.10747040981667459</v>
      </c>
      <c r="AQ3268" s="170">
        <f t="shared" si="1460"/>
        <v>6.4025458918164704E-2</v>
      </c>
      <c r="AR3268" s="171">
        <f t="shared" si="1461"/>
        <v>0</v>
      </c>
      <c r="AS3268" s="162">
        <v>5.3100000000000001E-2</v>
      </c>
      <c r="AT3268" s="177">
        <f t="shared" si="1462"/>
        <v>0.117065322</v>
      </c>
    </row>
    <row r="3269" spans="1:46">
      <c r="A3269" s="2">
        <v>3264</v>
      </c>
      <c r="B3269" s="2">
        <v>5</v>
      </c>
      <c r="C3269" s="2">
        <v>23</v>
      </c>
      <c r="D3269" s="50">
        <v>12635020.800000001</v>
      </c>
      <c r="E3269" s="50">
        <v>0</v>
      </c>
      <c r="F3269" s="50">
        <v>0</v>
      </c>
      <c r="G3269" s="58"/>
      <c r="H3269" s="73">
        <f t="shared" si="1463"/>
        <v>11.975689029981881</v>
      </c>
      <c r="I3269" s="73">
        <f t="shared" si="1464"/>
        <v>0</v>
      </c>
      <c r="J3269" s="73">
        <f t="shared" si="1465"/>
        <v>0</v>
      </c>
      <c r="K3269" s="74">
        <f t="shared" si="1466"/>
        <v>11.975689029981881</v>
      </c>
      <c r="L3269" s="76">
        <f t="shared" si="1467"/>
        <v>11.975689029981881</v>
      </c>
      <c r="M3269" s="119">
        <f t="shared" si="1468"/>
        <v>8.1467272312801906E-4</v>
      </c>
      <c r="N3269" s="119">
        <f t="shared" si="1469"/>
        <v>0</v>
      </c>
      <c r="O3269" s="119">
        <f t="shared" si="1470"/>
        <v>0</v>
      </c>
      <c r="P3269" s="119">
        <f t="shared" si="1471"/>
        <v>8.1467272312801906E-4</v>
      </c>
      <c r="Q3269" s="119">
        <f t="shared" si="1472"/>
        <v>8.1467272312801906E-4</v>
      </c>
      <c r="R3269" s="58"/>
      <c r="S3269" s="64">
        <f t="shared" si="1453"/>
        <v>1.2758981385491375</v>
      </c>
      <c r="T3269" s="62">
        <f t="shared" si="1454"/>
        <v>0</v>
      </c>
      <c r="U3269" s="62">
        <f t="shared" si="1473"/>
        <v>0</v>
      </c>
      <c r="V3269" s="62">
        <f t="shared" si="1474"/>
        <v>1.2758981385491375</v>
      </c>
      <c r="W3269" s="66">
        <f t="shared" si="1475"/>
        <v>1.2758981385491375</v>
      </c>
      <c r="X3269" s="64">
        <f t="shared" si="1455"/>
        <v>0.76690042061367913</v>
      </c>
      <c r="Y3269" s="62">
        <f t="shared" si="1456"/>
        <v>0</v>
      </c>
      <c r="Z3269" s="62">
        <f t="shared" si="1476"/>
        <v>0</v>
      </c>
      <c r="AA3269" s="62">
        <f t="shared" si="1477"/>
        <v>0.76690042061367913</v>
      </c>
      <c r="AB3269" s="66">
        <f t="shared" si="1478"/>
        <v>0.76690042061367913</v>
      </c>
      <c r="AC3269" s="64">
        <f t="shared" si="1457"/>
        <v>0</v>
      </c>
      <c r="AD3269" s="62">
        <f t="shared" si="1458"/>
        <v>0</v>
      </c>
      <c r="AE3269" s="62">
        <f t="shared" si="1479"/>
        <v>0</v>
      </c>
      <c r="AF3269" s="62">
        <f t="shared" si="1480"/>
        <v>0</v>
      </c>
      <c r="AG3269" s="62">
        <f t="shared" si="1481"/>
        <v>0</v>
      </c>
      <c r="AH3269" s="159"/>
      <c r="AI3269" s="54"/>
      <c r="AJ3269" s="43">
        <v>3264</v>
      </c>
      <c r="AK3269" s="43">
        <v>5</v>
      </c>
      <c r="AL3269" s="43">
        <v>23</v>
      </c>
      <c r="AM3269" s="44">
        <v>0.1648886541049365</v>
      </c>
      <c r="AN3269" s="45">
        <v>9.9109148580852249E-2</v>
      </c>
      <c r="AO3269" s="45">
        <v>0</v>
      </c>
      <c r="AP3269" s="170">
        <f t="shared" si="1459"/>
        <v>0.1065406871667131</v>
      </c>
      <c r="AQ3269" s="170">
        <f t="shared" si="1460"/>
        <v>6.4038104086845973E-2</v>
      </c>
      <c r="AR3269" s="171">
        <f t="shared" si="1461"/>
        <v>0</v>
      </c>
      <c r="AS3269" s="162">
        <v>5.3100000000000001E-2</v>
      </c>
      <c r="AT3269" s="177">
        <f t="shared" si="1462"/>
        <v>0.117065322</v>
      </c>
    </row>
    <row r="3270" spans="1:46">
      <c r="A3270" s="2">
        <v>3265</v>
      </c>
      <c r="B3270" s="2">
        <v>5</v>
      </c>
      <c r="C3270" s="2">
        <v>0</v>
      </c>
      <c r="D3270" s="50">
        <v>10907895.6</v>
      </c>
      <c r="E3270" s="50">
        <v>0</v>
      </c>
      <c r="F3270" s="50">
        <v>0</v>
      </c>
      <c r="G3270" s="58"/>
      <c r="H3270" s="73">
        <f t="shared" si="1463"/>
        <v>10.338690196466287</v>
      </c>
      <c r="I3270" s="73">
        <f t="shared" si="1464"/>
        <v>0</v>
      </c>
      <c r="J3270" s="73">
        <f t="shared" si="1465"/>
        <v>0</v>
      </c>
      <c r="K3270" s="74">
        <f t="shared" si="1466"/>
        <v>10.338690196466287</v>
      </c>
      <c r="L3270" s="76">
        <f t="shared" si="1467"/>
        <v>10.338690196466287</v>
      </c>
      <c r="M3270" s="119">
        <f t="shared" si="1468"/>
        <v>7.0331225826301264E-4</v>
      </c>
      <c r="N3270" s="119">
        <f t="shared" si="1469"/>
        <v>0</v>
      </c>
      <c r="O3270" s="119">
        <f t="shared" si="1470"/>
        <v>0</v>
      </c>
      <c r="P3270" s="119">
        <f t="shared" si="1471"/>
        <v>7.0331225826301264E-4</v>
      </c>
      <c r="Q3270" s="119">
        <f t="shared" si="1472"/>
        <v>7.0331225826301264E-4</v>
      </c>
      <c r="R3270" s="58"/>
      <c r="S3270" s="64">
        <f t="shared" ref="S3270:S3333" si="1482">$H3270*AP3270</f>
        <v>1.0606354649361638</v>
      </c>
      <c r="T3270" s="62">
        <f t="shared" ref="T3270:T3333" si="1483">$I3270*$AT3270</f>
        <v>0</v>
      </c>
      <c r="U3270" s="62">
        <f t="shared" si="1473"/>
        <v>0</v>
      </c>
      <c r="V3270" s="62">
        <f t="shared" si="1474"/>
        <v>1.0606354649361638</v>
      </c>
      <c r="W3270" s="66">
        <f t="shared" si="1475"/>
        <v>1.0606354649361638</v>
      </c>
      <c r="X3270" s="64">
        <f t="shared" ref="X3270:X3333" si="1484">$H3270*AQ3270</f>
        <v>0.733416105270288</v>
      </c>
      <c r="Y3270" s="62">
        <f t="shared" ref="Y3270:Y3333" si="1485">$I3270*$AT3270</f>
        <v>0</v>
      </c>
      <c r="Z3270" s="62">
        <f t="shared" si="1476"/>
        <v>0</v>
      </c>
      <c r="AA3270" s="62">
        <f t="shared" si="1477"/>
        <v>0.733416105270288</v>
      </c>
      <c r="AB3270" s="66">
        <f t="shared" si="1478"/>
        <v>0.733416105270288</v>
      </c>
      <c r="AC3270" s="64">
        <f t="shared" ref="AC3270:AC3333" si="1486">$H3270*AR3270</f>
        <v>0</v>
      </c>
      <c r="AD3270" s="62">
        <f t="shared" ref="AD3270:AD3333" si="1487">$I3270*$AT3270</f>
        <v>0</v>
      </c>
      <c r="AE3270" s="62">
        <f t="shared" si="1479"/>
        <v>0</v>
      </c>
      <c r="AF3270" s="62">
        <f t="shared" si="1480"/>
        <v>0</v>
      </c>
      <c r="AG3270" s="62">
        <f t="shared" si="1481"/>
        <v>0</v>
      </c>
      <c r="AH3270" s="159"/>
      <c r="AI3270" s="54"/>
      <c r="AJ3270" s="43">
        <v>3265</v>
      </c>
      <c r="AK3270" s="43">
        <v>5</v>
      </c>
      <c r="AL3270" s="43">
        <v>0</v>
      </c>
      <c r="AM3270" s="44">
        <v>0.15877272645302856</v>
      </c>
      <c r="AN3270" s="45">
        <v>0.10978934658321421</v>
      </c>
      <c r="AO3270" s="45">
        <v>0</v>
      </c>
      <c r="AP3270" s="170">
        <f t="shared" ref="AP3270:AP3333" si="1488">AM3270*$AU$8/$AU$6</f>
        <v>0.10258895902487568</v>
      </c>
      <c r="AQ3270" s="170">
        <f t="shared" ref="AQ3270:AQ3333" si="1489">AN3270*$AU$8/$AU$6</f>
        <v>7.0938976923882097E-2</v>
      </c>
      <c r="AR3270" s="171">
        <f t="shared" ref="AR3270:AR3333" si="1490">AO3270*$AU$8/$AU$6</f>
        <v>0</v>
      </c>
      <c r="AS3270" s="162">
        <v>5.3100000000000001E-2</v>
      </c>
      <c r="AT3270" s="177">
        <f t="shared" ref="AT3270:AT3333" si="1491">AS3270*$AU$8/$AU$7</f>
        <v>0.117065322</v>
      </c>
    </row>
    <row r="3271" spans="1:46">
      <c r="A3271" s="2">
        <v>3266</v>
      </c>
      <c r="B3271" s="2">
        <v>5</v>
      </c>
      <c r="C3271" s="2">
        <v>1</v>
      </c>
      <c r="D3271" s="50">
        <v>10078963.199999999</v>
      </c>
      <c r="E3271" s="50">
        <v>0</v>
      </c>
      <c r="F3271" s="50">
        <v>0</v>
      </c>
      <c r="G3271" s="58"/>
      <c r="H3271" s="73">
        <f t="shared" ref="H3271:H3334" si="1492">D3271/1055055.8526</f>
        <v>9.5530138761489845</v>
      </c>
      <c r="I3271" s="73">
        <f t="shared" ref="I3271:I3334" si="1493">E3271/1055055.8526</f>
        <v>0</v>
      </c>
      <c r="J3271" s="73">
        <f t="shared" ref="J3271:J3334" si="1494">F3271/1055055.8526</f>
        <v>0</v>
      </c>
      <c r="K3271" s="74">
        <f t="shared" ref="K3271:K3334" si="1495">H3271+I3271</f>
        <v>9.5530138761489845</v>
      </c>
      <c r="L3271" s="76">
        <f t="shared" ref="L3271:L3334" si="1496">K3271-J3271</f>
        <v>9.5530138761489845</v>
      </c>
      <c r="M3271" s="119">
        <f t="shared" ref="M3271:M3334" si="1497">H3271/$D$1</f>
        <v>6.4986488953394455E-4</v>
      </c>
      <c r="N3271" s="119">
        <f t="shared" ref="N3271:N3334" si="1498">I3271/$D$1</f>
        <v>0</v>
      </c>
      <c r="O3271" s="119">
        <f t="shared" ref="O3271:O3334" si="1499">J3271/$D$1</f>
        <v>0</v>
      </c>
      <c r="P3271" s="119">
        <f t="shared" ref="P3271:P3334" si="1500">K3271/$D$1</f>
        <v>6.4986488953394455E-4</v>
      </c>
      <c r="Q3271" s="119">
        <f t="shared" ref="Q3271:Q3334" si="1501">L3271/$D$1</f>
        <v>6.4986488953394455E-4</v>
      </c>
      <c r="R3271" s="58"/>
      <c r="S3271" s="64">
        <f t="shared" si="1482"/>
        <v>0.98078324664440864</v>
      </c>
      <c r="T3271" s="62">
        <f t="shared" si="1483"/>
        <v>0</v>
      </c>
      <c r="U3271" s="62">
        <f t="shared" ref="U3271:U3334" si="1502">$J3271*AP3271</f>
        <v>0</v>
      </c>
      <c r="V3271" s="62">
        <f t="shared" ref="V3271:V3334" si="1503">S3271+T3271</f>
        <v>0.98078324664440864</v>
      </c>
      <c r="W3271" s="66">
        <f t="shared" ref="W3271:W3334" si="1504">V3271-U3271</f>
        <v>0.98078324664440864</v>
      </c>
      <c r="X3271" s="64">
        <f t="shared" si="1484"/>
        <v>0.67830402469296147</v>
      </c>
      <c r="Y3271" s="62">
        <f t="shared" si="1485"/>
        <v>0</v>
      </c>
      <c r="Z3271" s="62">
        <f t="shared" ref="Z3271:Z3334" si="1505">$J3271*AQ3271</f>
        <v>0</v>
      </c>
      <c r="AA3271" s="62">
        <f t="shared" ref="AA3271:AA3334" si="1506">X3271+Y3271</f>
        <v>0.67830402469296147</v>
      </c>
      <c r="AB3271" s="66">
        <f t="shared" ref="AB3271:AB3334" si="1507">AA3271-Z3271</f>
        <v>0.67830402469296147</v>
      </c>
      <c r="AC3271" s="64">
        <f t="shared" si="1486"/>
        <v>0</v>
      </c>
      <c r="AD3271" s="62">
        <f t="shared" si="1487"/>
        <v>0</v>
      </c>
      <c r="AE3271" s="62">
        <f t="shared" ref="AE3271:AE3334" si="1508">$J3271*AR3271</f>
        <v>0</v>
      </c>
      <c r="AF3271" s="62">
        <f t="shared" ref="AF3271:AF3334" si="1509">AC3271+AD3271</f>
        <v>0</v>
      </c>
      <c r="AG3271" s="62">
        <f t="shared" ref="AG3271:AG3334" si="1510">AF3271-AE3271</f>
        <v>0</v>
      </c>
      <c r="AH3271" s="159"/>
      <c r="AI3271" s="54"/>
      <c r="AJ3271" s="43">
        <v>3266</v>
      </c>
      <c r="AK3271" s="43">
        <v>5</v>
      </c>
      <c r="AL3271" s="43">
        <v>1</v>
      </c>
      <c r="AM3271" s="44">
        <v>0.15889415060604264</v>
      </c>
      <c r="AN3271" s="45">
        <v>0.10989027618996873</v>
      </c>
      <c r="AO3271" s="45">
        <v>0</v>
      </c>
      <c r="AP3271" s="170">
        <f t="shared" si="1488"/>
        <v>0.10266741568261832</v>
      </c>
      <c r="AQ3271" s="170">
        <f t="shared" si="1489"/>
        <v>7.1004191293648544E-2</v>
      </c>
      <c r="AR3271" s="171">
        <f t="shared" si="1490"/>
        <v>0</v>
      </c>
      <c r="AS3271" s="162">
        <v>5.3100000000000001E-2</v>
      </c>
      <c r="AT3271" s="177">
        <f t="shared" si="1491"/>
        <v>0.117065322</v>
      </c>
    </row>
    <row r="3272" spans="1:46">
      <c r="A3272" s="2">
        <v>3267</v>
      </c>
      <c r="B3272" s="2">
        <v>5</v>
      </c>
      <c r="C3272" s="2">
        <v>2</v>
      </c>
      <c r="D3272" s="50">
        <v>10105048.800000001</v>
      </c>
      <c r="E3272" s="50">
        <v>0</v>
      </c>
      <c r="F3272" s="50">
        <v>0</v>
      </c>
      <c r="G3272" s="58"/>
      <c r="H3272" s="73">
        <f t="shared" si="1492"/>
        <v>9.5777382544230996</v>
      </c>
      <c r="I3272" s="73">
        <f t="shared" si="1493"/>
        <v>0</v>
      </c>
      <c r="J3272" s="73">
        <f t="shared" si="1494"/>
        <v>0</v>
      </c>
      <c r="K3272" s="74">
        <f t="shared" si="1495"/>
        <v>9.5777382544230996</v>
      </c>
      <c r="L3272" s="76">
        <f t="shared" si="1496"/>
        <v>9.5777382544230996</v>
      </c>
      <c r="M3272" s="119">
        <f t="shared" si="1497"/>
        <v>6.5154682002878232E-4</v>
      </c>
      <c r="N3272" s="119">
        <f t="shared" si="1498"/>
        <v>0</v>
      </c>
      <c r="O3272" s="119">
        <f t="shared" si="1499"/>
        <v>0</v>
      </c>
      <c r="P3272" s="119">
        <f t="shared" si="1500"/>
        <v>6.5154682002878232E-4</v>
      </c>
      <c r="Q3272" s="119">
        <f t="shared" si="1501"/>
        <v>6.5154682002878232E-4</v>
      </c>
      <c r="R3272" s="58"/>
      <c r="S3272" s="64">
        <f t="shared" si="1482"/>
        <v>0.98181260432747608</v>
      </c>
      <c r="T3272" s="62">
        <f t="shared" si="1483"/>
        <v>0</v>
      </c>
      <c r="U3272" s="62">
        <f t="shared" si="1502"/>
        <v>0</v>
      </c>
      <c r="V3272" s="62">
        <f t="shared" si="1503"/>
        <v>0.98181260432747608</v>
      </c>
      <c r="W3272" s="66">
        <f t="shared" si="1504"/>
        <v>0.98181260432747608</v>
      </c>
      <c r="X3272" s="64">
        <f t="shared" si="1484"/>
        <v>0.6803992732735491</v>
      </c>
      <c r="Y3272" s="62">
        <f t="shared" si="1485"/>
        <v>0</v>
      </c>
      <c r="Z3272" s="62">
        <f t="shared" si="1505"/>
        <v>0</v>
      </c>
      <c r="AA3272" s="62">
        <f t="shared" si="1506"/>
        <v>0.6803992732735491</v>
      </c>
      <c r="AB3272" s="66">
        <f t="shared" si="1507"/>
        <v>0.6803992732735491</v>
      </c>
      <c r="AC3272" s="64">
        <f t="shared" si="1486"/>
        <v>0</v>
      </c>
      <c r="AD3272" s="62">
        <f t="shared" si="1487"/>
        <v>0</v>
      </c>
      <c r="AE3272" s="62">
        <f t="shared" si="1508"/>
        <v>0</v>
      </c>
      <c r="AF3272" s="62">
        <f t="shared" si="1509"/>
        <v>0</v>
      </c>
      <c r="AG3272" s="62">
        <f t="shared" si="1510"/>
        <v>0</v>
      </c>
      <c r="AH3272" s="159"/>
      <c r="AI3272" s="54"/>
      <c r="AJ3272" s="43">
        <v>3267</v>
      </c>
      <c r="AK3272" s="43">
        <v>5</v>
      </c>
      <c r="AL3272" s="43">
        <v>2</v>
      </c>
      <c r="AM3272" s="44">
        <v>0.15865030760955739</v>
      </c>
      <c r="AN3272" s="45">
        <v>0.10994517031700628</v>
      </c>
      <c r="AO3272" s="45">
        <v>0</v>
      </c>
      <c r="AP3272" s="170">
        <f t="shared" si="1488"/>
        <v>0.10250985966066307</v>
      </c>
      <c r="AQ3272" s="170">
        <f t="shared" si="1489"/>
        <v>7.1039660429155452E-2</v>
      </c>
      <c r="AR3272" s="171">
        <f t="shared" si="1490"/>
        <v>0</v>
      </c>
      <c r="AS3272" s="162">
        <v>5.3100000000000001E-2</v>
      </c>
      <c r="AT3272" s="177">
        <f t="shared" si="1491"/>
        <v>0.117065322</v>
      </c>
    </row>
    <row r="3273" spans="1:46">
      <c r="A3273" s="2">
        <v>3268</v>
      </c>
      <c r="B3273" s="2">
        <v>5</v>
      </c>
      <c r="C3273" s="2">
        <v>3</v>
      </c>
      <c r="D3273" s="50">
        <v>7693488</v>
      </c>
      <c r="E3273" s="50">
        <v>0</v>
      </c>
      <c r="F3273" s="50">
        <v>0</v>
      </c>
      <c r="G3273" s="58"/>
      <c r="H3273" s="73">
        <f t="shared" si="1492"/>
        <v>7.2920196414632912</v>
      </c>
      <c r="I3273" s="73">
        <f t="shared" si="1493"/>
        <v>0</v>
      </c>
      <c r="J3273" s="73">
        <f t="shared" si="1494"/>
        <v>0</v>
      </c>
      <c r="K3273" s="74">
        <f t="shared" si="1495"/>
        <v>7.2920196414632912</v>
      </c>
      <c r="L3273" s="76">
        <f t="shared" si="1496"/>
        <v>7.2920196414632912</v>
      </c>
      <c r="M3273" s="119">
        <f t="shared" si="1497"/>
        <v>4.9605575792267289E-4</v>
      </c>
      <c r="N3273" s="119">
        <f t="shared" si="1498"/>
        <v>0</v>
      </c>
      <c r="O3273" s="119">
        <f t="shared" si="1499"/>
        <v>0</v>
      </c>
      <c r="P3273" s="119">
        <f t="shared" si="1500"/>
        <v>4.9605575792267289E-4</v>
      </c>
      <c r="Q3273" s="119">
        <f t="shared" si="1501"/>
        <v>4.9605575792267289E-4</v>
      </c>
      <c r="R3273" s="58"/>
      <c r="S3273" s="64">
        <f t="shared" si="1482"/>
        <v>0.74932921066138181</v>
      </c>
      <c r="T3273" s="62">
        <f t="shared" si="1483"/>
        <v>0</v>
      </c>
      <c r="U3273" s="62">
        <f t="shared" si="1502"/>
        <v>0</v>
      </c>
      <c r="V3273" s="62">
        <f t="shared" si="1503"/>
        <v>0.74932921066138181</v>
      </c>
      <c r="W3273" s="66">
        <f t="shared" si="1504"/>
        <v>0.74932921066138181</v>
      </c>
      <c r="X3273" s="64">
        <f t="shared" si="1484"/>
        <v>0.51827575298583517</v>
      </c>
      <c r="Y3273" s="62">
        <f t="shared" si="1485"/>
        <v>0</v>
      </c>
      <c r="Z3273" s="62">
        <f t="shared" si="1505"/>
        <v>0</v>
      </c>
      <c r="AA3273" s="62">
        <f t="shared" si="1506"/>
        <v>0.51827575298583517</v>
      </c>
      <c r="AB3273" s="66">
        <f t="shared" si="1507"/>
        <v>0.51827575298583517</v>
      </c>
      <c r="AC3273" s="64">
        <f t="shared" si="1486"/>
        <v>0</v>
      </c>
      <c r="AD3273" s="62">
        <f t="shared" si="1487"/>
        <v>0</v>
      </c>
      <c r="AE3273" s="62">
        <f t="shared" si="1508"/>
        <v>0</v>
      </c>
      <c r="AF3273" s="62">
        <f t="shared" si="1509"/>
        <v>0</v>
      </c>
      <c r="AG3273" s="62">
        <f t="shared" si="1510"/>
        <v>0</v>
      </c>
      <c r="AH3273" s="159"/>
      <c r="AI3273" s="54"/>
      <c r="AJ3273" s="43">
        <v>3268</v>
      </c>
      <c r="AK3273" s="43">
        <v>5</v>
      </c>
      <c r="AL3273" s="43">
        <v>3</v>
      </c>
      <c r="AM3273" s="44">
        <v>0.15903770959280841</v>
      </c>
      <c r="AN3273" s="45">
        <v>0.10999889970871958</v>
      </c>
      <c r="AO3273" s="45">
        <v>0</v>
      </c>
      <c r="AP3273" s="170">
        <f t="shared" si="1488"/>
        <v>0.10276017447904374</v>
      </c>
      <c r="AQ3273" s="170">
        <f t="shared" si="1489"/>
        <v>7.1074376985884341E-2</v>
      </c>
      <c r="AR3273" s="171">
        <f t="shared" si="1490"/>
        <v>0</v>
      </c>
      <c r="AS3273" s="162">
        <v>5.3100000000000001E-2</v>
      </c>
      <c r="AT3273" s="177">
        <f t="shared" si="1491"/>
        <v>0.117065322</v>
      </c>
    </row>
    <row r="3274" spans="1:46">
      <c r="A3274" s="2">
        <v>3269</v>
      </c>
      <c r="B3274" s="2">
        <v>5</v>
      </c>
      <c r="C3274" s="2">
        <v>4</v>
      </c>
      <c r="D3274" s="50">
        <v>7389640.7999999998</v>
      </c>
      <c r="E3274" s="50">
        <v>0</v>
      </c>
      <c r="F3274" s="50">
        <v>0</v>
      </c>
      <c r="G3274" s="58"/>
      <c r="H3274" s="73">
        <f t="shared" si="1492"/>
        <v>7.0040280633385672</v>
      </c>
      <c r="I3274" s="73">
        <f t="shared" si="1493"/>
        <v>0</v>
      </c>
      <c r="J3274" s="73">
        <f t="shared" si="1494"/>
        <v>0</v>
      </c>
      <c r="K3274" s="74">
        <f t="shared" si="1495"/>
        <v>7.0040280633385672</v>
      </c>
      <c r="L3274" s="76">
        <f t="shared" si="1496"/>
        <v>7.0040280633385672</v>
      </c>
      <c r="M3274" s="119">
        <f t="shared" si="1497"/>
        <v>4.7646449410466442E-4</v>
      </c>
      <c r="N3274" s="119">
        <f t="shared" si="1498"/>
        <v>0</v>
      </c>
      <c r="O3274" s="119">
        <f t="shared" si="1499"/>
        <v>0</v>
      </c>
      <c r="P3274" s="119">
        <f t="shared" si="1500"/>
        <v>4.7646449410466442E-4</v>
      </c>
      <c r="Q3274" s="119">
        <f t="shared" si="1501"/>
        <v>4.7646449410466442E-4</v>
      </c>
      <c r="R3274" s="58"/>
      <c r="S3274" s="64">
        <f t="shared" si="1482"/>
        <v>0.7253441060740079</v>
      </c>
      <c r="T3274" s="62">
        <f t="shared" si="1483"/>
        <v>0</v>
      </c>
      <c r="U3274" s="62">
        <f t="shared" si="1502"/>
        <v>0</v>
      </c>
      <c r="V3274" s="62">
        <f t="shared" si="1503"/>
        <v>0.7253441060740079</v>
      </c>
      <c r="W3274" s="66">
        <f t="shared" si="1504"/>
        <v>0.7253441060740079</v>
      </c>
      <c r="X3274" s="64">
        <f t="shared" si="1484"/>
        <v>0.49807507742978052</v>
      </c>
      <c r="Y3274" s="62">
        <f t="shared" si="1485"/>
        <v>0</v>
      </c>
      <c r="Z3274" s="62">
        <f t="shared" si="1505"/>
        <v>0</v>
      </c>
      <c r="AA3274" s="62">
        <f t="shared" si="1506"/>
        <v>0.49807507742978052</v>
      </c>
      <c r="AB3274" s="66">
        <f t="shared" si="1507"/>
        <v>0.49807507742978052</v>
      </c>
      <c r="AC3274" s="64">
        <f t="shared" si="1486"/>
        <v>0</v>
      </c>
      <c r="AD3274" s="62">
        <f t="shared" si="1487"/>
        <v>0</v>
      </c>
      <c r="AE3274" s="62">
        <f t="shared" si="1508"/>
        <v>0</v>
      </c>
      <c r="AF3274" s="62">
        <f t="shared" si="1509"/>
        <v>0</v>
      </c>
      <c r="AG3274" s="62">
        <f t="shared" si="1510"/>
        <v>0</v>
      </c>
      <c r="AH3274" s="159"/>
      <c r="AI3274" s="54"/>
      <c r="AJ3274" s="43">
        <v>3269</v>
      </c>
      <c r="AK3274" s="43">
        <v>5</v>
      </c>
      <c r="AL3274" s="43">
        <v>4</v>
      </c>
      <c r="AM3274" s="44">
        <v>0.16027710465806527</v>
      </c>
      <c r="AN3274" s="45">
        <v>0.11005815121994211</v>
      </c>
      <c r="AO3274" s="45">
        <v>0</v>
      </c>
      <c r="AP3274" s="170">
        <f t="shared" si="1488"/>
        <v>0.10356099369028836</v>
      </c>
      <c r="AQ3274" s="170">
        <f t="shared" si="1489"/>
        <v>7.1112661589246423E-2</v>
      </c>
      <c r="AR3274" s="171">
        <f t="shared" si="1490"/>
        <v>0</v>
      </c>
      <c r="AS3274" s="162">
        <v>5.3100000000000001E-2</v>
      </c>
      <c r="AT3274" s="177">
        <f t="shared" si="1491"/>
        <v>0.117065322</v>
      </c>
    </row>
    <row r="3275" spans="1:46">
      <c r="A3275" s="2">
        <v>3270</v>
      </c>
      <c r="B3275" s="2">
        <v>5</v>
      </c>
      <c r="C3275" s="2">
        <v>5</v>
      </c>
      <c r="D3275" s="50">
        <v>8917477.1999999993</v>
      </c>
      <c r="E3275" s="50">
        <v>0</v>
      </c>
      <c r="F3275" s="50">
        <v>2080738.9456143284</v>
      </c>
      <c r="G3275" s="58"/>
      <c r="H3275" s="73">
        <f t="shared" si="1492"/>
        <v>8.4521375603238837</v>
      </c>
      <c r="I3275" s="73">
        <f t="shared" si="1493"/>
        <v>0</v>
      </c>
      <c r="J3275" s="73">
        <f t="shared" si="1494"/>
        <v>1.9721599955933253</v>
      </c>
      <c r="K3275" s="74">
        <f t="shared" si="1495"/>
        <v>8.4521375603238837</v>
      </c>
      <c r="L3275" s="76">
        <f t="shared" si="1496"/>
        <v>6.4799775647305582</v>
      </c>
      <c r="M3275" s="119">
        <f t="shared" si="1497"/>
        <v>5.7497534423971998E-4</v>
      </c>
      <c r="N3275" s="119">
        <f t="shared" si="1498"/>
        <v>0</v>
      </c>
      <c r="O3275" s="119">
        <f t="shared" si="1499"/>
        <v>1.3416054391791329E-4</v>
      </c>
      <c r="P3275" s="119">
        <f t="shared" si="1500"/>
        <v>5.7497534423971998E-4</v>
      </c>
      <c r="Q3275" s="119">
        <f t="shared" si="1501"/>
        <v>4.408148003218067E-4</v>
      </c>
      <c r="R3275" s="58"/>
      <c r="S3275" s="64">
        <f t="shared" si="1482"/>
        <v>0.87544347086768348</v>
      </c>
      <c r="T3275" s="62">
        <f t="shared" si="1483"/>
        <v>0</v>
      </c>
      <c r="U3275" s="62">
        <f t="shared" si="1502"/>
        <v>0.2042695802483433</v>
      </c>
      <c r="V3275" s="62">
        <f t="shared" si="1503"/>
        <v>0.87544347086768348</v>
      </c>
      <c r="W3275" s="66">
        <f t="shared" si="1504"/>
        <v>0.67117389061934019</v>
      </c>
      <c r="X3275" s="64">
        <f t="shared" si="1484"/>
        <v>0.6013372678866582</v>
      </c>
      <c r="Y3275" s="62">
        <f t="shared" si="1485"/>
        <v>0</v>
      </c>
      <c r="Z3275" s="62">
        <f t="shared" si="1505"/>
        <v>0.14031164248349143</v>
      </c>
      <c r="AA3275" s="62">
        <f t="shared" si="1506"/>
        <v>0.6013372678866582</v>
      </c>
      <c r="AB3275" s="66">
        <f t="shared" si="1507"/>
        <v>0.46102562540316677</v>
      </c>
      <c r="AC3275" s="64">
        <f t="shared" si="1486"/>
        <v>0</v>
      </c>
      <c r="AD3275" s="62">
        <f t="shared" si="1487"/>
        <v>0</v>
      </c>
      <c r="AE3275" s="62">
        <f t="shared" si="1508"/>
        <v>0</v>
      </c>
      <c r="AF3275" s="62">
        <f t="shared" si="1509"/>
        <v>0</v>
      </c>
      <c r="AG3275" s="62">
        <f t="shared" si="1510"/>
        <v>0</v>
      </c>
      <c r="AH3275" s="159"/>
      <c r="AI3275" s="54"/>
      <c r="AJ3275" s="43">
        <v>3270</v>
      </c>
      <c r="AK3275" s="43">
        <v>5</v>
      </c>
      <c r="AL3275" s="43">
        <v>5</v>
      </c>
      <c r="AM3275" s="44">
        <v>0.16030122121567714</v>
      </c>
      <c r="AN3275" s="45">
        <v>0.11011002036395275</v>
      </c>
      <c r="AO3275" s="45">
        <v>0</v>
      </c>
      <c r="AP3275" s="170">
        <f t="shared" si="1488"/>
        <v>0.10357657629440389</v>
      </c>
      <c r="AQ3275" s="170">
        <f t="shared" si="1489"/>
        <v>7.1146176170802308E-2</v>
      </c>
      <c r="AR3275" s="171">
        <f t="shared" si="1490"/>
        <v>0</v>
      </c>
      <c r="AS3275" s="162">
        <v>5.3100000000000001E-2</v>
      </c>
      <c r="AT3275" s="177">
        <f t="shared" si="1491"/>
        <v>0.117065322</v>
      </c>
    </row>
    <row r="3276" spans="1:46">
      <c r="A3276" s="2">
        <v>3271</v>
      </c>
      <c r="B3276" s="2">
        <v>5</v>
      </c>
      <c r="C3276" s="2">
        <v>6</v>
      </c>
      <c r="D3276" s="50">
        <v>13250257.199999999</v>
      </c>
      <c r="E3276" s="50">
        <v>0</v>
      </c>
      <c r="F3276" s="50">
        <v>37613357.863028251</v>
      </c>
      <c r="G3276" s="58"/>
      <c r="H3276" s="73">
        <f t="shared" si="1492"/>
        <v>12.558820622952865</v>
      </c>
      <c r="I3276" s="73">
        <f t="shared" si="1493"/>
        <v>0</v>
      </c>
      <c r="J3276" s="73">
        <f t="shared" si="1494"/>
        <v>35.650584535725507</v>
      </c>
      <c r="K3276" s="74">
        <f t="shared" si="1495"/>
        <v>12.558820622952865</v>
      </c>
      <c r="L3276" s="76">
        <f t="shared" si="1496"/>
        <v>-23.091763912772642</v>
      </c>
      <c r="M3276" s="119">
        <f t="shared" si="1497"/>
        <v>8.5434153897638544E-4</v>
      </c>
      <c r="N3276" s="119">
        <f t="shared" si="1498"/>
        <v>0</v>
      </c>
      <c r="O3276" s="119">
        <f t="shared" si="1499"/>
        <v>2.4252098323622796E-3</v>
      </c>
      <c r="P3276" s="119">
        <f t="shared" si="1500"/>
        <v>8.5434153897638544E-4</v>
      </c>
      <c r="Q3276" s="119">
        <f t="shared" si="1501"/>
        <v>-1.5708682933858939E-3</v>
      </c>
      <c r="R3276" s="58"/>
      <c r="S3276" s="64">
        <f t="shared" si="1482"/>
        <v>1.0443874213603113</v>
      </c>
      <c r="T3276" s="62">
        <f t="shared" si="1483"/>
        <v>0</v>
      </c>
      <c r="U3276" s="62">
        <f t="shared" si="1502"/>
        <v>2.9646909666984174</v>
      </c>
      <c r="V3276" s="62">
        <f t="shared" si="1503"/>
        <v>1.0443874213603113</v>
      </c>
      <c r="W3276" s="66">
        <f t="shared" si="1504"/>
        <v>-1.9203035453381061</v>
      </c>
      <c r="X3276" s="64">
        <f t="shared" si="1484"/>
        <v>0</v>
      </c>
      <c r="Y3276" s="62">
        <f t="shared" si="1485"/>
        <v>0</v>
      </c>
      <c r="Z3276" s="62">
        <f t="shared" si="1505"/>
        <v>0</v>
      </c>
      <c r="AA3276" s="62">
        <f t="shared" si="1506"/>
        <v>0</v>
      </c>
      <c r="AB3276" s="66">
        <f t="shared" si="1507"/>
        <v>0</v>
      </c>
      <c r="AC3276" s="64">
        <f t="shared" si="1486"/>
        <v>0</v>
      </c>
      <c r="AD3276" s="62">
        <f t="shared" si="1487"/>
        <v>0</v>
      </c>
      <c r="AE3276" s="62">
        <f t="shared" si="1508"/>
        <v>0</v>
      </c>
      <c r="AF3276" s="62">
        <f t="shared" si="1509"/>
        <v>0</v>
      </c>
      <c r="AG3276" s="62">
        <f t="shared" si="1510"/>
        <v>0</v>
      </c>
      <c r="AH3276" s="159"/>
      <c r="AI3276" s="54"/>
      <c r="AJ3276" s="43">
        <v>3271</v>
      </c>
      <c r="AK3276" s="43">
        <v>5</v>
      </c>
      <c r="AL3276" s="43">
        <v>6</v>
      </c>
      <c r="AM3276" s="44">
        <v>0.12870281756440138</v>
      </c>
      <c r="AN3276" s="45">
        <v>0</v>
      </c>
      <c r="AO3276" s="45">
        <v>0</v>
      </c>
      <c r="AP3276" s="170">
        <f t="shared" si="1488"/>
        <v>8.3159673405284448E-2</v>
      </c>
      <c r="AQ3276" s="170">
        <f t="shared" si="1489"/>
        <v>0</v>
      </c>
      <c r="AR3276" s="171">
        <f t="shared" si="1490"/>
        <v>0</v>
      </c>
      <c r="AS3276" s="162">
        <v>5.3100000000000001E-2</v>
      </c>
      <c r="AT3276" s="177">
        <f t="shared" si="1491"/>
        <v>0.117065322</v>
      </c>
    </row>
    <row r="3277" spans="1:46">
      <c r="A3277" s="2">
        <v>3272</v>
      </c>
      <c r="B3277" s="2">
        <v>5</v>
      </c>
      <c r="C3277" s="2">
        <v>7</v>
      </c>
      <c r="D3277" s="50">
        <v>19651165.199999999</v>
      </c>
      <c r="E3277" s="50">
        <v>0</v>
      </c>
      <c r="F3277" s="50">
        <v>74746545.200145498</v>
      </c>
      <c r="G3277" s="58"/>
      <c r="H3277" s="73">
        <f t="shared" si="1492"/>
        <v>18.625710811018344</v>
      </c>
      <c r="I3277" s="73">
        <f t="shared" si="1493"/>
        <v>0</v>
      </c>
      <c r="J3277" s="73">
        <f t="shared" si="1494"/>
        <v>70.846055226314078</v>
      </c>
      <c r="K3277" s="74">
        <f t="shared" si="1495"/>
        <v>18.625710811018344</v>
      </c>
      <c r="L3277" s="76">
        <f t="shared" si="1496"/>
        <v>-52.220344415295735</v>
      </c>
      <c r="M3277" s="119">
        <f t="shared" si="1497"/>
        <v>1.2670551572121322E-3</v>
      </c>
      <c r="N3277" s="119">
        <f t="shared" si="1498"/>
        <v>0</v>
      </c>
      <c r="O3277" s="119">
        <f t="shared" si="1499"/>
        <v>4.819459539205039E-3</v>
      </c>
      <c r="P3277" s="119">
        <f t="shared" si="1500"/>
        <v>1.2670551572121322E-3</v>
      </c>
      <c r="Q3277" s="119">
        <f t="shared" si="1501"/>
        <v>-3.5524043819929072E-3</v>
      </c>
      <c r="R3277" s="58"/>
      <c r="S3277" s="64">
        <f t="shared" si="1482"/>
        <v>0</v>
      </c>
      <c r="T3277" s="62">
        <f t="shared" si="1483"/>
        <v>0</v>
      </c>
      <c r="U3277" s="62">
        <f t="shared" si="1502"/>
        <v>0</v>
      </c>
      <c r="V3277" s="62">
        <f t="shared" si="1503"/>
        <v>0</v>
      </c>
      <c r="W3277" s="66">
        <f t="shared" si="1504"/>
        <v>0</v>
      </c>
      <c r="X3277" s="64">
        <f t="shared" si="1484"/>
        <v>0</v>
      </c>
      <c r="Y3277" s="62">
        <f t="shared" si="1485"/>
        <v>0</v>
      </c>
      <c r="Z3277" s="62">
        <f t="shared" si="1505"/>
        <v>0</v>
      </c>
      <c r="AA3277" s="62">
        <f t="shared" si="1506"/>
        <v>0</v>
      </c>
      <c r="AB3277" s="66">
        <f t="shared" si="1507"/>
        <v>0</v>
      </c>
      <c r="AC3277" s="64">
        <f t="shared" si="1486"/>
        <v>0</v>
      </c>
      <c r="AD3277" s="62">
        <f t="shared" si="1487"/>
        <v>0</v>
      </c>
      <c r="AE3277" s="62">
        <f t="shared" si="1508"/>
        <v>0</v>
      </c>
      <c r="AF3277" s="62">
        <f t="shared" si="1509"/>
        <v>0</v>
      </c>
      <c r="AG3277" s="62">
        <f t="shared" si="1510"/>
        <v>0</v>
      </c>
      <c r="AH3277" s="159"/>
      <c r="AI3277" s="54"/>
      <c r="AJ3277" s="43">
        <v>3272</v>
      </c>
      <c r="AK3277" s="43">
        <v>5</v>
      </c>
      <c r="AL3277" s="43">
        <v>7</v>
      </c>
      <c r="AM3277" s="44">
        <v>0</v>
      </c>
      <c r="AN3277" s="45">
        <v>0</v>
      </c>
      <c r="AO3277" s="45">
        <v>0</v>
      </c>
      <c r="AP3277" s="170">
        <f t="shared" si="1488"/>
        <v>0</v>
      </c>
      <c r="AQ3277" s="170">
        <f t="shared" si="1489"/>
        <v>0</v>
      </c>
      <c r="AR3277" s="171">
        <f t="shared" si="1490"/>
        <v>0</v>
      </c>
      <c r="AS3277" s="162">
        <v>5.3100000000000001E-2</v>
      </c>
      <c r="AT3277" s="177">
        <f t="shared" si="1491"/>
        <v>0.117065322</v>
      </c>
    </row>
    <row r="3278" spans="1:46">
      <c r="A3278" s="2">
        <v>3273</v>
      </c>
      <c r="B3278" s="2">
        <v>5</v>
      </c>
      <c r="C3278" s="2">
        <v>8</v>
      </c>
      <c r="D3278" s="50">
        <v>38473948.799999997</v>
      </c>
      <c r="E3278" s="50">
        <v>0</v>
      </c>
      <c r="F3278" s="50">
        <v>139249452.51418966</v>
      </c>
      <c r="G3278" s="58"/>
      <c r="H3278" s="73">
        <f t="shared" si="1492"/>
        <v>36.466267359389263</v>
      </c>
      <c r="I3278" s="73">
        <f t="shared" si="1493"/>
        <v>0</v>
      </c>
      <c r="J3278" s="73">
        <f t="shared" si="1494"/>
        <v>131.98301508970715</v>
      </c>
      <c r="K3278" s="74">
        <f t="shared" si="1495"/>
        <v>36.466267359389263</v>
      </c>
      <c r="L3278" s="76">
        <f t="shared" si="1496"/>
        <v>-95.516747730317888</v>
      </c>
      <c r="M3278" s="119">
        <f t="shared" si="1497"/>
        <v>2.4806984598223988E-3</v>
      </c>
      <c r="N3278" s="119">
        <f t="shared" si="1498"/>
        <v>0</v>
      </c>
      <c r="O3278" s="119">
        <f t="shared" si="1499"/>
        <v>8.9784364006603497E-3</v>
      </c>
      <c r="P3278" s="119">
        <f t="shared" si="1500"/>
        <v>2.4806984598223988E-3</v>
      </c>
      <c r="Q3278" s="119">
        <f t="shared" si="1501"/>
        <v>-6.4977379408379518E-3</v>
      </c>
      <c r="R3278" s="58"/>
      <c r="S3278" s="64">
        <f t="shared" si="1482"/>
        <v>0</v>
      </c>
      <c r="T3278" s="62">
        <f t="shared" si="1483"/>
        <v>0</v>
      </c>
      <c r="U3278" s="62">
        <f t="shared" si="1502"/>
        <v>0</v>
      </c>
      <c r="V3278" s="62">
        <f t="shared" si="1503"/>
        <v>0</v>
      </c>
      <c r="W3278" s="66">
        <f t="shared" si="1504"/>
        <v>0</v>
      </c>
      <c r="X3278" s="64">
        <f t="shared" si="1484"/>
        <v>0</v>
      </c>
      <c r="Y3278" s="62">
        <f t="shared" si="1485"/>
        <v>0</v>
      </c>
      <c r="Z3278" s="62">
        <f t="shared" si="1505"/>
        <v>0</v>
      </c>
      <c r="AA3278" s="62">
        <f t="shared" si="1506"/>
        <v>0</v>
      </c>
      <c r="AB3278" s="66">
        <f t="shared" si="1507"/>
        <v>0</v>
      </c>
      <c r="AC3278" s="64">
        <f t="shared" si="1486"/>
        <v>0</v>
      </c>
      <c r="AD3278" s="62">
        <f t="shared" si="1487"/>
        <v>0</v>
      </c>
      <c r="AE3278" s="62">
        <f t="shared" si="1508"/>
        <v>0</v>
      </c>
      <c r="AF3278" s="62">
        <f t="shared" si="1509"/>
        <v>0</v>
      </c>
      <c r="AG3278" s="62">
        <f t="shared" si="1510"/>
        <v>0</v>
      </c>
      <c r="AH3278" s="159"/>
      <c r="AI3278" s="54"/>
      <c r="AJ3278" s="43">
        <v>3273</v>
      </c>
      <c r="AK3278" s="43">
        <v>5</v>
      </c>
      <c r="AL3278" s="43">
        <v>8</v>
      </c>
      <c r="AM3278" s="44">
        <v>0</v>
      </c>
      <c r="AN3278" s="45">
        <v>0</v>
      </c>
      <c r="AO3278" s="45">
        <v>0</v>
      </c>
      <c r="AP3278" s="170">
        <f t="shared" si="1488"/>
        <v>0</v>
      </c>
      <c r="AQ3278" s="170">
        <f t="shared" si="1489"/>
        <v>0</v>
      </c>
      <c r="AR3278" s="171">
        <f t="shared" si="1490"/>
        <v>0</v>
      </c>
      <c r="AS3278" s="162">
        <v>5.3100000000000001E-2</v>
      </c>
      <c r="AT3278" s="177">
        <f t="shared" si="1491"/>
        <v>0.117065322</v>
      </c>
    </row>
    <row r="3279" spans="1:46">
      <c r="A3279" s="2">
        <v>3274</v>
      </c>
      <c r="B3279" s="2">
        <v>5</v>
      </c>
      <c r="C3279" s="2">
        <v>9</v>
      </c>
      <c r="D3279" s="50">
        <v>19080637.199999999</v>
      </c>
      <c r="E3279" s="50">
        <v>0</v>
      </c>
      <c r="F3279" s="50">
        <v>192548380.89031059</v>
      </c>
      <c r="G3279" s="58"/>
      <c r="H3279" s="73">
        <f t="shared" si="1492"/>
        <v>18.084954604989978</v>
      </c>
      <c r="I3279" s="73">
        <f t="shared" si="1493"/>
        <v>0</v>
      </c>
      <c r="J3279" s="73">
        <f t="shared" si="1494"/>
        <v>182.50065189990545</v>
      </c>
      <c r="K3279" s="74">
        <f t="shared" si="1495"/>
        <v>18.084954604989978</v>
      </c>
      <c r="L3279" s="76">
        <f t="shared" si="1496"/>
        <v>-164.41569729491547</v>
      </c>
      <c r="M3279" s="119">
        <f t="shared" si="1497"/>
        <v>1.2302690207476176E-3</v>
      </c>
      <c r="N3279" s="119">
        <f t="shared" si="1498"/>
        <v>0</v>
      </c>
      <c r="O3279" s="119">
        <f t="shared" si="1499"/>
        <v>1.2415010333326901E-2</v>
      </c>
      <c r="P3279" s="119">
        <f t="shared" si="1500"/>
        <v>1.2302690207476176E-3</v>
      </c>
      <c r="Q3279" s="119">
        <f t="shared" si="1501"/>
        <v>-1.1184741312579283E-2</v>
      </c>
      <c r="R3279" s="58"/>
      <c r="S3279" s="64">
        <f t="shared" si="1482"/>
        <v>0</v>
      </c>
      <c r="T3279" s="62">
        <f t="shared" si="1483"/>
        <v>0</v>
      </c>
      <c r="U3279" s="62">
        <f t="shared" si="1502"/>
        <v>0</v>
      </c>
      <c r="V3279" s="62">
        <f t="shared" si="1503"/>
        <v>0</v>
      </c>
      <c r="W3279" s="66">
        <f t="shared" si="1504"/>
        <v>0</v>
      </c>
      <c r="X3279" s="64">
        <f t="shared" si="1484"/>
        <v>0</v>
      </c>
      <c r="Y3279" s="62">
        <f t="shared" si="1485"/>
        <v>0</v>
      </c>
      <c r="Z3279" s="62">
        <f t="shared" si="1505"/>
        <v>0</v>
      </c>
      <c r="AA3279" s="62">
        <f t="shared" si="1506"/>
        <v>0</v>
      </c>
      <c r="AB3279" s="66">
        <f t="shared" si="1507"/>
        <v>0</v>
      </c>
      <c r="AC3279" s="64">
        <f t="shared" si="1486"/>
        <v>0</v>
      </c>
      <c r="AD3279" s="62">
        <f t="shared" si="1487"/>
        <v>0</v>
      </c>
      <c r="AE3279" s="62">
        <f t="shared" si="1508"/>
        <v>0</v>
      </c>
      <c r="AF3279" s="62">
        <f t="shared" si="1509"/>
        <v>0</v>
      </c>
      <c r="AG3279" s="62">
        <f t="shared" si="1510"/>
        <v>0</v>
      </c>
      <c r="AH3279" s="159"/>
      <c r="AI3279" s="54"/>
      <c r="AJ3279" s="43">
        <v>3274</v>
      </c>
      <c r="AK3279" s="43">
        <v>5</v>
      </c>
      <c r="AL3279" s="43">
        <v>9</v>
      </c>
      <c r="AM3279" s="44">
        <v>0</v>
      </c>
      <c r="AN3279" s="45">
        <v>0</v>
      </c>
      <c r="AO3279" s="45">
        <v>0</v>
      </c>
      <c r="AP3279" s="170">
        <f t="shared" si="1488"/>
        <v>0</v>
      </c>
      <c r="AQ3279" s="170">
        <f t="shared" si="1489"/>
        <v>0</v>
      </c>
      <c r="AR3279" s="171">
        <f t="shared" si="1490"/>
        <v>0</v>
      </c>
      <c r="AS3279" s="162">
        <v>5.3100000000000001E-2</v>
      </c>
      <c r="AT3279" s="177">
        <f t="shared" si="1491"/>
        <v>0.117065322</v>
      </c>
    </row>
    <row r="3280" spans="1:46">
      <c r="A3280" s="2">
        <v>3275</v>
      </c>
      <c r="B3280" s="2">
        <v>5</v>
      </c>
      <c r="C3280" s="2">
        <v>10</v>
      </c>
      <c r="D3280" s="50">
        <v>31288773.600000001</v>
      </c>
      <c r="E3280" s="50">
        <v>0</v>
      </c>
      <c r="F3280" s="50">
        <v>223919521.91649586</v>
      </c>
      <c r="G3280" s="58"/>
      <c r="H3280" s="73">
        <f t="shared" si="1492"/>
        <v>29.656035292249513</v>
      </c>
      <c r="I3280" s="73">
        <f t="shared" si="1493"/>
        <v>0</v>
      </c>
      <c r="J3280" s="73">
        <f t="shared" si="1494"/>
        <v>212.23475644885099</v>
      </c>
      <c r="K3280" s="74">
        <f t="shared" si="1495"/>
        <v>29.656035292249513</v>
      </c>
      <c r="L3280" s="76">
        <f t="shared" si="1496"/>
        <v>-182.57872115660149</v>
      </c>
      <c r="M3280" s="119">
        <f t="shared" si="1497"/>
        <v>2.0174173668196949E-3</v>
      </c>
      <c r="N3280" s="119">
        <f t="shared" si="1498"/>
        <v>0</v>
      </c>
      <c r="O3280" s="119">
        <f t="shared" si="1499"/>
        <v>1.4437738533935441E-2</v>
      </c>
      <c r="P3280" s="119">
        <f t="shared" si="1500"/>
        <v>2.0174173668196949E-3</v>
      </c>
      <c r="Q3280" s="119">
        <f t="shared" si="1501"/>
        <v>-1.2420321167115748E-2</v>
      </c>
      <c r="R3280" s="58"/>
      <c r="S3280" s="64">
        <f t="shared" si="1482"/>
        <v>0</v>
      </c>
      <c r="T3280" s="62">
        <f t="shared" si="1483"/>
        <v>0</v>
      </c>
      <c r="U3280" s="62">
        <f t="shared" si="1502"/>
        <v>0</v>
      </c>
      <c r="V3280" s="62">
        <f t="shared" si="1503"/>
        <v>0</v>
      </c>
      <c r="W3280" s="66">
        <f t="shared" si="1504"/>
        <v>0</v>
      </c>
      <c r="X3280" s="64">
        <f t="shared" si="1484"/>
        <v>0</v>
      </c>
      <c r="Y3280" s="62">
        <f t="shared" si="1485"/>
        <v>0</v>
      </c>
      <c r="Z3280" s="62">
        <f t="shared" si="1505"/>
        <v>0</v>
      </c>
      <c r="AA3280" s="62">
        <f t="shared" si="1506"/>
        <v>0</v>
      </c>
      <c r="AB3280" s="66">
        <f t="shared" si="1507"/>
        <v>0</v>
      </c>
      <c r="AC3280" s="64">
        <f t="shared" si="1486"/>
        <v>0</v>
      </c>
      <c r="AD3280" s="62">
        <f t="shared" si="1487"/>
        <v>0</v>
      </c>
      <c r="AE3280" s="62">
        <f t="shared" si="1508"/>
        <v>0</v>
      </c>
      <c r="AF3280" s="62">
        <f t="shared" si="1509"/>
        <v>0</v>
      </c>
      <c r="AG3280" s="62">
        <f t="shared" si="1510"/>
        <v>0</v>
      </c>
      <c r="AH3280" s="159"/>
      <c r="AI3280" s="54"/>
      <c r="AJ3280" s="43">
        <v>3275</v>
      </c>
      <c r="AK3280" s="43">
        <v>5</v>
      </c>
      <c r="AL3280" s="43">
        <v>10</v>
      </c>
      <c r="AM3280" s="44">
        <v>0</v>
      </c>
      <c r="AN3280" s="45">
        <v>0</v>
      </c>
      <c r="AO3280" s="45">
        <v>0</v>
      </c>
      <c r="AP3280" s="170">
        <f t="shared" si="1488"/>
        <v>0</v>
      </c>
      <c r="AQ3280" s="170">
        <f t="shared" si="1489"/>
        <v>0</v>
      </c>
      <c r="AR3280" s="171">
        <f t="shared" si="1490"/>
        <v>0</v>
      </c>
      <c r="AS3280" s="162">
        <v>5.3100000000000001E-2</v>
      </c>
      <c r="AT3280" s="177">
        <f t="shared" si="1491"/>
        <v>0.117065322</v>
      </c>
    </row>
    <row r="3281" spans="1:46">
      <c r="A3281" s="2">
        <v>3276</v>
      </c>
      <c r="B3281" s="2">
        <v>5</v>
      </c>
      <c r="C3281" s="2">
        <v>11</v>
      </c>
      <c r="D3281" s="50">
        <v>31493833.199999999</v>
      </c>
      <c r="E3281" s="50">
        <v>0</v>
      </c>
      <c r="F3281" s="50">
        <v>247767991.37007546</v>
      </c>
      <c r="G3281" s="58"/>
      <c r="H3281" s="73">
        <f t="shared" si="1492"/>
        <v>29.850394291817793</v>
      </c>
      <c r="I3281" s="73">
        <f t="shared" si="1493"/>
        <v>0</v>
      </c>
      <c r="J3281" s="73">
        <f t="shared" si="1494"/>
        <v>234.8387440906514</v>
      </c>
      <c r="K3281" s="74">
        <f t="shared" si="1495"/>
        <v>29.850394291817793</v>
      </c>
      <c r="L3281" s="76">
        <f t="shared" si="1496"/>
        <v>-204.98834979883361</v>
      </c>
      <c r="M3281" s="119">
        <f t="shared" si="1497"/>
        <v>2.030639067470598E-3</v>
      </c>
      <c r="N3281" s="119">
        <f t="shared" si="1498"/>
        <v>0</v>
      </c>
      <c r="O3281" s="119">
        <f t="shared" si="1499"/>
        <v>1.5975424768071525E-2</v>
      </c>
      <c r="P3281" s="119">
        <f t="shared" si="1500"/>
        <v>2.030639067470598E-3</v>
      </c>
      <c r="Q3281" s="119">
        <f t="shared" si="1501"/>
        <v>-1.3944785700600926E-2</v>
      </c>
      <c r="R3281" s="58"/>
      <c r="S3281" s="64">
        <f t="shared" si="1482"/>
        <v>0</v>
      </c>
      <c r="T3281" s="62">
        <f t="shared" si="1483"/>
        <v>0</v>
      </c>
      <c r="U3281" s="62">
        <f t="shared" si="1502"/>
        <v>0</v>
      </c>
      <c r="V3281" s="62">
        <f t="shared" si="1503"/>
        <v>0</v>
      </c>
      <c r="W3281" s="66">
        <f t="shared" si="1504"/>
        <v>0</v>
      </c>
      <c r="X3281" s="64">
        <f t="shared" si="1484"/>
        <v>0</v>
      </c>
      <c r="Y3281" s="62">
        <f t="shared" si="1485"/>
        <v>0</v>
      </c>
      <c r="Z3281" s="62">
        <f t="shared" si="1505"/>
        <v>0</v>
      </c>
      <c r="AA3281" s="62">
        <f t="shared" si="1506"/>
        <v>0</v>
      </c>
      <c r="AB3281" s="66">
        <f t="shared" si="1507"/>
        <v>0</v>
      </c>
      <c r="AC3281" s="64">
        <f t="shared" si="1486"/>
        <v>0</v>
      </c>
      <c r="AD3281" s="62">
        <f t="shared" si="1487"/>
        <v>0</v>
      </c>
      <c r="AE3281" s="62">
        <f t="shared" si="1508"/>
        <v>0</v>
      </c>
      <c r="AF3281" s="62">
        <f t="shared" si="1509"/>
        <v>0</v>
      </c>
      <c r="AG3281" s="62">
        <f t="shared" si="1510"/>
        <v>0</v>
      </c>
      <c r="AH3281" s="159"/>
      <c r="AI3281" s="54"/>
      <c r="AJ3281" s="43">
        <v>3276</v>
      </c>
      <c r="AK3281" s="43">
        <v>5</v>
      </c>
      <c r="AL3281" s="43">
        <v>11</v>
      </c>
      <c r="AM3281" s="44">
        <v>0</v>
      </c>
      <c r="AN3281" s="45">
        <v>0</v>
      </c>
      <c r="AO3281" s="45">
        <v>0</v>
      </c>
      <c r="AP3281" s="170">
        <f t="shared" si="1488"/>
        <v>0</v>
      </c>
      <c r="AQ3281" s="170">
        <f t="shared" si="1489"/>
        <v>0</v>
      </c>
      <c r="AR3281" s="171">
        <f t="shared" si="1490"/>
        <v>0</v>
      </c>
      <c r="AS3281" s="162">
        <v>5.3100000000000001E-2</v>
      </c>
      <c r="AT3281" s="177">
        <f t="shared" si="1491"/>
        <v>0.117065322</v>
      </c>
    </row>
    <row r="3282" spans="1:46">
      <c r="A3282" s="2">
        <v>3277</v>
      </c>
      <c r="B3282" s="2">
        <v>5</v>
      </c>
      <c r="C3282" s="2">
        <v>12</v>
      </c>
      <c r="D3282" s="50">
        <v>28621180.800000001</v>
      </c>
      <c r="E3282" s="50">
        <v>0</v>
      </c>
      <c r="F3282" s="50">
        <v>254810492.4167701</v>
      </c>
      <c r="G3282" s="58"/>
      <c r="H3282" s="73">
        <f t="shared" si="1492"/>
        <v>27.127645166337043</v>
      </c>
      <c r="I3282" s="73">
        <f t="shared" si="1493"/>
        <v>0</v>
      </c>
      <c r="J3282" s="73">
        <f t="shared" si="1494"/>
        <v>241.51374715265959</v>
      </c>
      <c r="K3282" s="74">
        <f t="shared" si="1495"/>
        <v>27.127645166337043</v>
      </c>
      <c r="L3282" s="76">
        <f t="shared" si="1496"/>
        <v>-214.38610198632256</v>
      </c>
      <c r="M3282" s="119">
        <f t="shared" si="1497"/>
        <v>1.8454180385263294E-3</v>
      </c>
      <c r="N3282" s="119">
        <f t="shared" si="1498"/>
        <v>0</v>
      </c>
      <c r="O3282" s="119">
        <f t="shared" si="1499"/>
        <v>1.6429506609024463E-2</v>
      </c>
      <c r="P3282" s="119">
        <f t="shared" si="1500"/>
        <v>1.8454180385263294E-3</v>
      </c>
      <c r="Q3282" s="119">
        <f t="shared" si="1501"/>
        <v>-1.4584088570498133E-2</v>
      </c>
      <c r="R3282" s="58"/>
      <c r="S3282" s="64">
        <f t="shared" si="1482"/>
        <v>0</v>
      </c>
      <c r="T3282" s="62">
        <f t="shared" si="1483"/>
        <v>0</v>
      </c>
      <c r="U3282" s="62">
        <f t="shared" si="1502"/>
        <v>0</v>
      </c>
      <c r="V3282" s="62">
        <f t="shared" si="1503"/>
        <v>0</v>
      </c>
      <c r="W3282" s="66">
        <f t="shared" si="1504"/>
        <v>0</v>
      </c>
      <c r="X3282" s="64">
        <f t="shared" si="1484"/>
        <v>0</v>
      </c>
      <c r="Y3282" s="62">
        <f t="shared" si="1485"/>
        <v>0</v>
      </c>
      <c r="Z3282" s="62">
        <f t="shared" si="1505"/>
        <v>0</v>
      </c>
      <c r="AA3282" s="62">
        <f t="shared" si="1506"/>
        <v>0</v>
      </c>
      <c r="AB3282" s="66">
        <f t="shared" si="1507"/>
        <v>0</v>
      </c>
      <c r="AC3282" s="64">
        <f t="shared" si="1486"/>
        <v>0</v>
      </c>
      <c r="AD3282" s="62">
        <f t="shared" si="1487"/>
        <v>0</v>
      </c>
      <c r="AE3282" s="62">
        <f t="shared" si="1508"/>
        <v>0</v>
      </c>
      <c r="AF3282" s="62">
        <f t="shared" si="1509"/>
        <v>0</v>
      </c>
      <c r="AG3282" s="62">
        <f t="shared" si="1510"/>
        <v>0</v>
      </c>
      <c r="AH3282" s="159"/>
      <c r="AI3282" s="54"/>
      <c r="AJ3282" s="43">
        <v>3277</v>
      </c>
      <c r="AK3282" s="43">
        <v>5</v>
      </c>
      <c r="AL3282" s="43">
        <v>12</v>
      </c>
      <c r="AM3282" s="44">
        <v>0</v>
      </c>
      <c r="AN3282" s="45">
        <v>0</v>
      </c>
      <c r="AO3282" s="45">
        <v>0</v>
      </c>
      <c r="AP3282" s="170">
        <f t="shared" si="1488"/>
        <v>0</v>
      </c>
      <c r="AQ3282" s="170">
        <f t="shared" si="1489"/>
        <v>0</v>
      </c>
      <c r="AR3282" s="171">
        <f t="shared" si="1490"/>
        <v>0</v>
      </c>
      <c r="AS3282" s="162">
        <v>5.3100000000000001E-2</v>
      </c>
      <c r="AT3282" s="177">
        <f t="shared" si="1491"/>
        <v>0.117065322</v>
      </c>
    </row>
    <row r="3283" spans="1:46">
      <c r="A3283" s="2">
        <v>3278</v>
      </c>
      <c r="B3283" s="2">
        <v>5</v>
      </c>
      <c r="C3283" s="2">
        <v>13</v>
      </c>
      <c r="D3283" s="50">
        <v>14974894.800000001</v>
      </c>
      <c r="E3283" s="50">
        <v>0</v>
      </c>
      <c r="F3283" s="50">
        <v>240725490.32338074</v>
      </c>
      <c r="G3283" s="58"/>
      <c r="H3283" s="73">
        <f t="shared" si="1492"/>
        <v>14.193461666599923</v>
      </c>
      <c r="I3283" s="73">
        <f t="shared" si="1493"/>
        <v>0</v>
      </c>
      <c r="J3283" s="73">
        <f t="shared" si="1494"/>
        <v>228.16374102864316</v>
      </c>
      <c r="K3283" s="74">
        <f t="shared" si="1495"/>
        <v>14.193461666599923</v>
      </c>
      <c r="L3283" s="76">
        <f t="shared" si="1496"/>
        <v>-213.97027936204324</v>
      </c>
      <c r="M3283" s="119">
        <f t="shared" si="1497"/>
        <v>9.6554160997278386E-4</v>
      </c>
      <c r="N3283" s="119">
        <f t="shared" si="1498"/>
        <v>0</v>
      </c>
      <c r="O3283" s="119">
        <f t="shared" si="1499"/>
        <v>1.5521342927118582E-2</v>
      </c>
      <c r="P3283" s="119">
        <f t="shared" si="1500"/>
        <v>9.6554160997278386E-4</v>
      </c>
      <c r="Q3283" s="119">
        <f t="shared" si="1501"/>
        <v>-1.4555801317145799E-2</v>
      </c>
      <c r="R3283" s="58"/>
      <c r="S3283" s="64">
        <f t="shared" si="1482"/>
        <v>0</v>
      </c>
      <c r="T3283" s="62">
        <f t="shared" si="1483"/>
        <v>0</v>
      </c>
      <c r="U3283" s="62">
        <f t="shared" si="1502"/>
        <v>0</v>
      </c>
      <c r="V3283" s="62">
        <f t="shared" si="1503"/>
        <v>0</v>
      </c>
      <c r="W3283" s="66">
        <f t="shared" si="1504"/>
        <v>0</v>
      </c>
      <c r="X3283" s="64">
        <f t="shared" si="1484"/>
        <v>0</v>
      </c>
      <c r="Y3283" s="62">
        <f t="shared" si="1485"/>
        <v>0</v>
      </c>
      <c r="Z3283" s="62">
        <f t="shared" si="1505"/>
        <v>0</v>
      </c>
      <c r="AA3283" s="62">
        <f t="shared" si="1506"/>
        <v>0</v>
      </c>
      <c r="AB3283" s="66">
        <f t="shared" si="1507"/>
        <v>0</v>
      </c>
      <c r="AC3283" s="64">
        <f t="shared" si="1486"/>
        <v>0</v>
      </c>
      <c r="AD3283" s="62">
        <f t="shared" si="1487"/>
        <v>0</v>
      </c>
      <c r="AE3283" s="62">
        <f t="shared" si="1508"/>
        <v>0</v>
      </c>
      <c r="AF3283" s="62">
        <f t="shared" si="1509"/>
        <v>0</v>
      </c>
      <c r="AG3283" s="62">
        <f t="shared" si="1510"/>
        <v>0</v>
      </c>
      <c r="AH3283" s="159"/>
      <c r="AI3283" s="54"/>
      <c r="AJ3283" s="43">
        <v>3278</v>
      </c>
      <c r="AK3283" s="43">
        <v>5</v>
      </c>
      <c r="AL3283" s="43">
        <v>13</v>
      </c>
      <c r="AM3283" s="44">
        <v>0</v>
      </c>
      <c r="AN3283" s="45">
        <v>0</v>
      </c>
      <c r="AO3283" s="45">
        <v>0</v>
      </c>
      <c r="AP3283" s="170">
        <f t="shared" si="1488"/>
        <v>0</v>
      </c>
      <c r="AQ3283" s="170">
        <f t="shared" si="1489"/>
        <v>0</v>
      </c>
      <c r="AR3283" s="171">
        <f t="shared" si="1490"/>
        <v>0</v>
      </c>
      <c r="AS3283" s="162">
        <v>5.3100000000000001E-2</v>
      </c>
      <c r="AT3283" s="177">
        <f t="shared" si="1491"/>
        <v>0.117065322</v>
      </c>
    </row>
    <row r="3284" spans="1:46">
      <c r="A3284" s="2">
        <v>3279</v>
      </c>
      <c r="B3284" s="2">
        <v>5</v>
      </c>
      <c r="C3284" s="2">
        <v>14</v>
      </c>
      <c r="D3284" s="50">
        <v>15282036</v>
      </c>
      <c r="E3284" s="50">
        <v>0</v>
      </c>
      <c r="F3284" s="50">
        <v>203112132.46035257</v>
      </c>
      <c r="G3284" s="58"/>
      <c r="H3284" s="73">
        <f t="shared" si="1492"/>
        <v>14.484575354319018</v>
      </c>
      <c r="I3284" s="73">
        <f t="shared" si="1493"/>
        <v>0</v>
      </c>
      <c r="J3284" s="73">
        <f t="shared" si="1494"/>
        <v>192.51315649291774</v>
      </c>
      <c r="K3284" s="74">
        <f t="shared" si="1495"/>
        <v>14.484575354319018</v>
      </c>
      <c r="L3284" s="76">
        <f t="shared" si="1496"/>
        <v>-178.02858113859872</v>
      </c>
      <c r="M3284" s="119">
        <f t="shared" si="1497"/>
        <v>9.8534526219857263E-4</v>
      </c>
      <c r="N3284" s="119">
        <f t="shared" si="1498"/>
        <v>0</v>
      </c>
      <c r="O3284" s="119">
        <f t="shared" si="1499"/>
        <v>1.309613309475631E-2</v>
      </c>
      <c r="P3284" s="119">
        <f t="shared" si="1500"/>
        <v>9.8534526219857263E-4</v>
      </c>
      <c r="Q3284" s="119">
        <f t="shared" si="1501"/>
        <v>-1.2110787832557736E-2</v>
      </c>
      <c r="R3284" s="58"/>
      <c r="S3284" s="64">
        <f t="shared" si="1482"/>
        <v>0</v>
      </c>
      <c r="T3284" s="62">
        <f t="shared" si="1483"/>
        <v>0</v>
      </c>
      <c r="U3284" s="62">
        <f t="shared" si="1502"/>
        <v>0</v>
      </c>
      <c r="V3284" s="62">
        <f t="shared" si="1503"/>
        <v>0</v>
      </c>
      <c r="W3284" s="66">
        <f t="shared" si="1504"/>
        <v>0</v>
      </c>
      <c r="X3284" s="64">
        <f t="shared" si="1484"/>
        <v>0</v>
      </c>
      <c r="Y3284" s="62">
        <f t="shared" si="1485"/>
        <v>0</v>
      </c>
      <c r="Z3284" s="62">
        <f t="shared" si="1505"/>
        <v>0</v>
      </c>
      <c r="AA3284" s="62">
        <f t="shared" si="1506"/>
        <v>0</v>
      </c>
      <c r="AB3284" s="66">
        <f t="shared" si="1507"/>
        <v>0</v>
      </c>
      <c r="AC3284" s="64">
        <f t="shared" si="1486"/>
        <v>0</v>
      </c>
      <c r="AD3284" s="62">
        <f t="shared" si="1487"/>
        <v>0</v>
      </c>
      <c r="AE3284" s="62">
        <f t="shared" si="1508"/>
        <v>0</v>
      </c>
      <c r="AF3284" s="62">
        <f t="shared" si="1509"/>
        <v>0</v>
      </c>
      <c r="AG3284" s="62">
        <f t="shared" si="1510"/>
        <v>0</v>
      </c>
      <c r="AH3284" s="159"/>
      <c r="AI3284" s="54"/>
      <c r="AJ3284" s="43">
        <v>3279</v>
      </c>
      <c r="AK3284" s="43">
        <v>5</v>
      </c>
      <c r="AL3284" s="43">
        <v>14</v>
      </c>
      <c r="AM3284" s="44">
        <v>0</v>
      </c>
      <c r="AN3284" s="45">
        <v>0</v>
      </c>
      <c r="AO3284" s="45">
        <v>0</v>
      </c>
      <c r="AP3284" s="170">
        <f t="shared" si="1488"/>
        <v>0</v>
      </c>
      <c r="AQ3284" s="170">
        <f t="shared" si="1489"/>
        <v>0</v>
      </c>
      <c r="AR3284" s="171">
        <f t="shared" si="1490"/>
        <v>0</v>
      </c>
      <c r="AS3284" s="162">
        <v>5.3100000000000001E-2</v>
      </c>
      <c r="AT3284" s="177">
        <f t="shared" si="1491"/>
        <v>0.117065322</v>
      </c>
    </row>
    <row r="3285" spans="1:46">
      <c r="A3285" s="2">
        <v>3280</v>
      </c>
      <c r="B3285" s="2">
        <v>5</v>
      </c>
      <c r="C3285" s="2">
        <v>15</v>
      </c>
      <c r="D3285" s="50">
        <v>14608306.800000001</v>
      </c>
      <c r="E3285" s="50">
        <v>0</v>
      </c>
      <c r="F3285" s="50">
        <v>156055420.92107463</v>
      </c>
      <c r="G3285" s="58"/>
      <c r="H3285" s="73">
        <f t="shared" si="1492"/>
        <v>13.846003284091919</v>
      </c>
      <c r="I3285" s="73">
        <f t="shared" si="1493"/>
        <v>0</v>
      </c>
      <c r="J3285" s="73">
        <f t="shared" si="1494"/>
        <v>147.91199966949941</v>
      </c>
      <c r="K3285" s="74">
        <f t="shared" si="1495"/>
        <v>13.846003284091919</v>
      </c>
      <c r="L3285" s="76">
        <f t="shared" si="1496"/>
        <v>-134.06599638540749</v>
      </c>
      <c r="M3285" s="119">
        <f t="shared" si="1497"/>
        <v>9.4190498531237545E-4</v>
      </c>
      <c r="N3285" s="119">
        <f t="shared" si="1498"/>
        <v>0</v>
      </c>
      <c r="O3285" s="119">
        <f t="shared" si="1499"/>
        <v>1.0062040793843497E-2</v>
      </c>
      <c r="P3285" s="119">
        <f t="shared" si="1500"/>
        <v>9.4190498531237545E-4</v>
      </c>
      <c r="Q3285" s="119">
        <f t="shared" si="1501"/>
        <v>-9.120135808531122E-3</v>
      </c>
      <c r="R3285" s="58"/>
      <c r="S3285" s="64">
        <f t="shared" si="1482"/>
        <v>0</v>
      </c>
      <c r="T3285" s="62">
        <f t="shared" si="1483"/>
        <v>0</v>
      </c>
      <c r="U3285" s="62">
        <f t="shared" si="1502"/>
        <v>0</v>
      </c>
      <c r="V3285" s="62">
        <f t="shared" si="1503"/>
        <v>0</v>
      </c>
      <c r="W3285" s="66">
        <f t="shared" si="1504"/>
        <v>0</v>
      </c>
      <c r="X3285" s="64">
        <f t="shared" si="1484"/>
        <v>0</v>
      </c>
      <c r="Y3285" s="62">
        <f t="shared" si="1485"/>
        <v>0</v>
      </c>
      <c r="Z3285" s="62">
        <f t="shared" si="1505"/>
        <v>0</v>
      </c>
      <c r="AA3285" s="62">
        <f t="shared" si="1506"/>
        <v>0</v>
      </c>
      <c r="AB3285" s="66">
        <f t="shared" si="1507"/>
        <v>0</v>
      </c>
      <c r="AC3285" s="64">
        <f t="shared" si="1486"/>
        <v>0</v>
      </c>
      <c r="AD3285" s="62">
        <f t="shared" si="1487"/>
        <v>0</v>
      </c>
      <c r="AE3285" s="62">
        <f t="shared" si="1508"/>
        <v>0</v>
      </c>
      <c r="AF3285" s="62">
        <f t="shared" si="1509"/>
        <v>0</v>
      </c>
      <c r="AG3285" s="62">
        <f t="shared" si="1510"/>
        <v>0</v>
      </c>
      <c r="AH3285" s="159"/>
      <c r="AI3285" s="54"/>
      <c r="AJ3285" s="43">
        <v>3280</v>
      </c>
      <c r="AK3285" s="43">
        <v>5</v>
      </c>
      <c r="AL3285" s="43">
        <v>15</v>
      </c>
      <c r="AM3285" s="44">
        <v>0</v>
      </c>
      <c r="AN3285" s="45">
        <v>0</v>
      </c>
      <c r="AO3285" s="45">
        <v>0</v>
      </c>
      <c r="AP3285" s="170">
        <f t="shared" si="1488"/>
        <v>0</v>
      </c>
      <c r="AQ3285" s="170">
        <f t="shared" si="1489"/>
        <v>0</v>
      </c>
      <c r="AR3285" s="171">
        <f t="shared" si="1490"/>
        <v>0</v>
      </c>
      <c r="AS3285" s="162">
        <v>5.3100000000000001E-2</v>
      </c>
      <c r="AT3285" s="177">
        <f t="shared" si="1491"/>
        <v>0.117065322</v>
      </c>
    </row>
    <row r="3286" spans="1:46">
      <c r="A3286" s="2">
        <v>3281</v>
      </c>
      <c r="B3286" s="2">
        <v>5</v>
      </c>
      <c r="C3286" s="2">
        <v>16</v>
      </c>
      <c r="D3286" s="50">
        <v>16398237.6</v>
      </c>
      <c r="E3286" s="50">
        <v>0</v>
      </c>
      <c r="F3286" s="50">
        <v>102276322.01904276</v>
      </c>
      <c r="G3286" s="58"/>
      <c r="H3286" s="73">
        <f t="shared" si="1492"/>
        <v>15.542530340540189</v>
      </c>
      <c r="I3286" s="73">
        <f t="shared" si="1493"/>
        <v>0</v>
      </c>
      <c r="J3286" s="73">
        <f t="shared" si="1494"/>
        <v>96.939249014164233</v>
      </c>
      <c r="K3286" s="74">
        <f t="shared" si="1495"/>
        <v>15.542530340540189</v>
      </c>
      <c r="L3286" s="76">
        <f t="shared" si="1496"/>
        <v>-81.396718673624036</v>
      </c>
      <c r="M3286" s="119">
        <f t="shared" si="1497"/>
        <v>1.0573149891523938E-3</v>
      </c>
      <c r="N3286" s="119">
        <f t="shared" si="1498"/>
        <v>0</v>
      </c>
      <c r="O3286" s="119">
        <f t="shared" si="1499"/>
        <v>6.5945067356574308E-3</v>
      </c>
      <c r="P3286" s="119">
        <f t="shared" si="1500"/>
        <v>1.0573149891523938E-3</v>
      </c>
      <c r="Q3286" s="119">
        <f t="shared" si="1501"/>
        <v>-5.5371917465050361E-3</v>
      </c>
      <c r="R3286" s="58"/>
      <c r="S3286" s="64">
        <f t="shared" si="1482"/>
        <v>0</v>
      </c>
      <c r="T3286" s="62">
        <f t="shared" si="1483"/>
        <v>0</v>
      </c>
      <c r="U3286" s="62">
        <f t="shared" si="1502"/>
        <v>0</v>
      </c>
      <c r="V3286" s="62">
        <f t="shared" si="1503"/>
        <v>0</v>
      </c>
      <c r="W3286" s="66">
        <f t="shared" si="1504"/>
        <v>0</v>
      </c>
      <c r="X3286" s="64">
        <f t="shared" si="1484"/>
        <v>0</v>
      </c>
      <c r="Y3286" s="62">
        <f t="shared" si="1485"/>
        <v>0</v>
      </c>
      <c r="Z3286" s="62">
        <f t="shared" si="1505"/>
        <v>0</v>
      </c>
      <c r="AA3286" s="62">
        <f t="shared" si="1506"/>
        <v>0</v>
      </c>
      <c r="AB3286" s="66">
        <f t="shared" si="1507"/>
        <v>0</v>
      </c>
      <c r="AC3286" s="64">
        <f t="shared" si="1486"/>
        <v>0</v>
      </c>
      <c r="AD3286" s="62">
        <f t="shared" si="1487"/>
        <v>0</v>
      </c>
      <c r="AE3286" s="62">
        <f t="shared" si="1508"/>
        <v>0</v>
      </c>
      <c r="AF3286" s="62">
        <f t="shared" si="1509"/>
        <v>0</v>
      </c>
      <c r="AG3286" s="62">
        <f t="shared" si="1510"/>
        <v>0</v>
      </c>
      <c r="AH3286" s="159"/>
      <c r="AI3286" s="54"/>
      <c r="AJ3286" s="43">
        <v>3281</v>
      </c>
      <c r="AK3286" s="43">
        <v>5</v>
      </c>
      <c r="AL3286" s="43">
        <v>16</v>
      </c>
      <c r="AM3286" s="44">
        <v>0</v>
      </c>
      <c r="AN3286" s="45">
        <v>0</v>
      </c>
      <c r="AO3286" s="45">
        <v>0</v>
      </c>
      <c r="AP3286" s="170">
        <f t="shared" si="1488"/>
        <v>0</v>
      </c>
      <c r="AQ3286" s="170">
        <f t="shared" si="1489"/>
        <v>0</v>
      </c>
      <c r="AR3286" s="171">
        <f t="shared" si="1490"/>
        <v>0</v>
      </c>
      <c r="AS3286" s="162">
        <v>5.3100000000000001E-2</v>
      </c>
      <c r="AT3286" s="177">
        <f t="shared" si="1491"/>
        <v>0.117065322</v>
      </c>
    </row>
    <row r="3287" spans="1:46">
      <c r="A3287" s="2">
        <v>3282</v>
      </c>
      <c r="B3287" s="2">
        <v>5</v>
      </c>
      <c r="C3287" s="2">
        <v>17</v>
      </c>
      <c r="D3287" s="50">
        <v>21412544.399999999</v>
      </c>
      <c r="E3287" s="50">
        <v>0</v>
      </c>
      <c r="F3287" s="50">
        <v>51698359.956417553</v>
      </c>
      <c r="G3287" s="58"/>
      <c r="H3287" s="73">
        <f t="shared" si="1492"/>
        <v>20.295176172173765</v>
      </c>
      <c r="I3287" s="73">
        <f t="shared" si="1493"/>
        <v>0</v>
      </c>
      <c r="J3287" s="73">
        <f t="shared" si="1494"/>
        <v>49.00059065974186</v>
      </c>
      <c r="K3287" s="74">
        <f t="shared" si="1495"/>
        <v>20.295176172173765</v>
      </c>
      <c r="L3287" s="76">
        <f t="shared" si="1496"/>
        <v>-28.705414487568095</v>
      </c>
      <c r="M3287" s="119">
        <f t="shared" si="1497"/>
        <v>1.3806242293995757E-3</v>
      </c>
      <c r="N3287" s="119">
        <f t="shared" si="1498"/>
        <v>0</v>
      </c>
      <c r="O3287" s="119">
        <f t="shared" si="1499"/>
        <v>3.3333735142681538E-3</v>
      </c>
      <c r="P3287" s="119">
        <f t="shared" si="1500"/>
        <v>1.3806242293995757E-3</v>
      </c>
      <c r="Q3287" s="119">
        <f t="shared" si="1501"/>
        <v>-1.9527492848685779E-3</v>
      </c>
      <c r="R3287" s="58"/>
      <c r="S3287" s="64">
        <f t="shared" si="1482"/>
        <v>1.9264848867734188</v>
      </c>
      <c r="T3287" s="62">
        <f t="shared" si="1483"/>
        <v>0</v>
      </c>
      <c r="U3287" s="62">
        <f t="shared" si="1502"/>
        <v>4.6512972613852712</v>
      </c>
      <c r="V3287" s="62">
        <f t="shared" si="1503"/>
        <v>1.9264848867734188</v>
      </c>
      <c r="W3287" s="66">
        <f t="shared" si="1504"/>
        <v>-2.7248123746118527</v>
      </c>
      <c r="X3287" s="64">
        <f t="shared" si="1484"/>
        <v>0</v>
      </c>
      <c r="Y3287" s="62">
        <f t="shared" si="1485"/>
        <v>0</v>
      </c>
      <c r="Z3287" s="62">
        <f t="shared" si="1505"/>
        <v>0</v>
      </c>
      <c r="AA3287" s="62">
        <f t="shared" si="1506"/>
        <v>0</v>
      </c>
      <c r="AB3287" s="66">
        <f t="shared" si="1507"/>
        <v>0</v>
      </c>
      <c r="AC3287" s="64">
        <f t="shared" si="1486"/>
        <v>0</v>
      </c>
      <c r="AD3287" s="62">
        <f t="shared" si="1487"/>
        <v>0</v>
      </c>
      <c r="AE3287" s="62">
        <f t="shared" si="1508"/>
        <v>0</v>
      </c>
      <c r="AF3287" s="62">
        <f t="shared" si="1509"/>
        <v>0</v>
      </c>
      <c r="AG3287" s="62">
        <f t="shared" si="1510"/>
        <v>0</v>
      </c>
      <c r="AH3287" s="159"/>
      <c r="AI3287" s="54"/>
      <c r="AJ3287" s="43">
        <v>3282</v>
      </c>
      <c r="AK3287" s="43">
        <v>5</v>
      </c>
      <c r="AL3287" s="43">
        <v>17</v>
      </c>
      <c r="AM3287" s="44">
        <v>0.14690888423729945</v>
      </c>
      <c r="AN3287" s="45">
        <v>0</v>
      </c>
      <c r="AO3287" s="45">
        <v>0</v>
      </c>
      <c r="AP3287" s="170">
        <f t="shared" si="1488"/>
        <v>9.4923289673867262E-2</v>
      </c>
      <c r="AQ3287" s="170">
        <f t="shared" si="1489"/>
        <v>0</v>
      </c>
      <c r="AR3287" s="171">
        <f t="shared" si="1490"/>
        <v>0</v>
      </c>
      <c r="AS3287" s="162">
        <v>5.3100000000000001E-2</v>
      </c>
      <c r="AT3287" s="177">
        <f t="shared" si="1491"/>
        <v>0.117065322</v>
      </c>
    </row>
    <row r="3288" spans="1:46">
      <c r="A3288" s="2">
        <v>3283</v>
      </c>
      <c r="B3288" s="2">
        <v>5</v>
      </c>
      <c r="C3288" s="2">
        <v>18</v>
      </c>
      <c r="D3288" s="50">
        <v>20487614.399999999</v>
      </c>
      <c r="E3288" s="50">
        <v>0</v>
      </c>
      <c r="F3288" s="50">
        <v>0</v>
      </c>
      <c r="G3288" s="58"/>
      <c r="H3288" s="73">
        <f t="shared" si="1492"/>
        <v>19.418511683065752</v>
      </c>
      <c r="I3288" s="73">
        <f t="shared" si="1493"/>
        <v>0</v>
      </c>
      <c r="J3288" s="73">
        <f t="shared" si="1494"/>
        <v>0</v>
      </c>
      <c r="K3288" s="74">
        <f t="shared" si="1495"/>
        <v>19.418511683065752</v>
      </c>
      <c r="L3288" s="76">
        <f t="shared" si="1496"/>
        <v>19.418511683065752</v>
      </c>
      <c r="M3288" s="119">
        <f t="shared" si="1497"/>
        <v>1.3209871893242009E-3</v>
      </c>
      <c r="N3288" s="119">
        <f t="shared" si="1498"/>
        <v>0</v>
      </c>
      <c r="O3288" s="119">
        <f t="shared" si="1499"/>
        <v>0</v>
      </c>
      <c r="P3288" s="119">
        <f t="shared" si="1500"/>
        <v>1.3209871893242009E-3</v>
      </c>
      <c r="Q3288" s="119">
        <f t="shared" si="1501"/>
        <v>1.3209871893242009E-3</v>
      </c>
      <c r="R3288" s="58"/>
      <c r="S3288" s="64">
        <f t="shared" si="1482"/>
        <v>2.2038997591306959</v>
      </c>
      <c r="T3288" s="62">
        <f t="shared" si="1483"/>
        <v>0</v>
      </c>
      <c r="U3288" s="62">
        <f t="shared" si="1502"/>
        <v>0</v>
      </c>
      <c r="V3288" s="62">
        <f t="shared" si="1503"/>
        <v>2.2038997591306959</v>
      </c>
      <c r="W3288" s="66">
        <f t="shared" si="1504"/>
        <v>2.2038997591306959</v>
      </c>
      <c r="X3288" s="64">
        <f t="shared" si="1484"/>
        <v>1.6292826527140842</v>
      </c>
      <c r="Y3288" s="62">
        <f t="shared" si="1485"/>
        <v>0</v>
      </c>
      <c r="Z3288" s="62">
        <f t="shared" si="1505"/>
        <v>0</v>
      </c>
      <c r="AA3288" s="62">
        <f t="shared" si="1506"/>
        <v>1.6292826527140842</v>
      </c>
      <c r="AB3288" s="66">
        <f t="shared" si="1507"/>
        <v>1.6292826527140842</v>
      </c>
      <c r="AC3288" s="64">
        <f t="shared" si="1486"/>
        <v>0</v>
      </c>
      <c r="AD3288" s="62">
        <f t="shared" si="1487"/>
        <v>0</v>
      </c>
      <c r="AE3288" s="62">
        <f t="shared" si="1508"/>
        <v>0</v>
      </c>
      <c r="AF3288" s="62">
        <f t="shared" si="1509"/>
        <v>0</v>
      </c>
      <c r="AG3288" s="62">
        <f t="shared" si="1510"/>
        <v>0</v>
      </c>
      <c r="AH3288" s="159"/>
      <c r="AI3288" s="54"/>
      <c r="AJ3288" s="43">
        <v>3283</v>
      </c>
      <c r="AK3288" s="43">
        <v>5</v>
      </c>
      <c r="AL3288" s="43">
        <v>18</v>
      </c>
      <c r="AM3288" s="44">
        <v>0.17565122231823449</v>
      </c>
      <c r="AN3288" s="45">
        <v>0.12985413164344969</v>
      </c>
      <c r="AO3288" s="45">
        <v>0</v>
      </c>
      <c r="AP3288" s="170">
        <f t="shared" si="1488"/>
        <v>0.11349478245815536</v>
      </c>
      <c r="AQ3288" s="170">
        <f t="shared" si="1489"/>
        <v>8.3903580217990048E-2</v>
      </c>
      <c r="AR3288" s="171">
        <f t="shared" si="1490"/>
        <v>0</v>
      </c>
      <c r="AS3288" s="162">
        <v>5.3100000000000001E-2</v>
      </c>
      <c r="AT3288" s="177">
        <f t="shared" si="1491"/>
        <v>0.117065322</v>
      </c>
    </row>
    <row r="3289" spans="1:46">
      <c r="A3289" s="2">
        <v>3284</v>
      </c>
      <c r="B3289" s="2">
        <v>5</v>
      </c>
      <c r="C3289" s="2">
        <v>19</v>
      </c>
      <c r="D3289" s="50">
        <v>18069987.600000001</v>
      </c>
      <c r="E3289" s="50">
        <v>0</v>
      </c>
      <c r="F3289" s="50">
        <v>0</v>
      </c>
      <c r="G3289" s="58"/>
      <c r="H3289" s="73">
        <f t="shared" si="1492"/>
        <v>17.127043611454017</v>
      </c>
      <c r="I3289" s="73">
        <f t="shared" si="1493"/>
        <v>0</v>
      </c>
      <c r="J3289" s="73">
        <f t="shared" si="1494"/>
        <v>0</v>
      </c>
      <c r="K3289" s="74">
        <f t="shared" si="1495"/>
        <v>17.127043611454017</v>
      </c>
      <c r="L3289" s="76">
        <f t="shared" si="1496"/>
        <v>17.127043611454017</v>
      </c>
      <c r="M3289" s="119">
        <f t="shared" si="1497"/>
        <v>1.1651050075819059E-3</v>
      </c>
      <c r="N3289" s="119">
        <f t="shared" si="1498"/>
        <v>0</v>
      </c>
      <c r="O3289" s="119">
        <f t="shared" si="1499"/>
        <v>0</v>
      </c>
      <c r="P3289" s="119">
        <f t="shared" si="1500"/>
        <v>1.1651050075819059E-3</v>
      </c>
      <c r="Q3289" s="119">
        <f t="shared" si="1501"/>
        <v>1.1651050075819059E-3</v>
      </c>
      <c r="R3289" s="58"/>
      <c r="S3289" s="64">
        <f t="shared" si="1482"/>
        <v>1.9456309403938827</v>
      </c>
      <c r="T3289" s="62">
        <f t="shared" si="1483"/>
        <v>0</v>
      </c>
      <c r="U3289" s="62">
        <f t="shared" si="1502"/>
        <v>0</v>
      </c>
      <c r="V3289" s="62">
        <f t="shared" si="1503"/>
        <v>1.9456309403938827</v>
      </c>
      <c r="W3289" s="66">
        <f t="shared" si="1504"/>
        <v>1.9456309403938827</v>
      </c>
      <c r="X3289" s="64">
        <f t="shared" si="1484"/>
        <v>1.4375475705959775</v>
      </c>
      <c r="Y3289" s="62">
        <f t="shared" si="1485"/>
        <v>0</v>
      </c>
      <c r="Z3289" s="62">
        <f t="shared" si="1505"/>
        <v>0</v>
      </c>
      <c r="AA3289" s="62">
        <f t="shared" si="1506"/>
        <v>1.4375475705959775</v>
      </c>
      <c r="AB3289" s="66">
        <f t="shared" si="1507"/>
        <v>1.4375475705959775</v>
      </c>
      <c r="AC3289" s="64">
        <f t="shared" si="1486"/>
        <v>0</v>
      </c>
      <c r="AD3289" s="62">
        <f t="shared" si="1487"/>
        <v>0</v>
      </c>
      <c r="AE3289" s="62">
        <f t="shared" si="1508"/>
        <v>0</v>
      </c>
      <c r="AF3289" s="62">
        <f t="shared" si="1509"/>
        <v>0</v>
      </c>
      <c r="AG3289" s="62">
        <f t="shared" si="1510"/>
        <v>0</v>
      </c>
      <c r="AH3289" s="159"/>
      <c r="AI3289" s="54"/>
      <c r="AJ3289" s="43">
        <v>3284</v>
      </c>
      <c r="AK3289" s="43">
        <v>5</v>
      </c>
      <c r="AL3289" s="43">
        <v>19</v>
      </c>
      <c r="AM3289" s="44">
        <v>0.17581395350530937</v>
      </c>
      <c r="AN3289" s="45">
        <v>0.12990177967012878</v>
      </c>
      <c r="AO3289" s="45">
        <v>0</v>
      </c>
      <c r="AP3289" s="170">
        <f t="shared" si="1488"/>
        <v>0.11359992912569611</v>
      </c>
      <c r="AQ3289" s="170">
        <f t="shared" si="1489"/>
        <v>8.3934367378768845E-2</v>
      </c>
      <c r="AR3289" s="171">
        <f t="shared" si="1490"/>
        <v>0</v>
      </c>
      <c r="AS3289" s="162">
        <v>5.3100000000000001E-2</v>
      </c>
      <c r="AT3289" s="177">
        <f t="shared" si="1491"/>
        <v>0.117065322</v>
      </c>
    </row>
    <row r="3290" spans="1:46">
      <c r="A3290" s="2">
        <v>3285</v>
      </c>
      <c r="B3290" s="2">
        <v>5</v>
      </c>
      <c r="C3290" s="2">
        <v>20</v>
      </c>
      <c r="D3290" s="50">
        <v>17440938</v>
      </c>
      <c r="E3290" s="50">
        <v>0</v>
      </c>
      <c r="F3290" s="50">
        <v>0</v>
      </c>
      <c r="G3290" s="58"/>
      <c r="H3290" s="73">
        <f t="shared" si="1492"/>
        <v>16.530819631036469</v>
      </c>
      <c r="I3290" s="73">
        <f t="shared" si="1493"/>
        <v>0</v>
      </c>
      <c r="J3290" s="73">
        <f t="shared" si="1494"/>
        <v>0</v>
      </c>
      <c r="K3290" s="74">
        <f t="shared" si="1495"/>
        <v>16.530819631036469</v>
      </c>
      <c r="L3290" s="76">
        <f t="shared" si="1496"/>
        <v>16.530819631036469</v>
      </c>
      <c r="M3290" s="119">
        <f t="shared" si="1497"/>
        <v>1.1245455531317325E-3</v>
      </c>
      <c r="N3290" s="119">
        <f t="shared" si="1498"/>
        <v>0</v>
      </c>
      <c r="O3290" s="119">
        <f t="shared" si="1499"/>
        <v>0</v>
      </c>
      <c r="P3290" s="119">
        <f t="shared" si="1500"/>
        <v>1.1245455531317325E-3</v>
      </c>
      <c r="Q3290" s="119">
        <f t="shared" si="1501"/>
        <v>1.1245455531317325E-3</v>
      </c>
      <c r="R3290" s="58"/>
      <c r="S3290" s="64">
        <f t="shared" si="1482"/>
        <v>1.8609013279666524</v>
      </c>
      <c r="T3290" s="62">
        <f t="shared" si="1483"/>
        <v>0</v>
      </c>
      <c r="U3290" s="62">
        <f t="shared" si="1502"/>
        <v>0</v>
      </c>
      <c r="V3290" s="62">
        <f t="shared" si="1503"/>
        <v>1.8609013279666524</v>
      </c>
      <c r="W3290" s="66">
        <f t="shared" si="1504"/>
        <v>1.8609013279666524</v>
      </c>
      <c r="X3290" s="64">
        <f t="shared" si="1484"/>
        <v>1.385829983969378</v>
      </c>
      <c r="Y3290" s="62">
        <f t="shared" si="1485"/>
        <v>0</v>
      </c>
      <c r="Z3290" s="62">
        <f t="shared" si="1505"/>
        <v>0</v>
      </c>
      <c r="AA3290" s="62">
        <f t="shared" si="1506"/>
        <v>1.385829983969378</v>
      </c>
      <c r="AB3290" s="66">
        <f t="shared" si="1507"/>
        <v>1.385829983969378</v>
      </c>
      <c r="AC3290" s="64">
        <f t="shared" si="1486"/>
        <v>0</v>
      </c>
      <c r="AD3290" s="62">
        <f t="shared" si="1487"/>
        <v>0</v>
      </c>
      <c r="AE3290" s="62">
        <f t="shared" si="1508"/>
        <v>0</v>
      </c>
      <c r="AF3290" s="62">
        <f t="shared" si="1509"/>
        <v>0</v>
      </c>
      <c r="AG3290" s="62">
        <f t="shared" si="1510"/>
        <v>0</v>
      </c>
      <c r="AH3290" s="159"/>
      <c r="AI3290" s="54"/>
      <c r="AJ3290" s="43">
        <v>3285</v>
      </c>
      <c r="AK3290" s="43">
        <v>5</v>
      </c>
      <c r="AL3290" s="43">
        <v>20</v>
      </c>
      <c r="AM3290" s="44">
        <v>0.17422249868047579</v>
      </c>
      <c r="AN3290" s="45">
        <v>0.12974506435399538</v>
      </c>
      <c r="AO3290" s="45">
        <v>0</v>
      </c>
      <c r="AP3290" s="170">
        <f t="shared" si="1488"/>
        <v>0.11257163102020824</v>
      </c>
      <c r="AQ3290" s="170">
        <f t="shared" si="1489"/>
        <v>8.3833107789010916E-2</v>
      </c>
      <c r="AR3290" s="171">
        <f t="shared" si="1490"/>
        <v>0</v>
      </c>
      <c r="AS3290" s="162">
        <v>5.3100000000000001E-2</v>
      </c>
      <c r="AT3290" s="177">
        <f t="shared" si="1491"/>
        <v>0.117065322</v>
      </c>
    </row>
    <row r="3291" spans="1:46">
      <c r="A3291" s="2">
        <v>3286</v>
      </c>
      <c r="B3291" s="2">
        <v>5</v>
      </c>
      <c r="C3291" s="2">
        <v>21</v>
      </c>
      <c r="D3291" s="50">
        <v>18509328</v>
      </c>
      <c r="E3291" s="50">
        <v>0</v>
      </c>
      <c r="F3291" s="50">
        <v>0</v>
      </c>
      <c r="G3291" s="58"/>
      <c r="H3291" s="73">
        <f t="shared" si="1492"/>
        <v>17.543457964227208</v>
      </c>
      <c r="I3291" s="73">
        <f t="shared" si="1493"/>
        <v>0</v>
      </c>
      <c r="J3291" s="73">
        <f t="shared" si="1494"/>
        <v>0</v>
      </c>
      <c r="K3291" s="74">
        <f t="shared" si="1495"/>
        <v>17.543457964227208</v>
      </c>
      <c r="L3291" s="76">
        <f t="shared" si="1496"/>
        <v>17.543457964227208</v>
      </c>
      <c r="M3291" s="119">
        <f t="shared" si="1497"/>
        <v>1.1934325145732795E-3</v>
      </c>
      <c r="N3291" s="119">
        <f t="shared" si="1498"/>
        <v>0</v>
      </c>
      <c r="O3291" s="119">
        <f t="shared" si="1499"/>
        <v>0</v>
      </c>
      <c r="P3291" s="119">
        <f t="shared" si="1500"/>
        <v>1.1934325145732795E-3</v>
      </c>
      <c r="Q3291" s="119">
        <f t="shared" si="1501"/>
        <v>1.1934325145732795E-3</v>
      </c>
      <c r="R3291" s="58"/>
      <c r="S3291" s="64">
        <f t="shared" si="1482"/>
        <v>1.9761406011484679</v>
      </c>
      <c r="T3291" s="62">
        <f t="shared" si="1483"/>
        <v>0</v>
      </c>
      <c r="U3291" s="62">
        <f t="shared" si="1502"/>
        <v>0</v>
      </c>
      <c r="V3291" s="62">
        <f t="shared" si="1503"/>
        <v>1.9761406011484679</v>
      </c>
      <c r="W3291" s="66">
        <f t="shared" si="1504"/>
        <v>1.9761406011484679</v>
      </c>
      <c r="X3291" s="64">
        <f t="shared" si="1484"/>
        <v>1.469679659882781</v>
      </c>
      <c r="Y3291" s="62">
        <f t="shared" si="1485"/>
        <v>0</v>
      </c>
      <c r="Z3291" s="62">
        <f t="shared" si="1505"/>
        <v>0</v>
      </c>
      <c r="AA3291" s="62">
        <f t="shared" si="1506"/>
        <v>1.469679659882781</v>
      </c>
      <c r="AB3291" s="66">
        <f t="shared" si="1507"/>
        <v>1.469679659882781</v>
      </c>
      <c r="AC3291" s="64">
        <f t="shared" si="1486"/>
        <v>0</v>
      </c>
      <c r="AD3291" s="62">
        <f t="shared" si="1487"/>
        <v>0</v>
      </c>
      <c r="AE3291" s="62">
        <f t="shared" si="1508"/>
        <v>0</v>
      </c>
      <c r="AF3291" s="62">
        <f t="shared" si="1509"/>
        <v>0</v>
      </c>
      <c r="AG3291" s="62">
        <f t="shared" si="1510"/>
        <v>0</v>
      </c>
      <c r="AH3291" s="159"/>
      <c r="AI3291" s="54"/>
      <c r="AJ3291" s="43">
        <v>3286</v>
      </c>
      <c r="AK3291" s="43">
        <v>5</v>
      </c>
      <c r="AL3291" s="43">
        <v>21</v>
      </c>
      <c r="AM3291" s="44">
        <v>0.17433232414562247</v>
      </c>
      <c r="AN3291" s="45">
        <v>0.12965305743326705</v>
      </c>
      <c r="AO3291" s="45">
        <v>0</v>
      </c>
      <c r="AP3291" s="170">
        <f t="shared" si="1488"/>
        <v>0.11264259333467826</v>
      </c>
      <c r="AQ3291" s="170">
        <f t="shared" si="1489"/>
        <v>8.3773658698279366E-2</v>
      </c>
      <c r="AR3291" s="171">
        <f t="shared" si="1490"/>
        <v>0</v>
      </c>
      <c r="AS3291" s="162">
        <v>5.3100000000000001E-2</v>
      </c>
      <c r="AT3291" s="177">
        <f t="shared" si="1491"/>
        <v>0.117065322</v>
      </c>
    </row>
    <row r="3292" spans="1:46">
      <c r="A3292" s="2">
        <v>3287</v>
      </c>
      <c r="B3292" s="2">
        <v>5</v>
      </c>
      <c r="C3292" s="2">
        <v>22</v>
      </c>
      <c r="D3292" s="50">
        <v>18221144.399999999</v>
      </c>
      <c r="E3292" s="50">
        <v>0</v>
      </c>
      <c r="F3292" s="50">
        <v>0</v>
      </c>
      <c r="G3292" s="58"/>
      <c r="H3292" s="73">
        <f t="shared" si="1492"/>
        <v>17.270312614348505</v>
      </c>
      <c r="I3292" s="73">
        <f t="shared" si="1493"/>
        <v>0</v>
      </c>
      <c r="J3292" s="73">
        <f t="shared" si="1494"/>
        <v>0</v>
      </c>
      <c r="K3292" s="74">
        <f t="shared" si="1495"/>
        <v>17.270312614348505</v>
      </c>
      <c r="L3292" s="76">
        <f t="shared" si="1496"/>
        <v>17.270312614348505</v>
      </c>
      <c r="M3292" s="119">
        <f t="shared" si="1497"/>
        <v>1.1748511982550003E-3</v>
      </c>
      <c r="N3292" s="119">
        <f t="shared" si="1498"/>
        <v>0</v>
      </c>
      <c r="O3292" s="119">
        <f t="shared" si="1499"/>
        <v>0</v>
      </c>
      <c r="P3292" s="119">
        <f t="shared" si="1500"/>
        <v>1.1748511982550003E-3</v>
      </c>
      <c r="Q3292" s="119">
        <f t="shared" si="1501"/>
        <v>1.1748511982550003E-3</v>
      </c>
      <c r="R3292" s="58"/>
      <c r="S3292" s="64">
        <f t="shared" si="1482"/>
        <v>1.8706680466710186</v>
      </c>
      <c r="T3292" s="62">
        <f t="shared" si="1483"/>
        <v>0</v>
      </c>
      <c r="U3292" s="62">
        <f t="shared" si="1502"/>
        <v>0</v>
      </c>
      <c r="V3292" s="62">
        <f t="shared" si="1503"/>
        <v>1.8706680466710186</v>
      </c>
      <c r="W3292" s="66">
        <f t="shared" si="1504"/>
        <v>1.8706680466710186</v>
      </c>
      <c r="X3292" s="64">
        <f t="shared" si="1484"/>
        <v>1.4468004053253107</v>
      </c>
      <c r="Y3292" s="62">
        <f t="shared" si="1485"/>
        <v>0</v>
      </c>
      <c r="Z3292" s="62">
        <f t="shared" si="1505"/>
        <v>0</v>
      </c>
      <c r="AA3292" s="62">
        <f t="shared" si="1506"/>
        <v>1.4468004053253107</v>
      </c>
      <c r="AB3292" s="66">
        <f t="shared" si="1507"/>
        <v>1.4468004053253107</v>
      </c>
      <c r="AC3292" s="64">
        <f t="shared" si="1486"/>
        <v>0</v>
      </c>
      <c r="AD3292" s="62">
        <f t="shared" si="1487"/>
        <v>0</v>
      </c>
      <c r="AE3292" s="62">
        <f t="shared" si="1508"/>
        <v>0</v>
      </c>
      <c r="AF3292" s="62">
        <f t="shared" si="1509"/>
        <v>0</v>
      </c>
      <c r="AG3292" s="62">
        <f t="shared" si="1510"/>
        <v>0</v>
      </c>
      <c r="AH3292" s="159"/>
      <c r="AI3292" s="54"/>
      <c r="AJ3292" s="43">
        <v>3287</v>
      </c>
      <c r="AK3292" s="43">
        <v>5</v>
      </c>
      <c r="AL3292" s="43">
        <v>22</v>
      </c>
      <c r="AM3292" s="44">
        <v>0.16763774438695897</v>
      </c>
      <c r="AN3292" s="45">
        <v>0.12965333799253512</v>
      </c>
      <c r="AO3292" s="45">
        <v>0</v>
      </c>
      <c r="AP3292" s="170">
        <f t="shared" si="1488"/>
        <v>0.10831697656224427</v>
      </c>
      <c r="AQ3292" s="170">
        <f t="shared" si="1489"/>
        <v>8.3773839978048881E-2</v>
      </c>
      <c r="AR3292" s="171">
        <f t="shared" si="1490"/>
        <v>0</v>
      </c>
      <c r="AS3292" s="162">
        <v>5.3100000000000001E-2</v>
      </c>
      <c r="AT3292" s="177">
        <f t="shared" si="1491"/>
        <v>0.117065322</v>
      </c>
    </row>
    <row r="3293" spans="1:46">
      <c r="A3293" s="2">
        <v>3288</v>
      </c>
      <c r="B3293" s="2">
        <v>5</v>
      </c>
      <c r="C3293" s="2">
        <v>23</v>
      </c>
      <c r="D3293" s="50">
        <v>13405741.199999999</v>
      </c>
      <c r="E3293" s="50">
        <v>0</v>
      </c>
      <c r="F3293" s="50">
        <v>0</v>
      </c>
      <c r="G3293" s="58"/>
      <c r="H3293" s="73">
        <f t="shared" si="1492"/>
        <v>12.706191020090454</v>
      </c>
      <c r="I3293" s="73">
        <f t="shared" si="1493"/>
        <v>0</v>
      </c>
      <c r="J3293" s="73">
        <f t="shared" si="1494"/>
        <v>0</v>
      </c>
      <c r="K3293" s="74">
        <f t="shared" si="1495"/>
        <v>12.706191020090454</v>
      </c>
      <c r="L3293" s="76">
        <f t="shared" si="1496"/>
        <v>12.706191020090454</v>
      </c>
      <c r="M3293" s="119">
        <f t="shared" si="1497"/>
        <v>8.643667360605751E-4</v>
      </c>
      <c r="N3293" s="119">
        <f t="shared" si="1498"/>
        <v>0</v>
      </c>
      <c r="O3293" s="119">
        <f t="shared" si="1499"/>
        <v>0</v>
      </c>
      <c r="P3293" s="119">
        <f t="shared" si="1500"/>
        <v>8.643667360605751E-4</v>
      </c>
      <c r="Q3293" s="119">
        <f t="shared" si="1501"/>
        <v>8.643667360605751E-4</v>
      </c>
      <c r="R3293" s="58"/>
      <c r="S3293" s="64">
        <f t="shared" si="1482"/>
        <v>1.3454371015342992</v>
      </c>
      <c r="T3293" s="62">
        <f t="shared" si="1483"/>
        <v>0</v>
      </c>
      <c r="U3293" s="62">
        <f t="shared" si="1502"/>
        <v>0</v>
      </c>
      <c r="V3293" s="62">
        <f t="shared" si="1503"/>
        <v>1.3454371015342992</v>
      </c>
      <c r="W3293" s="66">
        <f t="shared" si="1504"/>
        <v>1.3454371015342992</v>
      </c>
      <c r="X3293" s="64">
        <f t="shared" si="1484"/>
        <v>1.0647646235545341</v>
      </c>
      <c r="Y3293" s="62">
        <f t="shared" si="1485"/>
        <v>0</v>
      </c>
      <c r="Z3293" s="62">
        <f t="shared" si="1505"/>
        <v>0</v>
      </c>
      <c r="AA3293" s="62">
        <f t="shared" si="1506"/>
        <v>1.0647646235545341</v>
      </c>
      <c r="AB3293" s="66">
        <f t="shared" si="1507"/>
        <v>1.0647646235545341</v>
      </c>
      <c r="AC3293" s="64">
        <f t="shared" si="1486"/>
        <v>0</v>
      </c>
      <c r="AD3293" s="62">
        <f t="shared" si="1487"/>
        <v>0</v>
      </c>
      <c r="AE3293" s="62">
        <f t="shared" si="1508"/>
        <v>0</v>
      </c>
      <c r="AF3293" s="62">
        <f t="shared" si="1509"/>
        <v>0</v>
      </c>
      <c r="AG3293" s="62">
        <f t="shared" si="1510"/>
        <v>0</v>
      </c>
      <c r="AH3293" s="159"/>
      <c r="AI3293" s="54"/>
      <c r="AJ3293" s="43">
        <v>3288</v>
      </c>
      <c r="AK3293" s="43">
        <v>5</v>
      </c>
      <c r="AL3293" s="43">
        <v>23</v>
      </c>
      <c r="AM3293" s="44">
        <v>0.16387899766669628</v>
      </c>
      <c r="AN3293" s="45">
        <v>0.12969209713340576</v>
      </c>
      <c r="AO3293" s="45">
        <v>0</v>
      </c>
      <c r="AP3293" s="170">
        <f t="shared" si="1488"/>
        <v>0.10588831062015004</v>
      </c>
      <c r="AQ3293" s="170">
        <f t="shared" si="1489"/>
        <v>8.3798883699369581E-2</v>
      </c>
      <c r="AR3293" s="171">
        <f t="shared" si="1490"/>
        <v>0</v>
      </c>
      <c r="AS3293" s="162">
        <v>5.3100000000000001E-2</v>
      </c>
      <c r="AT3293" s="177">
        <f t="shared" si="1491"/>
        <v>0.117065322</v>
      </c>
    </row>
    <row r="3294" spans="1:46">
      <c r="A3294" s="2">
        <v>3289</v>
      </c>
      <c r="B3294" s="2">
        <v>5</v>
      </c>
      <c r="C3294" s="2">
        <v>0</v>
      </c>
      <c r="D3294" s="50">
        <v>13697816.4</v>
      </c>
      <c r="E3294" s="50">
        <v>0</v>
      </c>
      <c r="F3294" s="50">
        <v>0</v>
      </c>
      <c r="G3294" s="58"/>
      <c r="H3294" s="73">
        <f t="shared" si="1492"/>
        <v>12.983024895074639</v>
      </c>
      <c r="I3294" s="73">
        <f t="shared" si="1493"/>
        <v>0</v>
      </c>
      <c r="J3294" s="73">
        <f t="shared" si="1494"/>
        <v>0</v>
      </c>
      <c r="K3294" s="74">
        <f t="shared" si="1495"/>
        <v>12.983024895074639</v>
      </c>
      <c r="L3294" s="76">
        <f t="shared" si="1496"/>
        <v>12.983024895074639</v>
      </c>
      <c r="M3294" s="119">
        <f t="shared" si="1497"/>
        <v>8.8319897245405703E-4</v>
      </c>
      <c r="N3294" s="119">
        <f t="shared" si="1498"/>
        <v>0</v>
      </c>
      <c r="O3294" s="119">
        <f t="shared" si="1499"/>
        <v>0</v>
      </c>
      <c r="P3294" s="119">
        <f t="shared" si="1500"/>
        <v>8.8319897245405703E-4</v>
      </c>
      <c r="Q3294" s="119">
        <f t="shared" si="1501"/>
        <v>8.8319897245405703E-4</v>
      </c>
      <c r="R3294" s="58"/>
      <c r="S3294" s="64">
        <f t="shared" si="1482"/>
        <v>1.3207884576920772</v>
      </c>
      <c r="T3294" s="62">
        <f t="shared" si="1483"/>
        <v>0</v>
      </c>
      <c r="U3294" s="62">
        <f t="shared" si="1502"/>
        <v>0</v>
      </c>
      <c r="V3294" s="62">
        <f t="shared" si="1503"/>
        <v>1.3207884576920772</v>
      </c>
      <c r="W3294" s="66">
        <f t="shared" si="1504"/>
        <v>1.3207884576920772</v>
      </c>
      <c r="X3294" s="64">
        <f t="shared" si="1484"/>
        <v>1.088601436721427</v>
      </c>
      <c r="Y3294" s="62">
        <f t="shared" si="1485"/>
        <v>0</v>
      </c>
      <c r="Z3294" s="62">
        <f t="shared" si="1505"/>
        <v>0</v>
      </c>
      <c r="AA3294" s="62">
        <f t="shared" si="1506"/>
        <v>1.088601436721427</v>
      </c>
      <c r="AB3294" s="66">
        <f t="shared" si="1507"/>
        <v>1.088601436721427</v>
      </c>
      <c r="AC3294" s="64">
        <f t="shared" si="1486"/>
        <v>0</v>
      </c>
      <c r="AD3294" s="62">
        <f t="shared" si="1487"/>
        <v>0</v>
      </c>
      <c r="AE3294" s="62">
        <f t="shared" si="1508"/>
        <v>0</v>
      </c>
      <c r="AF3294" s="62">
        <f t="shared" si="1509"/>
        <v>0</v>
      </c>
      <c r="AG3294" s="62">
        <f t="shared" si="1510"/>
        <v>0</v>
      </c>
      <c r="AH3294" s="159"/>
      <c r="AI3294" s="54"/>
      <c r="AJ3294" s="43">
        <v>3289</v>
      </c>
      <c r="AK3294" s="43">
        <v>5</v>
      </c>
      <c r="AL3294" s="43">
        <v>0</v>
      </c>
      <c r="AM3294" s="44">
        <v>0.1574463708882565</v>
      </c>
      <c r="AN3294" s="45">
        <v>0.129768203649376</v>
      </c>
      <c r="AO3294" s="45">
        <v>0</v>
      </c>
      <c r="AP3294" s="170">
        <f t="shared" si="1488"/>
        <v>0.10173195140318524</v>
      </c>
      <c r="AQ3294" s="170">
        <f t="shared" si="1489"/>
        <v>8.3848058947680909E-2</v>
      </c>
      <c r="AR3294" s="171">
        <f t="shared" si="1490"/>
        <v>0</v>
      </c>
      <c r="AS3294" s="162">
        <v>5.3100000000000001E-2</v>
      </c>
      <c r="AT3294" s="177">
        <f t="shared" si="1491"/>
        <v>0.117065322</v>
      </c>
    </row>
    <row r="3295" spans="1:46">
      <c r="A3295" s="2">
        <v>3290</v>
      </c>
      <c r="B3295" s="2">
        <v>5</v>
      </c>
      <c r="C3295" s="2">
        <v>1</v>
      </c>
      <c r="D3295" s="50">
        <v>13090345.199999999</v>
      </c>
      <c r="E3295" s="50">
        <v>0</v>
      </c>
      <c r="F3295" s="50">
        <v>0</v>
      </c>
      <c r="G3295" s="58"/>
      <c r="H3295" s="73">
        <f t="shared" si="1492"/>
        <v>12.407253291606448</v>
      </c>
      <c r="I3295" s="73">
        <f t="shared" si="1493"/>
        <v>0</v>
      </c>
      <c r="J3295" s="73">
        <f t="shared" si="1494"/>
        <v>0</v>
      </c>
      <c r="K3295" s="74">
        <f t="shared" si="1495"/>
        <v>12.407253291606448</v>
      </c>
      <c r="L3295" s="76">
        <f t="shared" si="1496"/>
        <v>12.407253291606448</v>
      </c>
      <c r="M3295" s="119">
        <f t="shared" si="1497"/>
        <v>8.4403083616370399E-4</v>
      </c>
      <c r="N3295" s="119">
        <f t="shared" si="1498"/>
        <v>0</v>
      </c>
      <c r="O3295" s="119">
        <f t="shared" si="1499"/>
        <v>0</v>
      </c>
      <c r="P3295" s="119">
        <f t="shared" si="1500"/>
        <v>8.4403083616370399E-4</v>
      </c>
      <c r="Q3295" s="119">
        <f t="shared" si="1501"/>
        <v>8.4403083616370399E-4</v>
      </c>
      <c r="R3295" s="58"/>
      <c r="S3295" s="64">
        <f t="shared" si="1482"/>
        <v>1.2628895027457092</v>
      </c>
      <c r="T3295" s="62">
        <f t="shared" si="1483"/>
        <v>0</v>
      </c>
      <c r="U3295" s="62">
        <f t="shared" si="1502"/>
        <v>0</v>
      </c>
      <c r="V3295" s="62">
        <f t="shared" si="1503"/>
        <v>1.2628895027457092</v>
      </c>
      <c r="W3295" s="66">
        <f t="shared" si="1504"/>
        <v>1.2628895027457092</v>
      </c>
      <c r="X3295" s="64">
        <f t="shared" si="1484"/>
        <v>1.0408538292437286</v>
      </c>
      <c r="Y3295" s="62">
        <f t="shared" si="1485"/>
        <v>0</v>
      </c>
      <c r="Z3295" s="62">
        <f t="shared" si="1505"/>
        <v>0</v>
      </c>
      <c r="AA3295" s="62">
        <f t="shared" si="1506"/>
        <v>1.0408538292437286</v>
      </c>
      <c r="AB3295" s="66">
        <f t="shared" si="1507"/>
        <v>1.0408538292437286</v>
      </c>
      <c r="AC3295" s="64">
        <f t="shared" si="1486"/>
        <v>0</v>
      </c>
      <c r="AD3295" s="62">
        <f t="shared" si="1487"/>
        <v>0</v>
      </c>
      <c r="AE3295" s="62">
        <f t="shared" si="1508"/>
        <v>0</v>
      </c>
      <c r="AF3295" s="62">
        <f t="shared" si="1509"/>
        <v>0</v>
      </c>
      <c r="AG3295" s="62">
        <f t="shared" si="1510"/>
        <v>0</v>
      </c>
      <c r="AH3295" s="159"/>
      <c r="AI3295" s="54"/>
      <c r="AJ3295" s="43">
        <v>3290</v>
      </c>
      <c r="AK3295" s="43">
        <v>5</v>
      </c>
      <c r="AL3295" s="43">
        <v>1</v>
      </c>
      <c r="AM3295" s="44">
        <v>0.15753062082526523</v>
      </c>
      <c r="AN3295" s="45">
        <v>0.12983428047555387</v>
      </c>
      <c r="AO3295" s="45">
        <v>0</v>
      </c>
      <c r="AP3295" s="170">
        <f t="shared" si="1488"/>
        <v>0.10178638841846313</v>
      </c>
      <c r="AQ3295" s="170">
        <f t="shared" si="1489"/>
        <v>8.3890753640684518E-2</v>
      </c>
      <c r="AR3295" s="171">
        <f t="shared" si="1490"/>
        <v>0</v>
      </c>
      <c r="AS3295" s="162">
        <v>5.3100000000000001E-2</v>
      </c>
      <c r="AT3295" s="177">
        <f t="shared" si="1491"/>
        <v>0.117065322</v>
      </c>
    </row>
    <row r="3296" spans="1:46">
      <c r="A3296" s="2">
        <v>3291</v>
      </c>
      <c r="B3296" s="2">
        <v>5</v>
      </c>
      <c r="C3296" s="2">
        <v>2</v>
      </c>
      <c r="D3296" s="50">
        <v>9731757.5999999996</v>
      </c>
      <c r="E3296" s="50">
        <v>0</v>
      </c>
      <c r="F3296" s="50">
        <v>0</v>
      </c>
      <c r="G3296" s="58"/>
      <c r="H3296" s="73">
        <f t="shared" si="1492"/>
        <v>9.2239264641940899</v>
      </c>
      <c r="I3296" s="73">
        <f t="shared" si="1493"/>
        <v>0</v>
      </c>
      <c r="J3296" s="73">
        <f t="shared" si="1494"/>
        <v>0</v>
      </c>
      <c r="K3296" s="74">
        <f t="shared" si="1495"/>
        <v>9.2239264641940899</v>
      </c>
      <c r="L3296" s="76">
        <f t="shared" si="1496"/>
        <v>9.2239264641940899</v>
      </c>
      <c r="M3296" s="119">
        <f t="shared" si="1497"/>
        <v>6.2747799076150266E-4</v>
      </c>
      <c r="N3296" s="119">
        <f t="shared" si="1498"/>
        <v>0</v>
      </c>
      <c r="O3296" s="119">
        <f t="shared" si="1499"/>
        <v>0</v>
      </c>
      <c r="P3296" s="119">
        <f t="shared" si="1500"/>
        <v>6.2747799076150266E-4</v>
      </c>
      <c r="Q3296" s="119">
        <f t="shared" si="1501"/>
        <v>6.2747799076150266E-4</v>
      </c>
      <c r="R3296" s="58"/>
      <c r="S3296" s="64">
        <f t="shared" si="1482"/>
        <v>0.93928645885991879</v>
      </c>
      <c r="T3296" s="62">
        <f t="shared" si="1483"/>
        <v>0</v>
      </c>
      <c r="U3296" s="62">
        <f t="shared" si="1502"/>
        <v>0</v>
      </c>
      <c r="V3296" s="62">
        <f t="shared" si="1503"/>
        <v>0.93928645885991879</v>
      </c>
      <c r="W3296" s="66">
        <f t="shared" si="1504"/>
        <v>0.93928645885991879</v>
      </c>
      <c r="X3296" s="64">
        <f t="shared" si="1484"/>
        <v>0.77409738680583895</v>
      </c>
      <c r="Y3296" s="62">
        <f t="shared" si="1485"/>
        <v>0</v>
      </c>
      <c r="Z3296" s="62">
        <f t="shared" si="1505"/>
        <v>0</v>
      </c>
      <c r="AA3296" s="62">
        <f t="shared" si="1506"/>
        <v>0.77409738680583895</v>
      </c>
      <c r="AB3296" s="66">
        <f t="shared" si="1507"/>
        <v>0.77409738680583895</v>
      </c>
      <c r="AC3296" s="64">
        <f t="shared" si="1486"/>
        <v>0</v>
      </c>
      <c r="AD3296" s="62">
        <f t="shared" si="1487"/>
        <v>0</v>
      </c>
      <c r="AE3296" s="62">
        <f t="shared" si="1508"/>
        <v>0</v>
      </c>
      <c r="AF3296" s="62">
        <f t="shared" si="1509"/>
        <v>0</v>
      </c>
      <c r="AG3296" s="62">
        <f t="shared" si="1510"/>
        <v>0</v>
      </c>
      <c r="AH3296" s="159"/>
      <c r="AI3296" s="54"/>
      <c r="AJ3296" s="43">
        <v>3291</v>
      </c>
      <c r="AK3296" s="43">
        <v>5</v>
      </c>
      <c r="AL3296" s="43">
        <v>2</v>
      </c>
      <c r="AM3296" s="44">
        <v>0.15760047023851059</v>
      </c>
      <c r="AN3296" s="45">
        <v>0.12988381874373081</v>
      </c>
      <c r="AO3296" s="45">
        <v>0</v>
      </c>
      <c r="AP3296" s="170">
        <f t="shared" si="1488"/>
        <v>0.10183152072017151</v>
      </c>
      <c r="AQ3296" s="170">
        <f t="shared" si="1489"/>
        <v>8.392276215674202E-2</v>
      </c>
      <c r="AR3296" s="171">
        <f t="shared" si="1490"/>
        <v>0</v>
      </c>
      <c r="AS3296" s="162">
        <v>5.3100000000000001E-2</v>
      </c>
      <c r="AT3296" s="177">
        <f t="shared" si="1491"/>
        <v>0.117065322</v>
      </c>
    </row>
    <row r="3297" spans="1:46">
      <c r="A3297" s="2">
        <v>3292</v>
      </c>
      <c r="B3297" s="2">
        <v>5</v>
      </c>
      <c r="C3297" s="2">
        <v>3</v>
      </c>
      <c r="D3297" s="50">
        <v>7840526.4000000004</v>
      </c>
      <c r="E3297" s="50">
        <v>0</v>
      </c>
      <c r="F3297" s="50">
        <v>0</v>
      </c>
      <c r="G3297" s="58"/>
      <c r="H3297" s="73">
        <f t="shared" si="1492"/>
        <v>7.4313851543294112</v>
      </c>
      <c r="I3297" s="73">
        <f t="shared" si="1493"/>
        <v>0</v>
      </c>
      <c r="J3297" s="73">
        <f t="shared" si="1494"/>
        <v>0</v>
      </c>
      <c r="K3297" s="74">
        <f t="shared" si="1495"/>
        <v>7.4313851543294112</v>
      </c>
      <c r="L3297" s="76">
        <f t="shared" si="1496"/>
        <v>7.4313851543294112</v>
      </c>
      <c r="M3297" s="119">
        <f t="shared" si="1497"/>
        <v>5.0553640505642255E-4</v>
      </c>
      <c r="N3297" s="119">
        <f t="shared" si="1498"/>
        <v>0</v>
      </c>
      <c r="O3297" s="119">
        <f t="shared" si="1499"/>
        <v>0</v>
      </c>
      <c r="P3297" s="119">
        <f t="shared" si="1500"/>
        <v>5.0553640505642255E-4</v>
      </c>
      <c r="Q3297" s="119">
        <f t="shared" si="1501"/>
        <v>5.0553640505642255E-4</v>
      </c>
      <c r="R3297" s="58"/>
      <c r="S3297" s="64">
        <f t="shared" si="1482"/>
        <v>0.7570264663699442</v>
      </c>
      <c r="T3297" s="62">
        <f t="shared" si="1483"/>
        <v>0</v>
      </c>
      <c r="U3297" s="62">
        <f t="shared" si="1502"/>
        <v>0</v>
      </c>
      <c r="V3297" s="62">
        <f t="shared" si="1503"/>
        <v>0.7570264663699442</v>
      </c>
      <c r="W3297" s="66">
        <f t="shared" si="1504"/>
        <v>0.7570264663699442</v>
      </c>
      <c r="X3297" s="64">
        <f t="shared" si="1484"/>
        <v>0.62388078200434527</v>
      </c>
      <c r="Y3297" s="62">
        <f t="shared" si="1485"/>
        <v>0</v>
      </c>
      <c r="Z3297" s="62">
        <f t="shared" si="1505"/>
        <v>0</v>
      </c>
      <c r="AA3297" s="62">
        <f t="shared" si="1506"/>
        <v>0.62388078200434527</v>
      </c>
      <c r="AB3297" s="66">
        <f t="shared" si="1507"/>
        <v>0.62388078200434527</v>
      </c>
      <c r="AC3297" s="64">
        <f t="shared" si="1486"/>
        <v>0</v>
      </c>
      <c r="AD3297" s="62">
        <f t="shared" si="1487"/>
        <v>0</v>
      </c>
      <c r="AE3297" s="62">
        <f t="shared" si="1508"/>
        <v>0</v>
      </c>
      <c r="AF3297" s="62">
        <f t="shared" si="1509"/>
        <v>0</v>
      </c>
      <c r="AG3297" s="62">
        <f t="shared" si="1510"/>
        <v>0</v>
      </c>
      <c r="AH3297" s="159"/>
      <c r="AI3297" s="54"/>
      <c r="AJ3297" s="43">
        <v>3292</v>
      </c>
      <c r="AK3297" s="43">
        <v>5</v>
      </c>
      <c r="AL3297" s="43">
        <v>3</v>
      </c>
      <c r="AM3297" s="44">
        <v>0.15765820299705799</v>
      </c>
      <c r="AN3297" s="45">
        <v>0.12992930544007922</v>
      </c>
      <c r="AO3297" s="45">
        <v>0</v>
      </c>
      <c r="AP3297" s="170">
        <f t="shared" si="1488"/>
        <v>0.10186882400098886</v>
      </c>
      <c r="AQ3297" s="170">
        <f t="shared" si="1489"/>
        <v>8.3952152801672758E-2</v>
      </c>
      <c r="AR3297" s="171">
        <f t="shared" si="1490"/>
        <v>0</v>
      </c>
      <c r="AS3297" s="162">
        <v>5.3100000000000001E-2</v>
      </c>
      <c r="AT3297" s="177">
        <f t="shared" si="1491"/>
        <v>0.117065322</v>
      </c>
    </row>
    <row r="3298" spans="1:46">
      <c r="A3298" s="2">
        <v>3293</v>
      </c>
      <c r="B3298" s="2">
        <v>5</v>
      </c>
      <c r="C3298" s="2">
        <v>4</v>
      </c>
      <c r="D3298" s="50">
        <v>7688055.5999999996</v>
      </c>
      <c r="E3298" s="50">
        <v>0</v>
      </c>
      <c r="F3298" s="50">
        <v>0</v>
      </c>
      <c r="G3298" s="58"/>
      <c r="H3298" s="73">
        <f t="shared" si="1492"/>
        <v>7.2868707197388032</v>
      </c>
      <c r="I3298" s="73">
        <f t="shared" si="1493"/>
        <v>0</v>
      </c>
      <c r="J3298" s="73">
        <f t="shared" si="1494"/>
        <v>0</v>
      </c>
      <c r="K3298" s="74">
        <f t="shared" si="1495"/>
        <v>7.2868707197388032</v>
      </c>
      <c r="L3298" s="76">
        <f t="shared" si="1496"/>
        <v>7.2868707197388032</v>
      </c>
      <c r="M3298" s="119">
        <f t="shared" si="1497"/>
        <v>4.957054911386941E-4</v>
      </c>
      <c r="N3298" s="119">
        <f t="shared" si="1498"/>
        <v>0</v>
      </c>
      <c r="O3298" s="119">
        <f t="shared" si="1499"/>
        <v>0</v>
      </c>
      <c r="P3298" s="119">
        <f t="shared" si="1500"/>
        <v>4.957054911386941E-4</v>
      </c>
      <c r="Q3298" s="119">
        <f t="shared" si="1501"/>
        <v>4.957054911386941E-4</v>
      </c>
      <c r="R3298" s="58"/>
      <c r="S3298" s="64">
        <f t="shared" si="1482"/>
        <v>0.74260183585344852</v>
      </c>
      <c r="T3298" s="62">
        <f t="shared" si="1483"/>
        <v>0</v>
      </c>
      <c r="U3298" s="62">
        <f t="shared" si="1502"/>
        <v>0</v>
      </c>
      <c r="V3298" s="62">
        <f t="shared" si="1503"/>
        <v>0.74260183585344852</v>
      </c>
      <c r="W3298" s="66">
        <f t="shared" si="1504"/>
        <v>0.74260183585344852</v>
      </c>
      <c r="X3298" s="64">
        <f t="shared" si="1484"/>
        <v>0.61196743763567774</v>
      </c>
      <c r="Y3298" s="62">
        <f t="shared" si="1485"/>
        <v>0</v>
      </c>
      <c r="Z3298" s="62">
        <f t="shared" si="1505"/>
        <v>0</v>
      </c>
      <c r="AA3298" s="62">
        <f t="shared" si="1506"/>
        <v>0.61196743763567774</v>
      </c>
      <c r="AB3298" s="66">
        <f t="shared" si="1507"/>
        <v>0.61196743763567774</v>
      </c>
      <c r="AC3298" s="64">
        <f t="shared" si="1486"/>
        <v>0</v>
      </c>
      <c r="AD3298" s="62">
        <f t="shared" si="1487"/>
        <v>0</v>
      </c>
      <c r="AE3298" s="62">
        <f t="shared" si="1508"/>
        <v>0</v>
      </c>
      <c r="AF3298" s="62">
        <f t="shared" si="1509"/>
        <v>0</v>
      </c>
      <c r="AG3298" s="62">
        <f t="shared" si="1510"/>
        <v>0</v>
      </c>
      <c r="AH3298" s="159"/>
      <c r="AI3298" s="54"/>
      <c r="AJ3298" s="43">
        <v>3293</v>
      </c>
      <c r="AK3298" s="43">
        <v>5</v>
      </c>
      <c r="AL3298" s="43">
        <v>4</v>
      </c>
      <c r="AM3298" s="44">
        <v>0.15772125842111342</v>
      </c>
      <c r="AN3298" s="45">
        <v>0.12997580899556449</v>
      </c>
      <c r="AO3298" s="45">
        <v>0</v>
      </c>
      <c r="AP3298" s="170">
        <f t="shared" si="1488"/>
        <v>0.10190956645379691</v>
      </c>
      <c r="AQ3298" s="170">
        <f t="shared" si="1489"/>
        <v>8.3982200477081284E-2</v>
      </c>
      <c r="AR3298" s="171">
        <f t="shared" si="1490"/>
        <v>0</v>
      </c>
      <c r="AS3298" s="162">
        <v>5.3100000000000001E-2</v>
      </c>
      <c r="AT3298" s="177">
        <f t="shared" si="1491"/>
        <v>0.117065322</v>
      </c>
    </row>
    <row r="3299" spans="1:46">
      <c r="A3299" s="2">
        <v>3294</v>
      </c>
      <c r="B3299" s="2">
        <v>5</v>
      </c>
      <c r="C3299" s="2">
        <v>5</v>
      </c>
      <c r="D3299" s="50">
        <v>9001407.5999999996</v>
      </c>
      <c r="E3299" s="50">
        <v>0</v>
      </c>
      <c r="F3299" s="50">
        <v>1920682.1036439959</v>
      </c>
      <c r="G3299" s="58"/>
      <c r="H3299" s="73">
        <f t="shared" si="1492"/>
        <v>8.5316882303601371</v>
      </c>
      <c r="I3299" s="73">
        <f t="shared" si="1493"/>
        <v>0</v>
      </c>
      <c r="J3299" s="73">
        <f t="shared" si="1494"/>
        <v>1.8204553805476855</v>
      </c>
      <c r="K3299" s="74">
        <f t="shared" si="1495"/>
        <v>8.5316882303601371</v>
      </c>
      <c r="L3299" s="76">
        <f t="shared" si="1496"/>
        <v>6.7112328498124514</v>
      </c>
      <c r="M3299" s="119">
        <f t="shared" si="1497"/>
        <v>5.803869544462678E-4</v>
      </c>
      <c r="N3299" s="119">
        <f t="shared" si="1498"/>
        <v>0</v>
      </c>
      <c r="O3299" s="119">
        <f t="shared" si="1499"/>
        <v>1.2384050207807384E-4</v>
      </c>
      <c r="P3299" s="119">
        <f t="shared" si="1500"/>
        <v>5.803869544462678E-4</v>
      </c>
      <c r="Q3299" s="119">
        <f t="shared" si="1501"/>
        <v>4.5654645236819396E-4</v>
      </c>
      <c r="R3299" s="58"/>
      <c r="S3299" s="64">
        <f t="shared" si="1482"/>
        <v>0.86913254684080488</v>
      </c>
      <c r="T3299" s="62">
        <f t="shared" si="1483"/>
        <v>0</v>
      </c>
      <c r="U3299" s="62">
        <f t="shared" si="1502"/>
        <v>0.18545180960494012</v>
      </c>
      <c r="V3299" s="62">
        <f t="shared" si="1503"/>
        <v>0.86913254684080488</v>
      </c>
      <c r="W3299" s="66">
        <f t="shared" si="1504"/>
        <v>0.68368073723586475</v>
      </c>
      <c r="X3299" s="64">
        <f t="shared" si="1484"/>
        <v>0.71636424377036745</v>
      </c>
      <c r="Y3299" s="62">
        <f t="shared" si="1485"/>
        <v>0</v>
      </c>
      <c r="Z3299" s="62">
        <f t="shared" si="1505"/>
        <v>0.15285475826027584</v>
      </c>
      <c r="AA3299" s="62">
        <f t="shared" si="1506"/>
        <v>0.71636424377036745</v>
      </c>
      <c r="AB3299" s="66">
        <f t="shared" si="1507"/>
        <v>0.56350948551009161</v>
      </c>
      <c r="AC3299" s="64">
        <f t="shared" si="1486"/>
        <v>0</v>
      </c>
      <c r="AD3299" s="62">
        <f t="shared" si="1487"/>
        <v>0</v>
      </c>
      <c r="AE3299" s="62">
        <f t="shared" si="1508"/>
        <v>0</v>
      </c>
      <c r="AF3299" s="62">
        <f t="shared" si="1509"/>
        <v>0</v>
      </c>
      <c r="AG3299" s="62">
        <f t="shared" si="1510"/>
        <v>0</v>
      </c>
      <c r="AH3299" s="159"/>
      <c r="AI3299" s="54"/>
      <c r="AJ3299" s="43">
        <v>3294</v>
      </c>
      <c r="AK3299" s="43">
        <v>5</v>
      </c>
      <c r="AL3299" s="43">
        <v>5</v>
      </c>
      <c r="AM3299" s="44">
        <v>0.15766174033452421</v>
      </c>
      <c r="AN3299" s="45">
        <v>0.12994937745318239</v>
      </c>
      <c r="AO3299" s="45">
        <v>0</v>
      </c>
      <c r="AP3299" s="170">
        <f t="shared" si="1488"/>
        <v>0.10187110960618369</v>
      </c>
      <c r="AQ3299" s="170">
        <f t="shared" si="1489"/>
        <v>8.3965122075274012E-2</v>
      </c>
      <c r="AR3299" s="171">
        <f t="shared" si="1490"/>
        <v>0</v>
      </c>
      <c r="AS3299" s="162">
        <v>5.3100000000000001E-2</v>
      </c>
      <c r="AT3299" s="177">
        <f t="shared" si="1491"/>
        <v>0.117065322</v>
      </c>
    </row>
    <row r="3300" spans="1:46">
      <c r="A3300" s="2">
        <v>3295</v>
      </c>
      <c r="B3300" s="2">
        <v>5</v>
      </c>
      <c r="C3300" s="2">
        <v>6</v>
      </c>
      <c r="D3300" s="50">
        <v>12697491.6</v>
      </c>
      <c r="E3300" s="50">
        <v>0</v>
      </c>
      <c r="F3300" s="50">
        <v>104997288.33253844</v>
      </c>
      <c r="G3300" s="58"/>
      <c r="H3300" s="73">
        <f t="shared" si="1492"/>
        <v>12.034899923742671</v>
      </c>
      <c r="I3300" s="73">
        <f t="shared" si="1493"/>
        <v>0</v>
      </c>
      <c r="J3300" s="73">
        <f t="shared" si="1494"/>
        <v>99.518227469940129</v>
      </c>
      <c r="K3300" s="74">
        <f t="shared" si="1495"/>
        <v>12.034899923742671</v>
      </c>
      <c r="L3300" s="76">
        <f t="shared" si="1496"/>
        <v>-87.483327546197458</v>
      </c>
      <c r="M3300" s="119">
        <f t="shared" si="1497"/>
        <v>8.1870067508453548E-4</v>
      </c>
      <c r="N3300" s="119">
        <f t="shared" si="1498"/>
        <v>0</v>
      </c>
      <c r="O3300" s="119">
        <f t="shared" si="1499"/>
        <v>6.7699474469347029E-3</v>
      </c>
      <c r="P3300" s="119">
        <f t="shared" si="1500"/>
        <v>8.1870067508453548E-4</v>
      </c>
      <c r="Q3300" s="119">
        <f t="shared" si="1501"/>
        <v>-5.9512467718501674E-3</v>
      </c>
      <c r="R3300" s="58"/>
      <c r="S3300" s="64">
        <f t="shared" si="1482"/>
        <v>0.84716791564474825</v>
      </c>
      <c r="T3300" s="62">
        <f t="shared" si="1483"/>
        <v>0</v>
      </c>
      <c r="U3300" s="62">
        <f t="shared" si="1502"/>
        <v>7.0053469383690894</v>
      </c>
      <c r="V3300" s="62">
        <f t="shared" si="1503"/>
        <v>0.84716791564474825</v>
      </c>
      <c r="W3300" s="66">
        <f t="shared" si="1504"/>
        <v>-6.1581790227243411</v>
      </c>
      <c r="X3300" s="64">
        <f t="shared" si="1484"/>
        <v>0</v>
      </c>
      <c r="Y3300" s="62">
        <f t="shared" si="1485"/>
        <v>0</v>
      </c>
      <c r="Z3300" s="62">
        <f t="shared" si="1505"/>
        <v>0</v>
      </c>
      <c r="AA3300" s="62">
        <f t="shared" si="1506"/>
        <v>0</v>
      </c>
      <c r="AB3300" s="66">
        <f t="shared" si="1507"/>
        <v>0</v>
      </c>
      <c r="AC3300" s="64">
        <f t="shared" si="1486"/>
        <v>0</v>
      </c>
      <c r="AD3300" s="62">
        <f t="shared" si="1487"/>
        <v>0</v>
      </c>
      <c r="AE3300" s="62">
        <f t="shared" si="1508"/>
        <v>0</v>
      </c>
      <c r="AF3300" s="62">
        <f t="shared" si="1509"/>
        <v>0</v>
      </c>
      <c r="AG3300" s="62">
        <f t="shared" si="1510"/>
        <v>0</v>
      </c>
      <c r="AH3300" s="159"/>
      <c r="AI3300" s="54"/>
      <c r="AJ3300" s="43">
        <v>3295</v>
      </c>
      <c r="AK3300" s="43">
        <v>5</v>
      </c>
      <c r="AL3300" s="43">
        <v>6</v>
      </c>
      <c r="AM3300" s="44">
        <v>0.10894374389417677</v>
      </c>
      <c r="AN3300" s="45">
        <v>0</v>
      </c>
      <c r="AO3300" s="45">
        <v>0</v>
      </c>
      <c r="AP3300" s="170">
        <f t="shared" si="1488"/>
        <v>7.0392601601400928E-2</v>
      </c>
      <c r="AQ3300" s="170">
        <f t="shared" si="1489"/>
        <v>0</v>
      </c>
      <c r="AR3300" s="171">
        <f t="shared" si="1490"/>
        <v>0</v>
      </c>
      <c r="AS3300" s="162">
        <v>5.3100000000000001E-2</v>
      </c>
      <c r="AT3300" s="177">
        <f t="shared" si="1491"/>
        <v>0.117065322</v>
      </c>
    </row>
    <row r="3301" spans="1:46">
      <c r="A3301" s="2">
        <v>3296</v>
      </c>
      <c r="B3301" s="2">
        <v>5</v>
      </c>
      <c r="C3301" s="2">
        <v>7</v>
      </c>
      <c r="D3301" s="50">
        <v>18410158.800000001</v>
      </c>
      <c r="E3301" s="50">
        <v>0</v>
      </c>
      <c r="F3301" s="50">
        <v>52818757.850209884</v>
      </c>
      <c r="G3301" s="58"/>
      <c r="H3301" s="73">
        <f t="shared" si="1492"/>
        <v>17.449463698657652</v>
      </c>
      <c r="I3301" s="73">
        <f t="shared" si="1493"/>
        <v>0</v>
      </c>
      <c r="J3301" s="73">
        <f t="shared" si="1494"/>
        <v>50.062522965061348</v>
      </c>
      <c r="K3301" s="74">
        <f t="shared" si="1495"/>
        <v>17.449463698657652</v>
      </c>
      <c r="L3301" s="76">
        <f t="shared" si="1496"/>
        <v>-32.613059266403695</v>
      </c>
      <c r="M3301" s="119">
        <f t="shared" si="1497"/>
        <v>1.1870383468474592E-3</v>
      </c>
      <c r="N3301" s="119">
        <f t="shared" si="1498"/>
        <v>0</v>
      </c>
      <c r="O3301" s="119">
        <f t="shared" si="1499"/>
        <v>3.4056138071470302E-3</v>
      </c>
      <c r="P3301" s="119">
        <f t="shared" si="1500"/>
        <v>1.1870383468474592E-3</v>
      </c>
      <c r="Q3301" s="119">
        <f t="shared" si="1501"/>
        <v>-2.218575460299571E-3</v>
      </c>
      <c r="R3301" s="58"/>
      <c r="S3301" s="64">
        <f t="shared" si="1482"/>
        <v>0</v>
      </c>
      <c r="T3301" s="62">
        <f t="shared" si="1483"/>
        <v>0</v>
      </c>
      <c r="U3301" s="62">
        <f t="shared" si="1502"/>
        <v>0</v>
      </c>
      <c r="V3301" s="62">
        <f t="shared" si="1503"/>
        <v>0</v>
      </c>
      <c r="W3301" s="66">
        <f t="shared" si="1504"/>
        <v>0</v>
      </c>
      <c r="X3301" s="64">
        <f t="shared" si="1484"/>
        <v>0</v>
      </c>
      <c r="Y3301" s="62">
        <f t="shared" si="1485"/>
        <v>0</v>
      </c>
      <c r="Z3301" s="62">
        <f t="shared" si="1505"/>
        <v>0</v>
      </c>
      <c r="AA3301" s="62">
        <f t="shared" si="1506"/>
        <v>0</v>
      </c>
      <c r="AB3301" s="66">
        <f t="shared" si="1507"/>
        <v>0</v>
      </c>
      <c r="AC3301" s="64">
        <f t="shared" si="1486"/>
        <v>0</v>
      </c>
      <c r="AD3301" s="62">
        <f t="shared" si="1487"/>
        <v>0</v>
      </c>
      <c r="AE3301" s="62">
        <f t="shared" si="1508"/>
        <v>0</v>
      </c>
      <c r="AF3301" s="62">
        <f t="shared" si="1509"/>
        <v>0</v>
      </c>
      <c r="AG3301" s="62">
        <f t="shared" si="1510"/>
        <v>0</v>
      </c>
      <c r="AH3301" s="159"/>
      <c r="AI3301" s="54"/>
      <c r="AJ3301" s="43">
        <v>3296</v>
      </c>
      <c r="AK3301" s="43">
        <v>5</v>
      </c>
      <c r="AL3301" s="43">
        <v>7</v>
      </c>
      <c r="AM3301" s="44">
        <v>0</v>
      </c>
      <c r="AN3301" s="45">
        <v>0</v>
      </c>
      <c r="AO3301" s="45">
        <v>0</v>
      </c>
      <c r="AP3301" s="170">
        <f t="shared" si="1488"/>
        <v>0</v>
      </c>
      <c r="AQ3301" s="170">
        <f t="shared" si="1489"/>
        <v>0</v>
      </c>
      <c r="AR3301" s="171">
        <f t="shared" si="1490"/>
        <v>0</v>
      </c>
      <c r="AS3301" s="162">
        <v>5.3100000000000001E-2</v>
      </c>
      <c r="AT3301" s="177">
        <f t="shared" si="1491"/>
        <v>0.117065322</v>
      </c>
    </row>
    <row r="3302" spans="1:46">
      <c r="A3302" s="2">
        <v>3297</v>
      </c>
      <c r="B3302" s="2">
        <v>5</v>
      </c>
      <c r="C3302" s="2">
        <v>8</v>
      </c>
      <c r="D3302" s="50">
        <v>16944231.600000001</v>
      </c>
      <c r="E3302" s="50">
        <v>0</v>
      </c>
      <c r="F3302" s="50">
        <v>0</v>
      </c>
      <c r="G3302" s="58"/>
      <c r="H3302" s="73">
        <f t="shared" si="1492"/>
        <v>16.060032801338352</v>
      </c>
      <c r="I3302" s="73">
        <f t="shared" si="1493"/>
        <v>0</v>
      </c>
      <c r="J3302" s="73">
        <f t="shared" si="1494"/>
        <v>0</v>
      </c>
      <c r="K3302" s="74">
        <f t="shared" si="1495"/>
        <v>16.060032801338352</v>
      </c>
      <c r="L3302" s="76">
        <f t="shared" si="1496"/>
        <v>16.060032801338352</v>
      </c>
      <c r="M3302" s="119">
        <f t="shared" si="1497"/>
        <v>1.0925192381862825E-3</v>
      </c>
      <c r="N3302" s="119">
        <f t="shared" si="1498"/>
        <v>0</v>
      </c>
      <c r="O3302" s="119">
        <f t="shared" si="1499"/>
        <v>0</v>
      </c>
      <c r="P3302" s="119">
        <f t="shared" si="1500"/>
        <v>1.0925192381862825E-3</v>
      </c>
      <c r="Q3302" s="119">
        <f t="shared" si="1501"/>
        <v>1.0925192381862825E-3</v>
      </c>
      <c r="R3302" s="58"/>
      <c r="S3302" s="64">
        <f t="shared" si="1482"/>
        <v>0</v>
      </c>
      <c r="T3302" s="62">
        <f t="shared" si="1483"/>
        <v>0</v>
      </c>
      <c r="U3302" s="62">
        <f t="shared" si="1502"/>
        <v>0</v>
      </c>
      <c r="V3302" s="62">
        <f t="shared" si="1503"/>
        <v>0</v>
      </c>
      <c r="W3302" s="66">
        <f t="shared" si="1504"/>
        <v>0</v>
      </c>
      <c r="X3302" s="64">
        <f t="shared" si="1484"/>
        <v>0</v>
      </c>
      <c r="Y3302" s="62">
        <f t="shared" si="1485"/>
        <v>0</v>
      </c>
      <c r="Z3302" s="62">
        <f t="shared" si="1505"/>
        <v>0</v>
      </c>
      <c r="AA3302" s="62">
        <f t="shared" si="1506"/>
        <v>0</v>
      </c>
      <c r="AB3302" s="66">
        <f t="shared" si="1507"/>
        <v>0</v>
      </c>
      <c r="AC3302" s="64">
        <f t="shared" si="1486"/>
        <v>0</v>
      </c>
      <c r="AD3302" s="62">
        <f t="shared" si="1487"/>
        <v>0</v>
      </c>
      <c r="AE3302" s="62">
        <f t="shared" si="1508"/>
        <v>0</v>
      </c>
      <c r="AF3302" s="62">
        <f t="shared" si="1509"/>
        <v>0</v>
      </c>
      <c r="AG3302" s="62">
        <f t="shared" si="1510"/>
        <v>0</v>
      </c>
      <c r="AH3302" s="159"/>
      <c r="AI3302" s="54"/>
      <c r="AJ3302" s="43">
        <v>3297</v>
      </c>
      <c r="AK3302" s="43">
        <v>5</v>
      </c>
      <c r="AL3302" s="43">
        <v>8</v>
      </c>
      <c r="AM3302" s="44">
        <v>0</v>
      </c>
      <c r="AN3302" s="45">
        <v>0</v>
      </c>
      <c r="AO3302" s="45">
        <v>0</v>
      </c>
      <c r="AP3302" s="170">
        <f t="shared" si="1488"/>
        <v>0</v>
      </c>
      <c r="AQ3302" s="170">
        <f t="shared" si="1489"/>
        <v>0</v>
      </c>
      <c r="AR3302" s="171">
        <f t="shared" si="1490"/>
        <v>0</v>
      </c>
      <c r="AS3302" s="162">
        <v>5.3100000000000001E-2</v>
      </c>
      <c r="AT3302" s="177">
        <f t="shared" si="1491"/>
        <v>0.117065322</v>
      </c>
    </row>
    <row r="3303" spans="1:46">
      <c r="A3303" s="2">
        <v>3298</v>
      </c>
      <c r="B3303" s="2">
        <v>5</v>
      </c>
      <c r="C3303" s="2">
        <v>9</v>
      </c>
      <c r="D3303" s="50">
        <v>18940971.600000001</v>
      </c>
      <c r="E3303" s="50">
        <v>0</v>
      </c>
      <c r="F3303" s="50">
        <v>0</v>
      </c>
      <c r="G3303" s="58"/>
      <c r="H3303" s="73">
        <f t="shared" si="1492"/>
        <v>17.952577158188639</v>
      </c>
      <c r="I3303" s="73">
        <f t="shared" si="1493"/>
        <v>0</v>
      </c>
      <c r="J3303" s="73">
        <f t="shared" si="1494"/>
        <v>0</v>
      </c>
      <c r="K3303" s="74">
        <f t="shared" si="1495"/>
        <v>17.952577158188639</v>
      </c>
      <c r="L3303" s="76">
        <f t="shared" si="1496"/>
        <v>17.952577158188639</v>
      </c>
      <c r="M3303" s="119">
        <f t="shared" si="1497"/>
        <v>1.2212637522577305E-3</v>
      </c>
      <c r="N3303" s="119">
        <f t="shared" si="1498"/>
        <v>0</v>
      </c>
      <c r="O3303" s="119">
        <f t="shared" si="1499"/>
        <v>0</v>
      </c>
      <c r="P3303" s="119">
        <f t="shared" si="1500"/>
        <v>1.2212637522577305E-3</v>
      </c>
      <c r="Q3303" s="119">
        <f t="shared" si="1501"/>
        <v>1.2212637522577305E-3</v>
      </c>
      <c r="R3303" s="58"/>
      <c r="S3303" s="64">
        <f t="shared" si="1482"/>
        <v>0</v>
      </c>
      <c r="T3303" s="62">
        <f t="shared" si="1483"/>
        <v>0</v>
      </c>
      <c r="U3303" s="62">
        <f t="shared" si="1502"/>
        <v>0</v>
      </c>
      <c r="V3303" s="62">
        <f t="shared" si="1503"/>
        <v>0</v>
      </c>
      <c r="W3303" s="66">
        <f t="shared" si="1504"/>
        <v>0</v>
      </c>
      <c r="X3303" s="64">
        <f t="shared" si="1484"/>
        <v>0</v>
      </c>
      <c r="Y3303" s="62">
        <f t="shared" si="1485"/>
        <v>0</v>
      </c>
      <c r="Z3303" s="62">
        <f t="shared" si="1505"/>
        <v>0</v>
      </c>
      <c r="AA3303" s="62">
        <f t="shared" si="1506"/>
        <v>0</v>
      </c>
      <c r="AB3303" s="66">
        <f t="shared" si="1507"/>
        <v>0</v>
      </c>
      <c r="AC3303" s="64">
        <f t="shared" si="1486"/>
        <v>0</v>
      </c>
      <c r="AD3303" s="62">
        <f t="shared" si="1487"/>
        <v>0</v>
      </c>
      <c r="AE3303" s="62">
        <f t="shared" si="1508"/>
        <v>0</v>
      </c>
      <c r="AF3303" s="62">
        <f t="shared" si="1509"/>
        <v>0</v>
      </c>
      <c r="AG3303" s="62">
        <f t="shared" si="1510"/>
        <v>0</v>
      </c>
      <c r="AH3303" s="159"/>
      <c r="AI3303" s="54"/>
      <c r="AJ3303" s="43">
        <v>3298</v>
      </c>
      <c r="AK3303" s="43">
        <v>5</v>
      </c>
      <c r="AL3303" s="43">
        <v>9</v>
      </c>
      <c r="AM3303" s="44">
        <v>0</v>
      </c>
      <c r="AN3303" s="45">
        <v>0</v>
      </c>
      <c r="AO3303" s="45">
        <v>0</v>
      </c>
      <c r="AP3303" s="170">
        <f t="shared" si="1488"/>
        <v>0</v>
      </c>
      <c r="AQ3303" s="170">
        <f t="shared" si="1489"/>
        <v>0</v>
      </c>
      <c r="AR3303" s="171">
        <f t="shared" si="1490"/>
        <v>0</v>
      </c>
      <c r="AS3303" s="162">
        <v>5.3100000000000001E-2</v>
      </c>
      <c r="AT3303" s="177">
        <f t="shared" si="1491"/>
        <v>0.117065322</v>
      </c>
    </row>
    <row r="3304" spans="1:46">
      <c r="A3304" s="2">
        <v>3299</v>
      </c>
      <c r="B3304" s="2">
        <v>5</v>
      </c>
      <c r="C3304" s="2">
        <v>10</v>
      </c>
      <c r="D3304" s="50">
        <v>17326051.199999999</v>
      </c>
      <c r="E3304" s="50">
        <v>0</v>
      </c>
      <c r="F3304" s="50">
        <v>0</v>
      </c>
      <c r="G3304" s="58"/>
      <c r="H3304" s="73">
        <f t="shared" si="1492"/>
        <v>16.42192795509639</v>
      </c>
      <c r="I3304" s="73">
        <f t="shared" si="1493"/>
        <v>0</v>
      </c>
      <c r="J3304" s="73">
        <f t="shared" si="1494"/>
        <v>0</v>
      </c>
      <c r="K3304" s="74">
        <f t="shared" si="1495"/>
        <v>16.42192795509639</v>
      </c>
      <c r="L3304" s="76">
        <f t="shared" si="1496"/>
        <v>16.42192795509639</v>
      </c>
      <c r="M3304" s="119">
        <f t="shared" si="1497"/>
        <v>1.1171379561290061E-3</v>
      </c>
      <c r="N3304" s="119">
        <f t="shared" si="1498"/>
        <v>0</v>
      </c>
      <c r="O3304" s="119">
        <f t="shared" si="1499"/>
        <v>0</v>
      </c>
      <c r="P3304" s="119">
        <f t="shared" si="1500"/>
        <v>1.1171379561290061E-3</v>
      </c>
      <c r="Q3304" s="119">
        <f t="shared" si="1501"/>
        <v>1.1171379561290061E-3</v>
      </c>
      <c r="R3304" s="58"/>
      <c r="S3304" s="64">
        <f t="shared" si="1482"/>
        <v>0</v>
      </c>
      <c r="T3304" s="62">
        <f t="shared" si="1483"/>
        <v>0</v>
      </c>
      <c r="U3304" s="62">
        <f t="shared" si="1502"/>
        <v>0</v>
      </c>
      <c r="V3304" s="62">
        <f t="shared" si="1503"/>
        <v>0</v>
      </c>
      <c r="W3304" s="66">
        <f t="shared" si="1504"/>
        <v>0</v>
      </c>
      <c r="X3304" s="64">
        <f t="shared" si="1484"/>
        <v>0</v>
      </c>
      <c r="Y3304" s="62">
        <f t="shared" si="1485"/>
        <v>0</v>
      </c>
      <c r="Z3304" s="62">
        <f t="shared" si="1505"/>
        <v>0</v>
      </c>
      <c r="AA3304" s="62">
        <f t="shared" si="1506"/>
        <v>0</v>
      </c>
      <c r="AB3304" s="66">
        <f t="shared" si="1507"/>
        <v>0</v>
      </c>
      <c r="AC3304" s="64">
        <f t="shared" si="1486"/>
        <v>0</v>
      </c>
      <c r="AD3304" s="62">
        <f t="shared" si="1487"/>
        <v>0</v>
      </c>
      <c r="AE3304" s="62">
        <f t="shared" si="1508"/>
        <v>0</v>
      </c>
      <c r="AF3304" s="62">
        <f t="shared" si="1509"/>
        <v>0</v>
      </c>
      <c r="AG3304" s="62">
        <f t="shared" si="1510"/>
        <v>0</v>
      </c>
      <c r="AH3304" s="159"/>
      <c r="AI3304" s="54"/>
      <c r="AJ3304" s="43">
        <v>3299</v>
      </c>
      <c r="AK3304" s="43">
        <v>5</v>
      </c>
      <c r="AL3304" s="43">
        <v>10</v>
      </c>
      <c r="AM3304" s="44">
        <v>0</v>
      </c>
      <c r="AN3304" s="45">
        <v>0</v>
      </c>
      <c r="AO3304" s="45">
        <v>0</v>
      </c>
      <c r="AP3304" s="170">
        <f t="shared" si="1488"/>
        <v>0</v>
      </c>
      <c r="AQ3304" s="170">
        <f t="shared" si="1489"/>
        <v>0</v>
      </c>
      <c r="AR3304" s="171">
        <f t="shared" si="1490"/>
        <v>0</v>
      </c>
      <c r="AS3304" s="162">
        <v>5.3100000000000001E-2</v>
      </c>
      <c r="AT3304" s="177">
        <f t="shared" si="1491"/>
        <v>0.117065322</v>
      </c>
    </row>
    <row r="3305" spans="1:46">
      <c r="A3305" s="2">
        <v>3300</v>
      </c>
      <c r="B3305" s="2">
        <v>5</v>
      </c>
      <c r="C3305" s="2">
        <v>11</v>
      </c>
      <c r="D3305" s="50">
        <v>18223484.399999999</v>
      </c>
      <c r="E3305" s="50">
        <v>0</v>
      </c>
      <c r="F3305" s="50">
        <v>0</v>
      </c>
      <c r="G3305" s="58"/>
      <c r="H3305" s="73">
        <f t="shared" si="1492"/>
        <v>17.272530506410082</v>
      </c>
      <c r="I3305" s="73">
        <f t="shared" si="1493"/>
        <v>0</v>
      </c>
      <c r="J3305" s="73">
        <f t="shared" si="1494"/>
        <v>0</v>
      </c>
      <c r="K3305" s="74">
        <f t="shared" si="1495"/>
        <v>17.272530506410082</v>
      </c>
      <c r="L3305" s="76">
        <f t="shared" si="1496"/>
        <v>17.272530506410082</v>
      </c>
      <c r="M3305" s="119">
        <f t="shared" si="1497"/>
        <v>1.1750020752659919E-3</v>
      </c>
      <c r="N3305" s="119">
        <f t="shared" si="1498"/>
        <v>0</v>
      </c>
      <c r="O3305" s="119">
        <f t="shared" si="1499"/>
        <v>0</v>
      </c>
      <c r="P3305" s="119">
        <f t="shared" si="1500"/>
        <v>1.1750020752659919E-3</v>
      </c>
      <c r="Q3305" s="119">
        <f t="shared" si="1501"/>
        <v>1.1750020752659919E-3</v>
      </c>
      <c r="R3305" s="58"/>
      <c r="S3305" s="64">
        <f t="shared" si="1482"/>
        <v>0</v>
      </c>
      <c r="T3305" s="62">
        <f t="shared" si="1483"/>
        <v>0</v>
      </c>
      <c r="U3305" s="62">
        <f t="shared" si="1502"/>
        <v>0</v>
      </c>
      <c r="V3305" s="62">
        <f t="shared" si="1503"/>
        <v>0</v>
      </c>
      <c r="W3305" s="66">
        <f t="shared" si="1504"/>
        <v>0</v>
      </c>
      <c r="X3305" s="64">
        <f t="shared" si="1484"/>
        <v>0</v>
      </c>
      <c r="Y3305" s="62">
        <f t="shared" si="1485"/>
        <v>0</v>
      </c>
      <c r="Z3305" s="62">
        <f t="shared" si="1505"/>
        <v>0</v>
      </c>
      <c r="AA3305" s="62">
        <f t="shared" si="1506"/>
        <v>0</v>
      </c>
      <c r="AB3305" s="66">
        <f t="shared" si="1507"/>
        <v>0</v>
      </c>
      <c r="AC3305" s="64">
        <f t="shared" si="1486"/>
        <v>0</v>
      </c>
      <c r="AD3305" s="62">
        <f t="shared" si="1487"/>
        <v>0</v>
      </c>
      <c r="AE3305" s="62">
        <f t="shared" si="1508"/>
        <v>0</v>
      </c>
      <c r="AF3305" s="62">
        <f t="shared" si="1509"/>
        <v>0</v>
      </c>
      <c r="AG3305" s="62">
        <f t="shared" si="1510"/>
        <v>0</v>
      </c>
      <c r="AH3305" s="159"/>
      <c r="AI3305" s="54"/>
      <c r="AJ3305" s="43">
        <v>3300</v>
      </c>
      <c r="AK3305" s="43">
        <v>5</v>
      </c>
      <c r="AL3305" s="43">
        <v>11</v>
      </c>
      <c r="AM3305" s="44">
        <v>0</v>
      </c>
      <c r="AN3305" s="45">
        <v>0</v>
      </c>
      <c r="AO3305" s="45">
        <v>0</v>
      </c>
      <c r="AP3305" s="170">
        <f t="shared" si="1488"/>
        <v>0</v>
      </c>
      <c r="AQ3305" s="170">
        <f t="shared" si="1489"/>
        <v>0</v>
      </c>
      <c r="AR3305" s="171">
        <f t="shared" si="1490"/>
        <v>0</v>
      </c>
      <c r="AS3305" s="162">
        <v>5.3100000000000001E-2</v>
      </c>
      <c r="AT3305" s="177">
        <f t="shared" si="1491"/>
        <v>0.117065322</v>
      </c>
    </row>
    <row r="3306" spans="1:46">
      <c r="A3306" s="2">
        <v>3301</v>
      </c>
      <c r="B3306" s="2">
        <v>5</v>
      </c>
      <c r="C3306" s="2">
        <v>12</v>
      </c>
      <c r="D3306" s="50">
        <v>17639733.600000001</v>
      </c>
      <c r="E3306" s="50">
        <v>0</v>
      </c>
      <c r="F3306" s="50">
        <v>0</v>
      </c>
      <c r="G3306" s="58"/>
      <c r="H3306" s="73">
        <f t="shared" si="1492"/>
        <v>16.719241504162998</v>
      </c>
      <c r="I3306" s="73">
        <f t="shared" si="1493"/>
        <v>0</v>
      </c>
      <c r="J3306" s="73">
        <f t="shared" si="1494"/>
        <v>0</v>
      </c>
      <c r="K3306" s="74">
        <f t="shared" si="1495"/>
        <v>16.719241504162998</v>
      </c>
      <c r="L3306" s="76">
        <f t="shared" si="1496"/>
        <v>16.719241504162998</v>
      </c>
      <c r="M3306" s="119">
        <f t="shared" si="1497"/>
        <v>1.1373633676301359E-3</v>
      </c>
      <c r="N3306" s="119">
        <f t="shared" si="1498"/>
        <v>0</v>
      </c>
      <c r="O3306" s="119">
        <f t="shared" si="1499"/>
        <v>0</v>
      </c>
      <c r="P3306" s="119">
        <f t="shared" si="1500"/>
        <v>1.1373633676301359E-3</v>
      </c>
      <c r="Q3306" s="119">
        <f t="shared" si="1501"/>
        <v>1.1373633676301359E-3</v>
      </c>
      <c r="R3306" s="58"/>
      <c r="S3306" s="64">
        <f t="shared" si="1482"/>
        <v>0</v>
      </c>
      <c r="T3306" s="62">
        <f t="shared" si="1483"/>
        <v>0</v>
      </c>
      <c r="U3306" s="62">
        <f t="shared" si="1502"/>
        <v>0</v>
      </c>
      <c r="V3306" s="62">
        <f t="shared" si="1503"/>
        <v>0</v>
      </c>
      <c r="W3306" s="66">
        <f t="shared" si="1504"/>
        <v>0</v>
      </c>
      <c r="X3306" s="64">
        <f t="shared" si="1484"/>
        <v>0</v>
      </c>
      <c r="Y3306" s="62">
        <f t="shared" si="1485"/>
        <v>0</v>
      </c>
      <c r="Z3306" s="62">
        <f t="shared" si="1505"/>
        <v>0</v>
      </c>
      <c r="AA3306" s="62">
        <f t="shared" si="1506"/>
        <v>0</v>
      </c>
      <c r="AB3306" s="66">
        <f t="shared" si="1507"/>
        <v>0</v>
      </c>
      <c r="AC3306" s="64">
        <f t="shared" si="1486"/>
        <v>0</v>
      </c>
      <c r="AD3306" s="62">
        <f t="shared" si="1487"/>
        <v>0</v>
      </c>
      <c r="AE3306" s="62">
        <f t="shared" si="1508"/>
        <v>0</v>
      </c>
      <c r="AF3306" s="62">
        <f t="shared" si="1509"/>
        <v>0</v>
      </c>
      <c r="AG3306" s="62">
        <f t="shared" si="1510"/>
        <v>0</v>
      </c>
      <c r="AH3306" s="159"/>
      <c r="AI3306" s="54"/>
      <c r="AJ3306" s="43">
        <v>3301</v>
      </c>
      <c r="AK3306" s="43">
        <v>5</v>
      </c>
      <c r="AL3306" s="43">
        <v>12</v>
      </c>
      <c r="AM3306" s="44">
        <v>0</v>
      </c>
      <c r="AN3306" s="45">
        <v>0</v>
      </c>
      <c r="AO3306" s="45">
        <v>0</v>
      </c>
      <c r="AP3306" s="170">
        <f t="shared" si="1488"/>
        <v>0</v>
      </c>
      <c r="AQ3306" s="170">
        <f t="shared" si="1489"/>
        <v>0</v>
      </c>
      <c r="AR3306" s="171">
        <f t="shared" si="1490"/>
        <v>0</v>
      </c>
      <c r="AS3306" s="162">
        <v>5.3100000000000001E-2</v>
      </c>
      <c r="AT3306" s="177">
        <f t="shared" si="1491"/>
        <v>0.117065322</v>
      </c>
    </row>
    <row r="3307" spans="1:46">
      <c r="A3307" s="2">
        <v>3302</v>
      </c>
      <c r="B3307" s="2">
        <v>5</v>
      </c>
      <c r="C3307" s="2">
        <v>13</v>
      </c>
      <c r="D3307" s="50">
        <v>16983867.600000001</v>
      </c>
      <c r="E3307" s="50">
        <v>0</v>
      </c>
      <c r="F3307" s="50">
        <v>0</v>
      </c>
      <c r="G3307" s="58"/>
      <c r="H3307" s="73">
        <f t="shared" si="1492"/>
        <v>16.097600480719802</v>
      </c>
      <c r="I3307" s="73">
        <f t="shared" si="1493"/>
        <v>0</v>
      </c>
      <c r="J3307" s="73">
        <f t="shared" si="1494"/>
        <v>0</v>
      </c>
      <c r="K3307" s="74">
        <f t="shared" si="1495"/>
        <v>16.097600480719802</v>
      </c>
      <c r="L3307" s="76">
        <f t="shared" si="1496"/>
        <v>16.097600480719802</v>
      </c>
      <c r="M3307" s="119">
        <f t="shared" si="1497"/>
        <v>1.0950748626340002E-3</v>
      </c>
      <c r="N3307" s="119">
        <f t="shared" si="1498"/>
        <v>0</v>
      </c>
      <c r="O3307" s="119">
        <f t="shared" si="1499"/>
        <v>0</v>
      </c>
      <c r="P3307" s="119">
        <f t="shared" si="1500"/>
        <v>1.0950748626340002E-3</v>
      </c>
      <c r="Q3307" s="119">
        <f t="shared" si="1501"/>
        <v>1.0950748626340002E-3</v>
      </c>
      <c r="R3307" s="58"/>
      <c r="S3307" s="64">
        <f t="shared" si="1482"/>
        <v>0</v>
      </c>
      <c r="T3307" s="62">
        <f t="shared" si="1483"/>
        <v>0</v>
      </c>
      <c r="U3307" s="62">
        <f t="shared" si="1502"/>
        <v>0</v>
      </c>
      <c r="V3307" s="62">
        <f t="shared" si="1503"/>
        <v>0</v>
      </c>
      <c r="W3307" s="66">
        <f t="shared" si="1504"/>
        <v>0</v>
      </c>
      <c r="X3307" s="64">
        <f t="shared" si="1484"/>
        <v>0</v>
      </c>
      <c r="Y3307" s="62">
        <f t="shared" si="1485"/>
        <v>0</v>
      </c>
      <c r="Z3307" s="62">
        <f t="shared" si="1505"/>
        <v>0</v>
      </c>
      <c r="AA3307" s="62">
        <f t="shared" si="1506"/>
        <v>0</v>
      </c>
      <c r="AB3307" s="66">
        <f t="shared" si="1507"/>
        <v>0</v>
      </c>
      <c r="AC3307" s="64">
        <f t="shared" si="1486"/>
        <v>0</v>
      </c>
      <c r="AD3307" s="62">
        <f t="shared" si="1487"/>
        <v>0</v>
      </c>
      <c r="AE3307" s="62">
        <f t="shared" si="1508"/>
        <v>0</v>
      </c>
      <c r="AF3307" s="62">
        <f t="shared" si="1509"/>
        <v>0</v>
      </c>
      <c r="AG3307" s="62">
        <f t="shared" si="1510"/>
        <v>0</v>
      </c>
      <c r="AH3307" s="159"/>
      <c r="AI3307" s="54"/>
      <c r="AJ3307" s="43">
        <v>3302</v>
      </c>
      <c r="AK3307" s="43">
        <v>5</v>
      </c>
      <c r="AL3307" s="43">
        <v>13</v>
      </c>
      <c r="AM3307" s="44">
        <v>0</v>
      </c>
      <c r="AN3307" s="45">
        <v>0</v>
      </c>
      <c r="AO3307" s="45">
        <v>0</v>
      </c>
      <c r="AP3307" s="170">
        <f t="shared" si="1488"/>
        <v>0</v>
      </c>
      <c r="AQ3307" s="170">
        <f t="shared" si="1489"/>
        <v>0</v>
      </c>
      <c r="AR3307" s="171">
        <f t="shared" si="1490"/>
        <v>0</v>
      </c>
      <c r="AS3307" s="162">
        <v>5.3100000000000001E-2</v>
      </c>
      <c r="AT3307" s="177">
        <f t="shared" si="1491"/>
        <v>0.117065322</v>
      </c>
    </row>
    <row r="3308" spans="1:46">
      <c r="A3308" s="2">
        <v>3303</v>
      </c>
      <c r="B3308" s="2">
        <v>5</v>
      </c>
      <c r="C3308" s="2">
        <v>14</v>
      </c>
      <c r="D3308" s="50">
        <v>15834830.4</v>
      </c>
      <c r="E3308" s="50">
        <v>0</v>
      </c>
      <c r="F3308" s="50">
        <v>0</v>
      </c>
      <c r="G3308" s="58"/>
      <c r="H3308" s="73">
        <f t="shared" si="1492"/>
        <v>15.008523350662278</v>
      </c>
      <c r="I3308" s="73">
        <f t="shared" si="1493"/>
        <v>0</v>
      </c>
      <c r="J3308" s="73">
        <f t="shared" si="1494"/>
        <v>0</v>
      </c>
      <c r="K3308" s="74">
        <f t="shared" si="1495"/>
        <v>15.008523350662278</v>
      </c>
      <c r="L3308" s="76">
        <f t="shared" si="1496"/>
        <v>15.008523350662278</v>
      </c>
      <c r="M3308" s="119">
        <f t="shared" si="1497"/>
        <v>1.0209879830382503E-3</v>
      </c>
      <c r="N3308" s="119">
        <f t="shared" si="1498"/>
        <v>0</v>
      </c>
      <c r="O3308" s="119">
        <f t="shared" si="1499"/>
        <v>0</v>
      </c>
      <c r="P3308" s="119">
        <f t="shared" si="1500"/>
        <v>1.0209879830382503E-3</v>
      </c>
      <c r="Q3308" s="119">
        <f t="shared" si="1501"/>
        <v>1.0209879830382503E-3</v>
      </c>
      <c r="R3308" s="58"/>
      <c r="S3308" s="64">
        <f t="shared" si="1482"/>
        <v>0</v>
      </c>
      <c r="T3308" s="62">
        <f t="shared" si="1483"/>
        <v>0</v>
      </c>
      <c r="U3308" s="62">
        <f t="shared" si="1502"/>
        <v>0</v>
      </c>
      <c r="V3308" s="62">
        <f t="shared" si="1503"/>
        <v>0</v>
      </c>
      <c r="W3308" s="66">
        <f t="shared" si="1504"/>
        <v>0</v>
      </c>
      <c r="X3308" s="64">
        <f t="shared" si="1484"/>
        <v>0</v>
      </c>
      <c r="Y3308" s="62">
        <f t="shared" si="1485"/>
        <v>0</v>
      </c>
      <c r="Z3308" s="62">
        <f t="shared" si="1505"/>
        <v>0</v>
      </c>
      <c r="AA3308" s="62">
        <f t="shared" si="1506"/>
        <v>0</v>
      </c>
      <c r="AB3308" s="66">
        <f t="shared" si="1507"/>
        <v>0</v>
      </c>
      <c r="AC3308" s="64">
        <f t="shared" si="1486"/>
        <v>0</v>
      </c>
      <c r="AD3308" s="62">
        <f t="shared" si="1487"/>
        <v>0</v>
      </c>
      <c r="AE3308" s="62">
        <f t="shared" si="1508"/>
        <v>0</v>
      </c>
      <c r="AF3308" s="62">
        <f t="shared" si="1509"/>
        <v>0</v>
      </c>
      <c r="AG3308" s="62">
        <f t="shared" si="1510"/>
        <v>0</v>
      </c>
      <c r="AH3308" s="159"/>
      <c r="AI3308" s="54"/>
      <c r="AJ3308" s="43">
        <v>3303</v>
      </c>
      <c r="AK3308" s="43">
        <v>5</v>
      </c>
      <c r="AL3308" s="43">
        <v>14</v>
      </c>
      <c r="AM3308" s="44">
        <v>0</v>
      </c>
      <c r="AN3308" s="45">
        <v>0</v>
      </c>
      <c r="AO3308" s="45">
        <v>0</v>
      </c>
      <c r="AP3308" s="170">
        <f t="shared" si="1488"/>
        <v>0</v>
      </c>
      <c r="AQ3308" s="170">
        <f t="shared" si="1489"/>
        <v>0</v>
      </c>
      <c r="AR3308" s="171">
        <f t="shared" si="1490"/>
        <v>0</v>
      </c>
      <c r="AS3308" s="162">
        <v>5.3100000000000001E-2</v>
      </c>
      <c r="AT3308" s="177">
        <f t="shared" si="1491"/>
        <v>0.117065322</v>
      </c>
    </row>
    <row r="3309" spans="1:46">
      <c r="A3309" s="2">
        <v>3304</v>
      </c>
      <c r="B3309" s="2">
        <v>5</v>
      </c>
      <c r="C3309" s="2">
        <v>15</v>
      </c>
      <c r="D3309" s="50">
        <v>16332350.4</v>
      </c>
      <c r="E3309" s="50">
        <v>0</v>
      </c>
      <c r="F3309" s="50">
        <v>0</v>
      </c>
      <c r="G3309" s="58"/>
      <c r="H3309" s="73">
        <f t="shared" si="1492"/>
        <v>15.480081324369499</v>
      </c>
      <c r="I3309" s="73">
        <f t="shared" si="1493"/>
        <v>0</v>
      </c>
      <c r="J3309" s="73">
        <f t="shared" si="1494"/>
        <v>0</v>
      </c>
      <c r="K3309" s="74">
        <f t="shared" si="1495"/>
        <v>15.480081324369499</v>
      </c>
      <c r="L3309" s="76">
        <f t="shared" si="1496"/>
        <v>15.480081324369499</v>
      </c>
      <c r="M3309" s="119">
        <f t="shared" si="1497"/>
        <v>1.0530667567598298E-3</v>
      </c>
      <c r="N3309" s="119">
        <f t="shared" si="1498"/>
        <v>0</v>
      </c>
      <c r="O3309" s="119">
        <f t="shared" si="1499"/>
        <v>0</v>
      </c>
      <c r="P3309" s="119">
        <f t="shared" si="1500"/>
        <v>1.0530667567598298E-3</v>
      </c>
      <c r="Q3309" s="119">
        <f t="shared" si="1501"/>
        <v>1.0530667567598298E-3</v>
      </c>
      <c r="R3309" s="58"/>
      <c r="S3309" s="64">
        <f t="shared" si="1482"/>
        <v>0</v>
      </c>
      <c r="T3309" s="62">
        <f t="shared" si="1483"/>
        <v>0</v>
      </c>
      <c r="U3309" s="62">
        <f t="shared" si="1502"/>
        <v>0</v>
      </c>
      <c r="V3309" s="62">
        <f t="shared" si="1503"/>
        <v>0</v>
      </c>
      <c r="W3309" s="66">
        <f t="shared" si="1504"/>
        <v>0</v>
      </c>
      <c r="X3309" s="64">
        <f t="shared" si="1484"/>
        <v>0</v>
      </c>
      <c r="Y3309" s="62">
        <f t="shared" si="1485"/>
        <v>0</v>
      </c>
      <c r="Z3309" s="62">
        <f t="shared" si="1505"/>
        <v>0</v>
      </c>
      <c r="AA3309" s="62">
        <f t="shared" si="1506"/>
        <v>0</v>
      </c>
      <c r="AB3309" s="66">
        <f t="shared" si="1507"/>
        <v>0</v>
      </c>
      <c r="AC3309" s="64">
        <f t="shared" si="1486"/>
        <v>0</v>
      </c>
      <c r="AD3309" s="62">
        <f t="shared" si="1487"/>
        <v>0</v>
      </c>
      <c r="AE3309" s="62">
        <f t="shared" si="1508"/>
        <v>0</v>
      </c>
      <c r="AF3309" s="62">
        <f t="shared" si="1509"/>
        <v>0</v>
      </c>
      <c r="AG3309" s="62">
        <f t="shared" si="1510"/>
        <v>0</v>
      </c>
      <c r="AH3309" s="159"/>
      <c r="AI3309" s="54"/>
      <c r="AJ3309" s="43">
        <v>3304</v>
      </c>
      <c r="AK3309" s="43">
        <v>5</v>
      </c>
      <c r="AL3309" s="43">
        <v>15</v>
      </c>
      <c r="AM3309" s="44">
        <v>0</v>
      </c>
      <c r="AN3309" s="45">
        <v>0</v>
      </c>
      <c r="AO3309" s="45">
        <v>0</v>
      </c>
      <c r="AP3309" s="170">
        <f t="shared" si="1488"/>
        <v>0</v>
      </c>
      <c r="AQ3309" s="170">
        <f t="shared" si="1489"/>
        <v>0</v>
      </c>
      <c r="AR3309" s="171">
        <f t="shared" si="1490"/>
        <v>0</v>
      </c>
      <c r="AS3309" s="162">
        <v>5.3100000000000001E-2</v>
      </c>
      <c r="AT3309" s="177">
        <f t="shared" si="1491"/>
        <v>0.117065322</v>
      </c>
    </row>
    <row r="3310" spans="1:46">
      <c r="A3310" s="2">
        <v>3305</v>
      </c>
      <c r="B3310" s="2">
        <v>5</v>
      </c>
      <c r="C3310" s="2">
        <v>16</v>
      </c>
      <c r="D3310" s="50">
        <v>17874108</v>
      </c>
      <c r="E3310" s="50">
        <v>0</v>
      </c>
      <c r="F3310" s="50">
        <v>104997288.33253844</v>
      </c>
      <c r="G3310" s="58"/>
      <c r="H3310" s="73">
        <f t="shared" si="1492"/>
        <v>16.941385573050372</v>
      </c>
      <c r="I3310" s="73">
        <f t="shared" si="1493"/>
        <v>0</v>
      </c>
      <c r="J3310" s="73">
        <f t="shared" si="1494"/>
        <v>99.518227469940129</v>
      </c>
      <c r="K3310" s="74">
        <f t="shared" si="1495"/>
        <v>16.941385573050372</v>
      </c>
      <c r="L3310" s="76">
        <f t="shared" si="1496"/>
        <v>-82.576841896889761</v>
      </c>
      <c r="M3310" s="119">
        <f t="shared" si="1497"/>
        <v>1.1524752090510458E-3</v>
      </c>
      <c r="N3310" s="119">
        <f t="shared" si="1498"/>
        <v>0</v>
      </c>
      <c r="O3310" s="119">
        <f t="shared" si="1499"/>
        <v>6.7699474469347029E-3</v>
      </c>
      <c r="P3310" s="119">
        <f t="shared" si="1500"/>
        <v>1.1524752090510458E-3</v>
      </c>
      <c r="Q3310" s="119">
        <f t="shared" si="1501"/>
        <v>-5.6174722378836573E-3</v>
      </c>
      <c r="R3310" s="58"/>
      <c r="S3310" s="64">
        <f t="shared" si="1482"/>
        <v>0</v>
      </c>
      <c r="T3310" s="62">
        <f t="shared" si="1483"/>
        <v>0</v>
      </c>
      <c r="U3310" s="62">
        <f t="shared" si="1502"/>
        <v>0</v>
      </c>
      <c r="V3310" s="62">
        <f t="shared" si="1503"/>
        <v>0</v>
      </c>
      <c r="W3310" s="66">
        <f t="shared" si="1504"/>
        <v>0</v>
      </c>
      <c r="X3310" s="64">
        <f t="shared" si="1484"/>
        <v>0</v>
      </c>
      <c r="Y3310" s="62">
        <f t="shared" si="1485"/>
        <v>0</v>
      </c>
      <c r="Z3310" s="62">
        <f t="shared" si="1505"/>
        <v>0</v>
      </c>
      <c r="AA3310" s="62">
        <f t="shared" si="1506"/>
        <v>0</v>
      </c>
      <c r="AB3310" s="66">
        <f t="shared" si="1507"/>
        <v>0</v>
      </c>
      <c r="AC3310" s="64">
        <f t="shared" si="1486"/>
        <v>0</v>
      </c>
      <c r="AD3310" s="62">
        <f t="shared" si="1487"/>
        <v>0</v>
      </c>
      <c r="AE3310" s="62">
        <f t="shared" si="1508"/>
        <v>0</v>
      </c>
      <c r="AF3310" s="62">
        <f t="shared" si="1509"/>
        <v>0</v>
      </c>
      <c r="AG3310" s="62">
        <f t="shared" si="1510"/>
        <v>0</v>
      </c>
      <c r="AH3310" s="159"/>
      <c r="AI3310" s="54"/>
      <c r="AJ3310" s="43">
        <v>3305</v>
      </c>
      <c r="AK3310" s="43">
        <v>5</v>
      </c>
      <c r="AL3310" s="43">
        <v>16</v>
      </c>
      <c r="AM3310" s="44">
        <v>0</v>
      </c>
      <c r="AN3310" s="45">
        <v>0</v>
      </c>
      <c r="AO3310" s="45">
        <v>0</v>
      </c>
      <c r="AP3310" s="170">
        <f t="shared" si="1488"/>
        <v>0</v>
      </c>
      <c r="AQ3310" s="170">
        <f t="shared" si="1489"/>
        <v>0</v>
      </c>
      <c r="AR3310" s="171">
        <f t="shared" si="1490"/>
        <v>0</v>
      </c>
      <c r="AS3310" s="162">
        <v>5.3100000000000001E-2</v>
      </c>
      <c r="AT3310" s="177">
        <f t="shared" si="1491"/>
        <v>0.117065322</v>
      </c>
    </row>
    <row r="3311" spans="1:46">
      <c r="A3311" s="2">
        <v>3306</v>
      </c>
      <c r="B3311" s="2">
        <v>5</v>
      </c>
      <c r="C3311" s="2">
        <v>17</v>
      </c>
      <c r="D3311" s="50">
        <v>22281602.399999999</v>
      </c>
      <c r="E3311" s="50">
        <v>0</v>
      </c>
      <c r="F3311" s="50">
        <v>52818757.850209884</v>
      </c>
      <c r="G3311" s="58"/>
      <c r="H3311" s="73">
        <f t="shared" si="1492"/>
        <v>21.118884223134632</v>
      </c>
      <c r="I3311" s="73">
        <f t="shared" si="1493"/>
        <v>0</v>
      </c>
      <c r="J3311" s="73">
        <f t="shared" si="1494"/>
        <v>50.062522965061348</v>
      </c>
      <c r="K3311" s="74">
        <f t="shared" si="1495"/>
        <v>21.118884223134632</v>
      </c>
      <c r="L3311" s="76">
        <f t="shared" si="1496"/>
        <v>-28.943638741926716</v>
      </c>
      <c r="M3311" s="119">
        <f t="shared" si="1497"/>
        <v>1.4366587906894308E-3</v>
      </c>
      <c r="N3311" s="119">
        <f t="shared" si="1498"/>
        <v>0</v>
      </c>
      <c r="O3311" s="119">
        <f t="shared" si="1499"/>
        <v>3.4056138071470302E-3</v>
      </c>
      <c r="P3311" s="119">
        <f t="shared" si="1500"/>
        <v>1.4366587906894308E-3</v>
      </c>
      <c r="Q3311" s="119">
        <f t="shared" si="1501"/>
        <v>-1.9689550164575997E-3</v>
      </c>
      <c r="R3311" s="58"/>
      <c r="S3311" s="64">
        <f t="shared" si="1482"/>
        <v>2.3011669791842881</v>
      </c>
      <c r="T3311" s="62">
        <f t="shared" si="1483"/>
        <v>0</v>
      </c>
      <c r="U3311" s="62">
        <f t="shared" si="1502"/>
        <v>5.4549389790042158</v>
      </c>
      <c r="V3311" s="62">
        <f t="shared" si="1503"/>
        <v>2.3011669791842881</v>
      </c>
      <c r="W3311" s="66">
        <f t="shared" si="1504"/>
        <v>-3.1537719998199276</v>
      </c>
      <c r="X3311" s="64">
        <f t="shared" si="1484"/>
        <v>0</v>
      </c>
      <c r="Y3311" s="62">
        <f t="shared" si="1485"/>
        <v>0</v>
      </c>
      <c r="Z3311" s="62">
        <f t="shared" si="1505"/>
        <v>0</v>
      </c>
      <c r="AA3311" s="62">
        <f t="shared" si="1506"/>
        <v>0</v>
      </c>
      <c r="AB3311" s="66">
        <f t="shared" si="1507"/>
        <v>0</v>
      </c>
      <c r="AC3311" s="64">
        <f t="shared" si="1486"/>
        <v>0</v>
      </c>
      <c r="AD3311" s="62">
        <f t="shared" si="1487"/>
        <v>0</v>
      </c>
      <c r="AE3311" s="62">
        <f t="shared" si="1508"/>
        <v>0</v>
      </c>
      <c r="AF3311" s="62">
        <f t="shared" si="1509"/>
        <v>0</v>
      </c>
      <c r="AG3311" s="62">
        <f t="shared" si="1510"/>
        <v>0</v>
      </c>
      <c r="AH3311" s="159"/>
      <c r="AI3311" s="54"/>
      <c r="AJ3311" s="43">
        <v>3306</v>
      </c>
      <c r="AK3311" s="43">
        <v>5</v>
      </c>
      <c r="AL3311" s="43">
        <v>17</v>
      </c>
      <c r="AM3311" s="44">
        <v>0.16863683536989676</v>
      </c>
      <c r="AN3311" s="45">
        <v>0</v>
      </c>
      <c r="AO3311" s="45">
        <v>0</v>
      </c>
      <c r="AP3311" s="170">
        <f t="shared" si="1488"/>
        <v>0.10896252637549289</v>
      </c>
      <c r="AQ3311" s="170">
        <f t="shared" si="1489"/>
        <v>0</v>
      </c>
      <c r="AR3311" s="171">
        <f t="shared" si="1490"/>
        <v>0</v>
      </c>
      <c r="AS3311" s="162">
        <v>5.3100000000000001E-2</v>
      </c>
      <c r="AT3311" s="177">
        <f t="shared" si="1491"/>
        <v>0.117065322</v>
      </c>
    </row>
    <row r="3312" spans="1:46">
      <c r="A3312" s="2">
        <v>3307</v>
      </c>
      <c r="B3312" s="2">
        <v>5</v>
      </c>
      <c r="C3312" s="2">
        <v>18</v>
      </c>
      <c r="D3312" s="50">
        <v>22375062</v>
      </c>
      <c r="E3312" s="50">
        <v>0</v>
      </c>
      <c r="F3312" s="50">
        <v>0</v>
      </c>
      <c r="G3312" s="58"/>
      <c r="H3312" s="73">
        <f t="shared" si="1492"/>
        <v>21.207466832073944</v>
      </c>
      <c r="I3312" s="73">
        <f t="shared" si="1493"/>
        <v>0</v>
      </c>
      <c r="J3312" s="73">
        <f t="shared" si="1494"/>
        <v>0</v>
      </c>
      <c r="K3312" s="74">
        <f t="shared" si="1495"/>
        <v>21.207466832073944</v>
      </c>
      <c r="L3312" s="76">
        <f t="shared" si="1496"/>
        <v>21.207466832073944</v>
      </c>
      <c r="M3312" s="119">
        <f t="shared" si="1497"/>
        <v>1.4426848185084317E-3</v>
      </c>
      <c r="N3312" s="119">
        <f t="shared" si="1498"/>
        <v>0</v>
      </c>
      <c r="O3312" s="119">
        <f t="shared" si="1499"/>
        <v>0</v>
      </c>
      <c r="P3312" s="119">
        <f t="shared" si="1500"/>
        <v>1.4426848185084317E-3</v>
      </c>
      <c r="Q3312" s="119">
        <f t="shared" si="1501"/>
        <v>1.4426848185084317E-3</v>
      </c>
      <c r="R3312" s="58"/>
      <c r="S3312" s="64">
        <f t="shared" si="1482"/>
        <v>3.1888426610293865</v>
      </c>
      <c r="T3312" s="62">
        <f t="shared" si="1483"/>
        <v>0</v>
      </c>
      <c r="U3312" s="62">
        <f t="shared" si="1502"/>
        <v>0</v>
      </c>
      <c r="V3312" s="62">
        <f t="shared" si="1503"/>
        <v>3.1888426610293865</v>
      </c>
      <c r="W3312" s="66">
        <f t="shared" si="1504"/>
        <v>3.1888426610293865</v>
      </c>
      <c r="X3312" s="64">
        <f t="shared" si="1484"/>
        <v>1.8616868286071646</v>
      </c>
      <c r="Y3312" s="62">
        <f t="shared" si="1485"/>
        <v>0</v>
      </c>
      <c r="Z3312" s="62">
        <f t="shared" si="1505"/>
        <v>0</v>
      </c>
      <c r="AA3312" s="62">
        <f t="shared" si="1506"/>
        <v>1.8616868286071646</v>
      </c>
      <c r="AB3312" s="66">
        <f t="shared" si="1507"/>
        <v>1.8616868286071646</v>
      </c>
      <c r="AC3312" s="64">
        <f t="shared" si="1486"/>
        <v>0</v>
      </c>
      <c r="AD3312" s="62">
        <f t="shared" si="1487"/>
        <v>0</v>
      </c>
      <c r="AE3312" s="62">
        <f t="shared" si="1508"/>
        <v>0</v>
      </c>
      <c r="AF3312" s="62">
        <f t="shared" si="1509"/>
        <v>0</v>
      </c>
      <c r="AG3312" s="62">
        <f t="shared" si="1510"/>
        <v>0</v>
      </c>
      <c r="AH3312" s="159"/>
      <c r="AI3312" s="54"/>
      <c r="AJ3312" s="43">
        <v>3307</v>
      </c>
      <c r="AK3312" s="43">
        <v>5</v>
      </c>
      <c r="AL3312" s="43">
        <v>18</v>
      </c>
      <c r="AM3312" s="44">
        <v>0.23271242649150928</v>
      </c>
      <c r="AN3312" s="45">
        <v>0.13586046892404624</v>
      </c>
      <c r="AO3312" s="45">
        <v>0</v>
      </c>
      <c r="AP3312" s="170">
        <f t="shared" si="1488"/>
        <v>0.15036414703743001</v>
      </c>
      <c r="AQ3312" s="170">
        <f t="shared" si="1489"/>
        <v>8.7784497948221213E-2</v>
      </c>
      <c r="AR3312" s="171">
        <f t="shared" si="1490"/>
        <v>0</v>
      </c>
      <c r="AS3312" s="162">
        <v>5.3100000000000001E-2</v>
      </c>
      <c r="AT3312" s="177">
        <f t="shared" si="1491"/>
        <v>0.117065322</v>
      </c>
    </row>
    <row r="3313" spans="1:46">
      <c r="A3313" s="2">
        <v>3308</v>
      </c>
      <c r="B3313" s="2">
        <v>5</v>
      </c>
      <c r="C3313" s="2">
        <v>19</v>
      </c>
      <c r="D3313" s="50">
        <v>27688856.399999999</v>
      </c>
      <c r="E3313" s="50">
        <v>0</v>
      </c>
      <c r="F3313" s="50">
        <v>0</v>
      </c>
      <c r="G3313" s="58"/>
      <c r="H3313" s="73">
        <f t="shared" si="1492"/>
        <v>26.243972138314447</v>
      </c>
      <c r="I3313" s="73">
        <f t="shared" si="1493"/>
        <v>0</v>
      </c>
      <c r="J3313" s="73">
        <f t="shared" si="1494"/>
        <v>0</v>
      </c>
      <c r="K3313" s="74">
        <f t="shared" si="1495"/>
        <v>26.243972138314447</v>
      </c>
      <c r="L3313" s="76">
        <f t="shared" si="1496"/>
        <v>26.243972138314447</v>
      </c>
      <c r="M3313" s="119">
        <f t="shared" si="1497"/>
        <v>1.7853042270962209E-3</v>
      </c>
      <c r="N3313" s="119">
        <f t="shared" si="1498"/>
        <v>0</v>
      </c>
      <c r="O3313" s="119">
        <f t="shared" si="1499"/>
        <v>0</v>
      </c>
      <c r="P3313" s="119">
        <f t="shared" si="1500"/>
        <v>1.7853042270962209E-3</v>
      </c>
      <c r="Q3313" s="119">
        <f t="shared" si="1501"/>
        <v>1.7853042270962209E-3</v>
      </c>
      <c r="R3313" s="58"/>
      <c r="S3313" s="64">
        <f t="shared" si="1482"/>
        <v>3.9425237934979642</v>
      </c>
      <c r="T3313" s="62">
        <f t="shared" si="1483"/>
        <v>0</v>
      </c>
      <c r="U3313" s="62">
        <f t="shared" si="1502"/>
        <v>0</v>
      </c>
      <c r="V3313" s="62">
        <f t="shared" si="1503"/>
        <v>3.9425237934979642</v>
      </c>
      <c r="W3313" s="66">
        <f t="shared" si="1504"/>
        <v>3.9425237934979642</v>
      </c>
      <c r="X3313" s="64">
        <f t="shared" si="1484"/>
        <v>2.2847083842401257</v>
      </c>
      <c r="Y3313" s="62">
        <f t="shared" si="1485"/>
        <v>0</v>
      </c>
      <c r="Z3313" s="62">
        <f t="shared" si="1505"/>
        <v>0</v>
      </c>
      <c r="AA3313" s="62">
        <f t="shared" si="1506"/>
        <v>2.2847083842401257</v>
      </c>
      <c r="AB3313" s="66">
        <f t="shared" si="1507"/>
        <v>2.2847083842401257</v>
      </c>
      <c r="AC3313" s="64">
        <f t="shared" si="1486"/>
        <v>0</v>
      </c>
      <c r="AD3313" s="62">
        <f t="shared" si="1487"/>
        <v>0</v>
      </c>
      <c r="AE3313" s="62">
        <f t="shared" si="1508"/>
        <v>0</v>
      </c>
      <c r="AF3313" s="62">
        <f t="shared" si="1509"/>
        <v>0</v>
      </c>
      <c r="AG3313" s="62">
        <f t="shared" si="1510"/>
        <v>0</v>
      </c>
      <c r="AH3313" s="159"/>
      <c r="AI3313" s="54"/>
      <c r="AJ3313" s="43">
        <v>3308</v>
      </c>
      <c r="AK3313" s="43">
        <v>5</v>
      </c>
      <c r="AL3313" s="43">
        <v>19</v>
      </c>
      <c r="AM3313" s="44">
        <v>0.23249843534122705</v>
      </c>
      <c r="AN3313" s="45">
        <v>0.13473377774481815</v>
      </c>
      <c r="AO3313" s="45">
        <v>0</v>
      </c>
      <c r="AP3313" s="170">
        <f t="shared" si="1488"/>
        <v>0.15022587940268931</v>
      </c>
      <c r="AQ3313" s="170">
        <f t="shared" si="1489"/>
        <v>8.7056500906149178E-2</v>
      </c>
      <c r="AR3313" s="171">
        <f t="shared" si="1490"/>
        <v>0</v>
      </c>
      <c r="AS3313" s="162">
        <v>5.3100000000000001E-2</v>
      </c>
      <c r="AT3313" s="177">
        <f t="shared" si="1491"/>
        <v>0.117065322</v>
      </c>
    </row>
    <row r="3314" spans="1:46">
      <c r="A3314" s="2">
        <v>3309</v>
      </c>
      <c r="B3314" s="2">
        <v>5</v>
      </c>
      <c r="C3314" s="2">
        <v>20</v>
      </c>
      <c r="D3314" s="50">
        <v>26017668</v>
      </c>
      <c r="E3314" s="50">
        <v>0</v>
      </c>
      <c r="F3314" s="50">
        <v>0</v>
      </c>
      <c r="G3314" s="58"/>
      <c r="H3314" s="73">
        <f t="shared" si="1492"/>
        <v>24.659991161495405</v>
      </c>
      <c r="I3314" s="73">
        <f t="shared" si="1493"/>
        <v>0</v>
      </c>
      <c r="J3314" s="73">
        <f t="shared" si="1494"/>
        <v>0</v>
      </c>
      <c r="K3314" s="74">
        <f t="shared" si="1495"/>
        <v>24.659991161495405</v>
      </c>
      <c r="L3314" s="76">
        <f t="shared" si="1496"/>
        <v>24.659991161495405</v>
      </c>
      <c r="M3314" s="119">
        <f t="shared" si="1497"/>
        <v>1.6775504191493473E-3</v>
      </c>
      <c r="N3314" s="119">
        <f t="shared" si="1498"/>
        <v>0</v>
      </c>
      <c r="O3314" s="119">
        <f t="shared" si="1499"/>
        <v>0</v>
      </c>
      <c r="P3314" s="119">
        <f t="shared" si="1500"/>
        <v>1.6775504191493473E-3</v>
      </c>
      <c r="Q3314" s="119">
        <f t="shared" si="1501"/>
        <v>1.6775504191493473E-3</v>
      </c>
      <c r="R3314" s="58"/>
      <c r="S3314" s="64">
        <f t="shared" si="1482"/>
        <v>3.7086277084333914</v>
      </c>
      <c r="T3314" s="62">
        <f t="shared" si="1483"/>
        <v>0</v>
      </c>
      <c r="U3314" s="62">
        <f t="shared" si="1502"/>
        <v>0</v>
      </c>
      <c r="V3314" s="62">
        <f t="shared" si="1503"/>
        <v>3.7086277084333914</v>
      </c>
      <c r="W3314" s="66">
        <f t="shared" si="1504"/>
        <v>3.7086277084333914</v>
      </c>
      <c r="X3314" s="64">
        <f t="shared" si="1484"/>
        <v>2.1419686649134548</v>
      </c>
      <c r="Y3314" s="62">
        <f t="shared" si="1485"/>
        <v>0</v>
      </c>
      <c r="Z3314" s="62">
        <f t="shared" si="1505"/>
        <v>0</v>
      </c>
      <c r="AA3314" s="62">
        <f t="shared" si="1506"/>
        <v>2.1419686649134548</v>
      </c>
      <c r="AB3314" s="66">
        <f t="shared" si="1507"/>
        <v>2.1419686649134548</v>
      </c>
      <c r="AC3314" s="64">
        <f t="shared" si="1486"/>
        <v>0</v>
      </c>
      <c r="AD3314" s="62">
        <f t="shared" si="1487"/>
        <v>0</v>
      </c>
      <c r="AE3314" s="62">
        <f t="shared" si="1508"/>
        <v>0</v>
      </c>
      <c r="AF3314" s="62">
        <f t="shared" si="1509"/>
        <v>0</v>
      </c>
      <c r="AG3314" s="62">
        <f t="shared" si="1510"/>
        <v>0</v>
      </c>
      <c r="AH3314" s="159"/>
      <c r="AI3314" s="54"/>
      <c r="AJ3314" s="43">
        <v>3309</v>
      </c>
      <c r="AK3314" s="43">
        <v>5</v>
      </c>
      <c r="AL3314" s="43">
        <v>20</v>
      </c>
      <c r="AM3314" s="44">
        <v>0.23275316844022298</v>
      </c>
      <c r="AN3314" s="45">
        <v>0.13442977636298786</v>
      </c>
      <c r="AO3314" s="45">
        <v>0</v>
      </c>
      <c r="AP3314" s="170">
        <f t="shared" si="1488"/>
        <v>0.1503904719245851</v>
      </c>
      <c r="AQ3314" s="170">
        <f t="shared" si="1489"/>
        <v>8.6860074315759164E-2</v>
      </c>
      <c r="AR3314" s="171">
        <f t="shared" si="1490"/>
        <v>0</v>
      </c>
      <c r="AS3314" s="162">
        <v>5.3100000000000001E-2</v>
      </c>
      <c r="AT3314" s="177">
        <f t="shared" si="1491"/>
        <v>0.117065322</v>
      </c>
    </row>
    <row r="3315" spans="1:46">
      <c r="A3315" s="2">
        <v>3310</v>
      </c>
      <c r="B3315" s="2">
        <v>5</v>
      </c>
      <c r="C3315" s="2">
        <v>21</v>
      </c>
      <c r="D3315" s="50">
        <v>20083730.399999999</v>
      </c>
      <c r="E3315" s="50">
        <v>0</v>
      </c>
      <c r="F3315" s="50">
        <v>0</v>
      </c>
      <c r="G3315" s="58"/>
      <c r="H3315" s="73">
        <f t="shared" si="1492"/>
        <v>19.03570351323787</v>
      </c>
      <c r="I3315" s="73">
        <f t="shared" si="1493"/>
        <v>0</v>
      </c>
      <c r="J3315" s="73">
        <f t="shared" si="1494"/>
        <v>0</v>
      </c>
      <c r="K3315" s="74">
        <f t="shared" si="1495"/>
        <v>19.03570351323787</v>
      </c>
      <c r="L3315" s="76">
        <f t="shared" si="1496"/>
        <v>19.03570351323787</v>
      </c>
      <c r="M3315" s="119">
        <f t="shared" si="1497"/>
        <v>1.294945817227066E-3</v>
      </c>
      <c r="N3315" s="119">
        <f t="shared" si="1498"/>
        <v>0</v>
      </c>
      <c r="O3315" s="119">
        <f t="shared" si="1499"/>
        <v>0</v>
      </c>
      <c r="P3315" s="119">
        <f t="shared" si="1500"/>
        <v>1.294945817227066E-3</v>
      </c>
      <c r="Q3315" s="119">
        <f t="shared" si="1501"/>
        <v>1.294945817227066E-3</v>
      </c>
      <c r="R3315" s="58"/>
      <c r="S3315" s="64">
        <f t="shared" si="1482"/>
        <v>2.5158487811769841</v>
      </c>
      <c r="T3315" s="62">
        <f t="shared" si="1483"/>
        <v>0</v>
      </c>
      <c r="U3315" s="62">
        <f t="shared" si="1502"/>
        <v>0</v>
      </c>
      <c r="V3315" s="62">
        <f t="shared" si="1503"/>
        <v>2.5158487811769841</v>
      </c>
      <c r="W3315" s="66">
        <f t="shared" si="1504"/>
        <v>2.5158487811769841</v>
      </c>
      <c r="X3315" s="64">
        <f t="shared" si="1484"/>
        <v>1.6520759060293739</v>
      </c>
      <c r="Y3315" s="62">
        <f t="shared" si="1485"/>
        <v>0</v>
      </c>
      <c r="Z3315" s="62">
        <f t="shared" si="1505"/>
        <v>0</v>
      </c>
      <c r="AA3315" s="62">
        <f t="shared" si="1506"/>
        <v>1.6520759060293739</v>
      </c>
      <c r="AB3315" s="66">
        <f t="shared" si="1507"/>
        <v>1.6520759060293739</v>
      </c>
      <c r="AC3315" s="64">
        <f t="shared" si="1486"/>
        <v>0</v>
      </c>
      <c r="AD3315" s="62">
        <f t="shared" si="1487"/>
        <v>0</v>
      </c>
      <c r="AE3315" s="62">
        <f t="shared" si="1508"/>
        <v>0</v>
      </c>
      <c r="AF3315" s="62">
        <f t="shared" si="1509"/>
        <v>0</v>
      </c>
      <c r="AG3315" s="62">
        <f t="shared" si="1510"/>
        <v>0</v>
      </c>
      <c r="AH3315" s="159"/>
      <c r="AI3315" s="54"/>
      <c r="AJ3315" s="43">
        <v>3310</v>
      </c>
      <c r="AK3315" s="43">
        <v>5</v>
      </c>
      <c r="AL3315" s="43">
        <v>21</v>
      </c>
      <c r="AM3315" s="44">
        <v>0.20454594828694916</v>
      </c>
      <c r="AN3315" s="45">
        <v>0.1343186583267966</v>
      </c>
      <c r="AO3315" s="45">
        <v>0</v>
      </c>
      <c r="AP3315" s="170">
        <f t="shared" si="1488"/>
        <v>0.13216473871992199</v>
      </c>
      <c r="AQ3315" s="170">
        <f t="shared" si="1489"/>
        <v>8.6788276823101501E-2</v>
      </c>
      <c r="AR3315" s="171">
        <f t="shared" si="1490"/>
        <v>0</v>
      </c>
      <c r="AS3315" s="162">
        <v>5.3100000000000001E-2</v>
      </c>
      <c r="AT3315" s="177">
        <f t="shared" si="1491"/>
        <v>0.117065322</v>
      </c>
    </row>
    <row r="3316" spans="1:46">
      <c r="A3316" s="2">
        <v>3311</v>
      </c>
      <c r="B3316" s="2">
        <v>5</v>
      </c>
      <c r="C3316" s="2">
        <v>22</v>
      </c>
      <c r="D3316" s="50">
        <v>14958298.800000001</v>
      </c>
      <c r="E3316" s="50">
        <v>0</v>
      </c>
      <c r="F3316" s="50">
        <v>0</v>
      </c>
      <c r="G3316" s="58"/>
      <c r="H3316" s="73">
        <f t="shared" si="1492"/>
        <v>14.177731693670905</v>
      </c>
      <c r="I3316" s="73">
        <f t="shared" si="1493"/>
        <v>0</v>
      </c>
      <c r="J3316" s="73">
        <f t="shared" si="1494"/>
        <v>0</v>
      </c>
      <c r="K3316" s="74">
        <f t="shared" si="1495"/>
        <v>14.177731693670905</v>
      </c>
      <c r="L3316" s="76">
        <f t="shared" si="1496"/>
        <v>14.177731693670905</v>
      </c>
      <c r="M3316" s="119">
        <f t="shared" si="1497"/>
        <v>9.6447154378713636E-4</v>
      </c>
      <c r="N3316" s="119">
        <f t="shared" si="1498"/>
        <v>0</v>
      </c>
      <c r="O3316" s="119">
        <f t="shared" si="1499"/>
        <v>0</v>
      </c>
      <c r="P3316" s="119">
        <f t="shared" si="1500"/>
        <v>9.6447154378713636E-4</v>
      </c>
      <c r="Q3316" s="119">
        <f t="shared" si="1501"/>
        <v>9.6447154378713636E-4</v>
      </c>
      <c r="R3316" s="58"/>
      <c r="S3316" s="64">
        <f t="shared" si="1482"/>
        <v>1.4869016226126368</v>
      </c>
      <c r="T3316" s="62">
        <f t="shared" si="1483"/>
        <v>0</v>
      </c>
      <c r="U3316" s="62">
        <f t="shared" si="1502"/>
        <v>0</v>
      </c>
      <c r="V3316" s="62">
        <f t="shared" si="1503"/>
        <v>1.4869016226126368</v>
      </c>
      <c r="W3316" s="66">
        <f t="shared" si="1504"/>
        <v>1.4869016226126368</v>
      </c>
      <c r="X3316" s="64">
        <f t="shared" si="1484"/>
        <v>1.2266227593928565</v>
      </c>
      <c r="Y3316" s="62">
        <f t="shared" si="1485"/>
        <v>0</v>
      </c>
      <c r="Z3316" s="62">
        <f t="shared" si="1505"/>
        <v>0</v>
      </c>
      <c r="AA3316" s="62">
        <f t="shared" si="1506"/>
        <v>1.2266227593928565</v>
      </c>
      <c r="AB3316" s="66">
        <f t="shared" si="1507"/>
        <v>1.2266227593928565</v>
      </c>
      <c r="AC3316" s="64">
        <f t="shared" si="1486"/>
        <v>0</v>
      </c>
      <c r="AD3316" s="62">
        <f t="shared" si="1487"/>
        <v>0</v>
      </c>
      <c r="AE3316" s="62">
        <f t="shared" si="1508"/>
        <v>0</v>
      </c>
      <c r="AF3316" s="62">
        <f t="shared" si="1509"/>
        <v>0</v>
      </c>
      <c r="AG3316" s="62">
        <f t="shared" si="1510"/>
        <v>0</v>
      </c>
      <c r="AH3316" s="159"/>
      <c r="AI3316" s="54"/>
      <c r="AJ3316" s="43">
        <v>3311</v>
      </c>
      <c r="AK3316" s="43">
        <v>5</v>
      </c>
      <c r="AL3316" s="43">
        <v>22</v>
      </c>
      <c r="AM3316" s="44">
        <v>0.16231204952046935</v>
      </c>
      <c r="AN3316" s="45">
        <v>0.13389968175276912</v>
      </c>
      <c r="AO3316" s="45">
        <v>0</v>
      </c>
      <c r="AP3316" s="170">
        <f t="shared" si="1488"/>
        <v>0.1048758471904505</v>
      </c>
      <c r="AQ3316" s="170">
        <f t="shared" si="1489"/>
        <v>8.6517560488215073E-2</v>
      </c>
      <c r="AR3316" s="171">
        <f t="shared" si="1490"/>
        <v>0</v>
      </c>
      <c r="AS3316" s="162">
        <v>5.3100000000000001E-2</v>
      </c>
      <c r="AT3316" s="177">
        <f t="shared" si="1491"/>
        <v>0.117065322</v>
      </c>
    </row>
    <row r="3317" spans="1:46">
      <c r="A3317" s="2">
        <v>3312</v>
      </c>
      <c r="B3317" s="2">
        <v>5</v>
      </c>
      <c r="C3317" s="2">
        <v>23</v>
      </c>
      <c r="D3317" s="50">
        <v>11457266.4</v>
      </c>
      <c r="E3317" s="50">
        <v>0</v>
      </c>
      <c r="F3317" s="50">
        <v>0</v>
      </c>
      <c r="G3317" s="58"/>
      <c r="H3317" s="73">
        <f t="shared" si="1492"/>
        <v>10.85939324611638</v>
      </c>
      <c r="I3317" s="73">
        <f t="shared" si="1493"/>
        <v>0</v>
      </c>
      <c r="J3317" s="73">
        <f t="shared" si="1494"/>
        <v>0</v>
      </c>
      <c r="K3317" s="74">
        <f t="shared" si="1495"/>
        <v>10.85939324611638</v>
      </c>
      <c r="L3317" s="76">
        <f t="shared" si="1496"/>
        <v>10.85939324611638</v>
      </c>
      <c r="M3317" s="119">
        <f t="shared" si="1497"/>
        <v>7.3873423442968574E-4</v>
      </c>
      <c r="N3317" s="119">
        <f t="shared" si="1498"/>
        <v>0</v>
      </c>
      <c r="O3317" s="119">
        <f t="shared" si="1499"/>
        <v>0</v>
      </c>
      <c r="P3317" s="119">
        <f t="shared" si="1500"/>
        <v>7.3873423442968574E-4</v>
      </c>
      <c r="Q3317" s="119">
        <f t="shared" si="1501"/>
        <v>7.3873423442968574E-4</v>
      </c>
      <c r="R3317" s="58"/>
      <c r="S3317" s="64">
        <f t="shared" si="1482"/>
        <v>1.137353213390434</v>
      </c>
      <c r="T3317" s="62">
        <f t="shared" si="1483"/>
        <v>0</v>
      </c>
      <c r="U3317" s="62">
        <f t="shared" si="1502"/>
        <v>0</v>
      </c>
      <c r="V3317" s="62">
        <f t="shared" si="1503"/>
        <v>1.137353213390434</v>
      </c>
      <c r="W3317" s="66">
        <f t="shared" si="1504"/>
        <v>1.137353213390434</v>
      </c>
      <c r="X3317" s="64">
        <f t="shared" si="1484"/>
        <v>0.93971029313453391</v>
      </c>
      <c r="Y3317" s="62">
        <f t="shared" si="1485"/>
        <v>0</v>
      </c>
      <c r="Z3317" s="62">
        <f t="shared" si="1505"/>
        <v>0</v>
      </c>
      <c r="AA3317" s="62">
        <f t="shared" si="1506"/>
        <v>0.93971029313453391</v>
      </c>
      <c r="AB3317" s="66">
        <f t="shared" si="1507"/>
        <v>0.93971029313453391</v>
      </c>
      <c r="AC3317" s="64">
        <f t="shared" si="1486"/>
        <v>0</v>
      </c>
      <c r="AD3317" s="62">
        <f t="shared" si="1487"/>
        <v>0</v>
      </c>
      <c r="AE3317" s="62">
        <f t="shared" si="1508"/>
        <v>0</v>
      </c>
      <c r="AF3317" s="62">
        <f t="shared" si="1509"/>
        <v>0</v>
      </c>
      <c r="AG3317" s="62">
        <f t="shared" si="1510"/>
        <v>0</v>
      </c>
      <c r="AH3317" s="159"/>
      <c r="AI3317" s="54"/>
      <c r="AJ3317" s="43">
        <v>3312</v>
      </c>
      <c r="AK3317" s="43">
        <v>5</v>
      </c>
      <c r="AL3317" s="43">
        <v>23</v>
      </c>
      <c r="AM3317" s="44">
        <v>0.16209330530204727</v>
      </c>
      <c r="AN3317" s="45">
        <v>0.13392563158674894</v>
      </c>
      <c r="AO3317" s="45">
        <v>0</v>
      </c>
      <c r="AP3317" s="170">
        <f t="shared" si="1488"/>
        <v>0.1047345084217466</v>
      </c>
      <c r="AQ3317" s="170">
        <f t="shared" si="1489"/>
        <v>8.6534327640321929E-2</v>
      </c>
      <c r="AR3317" s="171">
        <f t="shared" si="1490"/>
        <v>0</v>
      </c>
      <c r="AS3317" s="162">
        <v>5.3100000000000001E-2</v>
      </c>
      <c r="AT3317" s="177">
        <f t="shared" si="1491"/>
        <v>0.117065322</v>
      </c>
    </row>
    <row r="3318" spans="1:46">
      <c r="A3318" s="2">
        <v>3313</v>
      </c>
      <c r="B3318" s="2">
        <v>5</v>
      </c>
      <c r="C3318" s="2">
        <v>0</v>
      </c>
      <c r="D3318" s="50">
        <v>9578682</v>
      </c>
      <c r="E3318" s="50">
        <v>0</v>
      </c>
      <c r="F3318" s="50">
        <v>0</v>
      </c>
      <c r="G3318" s="58"/>
      <c r="H3318" s="73">
        <f t="shared" si="1492"/>
        <v>9.0788387898091063</v>
      </c>
      <c r="I3318" s="73">
        <f t="shared" si="1493"/>
        <v>0</v>
      </c>
      <c r="J3318" s="73">
        <f t="shared" si="1494"/>
        <v>0</v>
      </c>
      <c r="K3318" s="74">
        <f t="shared" si="1495"/>
        <v>9.0788387898091063</v>
      </c>
      <c r="L3318" s="76">
        <f t="shared" si="1496"/>
        <v>9.0788387898091063</v>
      </c>
      <c r="M3318" s="119">
        <f t="shared" si="1497"/>
        <v>6.1760808093939501E-4</v>
      </c>
      <c r="N3318" s="119">
        <f t="shared" si="1498"/>
        <v>0</v>
      </c>
      <c r="O3318" s="119">
        <f t="shared" si="1499"/>
        <v>0</v>
      </c>
      <c r="P3318" s="119">
        <f t="shared" si="1500"/>
        <v>6.1760808093939501E-4</v>
      </c>
      <c r="Q3318" s="119">
        <f t="shared" si="1501"/>
        <v>6.1760808093939501E-4</v>
      </c>
      <c r="R3318" s="58"/>
      <c r="S3318" s="64">
        <f t="shared" si="1482"/>
        <v>1.0029068156493592</v>
      </c>
      <c r="T3318" s="62">
        <f t="shared" si="1483"/>
        <v>0</v>
      </c>
      <c r="U3318" s="62">
        <f t="shared" si="1502"/>
        <v>0</v>
      </c>
      <c r="V3318" s="62">
        <f t="shared" si="1503"/>
        <v>1.0029068156493592</v>
      </c>
      <c r="W3318" s="66">
        <f t="shared" si="1504"/>
        <v>1.0029068156493592</v>
      </c>
      <c r="X3318" s="64">
        <f t="shared" si="1484"/>
        <v>0.78426648751497552</v>
      </c>
      <c r="Y3318" s="62">
        <f t="shared" si="1485"/>
        <v>0</v>
      </c>
      <c r="Z3318" s="62">
        <f t="shared" si="1505"/>
        <v>0</v>
      </c>
      <c r="AA3318" s="62">
        <f t="shared" si="1506"/>
        <v>0.78426648751497552</v>
      </c>
      <c r="AB3318" s="66">
        <f t="shared" si="1507"/>
        <v>0.78426648751497552</v>
      </c>
      <c r="AC3318" s="64">
        <f t="shared" si="1486"/>
        <v>0</v>
      </c>
      <c r="AD3318" s="62">
        <f t="shared" si="1487"/>
        <v>0</v>
      </c>
      <c r="AE3318" s="62">
        <f t="shared" si="1508"/>
        <v>0</v>
      </c>
      <c r="AF3318" s="62">
        <f t="shared" si="1509"/>
        <v>0</v>
      </c>
      <c r="AG3318" s="62">
        <f t="shared" si="1510"/>
        <v>0</v>
      </c>
      <c r="AH3318" s="159"/>
      <c r="AI3318" s="54"/>
      <c r="AJ3318" s="43">
        <v>3313</v>
      </c>
      <c r="AK3318" s="43">
        <v>5</v>
      </c>
      <c r="AL3318" s="43">
        <v>0</v>
      </c>
      <c r="AM3318" s="44">
        <v>0.17096434933486046</v>
      </c>
      <c r="AN3318" s="45">
        <v>0.13369298887087477</v>
      </c>
      <c r="AO3318" s="45">
        <v>0</v>
      </c>
      <c r="AP3318" s="170">
        <f t="shared" si="1488"/>
        <v>0.11046641964555101</v>
      </c>
      <c r="AQ3318" s="170">
        <f t="shared" si="1489"/>
        <v>8.6384008535905027E-2</v>
      </c>
      <c r="AR3318" s="171">
        <f t="shared" si="1490"/>
        <v>0</v>
      </c>
      <c r="AS3318" s="162">
        <v>5.3100000000000001E-2</v>
      </c>
      <c r="AT3318" s="177">
        <f t="shared" si="1491"/>
        <v>0.117065322</v>
      </c>
    </row>
    <row r="3319" spans="1:46">
      <c r="A3319" s="2">
        <v>3314</v>
      </c>
      <c r="B3319" s="2">
        <v>5</v>
      </c>
      <c r="C3319" s="2">
        <v>1</v>
      </c>
      <c r="D3319" s="50">
        <v>8940474</v>
      </c>
      <c r="E3319" s="50">
        <v>0</v>
      </c>
      <c r="F3319" s="50">
        <v>0</v>
      </c>
      <c r="G3319" s="58"/>
      <c r="H3319" s="73">
        <f t="shared" si="1492"/>
        <v>8.4739343210767188</v>
      </c>
      <c r="I3319" s="73">
        <f t="shared" si="1493"/>
        <v>0</v>
      </c>
      <c r="J3319" s="73">
        <f t="shared" si="1494"/>
        <v>0</v>
      </c>
      <c r="K3319" s="74">
        <f t="shared" si="1495"/>
        <v>8.4739343210767188</v>
      </c>
      <c r="L3319" s="76">
        <f t="shared" si="1496"/>
        <v>8.4739343210767188</v>
      </c>
      <c r="M3319" s="119">
        <f t="shared" si="1497"/>
        <v>5.7645811708004885E-4</v>
      </c>
      <c r="N3319" s="119">
        <f t="shared" si="1498"/>
        <v>0</v>
      </c>
      <c r="O3319" s="119">
        <f t="shared" si="1499"/>
        <v>0</v>
      </c>
      <c r="P3319" s="119">
        <f t="shared" si="1500"/>
        <v>5.7645811708004885E-4</v>
      </c>
      <c r="Q3319" s="119">
        <f t="shared" si="1501"/>
        <v>5.7645811708004885E-4</v>
      </c>
      <c r="R3319" s="58"/>
      <c r="S3319" s="64">
        <f t="shared" si="1482"/>
        <v>0.93998202907700079</v>
      </c>
      <c r="T3319" s="62">
        <f t="shared" si="1483"/>
        <v>0</v>
      </c>
      <c r="U3319" s="62">
        <f t="shared" si="1502"/>
        <v>0</v>
      </c>
      <c r="V3319" s="62">
        <f t="shared" si="1503"/>
        <v>0.93998202907700079</v>
      </c>
      <c r="W3319" s="66">
        <f t="shared" si="1504"/>
        <v>0.93998202907700079</v>
      </c>
      <c r="X3319" s="64">
        <f t="shared" si="1484"/>
        <v>0.73230115142189911</v>
      </c>
      <c r="Y3319" s="62">
        <f t="shared" si="1485"/>
        <v>0</v>
      </c>
      <c r="Z3319" s="62">
        <f t="shared" si="1505"/>
        <v>0</v>
      </c>
      <c r="AA3319" s="62">
        <f t="shared" si="1506"/>
        <v>0.73230115142189911</v>
      </c>
      <c r="AB3319" s="66">
        <f t="shared" si="1507"/>
        <v>0.73230115142189911</v>
      </c>
      <c r="AC3319" s="64">
        <f t="shared" si="1486"/>
        <v>0</v>
      </c>
      <c r="AD3319" s="62">
        <f t="shared" si="1487"/>
        <v>0</v>
      </c>
      <c r="AE3319" s="62">
        <f t="shared" si="1508"/>
        <v>0</v>
      </c>
      <c r="AF3319" s="62">
        <f t="shared" si="1509"/>
        <v>0</v>
      </c>
      <c r="AG3319" s="62">
        <f t="shared" si="1510"/>
        <v>0</v>
      </c>
      <c r="AH3319" s="159"/>
      <c r="AI3319" s="54"/>
      <c r="AJ3319" s="43">
        <v>3314</v>
      </c>
      <c r="AK3319" s="43">
        <v>5</v>
      </c>
      <c r="AL3319" s="43">
        <v>1</v>
      </c>
      <c r="AM3319" s="44">
        <v>0.17167605961914609</v>
      </c>
      <c r="AN3319" s="45">
        <v>0.13374572304762303</v>
      </c>
      <c r="AO3319" s="45">
        <v>0</v>
      </c>
      <c r="AP3319" s="170">
        <f t="shared" si="1488"/>
        <v>0.1109262821094847</v>
      </c>
      <c r="AQ3319" s="170">
        <f t="shared" si="1489"/>
        <v>8.6418082047259856E-2</v>
      </c>
      <c r="AR3319" s="171">
        <f t="shared" si="1490"/>
        <v>0</v>
      </c>
      <c r="AS3319" s="162">
        <v>5.3100000000000001E-2</v>
      </c>
      <c r="AT3319" s="177">
        <f t="shared" si="1491"/>
        <v>0.117065322</v>
      </c>
    </row>
    <row r="3320" spans="1:46">
      <c r="A3320" s="2">
        <v>3315</v>
      </c>
      <c r="B3320" s="2">
        <v>5</v>
      </c>
      <c r="C3320" s="2">
        <v>2</v>
      </c>
      <c r="D3320" s="50">
        <v>8462836.8000000007</v>
      </c>
      <c r="E3320" s="50">
        <v>0</v>
      </c>
      <c r="F3320" s="50">
        <v>0</v>
      </c>
      <c r="G3320" s="58"/>
      <c r="H3320" s="73">
        <f t="shared" si="1492"/>
        <v>8.0212216056096217</v>
      </c>
      <c r="I3320" s="73">
        <f t="shared" si="1493"/>
        <v>0</v>
      </c>
      <c r="J3320" s="73">
        <f t="shared" si="1494"/>
        <v>0</v>
      </c>
      <c r="K3320" s="74">
        <f t="shared" si="1495"/>
        <v>8.0212216056096217</v>
      </c>
      <c r="L3320" s="76">
        <f t="shared" si="1496"/>
        <v>8.0212216056096217</v>
      </c>
      <c r="M3320" s="119">
        <f t="shared" si="1497"/>
        <v>5.4566133371494025E-4</v>
      </c>
      <c r="N3320" s="119">
        <f t="shared" si="1498"/>
        <v>0</v>
      </c>
      <c r="O3320" s="119">
        <f t="shared" si="1499"/>
        <v>0</v>
      </c>
      <c r="P3320" s="119">
        <f t="shared" si="1500"/>
        <v>5.4566133371494025E-4</v>
      </c>
      <c r="Q3320" s="119">
        <f t="shared" si="1501"/>
        <v>5.4566133371494025E-4</v>
      </c>
      <c r="R3320" s="58"/>
      <c r="S3320" s="64">
        <f t="shared" si="1482"/>
        <v>0.88705623646139908</v>
      </c>
      <c r="T3320" s="62">
        <f t="shared" si="1483"/>
        <v>0</v>
      </c>
      <c r="U3320" s="62">
        <f t="shared" si="1502"/>
        <v>0</v>
      </c>
      <c r="V3320" s="62">
        <f t="shared" si="1503"/>
        <v>0.88705623646139908</v>
      </c>
      <c r="W3320" s="66">
        <f t="shared" si="1504"/>
        <v>0.88705623646139908</v>
      </c>
      <c r="X3320" s="64">
        <f t="shared" si="1484"/>
        <v>0.69362862207065201</v>
      </c>
      <c r="Y3320" s="62">
        <f t="shared" si="1485"/>
        <v>0</v>
      </c>
      <c r="Z3320" s="62">
        <f t="shared" si="1505"/>
        <v>0</v>
      </c>
      <c r="AA3320" s="62">
        <f t="shared" si="1506"/>
        <v>0.69362862207065201</v>
      </c>
      <c r="AB3320" s="66">
        <f t="shared" si="1507"/>
        <v>0.69362862207065201</v>
      </c>
      <c r="AC3320" s="64">
        <f t="shared" si="1486"/>
        <v>0</v>
      </c>
      <c r="AD3320" s="62">
        <f t="shared" si="1487"/>
        <v>0</v>
      </c>
      <c r="AE3320" s="62">
        <f t="shared" si="1508"/>
        <v>0</v>
      </c>
      <c r="AF3320" s="62">
        <f t="shared" si="1509"/>
        <v>0</v>
      </c>
      <c r="AG3320" s="62">
        <f t="shared" si="1510"/>
        <v>0</v>
      </c>
      <c r="AH3320" s="159"/>
      <c r="AI3320" s="54"/>
      <c r="AJ3320" s="43">
        <v>3315</v>
      </c>
      <c r="AK3320" s="43">
        <v>5</v>
      </c>
      <c r="AL3320" s="43">
        <v>2</v>
      </c>
      <c r="AM3320" s="44">
        <v>0.17115355260973394</v>
      </c>
      <c r="AN3320" s="45">
        <v>0.13383255534369118</v>
      </c>
      <c r="AO3320" s="45">
        <v>0</v>
      </c>
      <c r="AP3320" s="170">
        <f t="shared" si="1488"/>
        <v>0.11058867091279942</v>
      </c>
      <c r="AQ3320" s="170">
        <f t="shared" si="1489"/>
        <v>8.6474187620694157E-2</v>
      </c>
      <c r="AR3320" s="171">
        <f t="shared" si="1490"/>
        <v>0</v>
      </c>
      <c r="AS3320" s="162">
        <v>5.3100000000000001E-2</v>
      </c>
      <c r="AT3320" s="177">
        <f t="shared" si="1491"/>
        <v>0.117065322</v>
      </c>
    </row>
    <row r="3321" spans="1:46">
      <c r="A3321" s="2">
        <v>3316</v>
      </c>
      <c r="B3321" s="2">
        <v>5</v>
      </c>
      <c r="C3321" s="2">
        <v>3</v>
      </c>
      <c r="D3321" s="50">
        <v>9180856.8000000007</v>
      </c>
      <c r="E3321" s="50">
        <v>0</v>
      </c>
      <c r="F3321" s="50">
        <v>0</v>
      </c>
      <c r="G3321" s="58"/>
      <c r="H3321" s="73">
        <f t="shared" si="1492"/>
        <v>8.7017732543498898</v>
      </c>
      <c r="I3321" s="73">
        <f t="shared" si="1493"/>
        <v>0</v>
      </c>
      <c r="J3321" s="73">
        <f t="shared" si="1494"/>
        <v>0</v>
      </c>
      <c r="K3321" s="74">
        <f t="shared" si="1495"/>
        <v>8.7017732543498898</v>
      </c>
      <c r="L3321" s="76">
        <f t="shared" si="1496"/>
        <v>8.7017732543498898</v>
      </c>
      <c r="M3321" s="119">
        <f t="shared" si="1497"/>
        <v>5.9195736424148913E-4</v>
      </c>
      <c r="N3321" s="119">
        <f t="shared" si="1498"/>
        <v>0</v>
      </c>
      <c r="O3321" s="119">
        <f t="shared" si="1499"/>
        <v>0</v>
      </c>
      <c r="P3321" s="119">
        <f t="shared" si="1500"/>
        <v>5.9195736424148913E-4</v>
      </c>
      <c r="Q3321" s="119">
        <f t="shared" si="1501"/>
        <v>5.9195736424148913E-4</v>
      </c>
      <c r="R3321" s="58"/>
      <c r="S3321" s="64">
        <f t="shared" si="1482"/>
        <v>0.96284221429928729</v>
      </c>
      <c r="T3321" s="62">
        <f t="shared" si="1483"/>
        <v>0</v>
      </c>
      <c r="U3321" s="62">
        <f t="shared" si="1502"/>
        <v>0</v>
      </c>
      <c r="V3321" s="62">
        <f t="shared" si="1503"/>
        <v>0.96284221429928729</v>
      </c>
      <c r="W3321" s="66">
        <f t="shared" si="1504"/>
        <v>0.96284221429928729</v>
      </c>
      <c r="X3321" s="64">
        <f t="shared" si="1484"/>
        <v>0.75285290824051987</v>
      </c>
      <c r="Y3321" s="62">
        <f t="shared" si="1485"/>
        <v>0</v>
      </c>
      <c r="Z3321" s="62">
        <f t="shared" si="1505"/>
        <v>0</v>
      </c>
      <c r="AA3321" s="62">
        <f t="shared" si="1506"/>
        <v>0.75285290824051987</v>
      </c>
      <c r="AB3321" s="66">
        <f t="shared" si="1507"/>
        <v>0.75285290824051987</v>
      </c>
      <c r="AC3321" s="64">
        <f t="shared" si="1486"/>
        <v>0</v>
      </c>
      <c r="AD3321" s="62">
        <f t="shared" si="1487"/>
        <v>0</v>
      </c>
      <c r="AE3321" s="62">
        <f t="shared" si="1508"/>
        <v>0</v>
      </c>
      <c r="AF3321" s="62">
        <f t="shared" si="1509"/>
        <v>0</v>
      </c>
      <c r="AG3321" s="62">
        <f t="shared" si="1510"/>
        <v>0</v>
      </c>
      <c r="AH3321" s="159"/>
      <c r="AI3321" s="54"/>
      <c r="AJ3321" s="43">
        <v>3316</v>
      </c>
      <c r="AK3321" s="43">
        <v>5</v>
      </c>
      <c r="AL3321" s="43">
        <v>3</v>
      </c>
      <c r="AM3321" s="44">
        <v>0.17124686908266909</v>
      </c>
      <c r="AN3321" s="45">
        <v>0.13389909738201058</v>
      </c>
      <c r="AO3321" s="45">
        <v>0</v>
      </c>
      <c r="AP3321" s="170">
        <f t="shared" si="1488"/>
        <v>0.11064896615387863</v>
      </c>
      <c r="AQ3321" s="170">
        <f t="shared" si="1489"/>
        <v>8.6517182904551057E-2</v>
      </c>
      <c r="AR3321" s="171">
        <f t="shared" si="1490"/>
        <v>0</v>
      </c>
      <c r="AS3321" s="162">
        <v>5.3100000000000001E-2</v>
      </c>
      <c r="AT3321" s="177">
        <f t="shared" si="1491"/>
        <v>0.117065322</v>
      </c>
    </row>
    <row r="3322" spans="1:46">
      <c r="A3322" s="2">
        <v>3317</v>
      </c>
      <c r="B3322" s="2">
        <v>5</v>
      </c>
      <c r="C3322" s="2">
        <v>4</v>
      </c>
      <c r="D3322" s="50">
        <v>9010713.5999999996</v>
      </c>
      <c r="E3322" s="50">
        <v>0</v>
      </c>
      <c r="F3322" s="50">
        <v>0</v>
      </c>
      <c r="G3322" s="58"/>
      <c r="H3322" s="73">
        <f t="shared" si="1492"/>
        <v>8.5405086164819384</v>
      </c>
      <c r="I3322" s="73">
        <f t="shared" si="1493"/>
        <v>0</v>
      </c>
      <c r="J3322" s="73">
        <f t="shared" si="1494"/>
        <v>0</v>
      </c>
      <c r="K3322" s="74">
        <f t="shared" si="1495"/>
        <v>8.5405086164819384</v>
      </c>
      <c r="L3322" s="76">
        <f t="shared" si="1496"/>
        <v>8.5405086164819384</v>
      </c>
      <c r="M3322" s="119">
        <f t="shared" si="1497"/>
        <v>5.8098698071305701E-4</v>
      </c>
      <c r="N3322" s="119">
        <f t="shared" si="1498"/>
        <v>0</v>
      </c>
      <c r="O3322" s="119">
        <f t="shared" si="1499"/>
        <v>0</v>
      </c>
      <c r="P3322" s="119">
        <f t="shared" si="1500"/>
        <v>5.8098698071305701E-4</v>
      </c>
      <c r="Q3322" s="119">
        <f t="shared" si="1501"/>
        <v>5.8098698071305701E-4</v>
      </c>
      <c r="R3322" s="58"/>
      <c r="S3322" s="64">
        <f t="shared" si="1482"/>
        <v>0.94518566495080303</v>
      </c>
      <c r="T3322" s="62">
        <f t="shared" si="1483"/>
        <v>0</v>
      </c>
      <c r="U3322" s="62">
        <f t="shared" si="1502"/>
        <v>0</v>
      </c>
      <c r="V3322" s="62">
        <f t="shared" si="1503"/>
        <v>0.94518566495080303</v>
      </c>
      <c r="W3322" s="66">
        <f t="shared" si="1504"/>
        <v>0.94518566495080303</v>
      </c>
      <c r="X3322" s="64">
        <f t="shared" si="1484"/>
        <v>0.73905670551563962</v>
      </c>
      <c r="Y3322" s="62">
        <f t="shared" si="1485"/>
        <v>0</v>
      </c>
      <c r="Z3322" s="62">
        <f t="shared" si="1505"/>
        <v>0</v>
      </c>
      <c r="AA3322" s="62">
        <f t="shared" si="1506"/>
        <v>0.73905670551563962</v>
      </c>
      <c r="AB3322" s="66">
        <f t="shared" si="1507"/>
        <v>0.73905670551563962</v>
      </c>
      <c r="AC3322" s="64">
        <f t="shared" si="1486"/>
        <v>0</v>
      </c>
      <c r="AD3322" s="62">
        <f t="shared" si="1487"/>
        <v>0</v>
      </c>
      <c r="AE3322" s="62">
        <f t="shared" si="1508"/>
        <v>0</v>
      </c>
      <c r="AF3322" s="62">
        <f t="shared" si="1509"/>
        <v>0</v>
      </c>
      <c r="AG3322" s="62">
        <f t="shared" si="1510"/>
        <v>0</v>
      </c>
      <c r="AH3322" s="159"/>
      <c r="AI3322" s="54"/>
      <c r="AJ3322" s="43">
        <v>3317</v>
      </c>
      <c r="AK3322" s="43">
        <v>5</v>
      </c>
      <c r="AL3322" s="43">
        <v>4</v>
      </c>
      <c r="AM3322" s="44">
        <v>0.17128079524679179</v>
      </c>
      <c r="AN3322" s="45">
        <v>0.13392735940380729</v>
      </c>
      <c r="AO3322" s="45">
        <v>0</v>
      </c>
      <c r="AP3322" s="170">
        <f t="shared" si="1488"/>
        <v>0.11067088710931482</v>
      </c>
      <c r="AQ3322" s="170">
        <f t="shared" si="1489"/>
        <v>8.6535444047134119E-2</v>
      </c>
      <c r="AR3322" s="171">
        <f t="shared" si="1490"/>
        <v>0</v>
      </c>
      <c r="AS3322" s="162">
        <v>5.3100000000000001E-2</v>
      </c>
      <c r="AT3322" s="177">
        <f t="shared" si="1491"/>
        <v>0.117065322</v>
      </c>
    </row>
    <row r="3323" spans="1:46">
      <c r="A3323" s="2">
        <v>3318</v>
      </c>
      <c r="B3323" s="2">
        <v>5</v>
      </c>
      <c r="C3323" s="2">
        <v>5</v>
      </c>
      <c r="D3323" s="50">
        <v>9798220.8000000007</v>
      </c>
      <c r="E3323" s="50">
        <v>0</v>
      </c>
      <c r="F3323" s="50">
        <v>1760625.2616736626</v>
      </c>
      <c r="G3323" s="58"/>
      <c r="H3323" s="73">
        <f t="shared" si="1492"/>
        <v>9.2869214230260937</v>
      </c>
      <c r="I3323" s="73">
        <f t="shared" si="1493"/>
        <v>0</v>
      </c>
      <c r="J3323" s="73">
        <f t="shared" si="1494"/>
        <v>1.6687507655020446</v>
      </c>
      <c r="K3323" s="74">
        <f t="shared" si="1495"/>
        <v>9.2869214230260937</v>
      </c>
      <c r="L3323" s="76">
        <f t="shared" si="1496"/>
        <v>7.6181706575240487</v>
      </c>
      <c r="M3323" s="119">
        <f t="shared" si="1497"/>
        <v>6.3176336211061865E-4</v>
      </c>
      <c r="N3323" s="119">
        <f t="shared" si="1498"/>
        <v>0</v>
      </c>
      <c r="O3323" s="119">
        <f t="shared" si="1499"/>
        <v>1.1352046023823432E-4</v>
      </c>
      <c r="P3323" s="119">
        <f t="shared" si="1500"/>
        <v>6.3176336211061865E-4</v>
      </c>
      <c r="Q3323" s="119">
        <f t="shared" si="1501"/>
        <v>5.1824290187238431E-4</v>
      </c>
      <c r="R3323" s="58"/>
      <c r="S3323" s="64">
        <f t="shared" si="1482"/>
        <v>1.0314955562711114</v>
      </c>
      <c r="T3323" s="62">
        <f t="shared" si="1483"/>
        <v>0</v>
      </c>
      <c r="U3323" s="62">
        <f t="shared" si="1502"/>
        <v>0.18534764328591627</v>
      </c>
      <c r="V3323" s="62">
        <f t="shared" si="1503"/>
        <v>1.0314955562711114</v>
      </c>
      <c r="W3323" s="66">
        <f t="shared" si="1504"/>
        <v>0.84614791298519521</v>
      </c>
      <c r="X3323" s="64">
        <f t="shared" si="1484"/>
        <v>0.80364961383814393</v>
      </c>
      <c r="Y3323" s="62">
        <f t="shared" si="1485"/>
        <v>0</v>
      </c>
      <c r="Z3323" s="62">
        <f t="shared" si="1505"/>
        <v>0.14440640199266788</v>
      </c>
      <c r="AA3323" s="62">
        <f t="shared" si="1506"/>
        <v>0.80364961383814393</v>
      </c>
      <c r="AB3323" s="66">
        <f t="shared" si="1507"/>
        <v>0.65924321184547607</v>
      </c>
      <c r="AC3323" s="64">
        <f t="shared" si="1486"/>
        <v>0</v>
      </c>
      <c r="AD3323" s="62">
        <f t="shared" si="1487"/>
        <v>0</v>
      </c>
      <c r="AE3323" s="62">
        <f t="shared" si="1508"/>
        <v>0</v>
      </c>
      <c r="AF3323" s="62">
        <f t="shared" si="1509"/>
        <v>0</v>
      </c>
      <c r="AG3323" s="62">
        <f t="shared" si="1510"/>
        <v>0</v>
      </c>
      <c r="AH3323" s="159"/>
      <c r="AI3323" s="54"/>
      <c r="AJ3323" s="43">
        <v>3318</v>
      </c>
      <c r="AK3323" s="43">
        <v>5</v>
      </c>
      <c r="AL3323" s="43">
        <v>5</v>
      </c>
      <c r="AM3323" s="44">
        <v>0.17189801825818699</v>
      </c>
      <c r="AN3323" s="45">
        <v>0.13392765015114122</v>
      </c>
      <c r="AO3323" s="45">
        <v>0</v>
      </c>
      <c r="AP3323" s="170">
        <f t="shared" si="1488"/>
        <v>0.11106969783480779</v>
      </c>
      <c r="AQ3323" s="170">
        <f t="shared" si="1489"/>
        <v>8.6535631909791591E-2</v>
      </c>
      <c r="AR3323" s="171">
        <f t="shared" si="1490"/>
        <v>0</v>
      </c>
      <c r="AS3323" s="162">
        <v>5.3100000000000001E-2</v>
      </c>
      <c r="AT3323" s="177">
        <f t="shared" si="1491"/>
        <v>0.117065322</v>
      </c>
    </row>
    <row r="3324" spans="1:46">
      <c r="A3324" s="2">
        <v>3319</v>
      </c>
      <c r="B3324" s="2">
        <v>5</v>
      </c>
      <c r="C3324" s="2">
        <v>6</v>
      </c>
      <c r="D3324" s="50">
        <v>13775378.4</v>
      </c>
      <c r="E3324" s="50">
        <v>0</v>
      </c>
      <c r="F3324" s="50">
        <v>37453301.021057919</v>
      </c>
      <c r="G3324" s="58"/>
      <c r="H3324" s="73">
        <f t="shared" si="1492"/>
        <v>13.056539486561775</v>
      </c>
      <c r="I3324" s="73">
        <f t="shared" si="1493"/>
        <v>0</v>
      </c>
      <c r="J3324" s="73">
        <f t="shared" si="1494"/>
        <v>35.498879920679862</v>
      </c>
      <c r="K3324" s="74">
        <f t="shared" si="1495"/>
        <v>13.056539486561775</v>
      </c>
      <c r="L3324" s="76">
        <f t="shared" si="1496"/>
        <v>-22.442340434118087</v>
      </c>
      <c r="M3324" s="119">
        <f t="shared" si="1497"/>
        <v>8.8819996507222959E-4</v>
      </c>
      <c r="N3324" s="119">
        <f t="shared" si="1498"/>
        <v>0</v>
      </c>
      <c r="O3324" s="119">
        <f t="shared" si="1499"/>
        <v>2.4148897905224395E-3</v>
      </c>
      <c r="P3324" s="119">
        <f t="shared" si="1500"/>
        <v>8.8819996507222959E-4</v>
      </c>
      <c r="Q3324" s="119">
        <f t="shared" si="1501"/>
        <v>-1.52668982545021E-3</v>
      </c>
      <c r="R3324" s="58"/>
      <c r="S3324" s="64">
        <f t="shared" si="1482"/>
        <v>1.2850969181768259</v>
      </c>
      <c r="T3324" s="62">
        <f t="shared" si="1483"/>
        <v>0</v>
      </c>
      <c r="U3324" s="62">
        <f t="shared" si="1502"/>
        <v>3.4939963404352286</v>
      </c>
      <c r="V3324" s="62">
        <f t="shared" si="1503"/>
        <v>1.2850969181768259</v>
      </c>
      <c r="W3324" s="66">
        <f t="shared" si="1504"/>
        <v>-2.2088994222584026</v>
      </c>
      <c r="X3324" s="64">
        <f t="shared" si="1484"/>
        <v>0</v>
      </c>
      <c r="Y3324" s="62">
        <f t="shared" si="1485"/>
        <v>0</v>
      </c>
      <c r="Z3324" s="62">
        <f t="shared" si="1505"/>
        <v>0</v>
      </c>
      <c r="AA3324" s="62">
        <f t="shared" si="1506"/>
        <v>0</v>
      </c>
      <c r="AB3324" s="66">
        <f t="shared" si="1507"/>
        <v>0</v>
      </c>
      <c r="AC3324" s="64">
        <f t="shared" si="1486"/>
        <v>0</v>
      </c>
      <c r="AD3324" s="62">
        <f t="shared" si="1487"/>
        <v>0</v>
      </c>
      <c r="AE3324" s="62">
        <f t="shared" si="1508"/>
        <v>0</v>
      </c>
      <c r="AF3324" s="62">
        <f t="shared" si="1509"/>
        <v>0</v>
      </c>
      <c r="AG3324" s="62">
        <f t="shared" si="1510"/>
        <v>0</v>
      </c>
      <c r="AH3324" s="159"/>
      <c r="AI3324" s="54"/>
      <c r="AJ3324" s="43">
        <v>3319</v>
      </c>
      <c r="AK3324" s="43">
        <v>5</v>
      </c>
      <c r="AL3324" s="43">
        <v>6</v>
      </c>
      <c r="AM3324" s="44">
        <v>0.15232916978684494</v>
      </c>
      <c r="AN3324" s="45">
        <v>0</v>
      </c>
      <c r="AO3324" s="45">
        <v>0</v>
      </c>
      <c r="AP3324" s="170">
        <f t="shared" si="1488"/>
        <v>9.8425537601252652E-2</v>
      </c>
      <c r="AQ3324" s="170">
        <f t="shared" si="1489"/>
        <v>0</v>
      </c>
      <c r="AR3324" s="171">
        <f t="shared" si="1490"/>
        <v>0</v>
      </c>
      <c r="AS3324" s="162">
        <v>5.3100000000000001E-2</v>
      </c>
      <c r="AT3324" s="177">
        <f t="shared" si="1491"/>
        <v>0.117065322</v>
      </c>
    </row>
    <row r="3325" spans="1:46">
      <c r="A3325" s="2">
        <v>3320</v>
      </c>
      <c r="B3325" s="2">
        <v>5</v>
      </c>
      <c r="C3325" s="2">
        <v>7</v>
      </c>
      <c r="D3325" s="50">
        <v>18225572.399999999</v>
      </c>
      <c r="E3325" s="50">
        <v>0</v>
      </c>
      <c r="F3325" s="50">
        <v>90752229.397178799</v>
      </c>
      <c r="G3325" s="58"/>
      <c r="H3325" s="73">
        <f t="shared" si="1492"/>
        <v>17.274509548557333</v>
      </c>
      <c r="I3325" s="73">
        <f t="shared" si="1493"/>
        <v>0</v>
      </c>
      <c r="J3325" s="73">
        <f t="shared" si="1494"/>
        <v>86.016516730878124</v>
      </c>
      <c r="K3325" s="74">
        <f t="shared" si="1495"/>
        <v>17.274509548557333</v>
      </c>
      <c r="L3325" s="76">
        <f t="shared" si="1496"/>
        <v>-68.742007182320791</v>
      </c>
      <c r="M3325" s="119">
        <f t="shared" si="1497"/>
        <v>1.175136703983492E-3</v>
      </c>
      <c r="N3325" s="119">
        <f t="shared" si="1498"/>
        <v>0</v>
      </c>
      <c r="O3325" s="119">
        <f t="shared" si="1499"/>
        <v>5.8514637231889882E-3</v>
      </c>
      <c r="P3325" s="119">
        <f t="shared" si="1500"/>
        <v>1.175136703983492E-3</v>
      </c>
      <c r="Q3325" s="119">
        <f t="shared" si="1501"/>
        <v>-4.6763270192054958E-3</v>
      </c>
      <c r="R3325" s="58"/>
      <c r="S3325" s="64">
        <f t="shared" si="1482"/>
        <v>0.50360184153280596</v>
      </c>
      <c r="T3325" s="62">
        <f t="shared" si="1483"/>
        <v>0</v>
      </c>
      <c r="U3325" s="62">
        <f t="shared" si="1502"/>
        <v>2.5076298754615189</v>
      </c>
      <c r="V3325" s="62">
        <f t="shared" si="1503"/>
        <v>0.50360184153280596</v>
      </c>
      <c r="W3325" s="66">
        <f t="shared" si="1504"/>
        <v>-2.0040280339287131</v>
      </c>
      <c r="X3325" s="64">
        <f t="shared" si="1484"/>
        <v>0</v>
      </c>
      <c r="Y3325" s="62">
        <f t="shared" si="1485"/>
        <v>0</v>
      </c>
      <c r="Z3325" s="62">
        <f t="shared" si="1505"/>
        <v>0</v>
      </c>
      <c r="AA3325" s="62">
        <f t="shared" si="1506"/>
        <v>0</v>
      </c>
      <c r="AB3325" s="66">
        <f t="shared" si="1507"/>
        <v>0</v>
      </c>
      <c r="AC3325" s="64">
        <f t="shared" si="1486"/>
        <v>0</v>
      </c>
      <c r="AD3325" s="62">
        <f t="shared